 <v>1.0347050074367869</v>
      </c>
      <c r="BW3381">
        <v>4.9219516546873669E-2</v>
      </c>
      <c r="BX3381">
        <v>0.60686150678148487</v>
      </c>
      <c r="BY3381">
        <v>-0.21691040892998539</v>
      </c>
    </row>
    <row r="3382" spans="1:77" x14ac:dyDescent="0.3">
      <c r="A3382" t="s">
        <v>5111</v>
      </c>
      <c r="B3382" t="s">
        <v>28641</v>
      </c>
      <c r="C3382" t="s">
        <v>1976</v>
      </c>
      <c r="D3382">
        <v>0.10124</v>
      </c>
      <c r="E3382">
        <v>4.6048699999999996E-3</v>
      </c>
      <c r="F3382">
        <v>1</v>
      </c>
      <c r="G3382">
        <v>1</v>
      </c>
      <c r="H3382">
        <v>1</v>
      </c>
      <c r="I3382" t="s">
        <v>82</v>
      </c>
      <c r="J3382" t="s">
        <v>28642</v>
      </c>
      <c r="K3382" t="s">
        <v>5114</v>
      </c>
      <c r="M3382">
        <v>0</v>
      </c>
      <c r="N3382">
        <v>1231.67544</v>
      </c>
      <c r="O3382">
        <v>1.05</v>
      </c>
      <c r="P3382">
        <v>7.0000000000000007E-2</v>
      </c>
      <c r="Q3382">
        <v>0.442610342657561</v>
      </c>
      <c r="R3382">
        <v>0.97670722284965295</v>
      </c>
      <c r="S3382">
        <v>3.65</v>
      </c>
      <c r="T3382">
        <v>6.01</v>
      </c>
      <c r="U3382">
        <v>505.1</v>
      </c>
      <c r="V3382">
        <v>478.2</v>
      </c>
      <c r="W3382">
        <v>471.7</v>
      </c>
      <c r="X3382">
        <v>449.9</v>
      </c>
      <c r="Y3382">
        <v>501.1</v>
      </c>
      <c r="Z3382">
        <v>455.2</v>
      </c>
      <c r="AB3382" t="s">
        <v>86</v>
      </c>
      <c r="AC3382" t="s">
        <v>86</v>
      </c>
      <c r="AD3382" t="s">
        <v>86</v>
      </c>
      <c r="AE3382" t="s">
        <v>86</v>
      </c>
      <c r="AF3382" t="s">
        <v>86</v>
      </c>
      <c r="AG3382" t="s">
        <v>86</v>
      </c>
      <c r="AH3382" t="s">
        <v>86</v>
      </c>
      <c r="AI3382">
        <v>4.0800000000000003E-3</v>
      </c>
      <c r="AJ3382">
        <v>8.5809999999999997E-2</v>
      </c>
      <c r="AK3382">
        <v>1.96</v>
      </c>
      <c r="AL3382" t="s">
        <v>28643</v>
      </c>
      <c r="AM3382" t="s">
        <v>5111</v>
      </c>
      <c r="AN3382" t="s">
        <v>5116</v>
      </c>
      <c r="AO3382" t="s">
        <v>5117</v>
      </c>
      <c r="AP3382" t="s">
        <v>5118</v>
      </c>
      <c r="AQ3382" t="s">
        <v>5119</v>
      </c>
      <c r="AR3382" t="s">
        <v>5120</v>
      </c>
      <c r="AS3382" t="s">
        <v>5121</v>
      </c>
      <c r="AT3382">
        <v>100</v>
      </c>
      <c r="AU3382">
        <v>662</v>
      </c>
      <c r="AV3382">
        <v>114</v>
      </c>
      <c r="AW3382">
        <v>121</v>
      </c>
      <c r="AX3382">
        <v>113</v>
      </c>
      <c r="AY3382" t="s">
        <v>28644</v>
      </c>
      <c r="AZ3382" t="s">
        <v>28645</v>
      </c>
      <c r="BA3382" t="s">
        <v>96</v>
      </c>
      <c r="BC3382" t="s">
        <v>14442</v>
      </c>
      <c r="BD3382" t="s">
        <v>14443</v>
      </c>
      <c r="BF3382" t="s">
        <v>5124</v>
      </c>
      <c r="BG3382" t="s">
        <v>119</v>
      </c>
      <c r="BH3382" t="s">
        <v>5125</v>
      </c>
      <c r="BI3382" t="s">
        <v>5126</v>
      </c>
      <c r="BJ3382" t="s">
        <v>5127</v>
      </c>
      <c r="BK3382" t="s">
        <v>5128</v>
      </c>
      <c r="BL3382" t="s">
        <v>3827</v>
      </c>
      <c r="BN3382">
        <v>468.73333333333329</v>
      </c>
      <c r="BO3382">
        <v>28.155342891418218</v>
      </c>
      <c r="BP3382">
        <v>6.006686721252643E-2</v>
      </c>
      <c r="BQ3382">
        <v>485</v>
      </c>
      <c r="BR3382">
        <v>17.707907838025381</v>
      </c>
      <c r="BS3382">
        <v>3.651115018149563E-2</v>
      </c>
      <c r="BT3382">
        <v>0.96646048109965643</v>
      </c>
      <c r="BU3382">
        <v>-4.9217353539507763E-2</v>
      </c>
      <c r="BV3382" s="3">
        <v>1.0347034561228841</v>
      </c>
      <c r="BW3382">
        <v>4.9217353539507763E-2</v>
      </c>
      <c r="BX3382">
        <v>0.43307921958189177</v>
      </c>
      <c r="BY3382">
        <v>-0.36343265450020001</v>
      </c>
    </row>
    <row r="3383" spans="1:77" x14ac:dyDescent="0.3">
      <c r="A3383" t="s">
        <v>10138</v>
      </c>
      <c r="B3383" t="s">
        <v>31919</v>
      </c>
      <c r="C3383" t="s">
        <v>6347</v>
      </c>
      <c r="D3383">
        <v>4.20113E-3</v>
      </c>
      <c r="E3383">
        <v>1.71607E-4</v>
      </c>
      <c r="F3383">
        <v>1</v>
      </c>
      <c r="G3383">
        <v>1</v>
      </c>
      <c r="H3383">
        <v>1</v>
      </c>
      <c r="I3383" t="s">
        <v>82</v>
      </c>
      <c r="J3383" t="s">
        <v>31920</v>
      </c>
      <c r="K3383" t="s">
        <v>10142</v>
      </c>
      <c r="M3383">
        <v>0</v>
      </c>
      <c r="N3383">
        <v>2170.24757</v>
      </c>
      <c r="O3383">
        <v>1.0349999999999999</v>
      </c>
      <c r="P3383">
        <v>0.05</v>
      </c>
      <c r="Q3383">
        <v>0.55417522913772799</v>
      </c>
      <c r="R3383">
        <v>0.97670722284965295</v>
      </c>
      <c r="S3383">
        <v>7.75</v>
      </c>
      <c r="T3383">
        <v>3.22</v>
      </c>
      <c r="U3383">
        <v>63.5</v>
      </c>
      <c r="V3383">
        <v>57.4</v>
      </c>
      <c r="W3383">
        <v>67</v>
      </c>
      <c r="X3383">
        <v>58.3</v>
      </c>
      <c r="Y3383">
        <v>61.4</v>
      </c>
      <c r="Z3383">
        <v>61.9</v>
      </c>
      <c r="AB3383" t="s">
        <v>86</v>
      </c>
      <c r="AC3383" t="s">
        <v>86</v>
      </c>
      <c r="AD3383" t="s">
        <v>86</v>
      </c>
      <c r="AE3383" t="s">
        <v>86</v>
      </c>
      <c r="AF3383" t="s">
        <v>86</v>
      </c>
      <c r="AG3383" t="s">
        <v>86</v>
      </c>
      <c r="AH3383" t="s">
        <v>86</v>
      </c>
      <c r="AI3383">
        <v>1.696E-4</v>
      </c>
      <c r="AJ3383">
        <v>2.8700000000000002E-3</v>
      </c>
      <c r="AK3383">
        <v>2.4300000000000002</v>
      </c>
      <c r="AL3383" t="s">
        <v>31921</v>
      </c>
      <c r="AM3383" t="s">
        <v>10138</v>
      </c>
      <c r="AN3383" t="s">
        <v>10144</v>
      </c>
      <c r="AO3383" t="s">
        <v>10145</v>
      </c>
      <c r="AP3383" t="s">
        <v>10146</v>
      </c>
      <c r="AQ3383" t="s">
        <v>10147</v>
      </c>
      <c r="AR3383" t="s">
        <v>10148</v>
      </c>
      <c r="AS3383" t="s">
        <v>10149</v>
      </c>
      <c r="AT3383">
        <v>100</v>
      </c>
      <c r="AU3383">
        <v>395</v>
      </c>
      <c r="AV3383">
        <v>46</v>
      </c>
      <c r="AW3383">
        <v>58</v>
      </c>
      <c r="AX3383">
        <v>45</v>
      </c>
      <c r="AY3383" t="s">
        <v>31922</v>
      </c>
      <c r="AZ3383" t="s">
        <v>31923</v>
      </c>
      <c r="BA3383" t="s">
        <v>96</v>
      </c>
      <c r="BC3383" t="s">
        <v>746</v>
      </c>
      <c r="BD3383" t="s">
        <v>747</v>
      </c>
      <c r="BF3383" t="s">
        <v>10152</v>
      </c>
      <c r="BG3383" t="s">
        <v>386</v>
      </c>
      <c r="BH3383" t="s">
        <v>10153</v>
      </c>
      <c r="BI3383" t="s">
        <v>339</v>
      </c>
      <c r="BN3383">
        <v>60.533333333333331</v>
      </c>
      <c r="BO3383">
        <v>1.950213663508011</v>
      </c>
      <c r="BP3383">
        <v>3.2217186071167581E-2</v>
      </c>
      <c r="BQ3383">
        <v>62.633333333333333</v>
      </c>
      <c r="BR3383">
        <v>4.858326186386968</v>
      </c>
      <c r="BS3383">
        <v>7.7567741134438026E-2</v>
      </c>
      <c r="BT3383">
        <v>0.96647152740819586</v>
      </c>
      <c r="BU3383">
        <v>-4.9200864129140508E-2</v>
      </c>
      <c r="BV3383" s="3">
        <v>1.034691629955947</v>
      </c>
      <c r="BW3383">
        <v>4.920086412914064E-2</v>
      </c>
      <c r="BX3383">
        <v>0.54495297402546883</v>
      </c>
      <c r="BY3383">
        <v>-0.26364097295714167</v>
      </c>
    </row>
    <row r="3384" spans="1:77" x14ac:dyDescent="0.3">
      <c r="A3384" t="s">
        <v>2106</v>
      </c>
      <c r="B3384" t="s">
        <v>22434</v>
      </c>
      <c r="C3384" t="s">
        <v>22435</v>
      </c>
      <c r="D3384">
        <v>9.9461400000000005E-2</v>
      </c>
      <c r="E3384">
        <v>4.6048699999999996E-3</v>
      </c>
      <c r="F3384">
        <v>1</v>
      </c>
      <c r="G3384">
        <v>1</v>
      </c>
      <c r="H3384">
        <v>1</v>
      </c>
      <c r="I3384" t="s">
        <v>82</v>
      </c>
      <c r="J3384" t="s">
        <v>22436</v>
      </c>
      <c r="K3384" t="s">
        <v>2110</v>
      </c>
      <c r="M3384">
        <v>1</v>
      </c>
      <c r="N3384">
        <v>3547.0940300000002</v>
      </c>
      <c r="O3384">
        <v>1.081</v>
      </c>
      <c r="P3384">
        <v>0.11</v>
      </c>
      <c r="Q3384">
        <v>0.83002035986397305</v>
      </c>
      <c r="R3384">
        <v>0.98689419150427005</v>
      </c>
      <c r="S3384">
        <v>17.350000000000001</v>
      </c>
      <c r="T3384">
        <v>15.53</v>
      </c>
      <c r="U3384">
        <v>44.8</v>
      </c>
      <c r="V3384">
        <v>49</v>
      </c>
      <c r="W3384">
        <v>34.5</v>
      </c>
      <c r="X3384">
        <v>34.9</v>
      </c>
      <c r="Y3384">
        <v>41.4</v>
      </c>
      <c r="Z3384">
        <v>47.7</v>
      </c>
      <c r="AB3384" t="s">
        <v>86</v>
      </c>
      <c r="AC3384" t="s">
        <v>86</v>
      </c>
      <c r="AD3384" t="s">
        <v>86</v>
      </c>
      <c r="AE3384" t="s">
        <v>86</v>
      </c>
      <c r="AF3384" t="s">
        <v>86</v>
      </c>
      <c r="AG3384" t="s">
        <v>86</v>
      </c>
      <c r="AH3384" t="s">
        <v>86</v>
      </c>
      <c r="AI3384">
        <v>4.0800000000000003E-3</v>
      </c>
      <c r="AJ3384">
        <v>8.43E-2</v>
      </c>
      <c r="AK3384">
        <v>1.99</v>
      </c>
      <c r="AL3384" t="s">
        <v>22437</v>
      </c>
      <c r="AM3384" t="s">
        <v>2106</v>
      </c>
      <c r="AN3384" t="s">
        <v>2112</v>
      </c>
      <c r="AO3384" t="s">
        <v>2113</v>
      </c>
      <c r="AP3384" t="s">
        <v>2114</v>
      </c>
      <c r="AQ3384" t="s">
        <v>2115</v>
      </c>
      <c r="AR3384" t="s">
        <v>2116</v>
      </c>
      <c r="AS3384" t="s">
        <v>2117</v>
      </c>
      <c r="AT3384">
        <v>100</v>
      </c>
      <c r="AU3384">
        <v>434</v>
      </c>
      <c r="AV3384">
        <v>404</v>
      </c>
      <c r="AW3384">
        <v>426</v>
      </c>
      <c r="AX3384">
        <v>403</v>
      </c>
      <c r="AY3384" t="s">
        <v>22438</v>
      </c>
      <c r="AZ3384" t="s">
        <v>22439</v>
      </c>
      <c r="BA3384" t="s">
        <v>96</v>
      </c>
      <c r="BF3384" t="s">
        <v>2122</v>
      </c>
      <c r="BG3384" t="s">
        <v>2005</v>
      </c>
      <c r="BH3384" t="s">
        <v>2123</v>
      </c>
      <c r="BI3384" t="s">
        <v>2124</v>
      </c>
      <c r="BJ3384" t="s">
        <v>2125</v>
      </c>
      <c r="BK3384" t="s">
        <v>2126</v>
      </c>
      <c r="BL3384" t="s">
        <v>184</v>
      </c>
      <c r="BN3384">
        <v>41.333333333333343</v>
      </c>
      <c r="BO3384">
        <v>6.4002604113686941</v>
      </c>
      <c r="BP3384">
        <v>0.15484500995246839</v>
      </c>
      <c r="BQ3384">
        <v>42.766666666666673</v>
      </c>
      <c r="BR3384">
        <v>7.460786374996494</v>
      </c>
      <c r="BS3384">
        <v>0.1744533057286787</v>
      </c>
      <c r="BT3384">
        <v>0.96648480124707703</v>
      </c>
      <c r="BU3384">
        <v>-4.9181049815445139E-2</v>
      </c>
      <c r="BV3384" s="3">
        <v>1.0346774193548389</v>
      </c>
      <c r="BW3384">
        <v>4.9181049815444931E-2</v>
      </c>
      <c r="BX3384">
        <v>0.83183445797483579</v>
      </c>
      <c r="BY3384">
        <v>-7.9963093350298081E-2</v>
      </c>
    </row>
    <row r="3385" spans="1:77" x14ac:dyDescent="0.3">
      <c r="A3385" t="s">
        <v>18164</v>
      </c>
      <c r="B3385" t="s">
        <v>18165</v>
      </c>
      <c r="C3385" t="s">
        <v>1731</v>
      </c>
      <c r="D3385">
        <v>8.3686300000000002E-6</v>
      </c>
      <c r="E3385">
        <v>7.5979699999999994E-5</v>
      </c>
      <c r="F3385">
        <v>1</v>
      </c>
      <c r="G3385">
        <v>1</v>
      </c>
      <c r="H3385">
        <v>1</v>
      </c>
      <c r="I3385" t="s">
        <v>82</v>
      </c>
      <c r="J3385" t="s">
        <v>18166</v>
      </c>
      <c r="K3385" t="s">
        <v>18167</v>
      </c>
      <c r="M3385">
        <v>0</v>
      </c>
      <c r="N3385">
        <v>2043.1769200000001</v>
      </c>
      <c r="O3385">
        <v>1.107</v>
      </c>
      <c r="P3385">
        <v>0.15</v>
      </c>
      <c r="Q3385">
        <v>0.69977161809734101</v>
      </c>
      <c r="R3385">
        <v>0.98176602091628296</v>
      </c>
      <c r="S3385">
        <v>7.72</v>
      </c>
      <c r="T3385">
        <v>14.19</v>
      </c>
      <c r="U3385">
        <v>51.7</v>
      </c>
      <c r="V3385">
        <v>50.1</v>
      </c>
      <c r="W3385">
        <v>44.5</v>
      </c>
      <c r="X3385">
        <v>54.6</v>
      </c>
      <c r="Y3385">
        <v>45.2</v>
      </c>
      <c r="Z3385">
        <v>41.6</v>
      </c>
      <c r="AB3385" t="s">
        <v>86</v>
      </c>
      <c r="AC3385" t="s">
        <v>86</v>
      </c>
      <c r="AD3385" t="s">
        <v>86</v>
      </c>
      <c r="AE3385" t="s">
        <v>86</v>
      </c>
      <c r="AF3385" t="s">
        <v>86</v>
      </c>
      <c r="AG3385" t="s">
        <v>86</v>
      </c>
      <c r="AH3385" t="s">
        <v>86</v>
      </c>
      <c r="AI3385">
        <v>1.0349999999999999E-4</v>
      </c>
      <c r="AJ3385">
        <v>3.8720000000000004E-6</v>
      </c>
      <c r="AK3385">
        <v>4.2</v>
      </c>
      <c r="AL3385" t="s">
        <v>18168</v>
      </c>
      <c r="AM3385" t="s">
        <v>18164</v>
      </c>
      <c r="AN3385" t="s">
        <v>18169</v>
      </c>
      <c r="AO3385" t="s">
        <v>18170</v>
      </c>
      <c r="AP3385" t="s">
        <v>18171</v>
      </c>
      <c r="AQ3385" t="s">
        <v>18172</v>
      </c>
      <c r="AR3385" t="s">
        <v>18173</v>
      </c>
      <c r="AS3385" t="s">
        <v>18174</v>
      </c>
      <c r="AT3385">
        <v>100</v>
      </c>
      <c r="AU3385">
        <v>748</v>
      </c>
      <c r="AV3385">
        <v>604</v>
      </c>
      <c r="AW3385">
        <v>618</v>
      </c>
      <c r="AX3385">
        <v>603</v>
      </c>
      <c r="AY3385" t="s">
        <v>18175</v>
      </c>
      <c r="AZ3385" t="s">
        <v>18176</v>
      </c>
      <c r="BA3385" t="s">
        <v>96</v>
      </c>
      <c r="BF3385" t="s">
        <v>18177</v>
      </c>
      <c r="BG3385" t="s">
        <v>1926</v>
      </c>
      <c r="BH3385" t="s">
        <v>18178</v>
      </c>
      <c r="BI3385" t="s">
        <v>18179</v>
      </c>
      <c r="BJ3385" t="s">
        <v>220</v>
      </c>
      <c r="BK3385" t="s">
        <v>10969</v>
      </c>
      <c r="BL3385" t="s">
        <v>18180</v>
      </c>
      <c r="BN3385">
        <v>47.133333333333333</v>
      </c>
      <c r="BO3385">
        <v>6.7121779873103282</v>
      </c>
      <c r="BP3385">
        <v>0.14240830241818239</v>
      </c>
      <c r="BQ3385">
        <v>48.766666666666673</v>
      </c>
      <c r="BR3385">
        <v>3.7806525010020882</v>
      </c>
      <c r="BS3385">
        <v>7.7525341784048282E-2</v>
      </c>
      <c r="BT3385">
        <v>0.96650717703349265</v>
      </c>
      <c r="BU3385">
        <v>-4.9147649329088272E-2</v>
      </c>
      <c r="BV3385" s="3">
        <v>1.0346534653465349</v>
      </c>
      <c r="BW3385">
        <v>4.9147649329088057E-2</v>
      </c>
      <c r="BX3385">
        <v>0.69808416355912328</v>
      </c>
      <c r="BY3385">
        <v>-0.1560922141020408</v>
      </c>
    </row>
    <row r="3386" spans="1:77" x14ac:dyDescent="0.3">
      <c r="A3386" t="s">
        <v>21683</v>
      </c>
      <c r="B3386" t="s">
        <v>21684</v>
      </c>
      <c r="C3386" t="s">
        <v>813</v>
      </c>
      <c r="D3386">
        <v>2.61334E-3</v>
      </c>
      <c r="E3386">
        <v>7.5979699999999994E-5</v>
      </c>
      <c r="F3386">
        <v>1</v>
      </c>
      <c r="G3386">
        <v>1</v>
      </c>
      <c r="H3386">
        <v>1</v>
      </c>
      <c r="I3386" t="s">
        <v>82</v>
      </c>
      <c r="J3386" t="s">
        <v>21685</v>
      </c>
      <c r="K3386" t="s">
        <v>21686</v>
      </c>
      <c r="M3386">
        <v>0</v>
      </c>
      <c r="N3386">
        <v>1505.86067</v>
      </c>
      <c r="O3386">
        <v>1.0860000000000001</v>
      </c>
      <c r="P3386">
        <v>0.12</v>
      </c>
      <c r="Q3386">
        <v>0.70587974829841205</v>
      </c>
      <c r="R3386">
        <v>0.98176602091628296</v>
      </c>
      <c r="S3386">
        <v>10.87</v>
      </c>
      <c r="T3386">
        <v>7.51</v>
      </c>
      <c r="U3386">
        <v>192.3</v>
      </c>
      <c r="V3386">
        <v>238</v>
      </c>
      <c r="W3386">
        <v>226.8</v>
      </c>
      <c r="X3386">
        <v>208.9</v>
      </c>
      <c r="Y3386">
        <v>228.8</v>
      </c>
      <c r="Z3386">
        <v>197.4</v>
      </c>
      <c r="AB3386" t="s">
        <v>86</v>
      </c>
      <c r="AC3386" t="s">
        <v>86</v>
      </c>
      <c r="AD3386" t="s">
        <v>86</v>
      </c>
      <c r="AE3386" t="s">
        <v>86</v>
      </c>
      <c r="AF3386" t="s">
        <v>86</v>
      </c>
      <c r="AG3386" t="s">
        <v>86</v>
      </c>
      <c r="AH3386" t="s">
        <v>86</v>
      </c>
      <c r="AI3386">
        <v>1.0349999999999999E-4</v>
      </c>
      <c r="AJ3386">
        <v>1.73E-3</v>
      </c>
      <c r="AK3386">
        <v>2.77</v>
      </c>
      <c r="AL3386" t="s">
        <v>21687</v>
      </c>
      <c r="AM3386" t="s">
        <v>21683</v>
      </c>
      <c r="AN3386" t="s">
        <v>21688</v>
      </c>
      <c r="AO3386" t="s">
        <v>21689</v>
      </c>
      <c r="AP3386" t="s">
        <v>21690</v>
      </c>
      <c r="AQ3386" t="s">
        <v>21691</v>
      </c>
      <c r="AR3386" t="s">
        <v>21692</v>
      </c>
      <c r="AS3386" t="s">
        <v>21693</v>
      </c>
      <c r="AT3386">
        <v>100</v>
      </c>
      <c r="AU3386">
        <v>305</v>
      </c>
      <c r="AV3386">
        <v>71</v>
      </c>
      <c r="AW3386">
        <v>81</v>
      </c>
      <c r="AX3386">
        <v>70</v>
      </c>
      <c r="AY3386" t="s">
        <v>21694</v>
      </c>
      <c r="AZ3386" t="s">
        <v>21695</v>
      </c>
      <c r="BA3386" t="s">
        <v>96</v>
      </c>
      <c r="BG3386" t="s">
        <v>944</v>
      </c>
      <c r="BH3386" t="s">
        <v>21696</v>
      </c>
      <c r="BI3386" t="s">
        <v>715</v>
      </c>
      <c r="BK3386" t="s">
        <v>3365</v>
      </c>
      <c r="BN3386">
        <v>211.7</v>
      </c>
      <c r="BO3386">
        <v>15.8861574963866</v>
      </c>
      <c r="BP3386">
        <v>7.5040895117555961E-2</v>
      </c>
      <c r="BQ3386">
        <v>219.0333333333333</v>
      </c>
      <c r="BR3386">
        <v>23.819389860643639</v>
      </c>
      <c r="BS3386">
        <v>0.1087477850889224</v>
      </c>
      <c r="BT3386">
        <v>0.96651955562319292</v>
      </c>
      <c r="BU3386">
        <v>-4.9129172057488957E-2</v>
      </c>
      <c r="BV3386" s="3">
        <v>1.034640214139505</v>
      </c>
      <c r="BW3386">
        <v>4.9129172057488929E-2</v>
      </c>
      <c r="BX3386">
        <v>0.70264825677318532</v>
      </c>
      <c r="BY3386">
        <v>-0.15326202686021409</v>
      </c>
    </row>
    <row r="3387" spans="1:77" x14ac:dyDescent="0.3">
      <c r="A3387" t="s">
        <v>23536</v>
      </c>
      <c r="B3387" t="s">
        <v>38433</v>
      </c>
      <c r="C3387" t="s">
        <v>4657</v>
      </c>
      <c r="D3387">
        <v>6.2088699999999998E-4</v>
      </c>
      <c r="E3387">
        <v>7.5979699999999994E-5</v>
      </c>
      <c r="F3387">
        <v>1</v>
      </c>
      <c r="G3387">
        <v>1</v>
      </c>
      <c r="H3387">
        <v>1</v>
      </c>
      <c r="I3387" t="s">
        <v>82</v>
      </c>
      <c r="J3387" t="s">
        <v>38434</v>
      </c>
      <c r="K3387" t="s">
        <v>23538</v>
      </c>
      <c r="M3387">
        <v>0</v>
      </c>
      <c r="N3387">
        <v>2409.1940399999999</v>
      </c>
      <c r="O3387">
        <v>1.0049999999999999</v>
      </c>
      <c r="P3387">
        <v>0.01</v>
      </c>
      <c r="Q3387">
        <v>0.69672183561508405</v>
      </c>
      <c r="R3387">
        <v>0.98176602091628296</v>
      </c>
      <c r="S3387">
        <v>11.53</v>
      </c>
      <c r="T3387">
        <v>4.55</v>
      </c>
      <c r="U3387">
        <v>76.7</v>
      </c>
      <c r="V3387">
        <v>62.4</v>
      </c>
      <c r="W3387">
        <v>64.099999999999994</v>
      </c>
      <c r="X3387">
        <v>68.900000000000006</v>
      </c>
      <c r="Y3387">
        <v>63.7</v>
      </c>
      <c r="Z3387">
        <v>63.8</v>
      </c>
      <c r="AB3387" t="s">
        <v>86</v>
      </c>
      <c r="AC3387" t="s">
        <v>86</v>
      </c>
      <c r="AD3387" t="s">
        <v>86</v>
      </c>
      <c r="AE3387" t="s">
        <v>86</v>
      </c>
      <c r="AF3387" t="s">
        <v>86</v>
      </c>
      <c r="AG3387" t="s">
        <v>86</v>
      </c>
      <c r="AH3387" t="s">
        <v>86</v>
      </c>
      <c r="AI3387">
        <v>1.0349999999999999E-4</v>
      </c>
      <c r="AJ3387">
        <v>3.7800000000000003E-4</v>
      </c>
      <c r="AK3387">
        <v>3.03</v>
      </c>
      <c r="AL3387" t="s">
        <v>38435</v>
      </c>
      <c r="AM3387" t="s">
        <v>23536</v>
      </c>
      <c r="AN3387" t="s">
        <v>23540</v>
      </c>
      <c r="AO3387" t="s">
        <v>23541</v>
      </c>
      <c r="AP3387" t="s">
        <v>23542</v>
      </c>
      <c r="AQ3387" t="s">
        <v>23543</v>
      </c>
      <c r="AR3387" t="s">
        <v>23544</v>
      </c>
      <c r="AS3387" t="s">
        <v>23545</v>
      </c>
      <c r="AT3387">
        <v>100</v>
      </c>
      <c r="AU3387">
        <v>489</v>
      </c>
      <c r="AV3387">
        <v>14</v>
      </c>
      <c r="AW3387">
        <v>30</v>
      </c>
      <c r="AX3387">
        <v>13</v>
      </c>
      <c r="AY3387" t="s">
        <v>38436</v>
      </c>
      <c r="AZ3387" t="s">
        <v>4667</v>
      </c>
      <c r="BA3387" t="s">
        <v>96</v>
      </c>
      <c r="BC3387" t="s">
        <v>746</v>
      </c>
      <c r="BD3387" t="s">
        <v>747</v>
      </c>
      <c r="BF3387" t="s">
        <v>23548</v>
      </c>
      <c r="BG3387" t="s">
        <v>1926</v>
      </c>
      <c r="BH3387" t="s">
        <v>23549</v>
      </c>
      <c r="BI3387" t="s">
        <v>715</v>
      </c>
      <c r="BK3387" t="s">
        <v>1184</v>
      </c>
      <c r="BN3387">
        <v>65.466666666666683</v>
      </c>
      <c r="BO3387">
        <v>2.9737742572921291</v>
      </c>
      <c r="BP3387">
        <v>4.5424250365969372E-2</v>
      </c>
      <c r="BQ3387">
        <v>67.733333333333334</v>
      </c>
      <c r="BR3387">
        <v>7.8117432966869433</v>
      </c>
      <c r="BS3387">
        <v>0.1153308557581734</v>
      </c>
      <c r="BT3387">
        <v>0.96653543307086631</v>
      </c>
      <c r="BU3387">
        <v>-4.9105472457472543E-2</v>
      </c>
      <c r="BV3387" s="3">
        <v>1.0346232179226069</v>
      </c>
      <c r="BW3387">
        <v>4.9105472457472467E-2</v>
      </c>
      <c r="BX3387">
        <v>0.68507489371368724</v>
      </c>
      <c r="BY3387">
        <v>-0.16426194799863991</v>
      </c>
    </row>
    <row r="3388" spans="1:77" x14ac:dyDescent="0.3">
      <c r="A3388" t="s">
        <v>14561</v>
      </c>
      <c r="B3388" t="s">
        <v>23103</v>
      </c>
      <c r="C3388" t="s">
        <v>26509</v>
      </c>
      <c r="D3388">
        <v>7.2767600000000002E-4</v>
      </c>
      <c r="E3388">
        <v>7.5979699999999994E-5</v>
      </c>
      <c r="F3388">
        <v>1</v>
      </c>
      <c r="G3388">
        <v>1</v>
      </c>
      <c r="H3388">
        <v>1</v>
      </c>
      <c r="I3388" t="s">
        <v>82</v>
      </c>
      <c r="J3388" t="s">
        <v>23104</v>
      </c>
      <c r="K3388" t="s">
        <v>14564</v>
      </c>
      <c r="M3388">
        <v>0</v>
      </c>
      <c r="N3388">
        <v>2067.1227800000001</v>
      </c>
      <c r="O3388">
        <v>1.06</v>
      </c>
      <c r="P3388">
        <v>0.08</v>
      </c>
      <c r="Q3388">
        <v>0.89064735571142795</v>
      </c>
      <c r="R3388">
        <v>0.98847581804959705</v>
      </c>
      <c r="S3388">
        <v>21.75</v>
      </c>
      <c r="T3388">
        <v>10.98</v>
      </c>
      <c r="U3388">
        <v>40.299999999999997</v>
      </c>
      <c r="V3388">
        <v>26</v>
      </c>
      <c r="W3388">
        <v>32.5</v>
      </c>
      <c r="X3388">
        <v>35.799999999999997</v>
      </c>
      <c r="Y3388">
        <v>30.6</v>
      </c>
      <c r="Z3388">
        <v>29.1</v>
      </c>
      <c r="AB3388" t="s">
        <v>86</v>
      </c>
      <c r="AC3388" t="s">
        <v>86</v>
      </c>
      <c r="AD3388" t="s">
        <v>86</v>
      </c>
      <c r="AE3388" t="s">
        <v>86</v>
      </c>
      <c r="AF3388" t="s">
        <v>86</v>
      </c>
      <c r="AG3388" t="s">
        <v>86</v>
      </c>
      <c r="AH3388" t="s">
        <v>86</v>
      </c>
      <c r="AI3388">
        <v>1.0349999999999999E-4</v>
      </c>
      <c r="AJ3388">
        <v>4.4729999999999998E-4</v>
      </c>
      <c r="AK3388">
        <v>2.13</v>
      </c>
      <c r="AL3388" t="s">
        <v>23105</v>
      </c>
      <c r="AM3388" t="s">
        <v>14561</v>
      </c>
      <c r="AN3388" t="s">
        <v>14566</v>
      </c>
      <c r="AO3388" t="s">
        <v>14567</v>
      </c>
      <c r="AP3388" t="s">
        <v>14568</v>
      </c>
      <c r="AQ3388" t="s">
        <v>14569</v>
      </c>
      <c r="AR3388" t="s">
        <v>14570</v>
      </c>
      <c r="AS3388" t="s">
        <v>14571</v>
      </c>
      <c r="AT3388">
        <v>100</v>
      </c>
      <c r="AU3388">
        <v>455</v>
      </c>
      <c r="AV3388">
        <v>304</v>
      </c>
      <c r="AW3388">
        <v>318</v>
      </c>
      <c r="AX3388">
        <v>303</v>
      </c>
      <c r="AY3388" t="s">
        <v>23106</v>
      </c>
      <c r="AZ3388" t="s">
        <v>23107</v>
      </c>
      <c r="BA3388" t="s">
        <v>96</v>
      </c>
      <c r="BC3388" t="s">
        <v>23108</v>
      </c>
      <c r="BD3388" t="s">
        <v>23109</v>
      </c>
      <c r="BG3388" t="s">
        <v>713</v>
      </c>
      <c r="BH3388" t="s">
        <v>14574</v>
      </c>
      <c r="BI3388" t="s">
        <v>273</v>
      </c>
      <c r="BJ3388" t="s">
        <v>3456</v>
      </c>
      <c r="BK3388" t="s">
        <v>1723</v>
      </c>
      <c r="BL3388" t="s">
        <v>275</v>
      </c>
      <c r="BN3388">
        <v>31.833333333333329</v>
      </c>
      <c r="BO3388">
        <v>3.5161532010612562</v>
      </c>
      <c r="BP3388">
        <v>0.1104550743788876</v>
      </c>
      <c r="BQ3388">
        <v>32.93333333333333</v>
      </c>
      <c r="BR3388">
        <v>7.1598417114719304</v>
      </c>
      <c r="BS3388">
        <v>0.21740410055076709</v>
      </c>
      <c r="BT3388">
        <v>0.96659919028340091</v>
      </c>
      <c r="BU3388">
        <v>-4.9010308661566457E-2</v>
      </c>
      <c r="BV3388" s="3">
        <v>1.034554973821989</v>
      </c>
      <c r="BW3388">
        <v>4.9010308661566533E-2</v>
      </c>
      <c r="BX3388">
        <v>0.88362449767392681</v>
      </c>
      <c r="BY3388">
        <v>-5.3732252219883522E-2</v>
      </c>
    </row>
    <row r="3389" spans="1:77" x14ac:dyDescent="0.3">
      <c r="A3389" t="s">
        <v>276</v>
      </c>
      <c r="B3389" t="s">
        <v>40791</v>
      </c>
      <c r="C3389" t="s">
        <v>40792</v>
      </c>
      <c r="D3389">
        <v>8.7921000000000001E-5</v>
      </c>
      <c r="E3389">
        <v>7.5979699999999994E-5</v>
      </c>
      <c r="F3389">
        <v>3</v>
      </c>
      <c r="G3389">
        <v>3</v>
      </c>
      <c r="H3389">
        <v>1</v>
      </c>
      <c r="I3389" t="s">
        <v>279</v>
      </c>
      <c r="J3389" t="s">
        <v>40793</v>
      </c>
      <c r="K3389" t="s">
        <v>281</v>
      </c>
      <c r="M3389">
        <v>0</v>
      </c>
      <c r="N3389">
        <v>3376.9045700000001</v>
      </c>
      <c r="O3389">
        <v>0.99399999999999999</v>
      </c>
      <c r="P3389">
        <v>-0.01</v>
      </c>
      <c r="Q3389">
        <v>0.66165875863731805</v>
      </c>
      <c r="R3389">
        <v>0.97757841558765202</v>
      </c>
      <c r="S3389">
        <v>8.73</v>
      </c>
      <c r="T3389">
        <v>8.85</v>
      </c>
      <c r="U3389">
        <v>137.5</v>
      </c>
      <c r="V3389">
        <v>145.69999999999999</v>
      </c>
      <c r="W3389">
        <v>162.9</v>
      </c>
      <c r="X3389">
        <v>129.80000000000001</v>
      </c>
      <c r="Y3389">
        <v>146.6</v>
      </c>
      <c r="Z3389">
        <v>154.80000000000001</v>
      </c>
      <c r="AA3389" t="s">
        <v>326</v>
      </c>
      <c r="AB3389" t="s">
        <v>86</v>
      </c>
      <c r="AC3389" t="s">
        <v>86</v>
      </c>
      <c r="AD3389" t="s">
        <v>86</v>
      </c>
      <c r="AE3389" t="s">
        <v>86</v>
      </c>
      <c r="AF3389" t="s">
        <v>86</v>
      </c>
      <c r="AG3389" t="s">
        <v>86</v>
      </c>
      <c r="AH3389" t="s">
        <v>86</v>
      </c>
      <c r="AI3389">
        <v>1.0349999999999999E-4</v>
      </c>
      <c r="AJ3389">
        <v>4.7219999999999999E-5</v>
      </c>
      <c r="AK3389">
        <v>5.1100000000000003</v>
      </c>
      <c r="AL3389" t="s">
        <v>40794</v>
      </c>
      <c r="AM3389" t="s">
        <v>276</v>
      </c>
      <c r="AN3389" t="s">
        <v>283</v>
      </c>
      <c r="AO3389" t="s">
        <v>284</v>
      </c>
      <c r="AP3389" t="s">
        <v>285</v>
      </c>
      <c r="AQ3389" t="s">
        <v>286</v>
      </c>
      <c r="AR3389" t="s">
        <v>287</v>
      </c>
      <c r="AS3389" t="s">
        <v>288</v>
      </c>
      <c r="AT3389">
        <v>100</v>
      </c>
      <c r="AU3389">
        <v>564</v>
      </c>
      <c r="AV3389">
        <v>444</v>
      </c>
      <c r="AW3389">
        <v>466</v>
      </c>
      <c r="AX3389">
        <v>443</v>
      </c>
      <c r="AY3389" t="s">
        <v>40795</v>
      </c>
      <c r="AZ3389" t="s">
        <v>31982</v>
      </c>
      <c r="BA3389" t="s">
        <v>96</v>
      </c>
      <c r="BE3389" t="s">
        <v>291</v>
      </c>
      <c r="BF3389" t="s">
        <v>292</v>
      </c>
      <c r="BG3389" t="s">
        <v>98</v>
      </c>
      <c r="BH3389" t="s">
        <v>293</v>
      </c>
      <c r="BI3389" t="s">
        <v>142</v>
      </c>
      <c r="BL3389" t="s">
        <v>294</v>
      </c>
      <c r="BN3389">
        <v>143.73333333333329</v>
      </c>
      <c r="BO3389">
        <v>12.74414898427248</v>
      </c>
      <c r="BP3389">
        <v>8.8665229482415231E-2</v>
      </c>
      <c r="BQ3389">
        <v>148.69999999999999</v>
      </c>
      <c r="BR3389">
        <v>12.96302433847905</v>
      </c>
      <c r="BS3389">
        <v>8.7175684858635138E-2</v>
      </c>
      <c r="BT3389">
        <v>0.9665994171710377</v>
      </c>
      <c r="BU3389">
        <v>-4.9009970021069653E-2</v>
      </c>
      <c r="BV3389" s="3">
        <v>1.034554730983303</v>
      </c>
      <c r="BW3389">
        <v>4.9009970021069542E-2</v>
      </c>
      <c r="BX3389">
        <v>0.65999425854968785</v>
      </c>
      <c r="BY3389">
        <v>-0.18045984247485</v>
      </c>
    </row>
    <row r="3390" spans="1:77" x14ac:dyDescent="0.3">
      <c r="A3390" t="s">
        <v>11036</v>
      </c>
      <c r="B3390" t="s">
        <v>30821</v>
      </c>
      <c r="C3390" t="s">
        <v>1914</v>
      </c>
      <c r="D3390">
        <v>4.8934200000000003E-4</v>
      </c>
      <c r="E3390">
        <v>7.5979699999999994E-5</v>
      </c>
      <c r="F3390">
        <v>1</v>
      </c>
      <c r="G3390">
        <v>1</v>
      </c>
      <c r="H3390">
        <v>1</v>
      </c>
      <c r="I3390" t="s">
        <v>82</v>
      </c>
      <c r="J3390" t="s">
        <v>30822</v>
      </c>
      <c r="K3390" t="s">
        <v>11040</v>
      </c>
      <c r="M3390">
        <v>0</v>
      </c>
      <c r="N3390">
        <v>1897.9826399999999</v>
      </c>
      <c r="O3390">
        <v>1.0409999999999999</v>
      </c>
      <c r="P3390">
        <v>0.06</v>
      </c>
      <c r="Q3390">
        <v>0.709639722232704</v>
      </c>
      <c r="R3390">
        <v>0.98176602091628296</v>
      </c>
      <c r="S3390">
        <v>8.61</v>
      </c>
      <c r="T3390">
        <v>13.06</v>
      </c>
      <c r="U3390">
        <v>87.8</v>
      </c>
      <c r="V3390">
        <v>76.5</v>
      </c>
      <c r="W3390">
        <v>90.2</v>
      </c>
      <c r="X3390">
        <v>70.3</v>
      </c>
      <c r="Y3390">
        <v>84.4</v>
      </c>
      <c r="Z3390">
        <v>91.3</v>
      </c>
      <c r="AB3390" t="s">
        <v>86</v>
      </c>
      <c r="AC3390" t="s">
        <v>86</v>
      </c>
      <c r="AD3390" t="s">
        <v>86</v>
      </c>
      <c r="AE3390" t="s">
        <v>86</v>
      </c>
      <c r="AF3390" t="s">
        <v>86</v>
      </c>
      <c r="AG3390" t="s">
        <v>86</v>
      </c>
      <c r="AH3390" t="s">
        <v>86</v>
      </c>
      <c r="AI3390">
        <v>1.0349999999999999E-4</v>
      </c>
      <c r="AJ3390">
        <v>2.945E-4</v>
      </c>
      <c r="AK3390">
        <v>2.67</v>
      </c>
      <c r="AL3390" t="s">
        <v>30823</v>
      </c>
      <c r="AM3390" t="s">
        <v>11036</v>
      </c>
      <c r="AN3390" t="s">
        <v>11042</v>
      </c>
      <c r="AO3390" t="s">
        <v>11043</v>
      </c>
      <c r="AP3390" t="s">
        <v>11044</v>
      </c>
      <c r="AQ3390" t="s">
        <v>11045</v>
      </c>
      <c r="AR3390" t="s">
        <v>11046</v>
      </c>
      <c r="AS3390" t="s">
        <v>11047</v>
      </c>
      <c r="AT3390">
        <v>100</v>
      </c>
      <c r="AU3390">
        <v>1304</v>
      </c>
      <c r="AV3390">
        <v>853</v>
      </c>
      <c r="AW3390">
        <v>865</v>
      </c>
      <c r="AX3390">
        <v>852</v>
      </c>
      <c r="AY3390" t="s">
        <v>30824</v>
      </c>
      <c r="AZ3390" t="s">
        <v>30825</v>
      </c>
      <c r="BA3390" t="s">
        <v>96</v>
      </c>
      <c r="BG3390" t="s">
        <v>644</v>
      </c>
      <c r="BH3390" t="s">
        <v>11050</v>
      </c>
      <c r="BI3390" t="s">
        <v>11051</v>
      </c>
      <c r="BJ3390" t="s">
        <v>2522</v>
      </c>
      <c r="BK3390" t="s">
        <v>1076</v>
      </c>
      <c r="BL3390" t="s">
        <v>184</v>
      </c>
      <c r="BN3390">
        <v>82</v>
      </c>
      <c r="BO3390">
        <v>10.703737664946759</v>
      </c>
      <c r="BP3390">
        <v>0.1305333861578874</v>
      </c>
      <c r="BQ3390">
        <v>84.833333333333329</v>
      </c>
      <c r="BR3390">
        <v>7.3159642791181909</v>
      </c>
      <c r="BS3390">
        <v>8.6239264586854908E-2</v>
      </c>
      <c r="BT3390">
        <v>0.96660117878192542</v>
      </c>
      <c r="BU3390">
        <v>-4.900734073645531E-2</v>
      </c>
      <c r="BV3390" s="3">
        <v>1.0345528455284549</v>
      </c>
      <c r="BW3390">
        <v>4.9007340736455247E-2</v>
      </c>
      <c r="BX3390">
        <v>0.70807211495947131</v>
      </c>
      <c r="BY3390">
        <v>-0.1499225085051058</v>
      </c>
    </row>
    <row r="3391" spans="1:77" x14ac:dyDescent="0.3">
      <c r="A3391" t="s">
        <v>19302</v>
      </c>
      <c r="B3391" t="s">
        <v>47644</v>
      </c>
      <c r="C3391" t="s">
        <v>1976</v>
      </c>
      <c r="D3391">
        <v>6.5572400000000003E-2</v>
      </c>
      <c r="E3391">
        <v>2.8453900000000002E-3</v>
      </c>
      <c r="F3391">
        <v>1</v>
      </c>
      <c r="G3391">
        <v>1</v>
      </c>
      <c r="H3391">
        <v>1</v>
      </c>
      <c r="I3391" t="s">
        <v>82</v>
      </c>
      <c r="J3391" t="s">
        <v>47645</v>
      </c>
      <c r="K3391" t="s">
        <v>19306</v>
      </c>
      <c r="M3391">
        <v>0</v>
      </c>
      <c r="N3391">
        <v>1209.7023200000001</v>
      </c>
      <c r="O3391">
        <v>0.96099999999999997</v>
      </c>
      <c r="P3391">
        <v>-0.06</v>
      </c>
      <c r="Q3391">
        <v>0.81801904989001495</v>
      </c>
      <c r="R3391">
        <v>0.98634738845248704</v>
      </c>
      <c r="S3391">
        <v>16.920000000000002</v>
      </c>
      <c r="T3391">
        <v>5.22</v>
      </c>
      <c r="U3391">
        <v>343</v>
      </c>
      <c r="V3391">
        <v>274</v>
      </c>
      <c r="W3391">
        <v>248.6</v>
      </c>
      <c r="X3391">
        <v>289.39999999999998</v>
      </c>
      <c r="Y3391">
        <v>285</v>
      </c>
      <c r="Z3391">
        <v>262.3</v>
      </c>
      <c r="AB3391" t="s">
        <v>86</v>
      </c>
      <c r="AC3391" t="s">
        <v>86</v>
      </c>
      <c r="AD3391" t="s">
        <v>86</v>
      </c>
      <c r="AE3391" t="s">
        <v>86</v>
      </c>
      <c r="AF3391" t="s">
        <v>86</v>
      </c>
      <c r="AG3391" t="s">
        <v>86</v>
      </c>
      <c r="AH3391" t="s">
        <v>86</v>
      </c>
      <c r="AI3391">
        <v>2.624E-3</v>
      </c>
      <c r="AJ3391">
        <v>5.3760000000000002E-2</v>
      </c>
      <c r="AK3391">
        <v>2.42</v>
      </c>
      <c r="AL3391" t="s">
        <v>47646</v>
      </c>
      <c r="AM3391" t="s">
        <v>19302</v>
      </c>
      <c r="AN3391" t="s">
        <v>19308</v>
      </c>
      <c r="AO3391" t="s">
        <v>19309</v>
      </c>
      <c r="AP3391" t="s">
        <v>19310</v>
      </c>
      <c r="AQ3391" t="s">
        <v>19311</v>
      </c>
      <c r="AR3391" t="s">
        <v>19312</v>
      </c>
      <c r="AS3391" t="s">
        <v>19313</v>
      </c>
      <c r="AT3391">
        <v>100</v>
      </c>
      <c r="AU3391">
        <v>397</v>
      </c>
      <c r="AV3391">
        <v>313</v>
      </c>
      <c r="AW3391">
        <v>319</v>
      </c>
      <c r="AX3391">
        <v>312</v>
      </c>
      <c r="AY3391" t="s">
        <v>47647</v>
      </c>
      <c r="AZ3391" t="s">
        <v>47648</v>
      </c>
      <c r="BA3391" t="s">
        <v>96</v>
      </c>
      <c r="BE3391" t="s">
        <v>19316</v>
      </c>
      <c r="BG3391" t="s">
        <v>386</v>
      </c>
      <c r="BH3391" t="s">
        <v>19317</v>
      </c>
      <c r="BI3391" t="s">
        <v>339</v>
      </c>
      <c r="BK3391" t="s">
        <v>673</v>
      </c>
      <c r="BN3391">
        <v>278.89999999999998</v>
      </c>
      <c r="BO3391">
        <v>14.54338337526724</v>
      </c>
      <c r="BP3391">
        <v>5.2145512281345431E-2</v>
      </c>
      <c r="BQ3391">
        <v>288.53333333333342</v>
      </c>
      <c r="BR3391">
        <v>48.849292045364727</v>
      </c>
      <c r="BS3391">
        <v>0.1693020750185931</v>
      </c>
      <c r="BT3391">
        <v>0.96661275415896486</v>
      </c>
      <c r="BU3391">
        <v>-4.8990064077346997E-2</v>
      </c>
      <c r="BV3391" s="3">
        <v>1.0345404565555161</v>
      </c>
      <c r="BW3391">
        <v>4.8990064077346858E-2</v>
      </c>
      <c r="BX3391">
        <v>0.81045836484196987</v>
      </c>
      <c r="BY3391">
        <v>-9.126929097442138E-2</v>
      </c>
    </row>
    <row r="3392" spans="1:77" x14ac:dyDescent="0.3">
      <c r="A3392" t="s">
        <v>44094</v>
      </c>
      <c r="B3392" t="s">
        <v>44095</v>
      </c>
      <c r="C3392" t="s">
        <v>1399</v>
      </c>
      <c r="D3392">
        <v>8.2134500000000006E-3</v>
      </c>
      <c r="E3392">
        <v>4.7931900000000002E-4</v>
      </c>
      <c r="F3392">
        <v>1</v>
      </c>
      <c r="G3392">
        <v>1</v>
      </c>
      <c r="H3392">
        <v>1</v>
      </c>
      <c r="I3392" t="s">
        <v>82</v>
      </c>
      <c r="J3392" t="s">
        <v>44096</v>
      </c>
      <c r="K3392" t="s">
        <v>44097</v>
      </c>
      <c r="M3392">
        <v>0</v>
      </c>
      <c r="N3392">
        <v>1427.74497</v>
      </c>
      <c r="O3392">
        <v>0.97899999999999998</v>
      </c>
      <c r="P3392">
        <v>-0.03</v>
      </c>
      <c r="Q3392">
        <v>0.76566923726620795</v>
      </c>
      <c r="R3392">
        <v>0.98634738845248704</v>
      </c>
      <c r="S3392">
        <v>14.32</v>
      </c>
      <c r="T3392">
        <v>2.38</v>
      </c>
      <c r="U3392">
        <v>188.2</v>
      </c>
      <c r="V3392">
        <v>144.9</v>
      </c>
      <c r="W3392">
        <v>152.19999999999999</v>
      </c>
      <c r="X3392">
        <v>155.4</v>
      </c>
      <c r="Y3392">
        <v>160.5</v>
      </c>
      <c r="Z3392">
        <v>153.19999999999999</v>
      </c>
      <c r="AB3392" t="s">
        <v>86</v>
      </c>
      <c r="AC3392" t="s">
        <v>86</v>
      </c>
      <c r="AD3392" t="s">
        <v>86</v>
      </c>
      <c r="AE3392" t="s">
        <v>86</v>
      </c>
      <c r="AF3392" t="s">
        <v>86</v>
      </c>
      <c r="AG3392" t="s">
        <v>86</v>
      </c>
      <c r="AH3392" t="s">
        <v>86</v>
      </c>
      <c r="AI3392">
        <v>4.0559999999999999E-4</v>
      </c>
      <c r="AJ3392">
        <v>5.8859999999999997E-3</v>
      </c>
      <c r="AK3392">
        <v>2.98</v>
      </c>
      <c r="AL3392" t="s">
        <v>44098</v>
      </c>
      <c r="AM3392" t="s">
        <v>44094</v>
      </c>
      <c r="AN3392" t="s">
        <v>44099</v>
      </c>
      <c r="AO3392" t="s">
        <v>44100</v>
      </c>
      <c r="AP3392" t="s">
        <v>44101</v>
      </c>
      <c r="AQ3392" t="s">
        <v>44102</v>
      </c>
      <c r="AR3392" t="s">
        <v>44103</v>
      </c>
      <c r="AS3392" t="s">
        <v>44104</v>
      </c>
      <c r="AT3392">
        <v>100</v>
      </c>
      <c r="AU3392">
        <v>843</v>
      </c>
      <c r="AV3392">
        <v>452</v>
      </c>
      <c r="AW3392">
        <v>460</v>
      </c>
      <c r="AX3392">
        <v>451</v>
      </c>
      <c r="AY3392" t="s">
        <v>44105</v>
      </c>
      <c r="AZ3392" t="s">
        <v>44106</v>
      </c>
      <c r="BA3392" t="s">
        <v>96</v>
      </c>
      <c r="BG3392" t="s">
        <v>670</v>
      </c>
      <c r="BH3392" t="s">
        <v>44107</v>
      </c>
      <c r="BI3392" t="s">
        <v>715</v>
      </c>
      <c r="BJ3392" t="s">
        <v>2522</v>
      </c>
      <c r="BK3392" t="s">
        <v>1076</v>
      </c>
      <c r="BN3392">
        <v>156.36666666666659</v>
      </c>
      <c r="BO3392">
        <v>3.7447741364911939</v>
      </c>
      <c r="BP3392">
        <v>2.3948672797854582E-2</v>
      </c>
      <c r="BQ3392">
        <v>161.76666666666671</v>
      </c>
      <c r="BR3392">
        <v>23.18109862222525</v>
      </c>
      <c r="BS3392">
        <v>0.14329959997254429</v>
      </c>
      <c r="BT3392">
        <v>0.96661858644137622</v>
      </c>
      <c r="BU3392">
        <v>-4.898135926821709E-2</v>
      </c>
      <c r="BV3392" s="3">
        <v>1.034534214453209</v>
      </c>
      <c r="BW3392">
        <v>4.8981359268217152E-2</v>
      </c>
      <c r="BX3392">
        <v>0.75188676486522554</v>
      </c>
      <c r="BY3392">
        <v>-0.12384755980343</v>
      </c>
    </row>
    <row r="3393" spans="1:77" x14ac:dyDescent="0.3">
      <c r="A3393" t="s">
        <v>3332</v>
      </c>
      <c r="B3393" t="s">
        <v>42531</v>
      </c>
      <c r="C3393" t="s">
        <v>2350</v>
      </c>
      <c r="D3393">
        <v>2.7459199999999998E-3</v>
      </c>
      <c r="E3393">
        <v>1.71607E-4</v>
      </c>
      <c r="F3393">
        <v>1</v>
      </c>
      <c r="G3393">
        <v>2</v>
      </c>
      <c r="H3393">
        <v>1</v>
      </c>
      <c r="I3393" t="s">
        <v>82</v>
      </c>
      <c r="J3393" t="s">
        <v>42532</v>
      </c>
      <c r="K3393" t="s">
        <v>3335</v>
      </c>
      <c r="M3393">
        <v>0</v>
      </c>
      <c r="N3393">
        <v>1687.0801100000001</v>
      </c>
      <c r="O3393">
        <v>0.98599999999999999</v>
      </c>
      <c r="P3393">
        <v>-0.02</v>
      </c>
      <c r="Q3393">
        <v>0.70987225626069705</v>
      </c>
      <c r="R3393">
        <v>0.98176602091628296</v>
      </c>
      <c r="S3393">
        <v>12.02</v>
      </c>
      <c r="T3393">
        <v>0.57999999999999996</v>
      </c>
      <c r="U3393">
        <v>96.9</v>
      </c>
      <c r="V3393">
        <v>100.9</v>
      </c>
      <c r="W3393">
        <v>120.7</v>
      </c>
      <c r="X3393">
        <v>103.3</v>
      </c>
      <c r="Y3393">
        <v>102.3</v>
      </c>
      <c r="Z3393">
        <v>102.3</v>
      </c>
      <c r="AB3393" t="s">
        <v>86</v>
      </c>
      <c r="AC3393" t="s">
        <v>86</v>
      </c>
      <c r="AD3393" t="s">
        <v>86</v>
      </c>
      <c r="AE3393" t="s">
        <v>86</v>
      </c>
      <c r="AF3393" t="s">
        <v>86</v>
      </c>
      <c r="AG3393" t="s">
        <v>86</v>
      </c>
      <c r="AH3393" t="s">
        <v>86</v>
      </c>
      <c r="AI3393">
        <v>1.696E-4</v>
      </c>
      <c r="AJ3393">
        <v>1.833E-3</v>
      </c>
      <c r="AK3393">
        <v>3.15</v>
      </c>
      <c r="AL3393" t="s">
        <v>42533</v>
      </c>
      <c r="AM3393" t="s">
        <v>3332</v>
      </c>
      <c r="AN3393" t="s">
        <v>3337</v>
      </c>
      <c r="AO3393" t="s">
        <v>3338</v>
      </c>
      <c r="AP3393" t="s">
        <v>3339</v>
      </c>
      <c r="AQ3393" t="s">
        <v>3340</v>
      </c>
      <c r="AR3393" t="s">
        <v>3341</v>
      </c>
      <c r="AS3393" t="s">
        <v>3342</v>
      </c>
      <c r="AT3393">
        <v>100</v>
      </c>
      <c r="AU3393">
        <v>2602</v>
      </c>
      <c r="AV3393">
        <v>50</v>
      </c>
      <c r="AW3393">
        <v>61</v>
      </c>
      <c r="AX3393">
        <v>49</v>
      </c>
      <c r="AY3393" t="s">
        <v>42534</v>
      </c>
      <c r="AZ3393" t="s">
        <v>28621</v>
      </c>
      <c r="BA3393" t="s">
        <v>96</v>
      </c>
      <c r="BC3393" t="s">
        <v>746</v>
      </c>
      <c r="BD3393" t="s">
        <v>747</v>
      </c>
      <c r="BF3393" t="s">
        <v>3345</v>
      </c>
      <c r="BG3393" t="s">
        <v>2980</v>
      </c>
      <c r="BH3393" t="s">
        <v>3346</v>
      </c>
      <c r="BI3393" t="s">
        <v>3347</v>
      </c>
      <c r="BJ3393" t="s">
        <v>3348</v>
      </c>
      <c r="BK3393" t="s">
        <v>3349</v>
      </c>
      <c r="BL3393" t="s">
        <v>2982</v>
      </c>
      <c r="BN3393">
        <v>102.6333333333333</v>
      </c>
      <c r="BO3393">
        <v>0.57735026918962573</v>
      </c>
      <c r="BP3393">
        <v>5.6253680011980429E-3</v>
      </c>
      <c r="BQ3393">
        <v>106.1666666666667</v>
      </c>
      <c r="BR3393">
        <v>12.74414898427248</v>
      </c>
      <c r="BS3393">
        <v>0.1200390799146545</v>
      </c>
      <c r="BT3393">
        <v>0.96671899529042371</v>
      </c>
      <c r="BU3393">
        <v>-4.8831505098845721E-2</v>
      </c>
      <c r="BV3393" s="3">
        <v>1.0344267619356931</v>
      </c>
      <c r="BW3393">
        <v>4.8831505098845623E-2</v>
      </c>
      <c r="BX3393">
        <v>0.68768433253280992</v>
      </c>
      <c r="BY3393">
        <v>-0.16261087004805511</v>
      </c>
    </row>
    <row r="3394" spans="1:77" x14ac:dyDescent="0.3">
      <c r="A3394" t="s">
        <v>13626</v>
      </c>
      <c r="B3394" t="s">
        <v>44195</v>
      </c>
      <c r="C3394" t="s">
        <v>44196</v>
      </c>
      <c r="D3394">
        <v>1.4876700000000001E-4</v>
      </c>
      <c r="E3394">
        <v>7.5979699999999994E-5</v>
      </c>
      <c r="F3394">
        <v>1</v>
      </c>
      <c r="G3394">
        <v>1</v>
      </c>
      <c r="H3394">
        <v>1</v>
      </c>
      <c r="I3394" t="s">
        <v>82</v>
      </c>
      <c r="J3394" t="s">
        <v>44197</v>
      </c>
      <c r="K3394" t="s">
        <v>13630</v>
      </c>
      <c r="M3394">
        <v>0</v>
      </c>
      <c r="N3394">
        <v>2304.2513399999998</v>
      </c>
      <c r="O3394">
        <v>0.97899999999999998</v>
      </c>
      <c r="P3394">
        <v>-0.03</v>
      </c>
      <c r="Q3394">
        <v>0.93373970343385604</v>
      </c>
      <c r="R3394">
        <v>0.99341473318432005</v>
      </c>
      <c r="S3394">
        <v>26.3</v>
      </c>
      <c r="T3394">
        <v>9.73</v>
      </c>
      <c r="U3394">
        <v>68.400000000000006</v>
      </c>
      <c r="V3394">
        <v>41</v>
      </c>
      <c r="W3394">
        <v>49.9</v>
      </c>
      <c r="X3394">
        <v>56.5</v>
      </c>
      <c r="Y3394">
        <v>51</v>
      </c>
      <c r="Z3394">
        <v>46.5</v>
      </c>
      <c r="AB3394" t="s">
        <v>86</v>
      </c>
      <c r="AC3394" t="s">
        <v>86</v>
      </c>
      <c r="AD3394" t="s">
        <v>86</v>
      </c>
      <c r="AE3394" t="s">
        <v>86</v>
      </c>
      <c r="AF3394" t="s">
        <v>86</v>
      </c>
      <c r="AG3394" t="s">
        <v>86</v>
      </c>
      <c r="AH3394" t="s">
        <v>86</v>
      </c>
      <c r="AI3394">
        <v>1.0349999999999999E-4</v>
      </c>
      <c r="AJ3394">
        <v>8.2860000000000003E-5</v>
      </c>
      <c r="AK3394">
        <v>3.07</v>
      </c>
      <c r="AL3394" t="s">
        <v>44198</v>
      </c>
      <c r="AM3394" t="s">
        <v>13626</v>
      </c>
      <c r="AN3394" t="s">
        <v>13632</v>
      </c>
      <c r="AO3394" t="s">
        <v>13633</v>
      </c>
      <c r="AP3394" t="s">
        <v>13634</v>
      </c>
      <c r="AQ3394" t="s">
        <v>13635</v>
      </c>
      <c r="AR3394" t="s">
        <v>13636</v>
      </c>
      <c r="AS3394" t="s">
        <v>13637</v>
      </c>
      <c r="AT3394">
        <v>100</v>
      </c>
      <c r="AU3394">
        <v>418</v>
      </c>
      <c r="AV3394">
        <v>396</v>
      </c>
      <c r="AW3394">
        <v>409</v>
      </c>
      <c r="AX3394">
        <v>395</v>
      </c>
      <c r="AY3394" t="s">
        <v>44199</v>
      </c>
      <c r="AZ3394" t="s">
        <v>44200</v>
      </c>
      <c r="BA3394" t="s">
        <v>96</v>
      </c>
      <c r="BG3394" t="s">
        <v>644</v>
      </c>
      <c r="BH3394" t="s">
        <v>13640</v>
      </c>
      <c r="BI3394" t="s">
        <v>715</v>
      </c>
      <c r="BJ3394" t="s">
        <v>9046</v>
      </c>
      <c r="BK3394" t="s">
        <v>1184</v>
      </c>
      <c r="BN3394">
        <v>51.333333333333343</v>
      </c>
      <c r="BO3394">
        <v>5.0083264004389063</v>
      </c>
      <c r="BP3394">
        <v>9.7564800008550112E-2</v>
      </c>
      <c r="BQ3394">
        <v>53.1</v>
      </c>
      <c r="BR3394">
        <v>13.97748189052664</v>
      </c>
      <c r="BS3394">
        <v>0.26322941413421158</v>
      </c>
      <c r="BT3394">
        <v>0.96672944130571248</v>
      </c>
      <c r="BU3394">
        <v>-4.8815915943046108E-2</v>
      </c>
      <c r="BV3394" s="3">
        <v>1.034415584415584</v>
      </c>
      <c r="BW3394">
        <v>4.881591594304615E-2</v>
      </c>
      <c r="BX3394">
        <v>0.9319447681677826</v>
      </c>
      <c r="BY3394">
        <v>-3.06098254043193E-2</v>
      </c>
    </row>
    <row r="3395" spans="1:77" x14ac:dyDescent="0.3">
      <c r="A3395" t="s">
        <v>14377</v>
      </c>
      <c r="B3395" t="s">
        <v>23686</v>
      </c>
      <c r="C3395" t="s">
        <v>35053</v>
      </c>
      <c r="D3395">
        <v>1.21604E-2</v>
      </c>
      <c r="E3395">
        <v>7.4283800000000001E-4</v>
      </c>
      <c r="F3395">
        <v>1</v>
      </c>
      <c r="G3395">
        <v>1</v>
      </c>
      <c r="H3395">
        <v>1</v>
      </c>
      <c r="I3395" t="s">
        <v>82</v>
      </c>
      <c r="J3395" t="s">
        <v>23687</v>
      </c>
      <c r="K3395" t="s">
        <v>14381</v>
      </c>
      <c r="M3395">
        <v>0</v>
      </c>
      <c r="N3395">
        <v>2398.21713</v>
      </c>
      <c r="O3395">
        <v>1.0209999999999999</v>
      </c>
      <c r="P3395">
        <v>0.03</v>
      </c>
      <c r="Q3395">
        <v>0.38223822887287801</v>
      </c>
      <c r="R3395">
        <v>0.97670722284965295</v>
      </c>
      <c r="S3395">
        <v>4.75</v>
      </c>
      <c r="T3395">
        <v>3.47</v>
      </c>
      <c r="U3395">
        <v>91.3</v>
      </c>
      <c r="V3395">
        <v>98.3</v>
      </c>
      <c r="W3395">
        <v>90</v>
      </c>
      <c r="X3395">
        <v>89.4</v>
      </c>
      <c r="Y3395">
        <v>93.5</v>
      </c>
      <c r="Z3395">
        <v>87.4</v>
      </c>
      <c r="AB3395" t="s">
        <v>86</v>
      </c>
      <c r="AC3395" t="s">
        <v>86</v>
      </c>
      <c r="AD3395" t="s">
        <v>86</v>
      </c>
      <c r="AE3395" t="s">
        <v>86</v>
      </c>
      <c r="AF3395" t="s">
        <v>86</v>
      </c>
      <c r="AG3395" t="s">
        <v>86</v>
      </c>
      <c r="AH3395" t="s">
        <v>86</v>
      </c>
      <c r="AI3395">
        <v>6.0550000000000003E-4</v>
      </c>
      <c r="AJ3395">
        <v>8.9219999999999994E-3</v>
      </c>
      <c r="AK3395">
        <v>5.33</v>
      </c>
      <c r="AL3395" t="s">
        <v>23688</v>
      </c>
      <c r="AM3395" t="s">
        <v>14377</v>
      </c>
      <c r="AN3395" t="s">
        <v>14383</v>
      </c>
      <c r="AO3395" t="s">
        <v>14384</v>
      </c>
      <c r="AP3395" t="s">
        <v>14385</v>
      </c>
      <c r="AQ3395" t="s">
        <v>14386</v>
      </c>
      <c r="AR3395" t="s">
        <v>14387</v>
      </c>
      <c r="AS3395" t="s">
        <v>14388</v>
      </c>
      <c r="AT3395">
        <v>100</v>
      </c>
      <c r="AU3395">
        <v>160</v>
      </c>
      <c r="AV3395">
        <v>143</v>
      </c>
      <c r="AW3395">
        <v>160</v>
      </c>
      <c r="AX3395">
        <v>142</v>
      </c>
      <c r="AY3395" t="s">
        <v>23689</v>
      </c>
      <c r="AZ3395" t="s">
        <v>23690</v>
      </c>
      <c r="BA3395" t="s">
        <v>96</v>
      </c>
      <c r="BC3395" t="s">
        <v>16098</v>
      </c>
      <c r="BD3395" t="s">
        <v>16099</v>
      </c>
      <c r="BG3395" t="s">
        <v>1655</v>
      </c>
      <c r="BH3395" t="s">
        <v>14391</v>
      </c>
      <c r="BI3395" t="s">
        <v>2561</v>
      </c>
      <c r="BK3395" t="s">
        <v>1265</v>
      </c>
      <c r="BL3395" t="s">
        <v>14392</v>
      </c>
      <c r="BN3395">
        <v>90.100000000000009</v>
      </c>
      <c r="BO3395">
        <v>3.109662361093239</v>
      </c>
      <c r="BP3395">
        <v>3.4513455728004877E-2</v>
      </c>
      <c r="BQ3395">
        <v>93.2</v>
      </c>
      <c r="BR3395">
        <v>4.4643028571099421</v>
      </c>
      <c r="BS3395">
        <v>4.790024524796075E-2</v>
      </c>
      <c r="BT3395">
        <v>0.96673819742489275</v>
      </c>
      <c r="BU3395">
        <v>-4.8802848840741583E-2</v>
      </c>
      <c r="BV3395" s="3">
        <v>1.0344062153163149</v>
      </c>
      <c r="BW3395">
        <v>4.8802848840741583E-2</v>
      </c>
      <c r="BX3395">
        <v>0.37765595418593878</v>
      </c>
      <c r="BY3395">
        <v>-0.42290366375454652</v>
      </c>
    </row>
    <row r="3396" spans="1:77" x14ac:dyDescent="0.3">
      <c r="A3396" t="s">
        <v>5897</v>
      </c>
      <c r="B3396" t="s">
        <v>25820</v>
      </c>
      <c r="C3396" t="s">
        <v>25821</v>
      </c>
      <c r="D3396">
        <v>7.5175800000000003E-3</v>
      </c>
      <c r="E3396">
        <v>2.7344499999999998E-4</v>
      </c>
      <c r="F3396">
        <v>1</v>
      </c>
      <c r="G3396">
        <v>1</v>
      </c>
      <c r="H3396">
        <v>1</v>
      </c>
      <c r="I3396" t="s">
        <v>82</v>
      </c>
      <c r="J3396" t="s">
        <v>25822</v>
      </c>
      <c r="K3396" t="s">
        <v>5901</v>
      </c>
      <c r="M3396">
        <v>0</v>
      </c>
      <c r="N3396">
        <v>4700.55411</v>
      </c>
      <c r="O3396">
        <v>1.0629999999999999</v>
      </c>
      <c r="P3396">
        <v>0.09</v>
      </c>
      <c r="Q3396">
        <v>0.78675861110822898</v>
      </c>
      <c r="R3396">
        <v>0.98634738845248704</v>
      </c>
      <c r="S3396">
        <v>14.5</v>
      </c>
      <c r="T3396">
        <v>2.8</v>
      </c>
      <c r="U3396">
        <v>90.3</v>
      </c>
      <c r="V3396">
        <v>99.8</v>
      </c>
      <c r="W3396">
        <v>74.5</v>
      </c>
      <c r="X3396">
        <v>84.9</v>
      </c>
      <c r="Y3396">
        <v>87.8</v>
      </c>
      <c r="Z3396">
        <v>83.1</v>
      </c>
      <c r="AB3396" t="s">
        <v>86</v>
      </c>
      <c r="AC3396" t="s">
        <v>86</v>
      </c>
      <c r="AD3396" t="s">
        <v>86</v>
      </c>
      <c r="AE3396" t="s">
        <v>86</v>
      </c>
      <c r="AF3396" t="s">
        <v>86</v>
      </c>
      <c r="AG3396" t="s">
        <v>86</v>
      </c>
      <c r="AH3396" t="s">
        <v>86</v>
      </c>
      <c r="AI3396">
        <v>2.474E-4</v>
      </c>
      <c r="AJ3396">
        <v>5.3359999999999996E-3</v>
      </c>
      <c r="AK3396">
        <v>3.03</v>
      </c>
      <c r="AL3396" t="s">
        <v>25823</v>
      </c>
      <c r="AM3396" t="s">
        <v>5897</v>
      </c>
      <c r="AN3396" t="s">
        <v>5903</v>
      </c>
      <c r="AO3396" t="s">
        <v>5904</v>
      </c>
      <c r="AP3396" t="s">
        <v>5905</v>
      </c>
      <c r="AQ3396" t="s">
        <v>5906</v>
      </c>
      <c r="AR3396" t="s">
        <v>5907</v>
      </c>
      <c r="AS3396" t="s">
        <v>5908</v>
      </c>
      <c r="AT3396">
        <v>100</v>
      </c>
      <c r="AU3396">
        <v>264</v>
      </c>
      <c r="AV3396">
        <v>108</v>
      </c>
      <c r="AW3396">
        <v>136</v>
      </c>
      <c r="AX3396">
        <v>107</v>
      </c>
      <c r="AY3396" t="s">
        <v>25824</v>
      </c>
      <c r="AZ3396" t="s">
        <v>25825</v>
      </c>
      <c r="BA3396" t="s">
        <v>96</v>
      </c>
      <c r="BC3396" t="s">
        <v>746</v>
      </c>
      <c r="BD3396" t="s">
        <v>747</v>
      </c>
      <c r="BG3396" t="s">
        <v>2057</v>
      </c>
      <c r="BH3396" t="s">
        <v>5911</v>
      </c>
      <c r="BI3396" t="s">
        <v>1264</v>
      </c>
      <c r="BJ3396" t="s">
        <v>5798</v>
      </c>
      <c r="BK3396" t="s">
        <v>1265</v>
      </c>
      <c r="BN3396">
        <v>85.266666666666666</v>
      </c>
      <c r="BO3396">
        <v>2.3713568549109891</v>
      </c>
      <c r="BP3396">
        <v>2.7811065538440059E-2</v>
      </c>
      <c r="BQ3396">
        <v>88.2</v>
      </c>
      <c r="BR3396">
        <v>12.780062597655769</v>
      </c>
      <c r="BS3396">
        <v>0.14489866890766179</v>
      </c>
      <c r="BT3396">
        <v>0.96674225245653811</v>
      </c>
      <c r="BU3396">
        <v>-4.8796797397039862E-2</v>
      </c>
      <c r="BV3396" s="3">
        <v>1.034401876465989</v>
      </c>
      <c r="BW3396">
        <v>4.8796797397039723E-2</v>
      </c>
      <c r="BX3396">
        <v>0.77376381731280841</v>
      </c>
      <c r="BY3396">
        <v>-0.1113915825868456</v>
      </c>
    </row>
    <row r="3397" spans="1:77" x14ac:dyDescent="0.3">
      <c r="A3397" t="s">
        <v>145</v>
      </c>
      <c r="B3397" t="s">
        <v>15788</v>
      </c>
      <c r="C3397" t="s">
        <v>240</v>
      </c>
      <c r="D3397">
        <v>1.9255499999999999E-4</v>
      </c>
      <c r="E3397">
        <v>7.5979699999999994E-5</v>
      </c>
      <c r="F3397">
        <v>1</v>
      </c>
      <c r="G3397">
        <v>1</v>
      </c>
      <c r="H3397">
        <v>1</v>
      </c>
      <c r="I3397" t="s">
        <v>82</v>
      </c>
      <c r="J3397" t="s">
        <v>15789</v>
      </c>
      <c r="K3397" t="s">
        <v>149</v>
      </c>
      <c r="M3397">
        <v>0</v>
      </c>
      <c r="N3397">
        <v>2311.3112900000001</v>
      </c>
      <c r="O3397">
        <v>1.123</v>
      </c>
      <c r="P3397">
        <v>0.17</v>
      </c>
      <c r="Q3397">
        <v>0.89804239880040204</v>
      </c>
      <c r="R3397">
        <v>0.98847581804959705</v>
      </c>
      <c r="S3397">
        <v>24.58</v>
      </c>
      <c r="T3397">
        <v>20.399999999999999</v>
      </c>
      <c r="U3397">
        <v>49.3</v>
      </c>
      <c r="V3397">
        <v>41.3</v>
      </c>
      <c r="W3397">
        <v>29.7</v>
      </c>
      <c r="X3397">
        <v>32</v>
      </c>
      <c r="Y3397">
        <v>47.5</v>
      </c>
      <c r="Z3397">
        <v>36.799999999999997</v>
      </c>
      <c r="AA3397" t="s">
        <v>85</v>
      </c>
      <c r="AB3397" t="s">
        <v>86</v>
      </c>
      <c r="AC3397" t="s">
        <v>86</v>
      </c>
      <c r="AD3397" t="s">
        <v>86</v>
      </c>
      <c r="AE3397" t="s">
        <v>86</v>
      </c>
      <c r="AF3397" t="s">
        <v>86</v>
      </c>
      <c r="AG3397" t="s">
        <v>86</v>
      </c>
      <c r="AH3397" t="s">
        <v>86</v>
      </c>
      <c r="AI3397">
        <v>1.0349999999999999E-4</v>
      </c>
      <c r="AJ3397">
        <v>1.0900000000000001E-4</v>
      </c>
      <c r="AK3397">
        <v>2.2200000000000002</v>
      </c>
      <c r="AL3397" t="s">
        <v>15790</v>
      </c>
      <c r="AM3397" t="s">
        <v>145</v>
      </c>
      <c r="AN3397" t="s">
        <v>151</v>
      </c>
      <c r="AO3397" t="s">
        <v>152</v>
      </c>
      <c r="AP3397" t="s">
        <v>153</v>
      </c>
      <c r="AQ3397" t="s">
        <v>154</v>
      </c>
      <c r="AR3397" t="s">
        <v>155</v>
      </c>
      <c r="AS3397" t="s">
        <v>156</v>
      </c>
      <c r="AT3397">
        <v>100</v>
      </c>
      <c r="AU3397">
        <v>584</v>
      </c>
      <c r="AV3397">
        <v>384</v>
      </c>
      <c r="AW3397">
        <v>399</v>
      </c>
      <c r="AX3397">
        <v>383</v>
      </c>
      <c r="AY3397" t="s">
        <v>15791</v>
      </c>
      <c r="AZ3397" t="s">
        <v>15792</v>
      </c>
      <c r="BA3397" t="s">
        <v>96</v>
      </c>
      <c r="BE3397" t="s">
        <v>159</v>
      </c>
      <c r="BF3397" t="s">
        <v>160</v>
      </c>
      <c r="BG3397" t="s">
        <v>161</v>
      </c>
      <c r="BH3397" t="s">
        <v>162</v>
      </c>
      <c r="BI3397" t="s">
        <v>163</v>
      </c>
      <c r="BL3397" t="s">
        <v>164</v>
      </c>
      <c r="BN3397">
        <v>38.766666666666673</v>
      </c>
      <c r="BO3397">
        <v>7.9349438141258029</v>
      </c>
      <c r="BP3397">
        <v>0.20468470715715739</v>
      </c>
      <c r="BQ3397">
        <v>40.1</v>
      </c>
      <c r="BR3397">
        <v>9.8549479958039345</v>
      </c>
      <c r="BS3397">
        <v>0.24575930164099591</v>
      </c>
      <c r="BT3397">
        <v>0.96674979218620105</v>
      </c>
      <c r="BU3397">
        <v>-4.8785545702858278E-2</v>
      </c>
      <c r="BV3397" s="3">
        <v>1.034393809114359</v>
      </c>
      <c r="BW3397">
        <v>4.8785545702858098E-2</v>
      </c>
      <c r="BX3397">
        <v>0.89683884654263013</v>
      </c>
      <c r="BY3397">
        <v>-4.7285588555679027E-2</v>
      </c>
    </row>
    <row r="3398" spans="1:77" x14ac:dyDescent="0.3">
      <c r="A3398" t="s">
        <v>22807</v>
      </c>
      <c r="B3398" t="s">
        <v>22808</v>
      </c>
      <c r="C3398" t="s">
        <v>81</v>
      </c>
      <c r="D3398">
        <v>3.4937999999999997E-2</v>
      </c>
      <c r="E3398">
        <v>1.81245E-3</v>
      </c>
      <c r="F3398">
        <v>1</v>
      </c>
      <c r="G3398">
        <v>1</v>
      </c>
      <c r="H3398">
        <v>1</v>
      </c>
      <c r="I3398" t="s">
        <v>82</v>
      </c>
      <c r="J3398" t="s">
        <v>22809</v>
      </c>
      <c r="K3398" t="s">
        <v>22810</v>
      </c>
      <c r="M3398">
        <v>0</v>
      </c>
      <c r="N3398">
        <v>1171.6641999999999</v>
      </c>
      <c r="O3398">
        <v>1.079</v>
      </c>
      <c r="P3398">
        <v>0.11</v>
      </c>
      <c r="Q3398">
        <v>0.72005887066878205</v>
      </c>
      <c r="R3398">
        <v>0.98208455169647502</v>
      </c>
      <c r="S3398">
        <v>11.41</v>
      </c>
      <c r="T3398">
        <v>6.14</v>
      </c>
      <c r="U3398">
        <v>205.2</v>
      </c>
      <c r="V3398">
        <v>200.8</v>
      </c>
      <c r="W3398">
        <v>165.5</v>
      </c>
      <c r="X3398">
        <v>172</v>
      </c>
      <c r="Y3398">
        <v>194.4</v>
      </c>
      <c r="Z3398">
        <v>186.1</v>
      </c>
      <c r="AA3398" t="s">
        <v>85</v>
      </c>
      <c r="AB3398" t="s">
        <v>86</v>
      </c>
      <c r="AC3398" t="s">
        <v>86</v>
      </c>
      <c r="AD3398" t="s">
        <v>86</v>
      </c>
      <c r="AE3398" t="s">
        <v>86</v>
      </c>
      <c r="AF3398" t="s">
        <v>86</v>
      </c>
      <c r="AG3398" t="s">
        <v>86</v>
      </c>
      <c r="AH3398" t="s">
        <v>86</v>
      </c>
      <c r="AI3398">
        <v>1.547E-3</v>
      </c>
      <c r="AJ3398">
        <v>2.7519999999999999E-2</v>
      </c>
      <c r="AK3398">
        <v>1.97</v>
      </c>
      <c r="AL3398" t="s">
        <v>22811</v>
      </c>
      <c r="AM3398" t="s">
        <v>22807</v>
      </c>
      <c r="AN3398" t="s">
        <v>22812</v>
      </c>
      <c r="AO3398" t="s">
        <v>22813</v>
      </c>
      <c r="AP3398" t="s">
        <v>22814</v>
      </c>
      <c r="AQ3398" t="s">
        <v>22815</v>
      </c>
      <c r="AR3398" t="s">
        <v>22816</v>
      </c>
      <c r="AS3398" t="s">
        <v>22817</v>
      </c>
      <c r="AT3398">
        <v>100</v>
      </c>
      <c r="AU3398">
        <v>215</v>
      </c>
      <c r="AV3398">
        <v>27</v>
      </c>
      <c r="AW3398">
        <v>33</v>
      </c>
      <c r="AX3398">
        <v>26</v>
      </c>
      <c r="AY3398" t="s">
        <v>22818</v>
      </c>
      <c r="AZ3398" t="s">
        <v>22819</v>
      </c>
      <c r="BA3398" t="s">
        <v>1160</v>
      </c>
      <c r="BC3398" t="s">
        <v>1161</v>
      </c>
      <c r="BD3398" t="s">
        <v>1162</v>
      </c>
      <c r="BE3398" t="s">
        <v>22820</v>
      </c>
      <c r="BF3398" t="s">
        <v>22821</v>
      </c>
      <c r="BG3398" t="s">
        <v>1926</v>
      </c>
      <c r="BH3398" t="s">
        <v>22822</v>
      </c>
      <c r="BI3398" t="s">
        <v>11067</v>
      </c>
      <c r="BJ3398" t="s">
        <v>311</v>
      </c>
      <c r="BL3398" t="s">
        <v>6244</v>
      </c>
      <c r="BN3398">
        <v>184.16666666666671</v>
      </c>
      <c r="BO3398">
        <v>11.32445730855715</v>
      </c>
      <c r="BP3398">
        <v>6.1490265928817102E-2</v>
      </c>
      <c r="BQ3398">
        <v>190.5</v>
      </c>
      <c r="BR3398">
        <v>21.762123058194479</v>
      </c>
      <c r="BS3398">
        <v>0.1142368664472151</v>
      </c>
      <c r="BT3398">
        <v>0.96675415573053358</v>
      </c>
      <c r="BU3398">
        <v>-4.8779033935684453E-2</v>
      </c>
      <c r="BV3398" s="3">
        <v>1.0343891402714931</v>
      </c>
      <c r="BW3398">
        <v>4.8779033935684439E-2</v>
      </c>
      <c r="BX3398">
        <v>0.71262217115364312</v>
      </c>
      <c r="BY3398">
        <v>-0.1471406699727987</v>
      </c>
    </row>
    <row r="3399" spans="1:77" x14ac:dyDescent="0.3">
      <c r="A3399" t="s">
        <v>11510</v>
      </c>
      <c r="B3399" t="s">
        <v>30391</v>
      </c>
      <c r="C3399" t="s">
        <v>1328</v>
      </c>
      <c r="D3399">
        <v>1.85062E-4</v>
      </c>
      <c r="E3399">
        <v>7.5979699999999994E-5</v>
      </c>
      <c r="F3399">
        <v>1</v>
      </c>
      <c r="G3399">
        <v>1</v>
      </c>
      <c r="H3399">
        <v>1</v>
      </c>
      <c r="I3399" t="s">
        <v>82</v>
      </c>
      <c r="J3399" t="s">
        <v>30392</v>
      </c>
      <c r="K3399" t="s">
        <v>11513</v>
      </c>
      <c r="M3399">
        <v>0</v>
      </c>
      <c r="N3399">
        <v>1932.09861</v>
      </c>
      <c r="O3399">
        <v>1.0429999999999999</v>
      </c>
      <c r="P3399">
        <v>0.06</v>
      </c>
      <c r="Q3399">
        <v>0.63394210727034495</v>
      </c>
      <c r="R3399">
        <v>0.976870663563289</v>
      </c>
      <c r="S3399">
        <v>8.34</v>
      </c>
      <c r="T3399">
        <v>7.98</v>
      </c>
      <c r="U3399">
        <v>233.3</v>
      </c>
      <c r="V3399">
        <v>204.8</v>
      </c>
      <c r="W3399">
        <v>200.6</v>
      </c>
      <c r="X3399">
        <v>196.3</v>
      </c>
      <c r="Y3399">
        <v>196.4</v>
      </c>
      <c r="Z3399">
        <v>224.8</v>
      </c>
      <c r="AB3399" t="s">
        <v>86</v>
      </c>
      <c r="AC3399" t="s">
        <v>86</v>
      </c>
      <c r="AD3399" t="s">
        <v>86</v>
      </c>
      <c r="AE3399" t="s">
        <v>86</v>
      </c>
      <c r="AF3399" t="s">
        <v>86</v>
      </c>
      <c r="AG3399" t="s">
        <v>86</v>
      </c>
      <c r="AH3399" t="s">
        <v>86</v>
      </c>
      <c r="AI3399">
        <v>1.0349999999999999E-4</v>
      </c>
      <c r="AJ3399">
        <v>1.042E-4</v>
      </c>
      <c r="AK3399">
        <v>2.96</v>
      </c>
      <c r="AL3399" t="s">
        <v>30393</v>
      </c>
      <c r="AM3399" t="s">
        <v>11510</v>
      </c>
      <c r="AN3399" t="s">
        <v>11515</v>
      </c>
      <c r="AO3399" t="s">
        <v>11516</v>
      </c>
      <c r="AP3399" t="s">
        <v>11517</v>
      </c>
      <c r="AQ3399" t="s">
        <v>11518</v>
      </c>
      <c r="AR3399" t="s">
        <v>11519</v>
      </c>
      <c r="AS3399" t="s">
        <v>11520</v>
      </c>
      <c r="AT3399">
        <v>100</v>
      </c>
      <c r="AU3399">
        <v>763</v>
      </c>
      <c r="AV3399">
        <v>39</v>
      </c>
      <c r="AW3399">
        <v>53</v>
      </c>
      <c r="AX3399">
        <v>38</v>
      </c>
      <c r="AY3399" t="s">
        <v>30394</v>
      </c>
      <c r="AZ3399" t="s">
        <v>30395</v>
      </c>
      <c r="BA3399" t="s">
        <v>96</v>
      </c>
      <c r="BE3399" t="s">
        <v>11523</v>
      </c>
      <c r="BF3399" t="s">
        <v>11524</v>
      </c>
      <c r="BG3399" t="s">
        <v>644</v>
      </c>
      <c r="BH3399" t="s">
        <v>11525</v>
      </c>
      <c r="BI3399" t="s">
        <v>2907</v>
      </c>
      <c r="BJ3399" t="s">
        <v>2723</v>
      </c>
      <c r="BK3399" t="s">
        <v>11526</v>
      </c>
      <c r="BL3399" t="s">
        <v>2364</v>
      </c>
      <c r="BN3399">
        <v>205.83333333333329</v>
      </c>
      <c r="BO3399">
        <v>16.425691258919159</v>
      </c>
      <c r="BP3399">
        <v>7.9800929193129533E-2</v>
      </c>
      <c r="BQ3399">
        <v>212.9</v>
      </c>
      <c r="BR3399">
        <v>17.791290003819292</v>
      </c>
      <c r="BS3399">
        <v>8.3566416175759939E-2</v>
      </c>
      <c r="BT3399">
        <v>0.96680757789259431</v>
      </c>
      <c r="BU3399">
        <v>-4.8699313814047823E-2</v>
      </c>
      <c r="BV3399" s="3">
        <v>1.0343319838056679</v>
      </c>
      <c r="BW3399">
        <v>4.8699313814047657E-2</v>
      </c>
      <c r="BX3399">
        <v>0.63460101325183804</v>
      </c>
      <c r="BY3399">
        <v>-0.1974992388077296</v>
      </c>
    </row>
    <row r="3400" spans="1:77" x14ac:dyDescent="0.3">
      <c r="A3400" t="s">
        <v>15228</v>
      </c>
      <c r="B3400" t="s">
        <v>31147</v>
      </c>
      <c r="C3400" t="s">
        <v>1399</v>
      </c>
      <c r="D3400">
        <v>2.3905599999999999E-3</v>
      </c>
      <c r="E3400">
        <v>7.5979699999999994E-5</v>
      </c>
      <c r="F3400">
        <v>1</v>
      </c>
      <c r="G3400">
        <v>1</v>
      </c>
      <c r="H3400">
        <v>1</v>
      </c>
      <c r="I3400" t="s">
        <v>82</v>
      </c>
      <c r="J3400" t="s">
        <v>31148</v>
      </c>
      <c r="K3400" t="s">
        <v>15231</v>
      </c>
      <c r="M3400">
        <v>0</v>
      </c>
      <c r="N3400">
        <v>1491.80864</v>
      </c>
      <c r="O3400">
        <v>1.0389999999999999</v>
      </c>
      <c r="P3400">
        <v>0.05</v>
      </c>
      <c r="Q3400">
        <v>0.86766068233358695</v>
      </c>
      <c r="R3400">
        <v>0.98708936994215701</v>
      </c>
      <c r="S3400">
        <v>19.71</v>
      </c>
      <c r="T3400">
        <v>8.58</v>
      </c>
      <c r="U3400">
        <v>58.7</v>
      </c>
      <c r="V3400">
        <v>39.299999999999997</v>
      </c>
      <c r="W3400">
        <v>49.8</v>
      </c>
      <c r="X3400">
        <v>43.4</v>
      </c>
      <c r="Y3400">
        <v>48</v>
      </c>
      <c r="Z3400">
        <v>51.5</v>
      </c>
      <c r="AB3400" t="s">
        <v>86</v>
      </c>
      <c r="AC3400" t="s">
        <v>86</v>
      </c>
      <c r="AD3400" t="s">
        <v>86</v>
      </c>
      <c r="AE3400" t="s">
        <v>86</v>
      </c>
      <c r="AF3400" t="s">
        <v>86</v>
      </c>
      <c r="AG3400" t="s">
        <v>86</v>
      </c>
      <c r="AH3400" t="s">
        <v>86</v>
      </c>
      <c r="AI3400">
        <v>1.0349999999999999E-4</v>
      </c>
      <c r="AJ3400">
        <v>1.585E-3</v>
      </c>
      <c r="AK3400">
        <v>2.68</v>
      </c>
      <c r="AL3400" t="s">
        <v>31149</v>
      </c>
      <c r="AM3400" t="s">
        <v>15228</v>
      </c>
      <c r="AN3400" t="s">
        <v>15233</v>
      </c>
      <c r="AO3400" t="s">
        <v>15234</v>
      </c>
      <c r="AP3400" t="s">
        <v>15235</v>
      </c>
      <c r="AQ3400" t="s">
        <v>15236</v>
      </c>
      <c r="AR3400" t="s">
        <v>15237</v>
      </c>
      <c r="AS3400" t="s">
        <v>15238</v>
      </c>
      <c r="AT3400">
        <v>100</v>
      </c>
      <c r="AU3400">
        <v>414</v>
      </c>
      <c r="AV3400">
        <v>180</v>
      </c>
      <c r="AW3400">
        <v>189</v>
      </c>
      <c r="AX3400">
        <v>179</v>
      </c>
      <c r="AY3400" t="s">
        <v>31150</v>
      </c>
      <c r="AZ3400" t="s">
        <v>31151</v>
      </c>
      <c r="BA3400" t="s">
        <v>96</v>
      </c>
      <c r="BG3400" t="s">
        <v>2005</v>
      </c>
      <c r="BH3400" t="s">
        <v>15241</v>
      </c>
      <c r="BI3400" t="s">
        <v>142</v>
      </c>
      <c r="BJ3400" t="s">
        <v>7624</v>
      </c>
      <c r="BK3400" t="s">
        <v>8831</v>
      </c>
      <c r="BL3400" t="s">
        <v>3440</v>
      </c>
      <c r="BN3400">
        <v>47.633333333333333</v>
      </c>
      <c r="BO3400">
        <v>4.0624294865675319</v>
      </c>
      <c r="BP3400">
        <v>8.5285433587841825E-2</v>
      </c>
      <c r="BQ3400">
        <v>49.266666666666673</v>
      </c>
      <c r="BR3400">
        <v>9.7109903374132429</v>
      </c>
      <c r="BS3400">
        <v>0.1971107646294975</v>
      </c>
      <c r="BT3400">
        <v>0.96684709066305807</v>
      </c>
      <c r="BU3400">
        <v>-4.8640353050334643E-2</v>
      </c>
      <c r="BV3400" s="3">
        <v>1.034289713086074</v>
      </c>
      <c r="BW3400">
        <v>4.8640353050334817E-2</v>
      </c>
      <c r="BX3400">
        <v>0.86575499790820765</v>
      </c>
      <c r="BY3400">
        <v>-6.2604992637074572E-2</v>
      </c>
    </row>
    <row r="3401" spans="1:77" x14ac:dyDescent="0.3">
      <c r="A3401" t="s">
        <v>14852</v>
      </c>
      <c r="B3401" t="s">
        <v>14853</v>
      </c>
      <c r="C3401" t="s">
        <v>29772</v>
      </c>
      <c r="D3401">
        <v>0.12810299999999999</v>
      </c>
      <c r="E3401">
        <v>6.5131099999999999E-3</v>
      </c>
      <c r="F3401">
        <v>1</v>
      </c>
      <c r="G3401">
        <v>1</v>
      </c>
      <c r="H3401">
        <v>1</v>
      </c>
      <c r="I3401" t="s">
        <v>82</v>
      </c>
      <c r="J3401" t="s">
        <v>14736</v>
      </c>
      <c r="K3401" t="s">
        <v>14855</v>
      </c>
      <c r="M3401">
        <v>0</v>
      </c>
      <c r="N3401">
        <v>3475.86067</v>
      </c>
      <c r="O3401">
        <v>1.046</v>
      </c>
      <c r="P3401">
        <v>0.06</v>
      </c>
      <c r="Q3401">
        <v>0.77150275503853205</v>
      </c>
      <c r="R3401">
        <v>0.98634738845248704</v>
      </c>
      <c r="S3401">
        <v>13.56</v>
      </c>
      <c r="T3401">
        <v>5.63</v>
      </c>
      <c r="U3401">
        <v>41.3</v>
      </c>
      <c r="V3401">
        <v>54.3</v>
      </c>
      <c r="W3401">
        <v>49.3</v>
      </c>
      <c r="X3401">
        <v>43.9</v>
      </c>
      <c r="Y3401">
        <v>49.1</v>
      </c>
      <c r="Z3401">
        <v>47.1</v>
      </c>
      <c r="AB3401" t="s">
        <v>86</v>
      </c>
      <c r="AC3401" t="s">
        <v>86</v>
      </c>
      <c r="AD3401" t="s">
        <v>86</v>
      </c>
      <c r="AE3401" t="s">
        <v>86</v>
      </c>
      <c r="AF3401" t="s">
        <v>86</v>
      </c>
      <c r="AG3401" t="s">
        <v>86</v>
      </c>
      <c r="AH3401" t="s">
        <v>86</v>
      </c>
      <c r="AI3401">
        <v>5.6299999999999996E-3</v>
      </c>
      <c r="AJ3401">
        <v>0.1108</v>
      </c>
      <c r="AK3401">
        <v>1.94</v>
      </c>
      <c r="AL3401" t="s">
        <v>14856</v>
      </c>
      <c r="AM3401" t="s">
        <v>14852</v>
      </c>
      <c r="AN3401" t="s">
        <v>14857</v>
      </c>
      <c r="AO3401" t="s">
        <v>14858</v>
      </c>
      <c r="AP3401" t="s">
        <v>14859</v>
      </c>
      <c r="AQ3401" t="s">
        <v>14860</v>
      </c>
      <c r="AR3401" t="s">
        <v>14861</v>
      </c>
      <c r="AS3401" t="s">
        <v>14862</v>
      </c>
      <c r="AT3401">
        <v>100</v>
      </c>
      <c r="AU3401">
        <v>293</v>
      </c>
      <c r="AV3401">
        <v>201</v>
      </c>
      <c r="AW3401">
        <v>227</v>
      </c>
      <c r="AX3401">
        <v>200</v>
      </c>
      <c r="AY3401" t="s">
        <v>14863</v>
      </c>
      <c r="AZ3401" t="s">
        <v>14864</v>
      </c>
      <c r="BA3401" t="s">
        <v>96</v>
      </c>
      <c r="BC3401" t="s">
        <v>14865</v>
      </c>
      <c r="BD3401" t="s">
        <v>14866</v>
      </c>
      <c r="BF3401" t="s">
        <v>14867</v>
      </c>
      <c r="BG3401" t="s">
        <v>713</v>
      </c>
      <c r="BH3401" t="s">
        <v>14868</v>
      </c>
      <c r="BI3401" t="s">
        <v>14869</v>
      </c>
      <c r="BK3401" t="s">
        <v>1265</v>
      </c>
      <c r="BL3401" t="s">
        <v>184</v>
      </c>
      <c r="BN3401">
        <v>46.7</v>
      </c>
      <c r="BO3401">
        <v>2.622975409720802</v>
      </c>
      <c r="BP3401">
        <v>5.6166496996162781E-2</v>
      </c>
      <c r="BQ3401">
        <v>48.29999999999999</v>
      </c>
      <c r="BR3401">
        <v>6.5574385243020004</v>
      </c>
      <c r="BS3401">
        <v>0.13576477275987581</v>
      </c>
      <c r="BT3401">
        <v>0.96687370600414091</v>
      </c>
      <c r="BU3401">
        <v>-4.8600639126111067E-2</v>
      </c>
      <c r="BV3401" s="3">
        <v>1.034261241970021</v>
      </c>
      <c r="BW3401">
        <v>4.8600639126110991E-2</v>
      </c>
      <c r="BX3401">
        <v>0.75904983193836362</v>
      </c>
      <c r="BY3401">
        <v>-0.1197297115545278</v>
      </c>
    </row>
    <row r="3402" spans="1:77" x14ac:dyDescent="0.3">
      <c r="A3402" t="s">
        <v>3332</v>
      </c>
      <c r="B3402" t="s">
        <v>29822</v>
      </c>
      <c r="C3402" t="s">
        <v>29823</v>
      </c>
      <c r="D3402">
        <v>1.9416699999999999E-3</v>
      </c>
      <c r="E3402">
        <v>7.5979699999999994E-5</v>
      </c>
      <c r="F3402">
        <v>1</v>
      </c>
      <c r="G3402">
        <v>1</v>
      </c>
      <c r="H3402">
        <v>1</v>
      </c>
      <c r="I3402" t="s">
        <v>82</v>
      </c>
      <c r="J3402" t="s">
        <v>29824</v>
      </c>
      <c r="K3402" t="s">
        <v>3335</v>
      </c>
      <c r="M3402">
        <v>0</v>
      </c>
      <c r="N3402">
        <v>2863.7113199999999</v>
      </c>
      <c r="O3402">
        <v>1.0449999999999999</v>
      </c>
      <c r="P3402">
        <v>0.06</v>
      </c>
      <c r="Q3402">
        <v>0.50150999632921101</v>
      </c>
      <c r="R3402">
        <v>0.97670722284965295</v>
      </c>
      <c r="S3402">
        <v>6.71</v>
      </c>
      <c r="T3402">
        <v>2.76</v>
      </c>
      <c r="U3402">
        <v>67.7</v>
      </c>
      <c r="V3402">
        <v>72.400000000000006</v>
      </c>
      <c r="W3402">
        <v>77.400000000000006</v>
      </c>
      <c r="X3402">
        <v>72.3</v>
      </c>
      <c r="Y3402">
        <v>68.7</v>
      </c>
      <c r="Z3402">
        <v>69.3</v>
      </c>
      <c r="AB3402" t="s">
        <v>86</v>
      </c>
      <c r="AC3402" t="s">
        <v>86</v>
      </c>
      <c r="AD3402" t="s">
        <v>86</v>
      </c>
      <c r="AE3402" t="s">
        <v>86</v>
      </c>
      <c r="AF3402" t="s">
        <v>86</v>
      </c>
      <c r="AG3402" t="s">
        <v>86</v>
      </c>
      <c r="AH3402" t="s">
        <v>86</v>
      </c>
      <c r="AI3402">
        <v>1.0349999999999999E-4</v>
      </c>
      <c r="AJ3402">
        <v>1.2669999999999999E-3</v>
      </c>
      <c r="AK3402">
        <v>3.48</v>
      </c>
      <c r="AL3402" t="s">
        <v>29825</v>
      </c>
      <c r="AM3402" t="s">
        <v>3332</v>
      </c>
      <c r="AN3402" t="s">
        <v>3337</v>
      </c>
      <c r="AO3402" t="s">
        <v>3338</v>
      </c>
      <c r="AP3402" t="s">
        <v>3339</v>
      </c>
      <c r="AQ3402" t="s">
        <v>3340</v>
      </c>
      <c r="AR3402" t="s">
        <v>3341</v>
      </c>
      <c r="AS3402" t="s">
        <v>3342</v>
      </c>
      <c r="AT3402">
        <v>100</v>
      </c>
      <c r="AU3402">
        <v>2602</v>
      </c>
      <c r="AV3402">
        <v>1505</v>
      </c>
      <c r="AW3402">
        <v>1522</v>
      </c>
      <c r="AX3402">
        <v>1504</v>
      </c>
      <c r="AY3402" t="s">
        <v>29826</v>
      </c>
      <c r="AZ3402" t="s">
        <v>29827</v>
      </c>
      <c r="BA3402" t="s">
        <v>96</v>
      </c>
      <c r="BC3402" t="s">
        <v>17906</v>
      </c>
      <c r="BD3402" t="s">
        <v>17907</v>
      </c>
      <c r="BF3402" t="s">
        <v>3345</v>
      </c>
      <c r="BG3402" t="s">
        <v>2980</v>
      </c>
      <c r="BH3402" t="s">
        <v>3346</v>
      </c>
      <c r="BI3402" t="s">
        <v>3347</v>
      </c>
      <c r="BJ3402" t="s">
        <v>3348</v>
      </c>
      <c r="BK3402" t="s">
        <v>3349</v>
      </c>
      <c r="BL3402" t="s">
        <v>2982</v>
      </c>
      <c r="BN3402">
        <v>70.100000000000009</v>
      </c>
      <c r="BO3402">
        <v>1.9287301521985889</v>
      </c>
      <c r="BP3402">
        <v>2.7513982199694559E-2</v>
      </c>
      <c r="BQ3402">
        <v>72.500000000000014</v>
      </c>
      <c r="BR3402">
        <v>4.8507731342539628</v>
      </c>
      <c r="BS3402">
        <v>6.6907215644882237E-2</v>
      </c>
      <c r="BT3402">
        <v>0.96689655172413791</v>
      </c>
      <c r="BU3402">
        <v>-4.8566550891673679E-2</v>
      </c>
      <c r="BV3402" s="3">
        <v>1.0342368045649071</v>
      </c>
      <c r="BW3402">
        <v>4.8566550891673679E-2</v>
      </c>
      <c r="BX3402">
        <v>0.48078824101760692</v>
      </c>
      <c r="BY3402">
        <v>-0.31804616272664937</v>
      </c>
    </row>
    <row r="3403" spans="1:77" x14ac:dyDescent="0.3">
      <c r="A3403" t="s">
        <v>19860</v>
      </c>
      <c r="B3403" t="s">
        <v>19861</v>
      </c>
      <c r="C3403" t="s">
        <v>81</v>
      </c>
      <c r="D3403">
        <v>2.61334E-3</v>
      </c>
      <c r="E3403">
        <v>7.5979699999999994E-5</v>
      </c>
      <c r="F3403">
        <v>1</v>
      </c>
      <c r="G3403">
        <v>1</v>
      </c>
      <c r="H3403">
        <v>1</v>
      </c>
      <c r="I3403" t="s">
        <v>82</v>
      </c>
      <c r="J3403" t="s">
        <v>19862</v>
      </c>
      <c r="K3403" t="s">
        <v>19863</v>
      </c>
      <c r="M3403">
        <v>0</v>
      </c>
      <c r="N3403">
        <v>1615.8287</v>
      </c>
      <c r="O3403">
        <v>1.0960000000000001</v>
      </c>
      <c r="P3403">
        <v>0.13</v>
      </c>
      <c r="Q3403">
        <v>0.91029224101828898</v>
      </c>
      <c r="R3403">
        <v>0.99120909954245895</v>
      </c>
      <c r="S3403">
        <v>22.08</v>
      </c>
      <c r="T3403">
        <v>5.72</v>
      </c>
      <c r="U3403">
        <v>114.9</v>
      </c>
      <c r="V3403">
        <v>73.099999999999994</v>
      </c>
      <c r="W3403">
        <v>99.3</v>
      </c>
      <c r="X3403">
        <v>88.6</v>
      </c>
      <c r="Y3403">
        <v>98.6</v>
      </c>
      <c r="Z3403">
        <v>90.6</v>
      </c>
      <c r="AA3403" t="s">
        <v>85</v>
      </c>
      <c r="AB3403" t="s">
        <v>86</v>
      </c>
      <c r="AC3403" t="s">
        <v>86</v>
      </c>
      <c r="AD3403" t="s">
        <v>86</v>
      </c>
      <c r="AE3403" t="s">
        <v>86</v>
      </c>
      <c r="AF3403" t="s">
        <v>86</v>
      </c>
      <c r="AG3403" t="s">
        <v>86</v>
      </c>
      <c r="AH3403" t="s">
        <v>86</v>
      </c>
      <c r="AI3403">
        <v>1.0349999999999999E-4</v>
      </c>
      <c r="AJ3403">
        <v>1.748E-3</v>
      </c>
      <c r="AK3403">
        <v>2.27</v>
      </c>
      <c r="AL3403" t="s">
        <v>19864</v>
      </c>
      <c r="AM3403" t="s">
        <v>19860</v>
      </c>
      <c r="AN3403" t="s">
        <v>19865</v>
      </c>
      <c r="AO3403" t="s">
        <v>19866</v>
      </c>
      <c r="AP3403" t="s">
        <v>19867</v>
      </c>
      <c r="AQ3403" t="s">
        <v>19868</v>
      </c>
      <c r="AR3403" t="s">
        <v>19869</v>
      </c>
      <c r="AS3403" t="s">
        <v>19870</v>
      </c>
      <c r="AT3403">
        <v>100</v>
      </c>
      <c r="AU3403">
        <v>607</v>
      </c>
      <c r="AV3403">
        <v>194</v>
      </c>
      <c r="AW3403">
        <v>204</v>
      </c>
      <c r="AX3403">
        <v>193</v>
      </c>
      <c r="AY3403" t="s">
        <v>19871</v>
      </c>
      <c r="AZ3403" t="s">
        <v>19872</v>
      </c>
      <c r="BA3403" t="s">
        <v>96</v>
      </c>
      <c r="BC3403" t="s">
        <v>746</v>
      </c>
      <c r="BD3403" t="s">
        <v>747</v>
      </c>
      <c r="BF3403" t="s">
        <v>19873</v>
      </c>
      <c r="BG3403" t="s">
        <v>2980</v>
      </c>
      <c r="BH3403" t="s">
        <v>19874</v>
      </c>
      <c r="BI3403" t="s">
        <v>19875</v>
      </c>
      <c r="BL3403" t="s">
        <v>184</v>
      </c>
      <c r="BN3403">
        <v>92.59999999999998</v>
      </c>
      <c r="BO3403">
        <v>5.2915026221291814</v>
      </c>
      <c r="BP3403">
        <v>5.7143656826449063E-2</v>
      </c>
      <c r="BQ3403">
        <v>95.766666666666666</v>
      </c>
      <c r="BR3403">
        <v>21.122815468903131</v>
      </c>
      <c r="BS3403">
        <v>0.22056542431851511</v>
      </c>
      <c r="BT3403">
        <v>0.96693351896971791</v>
      </c>
      <c r="BU3403">
        <v>-4.851139355113139E-2</v>
      </c>
      <c r="BV3403" s="3">
        <v>1.034197264218863</v>
      </c>
      <c r="BW3403">
        <v>4.8511393551131307E-2</v>
      </c>
      <c r="BX3403">
        <v>0.90486464984775716</v>
      </c>
      <c r="BY3403">
        <v>-4.3416377944336407E-2</v>
      </c>
    </row>
    <row r="3404" spans="1:77" x14ac:dyDescent="0.3">
      <c r="A3404" t="s">
        <v>4655</v>
      </c>
      <c r="B3404" t="s">
        <v>27316</v>
      </c>
      <c r="C3404" t="s">
        <v>27317</v>
      </c>
      <c r="D3404">
        <v>0.13256000000000001</v>
      </c>
      <c r="E3404">
        <v>7.0795199999999997E-3</v>
      </c>
      <c r="F3404">
        <v>1</v>
      </c>
      <c r="G3404">
        <v>2</v>
      </c>
      <c r="H3404">
        <v>1</v>
      </c>
      <c r="I3404" t="s">
        <v>82</v>
      </c>
      <c r="J3404" t="s">
        <v>27318</v>
      </c>
      <c r="K3404" t="s">
        <v>4658</v>
      </c>
      <c r="M3404">
        <v>0</v>
      </c>
      <c r="N3404">
        <v>1275.6508799999999</v>
      </c>
      <c r="O3404">
        <v>1.0569999999999999</v>
      </c>
      <c r="P3404">
        <v>0.08</v>
      </c>
      <c r="Q3404">
        <v>0.43150124653622401</v>
      </c>
      <c r="R3404">
        <v>0.97670722284965295</v>
      </c>
      <c r="S3404">
        <v>2.71</v>
      </c>
      <c r="T3404">
        <v>5.97</v>
      </c>
      <c r="U3404">
        <v>211.8</v>
      </c>
      <c r="V3404">
        <v>208.3</v>
      </c>
      <c r="W3404">
        <v>200.8</v>
      </c>
      <c r="X3404">
        <v>197.1</v>
      </c>
      <c r="Y3404">
        <v>213.3</v>
      </c>
      <c r="Z3404">
        <v>190</v>
      </c>
      <c r="AB3404" t="s">
        <v>86</v>
      </c>
      <c r="AC3404" t="s">
        <v>86</v>
      </c>
      <c r="AD3404" t="s">
        <v>86</v>
      </c>
      <c r="AE3404" t="s">
        <v>86</v>
      </c>
      <c r="AF3404" t="s">
        <v>86</v>
      </c>
      <c r="AG3404" t="s">
        <v>86</v>
      </c>
      <c r="AH3404" t="s">
        <v>86</v>
      </c>
      <c r="AI3404">
        <v>6.1180000000000002E-3</v>
      </c>
      <c r="AJ3404">
        <v>0.1149</v>
      </c>
      <c r="AK3404">
        <v>1.47</v>
      </c>
      <c r="AL3404" t="s">
        <v>27319</v>
      </c>
      <c r="AM3404" t="s">
        <v>4655</v>
      </c>
      <c r="AN3404" t="s">
        <v>4660</v>
      </c>
      <c r="AO3404" t="s">
        <v>4661</v>
      </c>
      <c r="AP3404" t="s">
        <v>4662</v>
      </c>
      <c r="AQ3404" t="s">
        <v>4663</v>
      </c>
      <c r="AR3404" t="s">
        <v>4664</v>
      </c>
      <c r="AS3404" t="s">
        <v>4665</v>
      </c>
      <c r="AT3404">
        <v>100</v>
      </c>
      <c r="AU3404">
        <v>474</v>
      </c>
      <c r="AV3404">
        <v>316</v>
      </c>
      <c r="AW3404">
        <v>323</v>
      </c>
      <c r="AX3404">
        <v>315</v>
      </c>
      <c r="AY3404" t="s">
        <v>27320</v>
      </c>
      <c r="AZ3404" t="s">
        <v>27321</v>
      </c>
      <c r="BA3404" t="s">
        <v>96</v>
      </c>
      <c r="BF3404" t="s">
        <v>4668</v>
      </c>
      <c r="BG3404" t="s">
        <v>98</v>
      </c>
      <c r="BH3404" t="s">
        <v>4669</v>
      </c>
      <c r="BI3404" t="s">
        <v>715</v>
      </c>
      <c r="BK3404" t="s">
        <v>1184</v>
      </c>
      <c r="BN3404">
        <v>200.1333333333333</v>
      </c>
      <c r="BO3404">
        <v>11.94250113390547</v>
      </c>
      <c r="BP3404">
        <v>5.9672723853624952E-2</v>
      </c>
      <c r="BQ3404">
        <v>206.9666666666667</v>
      </c>
      <c r="BR3404">
        <v>5.619905100029122</v>
      </c>
      <c r="BS3404">
        <v>2.7153672572213499E-2</v>
      </c>
      <c r="BT3404">
        <v>0.96698341117732312</v>
      </c>
      <c r="BU3404">
        <v>-4.8436954737979758E-2</v>
      </c>
      <c r="BV3404" s="3">
        <v>1.034143904063958</v>
      </c>
      <c r="BW3404">
        <v>4.8436954737979772E-2</v>
      </c>
      <c r="BX3404">
        <v>0.41066100407031142</v>
      </c>
      <c r="BY3404">
        <v>-0.38651653532787611</v>
      </c>
    </row>
    <row r="3405" spans="1:77" x14ac:dyDescent="0.3">
      <c r="A3405" t="s">
        <v>26489</v>
      </c>
      <c r="B3405" t="s">
        <v>26490</v>
      </c>
      <c r="C3405" t="s">
        <v>1731</v>
      </c>
      <c r="D3405">
        <v>4.7297900000000002E-3</v>
      </c>
      <c r="E3405">
        <v>1.71607E-4</v>
      </c>
      <c r="F3405">
        <v>1</v>
      </c>
      <c r="G3405">
        <v>1</v>
      </c>
      <c r="H3405">
        <v>1</v>
      </c>
      <c r="I3405" t="s">
        <v>82</v>
      </c>
      <c r="J3405" t="s">
        <v>26491</v>
      </c>
      <c r="K3405" t="s">
        <v>26492</v>
      </c>
      <c r="M3405">
        <v>0</v>
      </c>
      <c r="N3405">
        <v>2110.1285899999998</v>
      </c>
      <c r="O3405">
        <v>1.06</v>
      </c>
      <c r="P3405">
        <v>0.08</v>
      </c>
      <c r="Q3405">
        <v>0.86589182145492105</v>
      </c>
      <c r="R3405">
        <v>0.98705366119986104</v>
      </c>
      <c r="S3405">
        <v>19.04</v>
      </c>
      <c r="T3405">
        <v>11.82</v>
      </c>
      <c r="U3405">
        <v>17.399999999999999</v>
      </c>
      <c r="V3405">
        <v>25</v>
      </c>
      <c r="W3405">
        <v>24.3</v>
      </c>
      <c r="X3405">
        <v>18.600000000000001</v>
      </c>
      <c r="Y3405">
        <v>23</v>
      </c>
      <c r="Z3405">
        <v>22.9</v>
      </c>
      <c r="AB3405" t="s">
        <v>86</v>
      </c>
      <c r="AC3405" t="s">
        <v>86</v>
      </c>
      <c r="AD3405" t="s">
        <v>86</v>
      </c>
      <c r="AE3405" t="s">
        <v>86</v>
      </c>
      <c r="AF3405" t="s">
        <v>86</v>
      </c>
      <c r="AG3405" t="s">
        <v>86</v>
      </c>
      <c r="AH3405" t="s">
        <v>86</v>
      </c>
      <c r="AI3405">
        <v>1.696E-4</v>
      </c>
      <c r="AJ3405">
        <v>3.2799999999999999E-3</v>
      </c>
      <c r="AK3405">
        <v>3.01</v>
      </c>
      <c r="AL3405" t="s">
        <v>26493</v>
      </c>
      <c r="AM3405" t="s">
        <v>26489</v>
      </c>
      <c r="AN3405" t="s">
        <v>26494</v>
      </c>
      <c r="AO3405" t="s">
        <v>26495</v>
      </c>
      <c r="AP3405" t="s">
        <v>26496</v>
      </c>
      <c r="AQ3405" t="s">
        <v>26497</v>
      </c>
      <c r="AR3405" t="s">
        <v>26498</v>
      </c>
      <c r="AS3405" t="s">
        <v>26499</v>
      </c>
      <c r="AT3405">
        <v>100</v>
      </c>
      <c r="AU3405">
        <v>166</v>
      </c>
      <c r="AV3405">
        <v>56</v>
      </c>
      <c r="AW3405">
        <v>72</v>
      </c>
      <c r="AX3405">
        <v>55</v>
      </c>
      <c r="AY3405" t="s">
        <v>26500</v>
      </c>
      <c r="AZ3405" t="s">
        <v>26501</v>
      </c>
      <c r="BA3405" t="s">
        <v>96</v>
      </c>
      <c r="BC3405" t="s">
        <v>746</v>
      </c>
      <c r="BD3405" t="s">
        <v>747</v>
      </c>
      <c r="BF3405" t="s">
        <v>26502</v>
      </c>
      <c r="BG3405" t="s">
        <v>905</v>
      </c>
      <c r="BH3405" t="s">
        <v>26503</v>
      </c>
      <c r="BI3405" t="s">
        <v>2863</v>
      </c>
      <c r="BJ3405" t="s">
        <v>2522</v>
      </c>
      <c r="BK3405" t="s">
        <v>5845</v>
      </c>
      <c r="BL3405" t="s">
        <v>5094</v>
      </c>
      <c r="BN3405">
        <v>21.5</v>
      </c>
      <c r="BO3405">
        <v>2.5119713374160928</v>
      </c>
      <c r="BP3405">
        <v>0.11683587615888801</v>
      </c>
      <c r="BQ3405">
        <v>22.233333333333331</v>
      </c>
      <c r="BR3405">
        <v>4.2003968066521216</v>
      </c>
      <c r="BS3405">
        <v>0.18892339460204441</v>
      </c>
      <c r="BT3405">
        <v>0.96701649175412285</v>
      </c>
      <c r="BU3405">
        <v>-4.838760087396865E-2</v>
      </c>
      <c r="BV3405" s="3">
        <v>1.0341085271317829</v>
      </c>
      <c r="BW3405">
        <v>4.8387600873968477E-2</v>
      </c>
      <c r="BX3405">
        <v>0.86106336893317037</v>
      </c>
      <c r="BY3405">
        <v>-6.4964885985026186E-2</v>
      </c>
    </row>
    <row r="3406" spans="1:77" x14ac:dyDescent="0.3">
      <c r="A3406" t="s">
        <v>79</v>
      </c>
      <c r="B3406" t="s">
        <v>48523</v>
      </c>
      <c r="C3406" t="s">
        <v>930</v>
      </c>
      <c r="D3406">
        <v>3.2488999999999999E-3</v>
      </c>
      <c r="E3406">
        <v>1.71607E-4</v>
      </c>
      <c r="F3406">
        <v>1</v>
      </c>
      <c r="G3406">
        <v>1</v>
      </c>
      <c r="H3406">
        <v>2</v>
      </c>
      <c r="I3406" t="s">
        <v>82</v>
      </c>
      <c r="J3406" t="s">
        <v>3688</v>
      </c>
      <c r="K3406" t="s">
        <v>84</v>
      </c>
      <c r="M3406">
        <v>0</v>
      </c>
      <c r="N3406">
        <v>1478.84977</v>
      </c>
      <c r="O3406">
        <v>0.95699999999999996</v>
      </c>
      <c r="P3406">
        <v>-0.06</v>
      </c>
      <c r="Q3406">
        <v>0.99615778054263304</v>
      </c>
      <c r="R3406">
        <v>0.99934371637330599</v>
      </c>
      <c r="S3406">
        <v>32.42</v>
      </c>
      <c r="T3406">
        <v>2.11</v>
      </c>
      <c r="U3406">
        <v>148.6</v>
      </c>
      <c r="V3406">
        <v>78.900000000000006</v>
      </c>
      <c r="W3406">
        <v>101.6</v>
      </c>
      <c r="X3406">
        <v>108.3</v>
      </c>
      <c r="Y3406">
        <v>103.9</v>
      </c>
      <c r="Z3406">
        <v>106.1</v>
      </c>
      <c r="AB3406" t="s">
        <v>86</v>
      </c>
      <c r="AC3406" t="s">
        <v>86</v>
      </c>
      <c r="AD3406" t="s">
        <v>86</v>
      </c>
      <c r="AE3406" t="s">
        <v>86</v>
      </c>
      <c r="AF3406" t="s">
        <v>86</v>
      </c>
      <c r="AG3406" t="s">
        <v>86</v>
      </c>
      <c r="AH3406" t="s">
        <v>86</v>
      </c>
      <c r="AI3406">
        <v>1.696E-4</v>
      </c>
      <c r="AJ3406">
        <v>2.202E-3</v>
      </c>
      <c r="AK3406">
        <v>2.1800000000000002</v>
      </c>
      <c r="AL3406" t="s">
        <v>48524</v>
      </c>
      <c r="AM3406" t="s">
        <v>79</v>
      </c>
      <c r="AN3406" t="s">
        <v>88</v>
      </c>
      <c r="AO3406" t="s">
        <v>89</v>
      </c>
      <c r="AP3406" t="s">
        <v>90</v>
      </c>
      <c r="AQ3406" t="s">
        <v>91</v>
      </c>
      <c r="AR3406" t="s">
        <v>92</v>
      </c>
      <c r="AS3406" t="s">
        <v>93</v>
      </c>
      <c r="AT3406">
        <v>100</v>
      </c>
      <c r="AU3406">
        <v>430</v>
      </c>
      <c r="AV3406">
        <v>187</v>
      </c>
      <c r="AW3406">
        <v>196</v>
      </c>
      <c r="AX3406">
        <v>186</v>
      </c>
      <c r="AY3406" t="s">
        <v>48525</v>
      </c>
      <c r="AZ3406" t="s">
        <v>48526</v>
      </c>
      <c r="BA3406" t="s">
        <v>96</v>
      </c>
      <c r="BC3406" t="s">
        <v>48527</v>
      </c>
      <c r="BD3406" t="s">
        <v>48528</v>
      </c>
      <c r="BF3406" t="s">
        <v>97</v>
      </c>
      <c r="BG3406" t="s">
        <v>98</v>
      </c>
      <c r="BH3406" t="s">
        <v>99</v>
      </c>
      <c r="BI3406" t="s">
        <v>100</v>
      </c>
      <c r="BJ3406" t="s">
        <v>101</v>
      </c>
      <c r="BL3406" t="s">
        <v>102</v>
      </c>
      <c r="BN3406">
        <v>106.1</v>
      </c>
      <c r="BO3406">
        <v>2.1999999999999962</v>
      </c>
      <c r="BP3406">
        <v>2.0735155513666319E-2</v>
      </c>
      <c r="BQ3406">
        <v>109.7</v>
      </c>
      <c r="BR3406">
        <v>35.548980294798888</v>
      </c>
      <c r="BS3406">
        <v>0.32405633814766532</v>
      </c>
      <c r="BT3406">
        <v>0.96718322698267978</v>
      </c>
      <c r="BU3406">
        <v>-4.8138869488428479E-2</v>
      </c>
      <c r="BV3406" s="3">
        <v>1.0339302544769089</v>
      </c>
      <c r="BW3406">
        <v>4.8138869488428528E-2</v>
      </c>
      <c r="BX3406">
        <v>0.99697187689157096</v>
      </c>
      <c r="BY3406">
        <v>-1.317092323317676E-3</v>
      </c>
    </row>
    <row r="3407" spans="1:77" x14ac:dyDescent="0.3">
      <c r="A3407" t="s">
        <v>22652</v>
      </c>
      <c r="B3407" t="s">
        <v>22653</v>
      </c>
      <c r="C3407" t="s">
        <v>22654</v>
      </c>
      <c r="D3407">
        <v>1.40168E-4</v>
      </c>
      <c r="E3407">
        <v>7.5979699999999994E-5</v>
      </c>
      <c r="F3407">
        <v>1</v>
      </c>
      <c r="G3407">
        <v>1</v>
      </c>
      <c r="H3407">
        <v>1</v>
      </c>
      <c r="I3407" t="s">
        <v>82</v>
      </c>
      <c r="J3407" t="s">
        <v>22655</v>
      </c>
      <c r="K3407" t="s">
        <v>22656</v>
      </c>
      <c r="M3407">
        <v>0</v>
      </c>
      <c r="N3407">
        <v>3428.8040599999999</v>
      </c>
      <c r="O3407">
        <v>1.08</v>
      </c>
      <c r="P3407">
        <v>0.11</v>
      </c>
      <c r="Q3407">
        <v>0.900759176870081</v>
      </c>
      <c r="R3407">
        <v>0.98847581804959705</v>
      </c>
      <c r="S3407">
        <v>21.23</v>
      </c>
      <c r="T3407">
        <v>10.5</v>
      </c>
      <c r="U3407">
        <v>27.8</v>
      </c>
      <c r="V3407">
        <v>42.2</v>
      </c>
      <c r="W3407">
        <v>40</v>
      </c>
      <c r="X3407">
        <v>31.2</v>
      </c>
      <c r="Y3407">
        <v>38.200000000000003</v>
      </c>
      <c r="Z3407">
        <v>37</v>
      </c>
      <c r="AB3407" t="s">
        <v>86</v>
      </c>
      <c r="AC3407" t="s">
        <v>86</v>
      </c>
      <c r="AD3407" t="s">
        <v>86</v>
      </c>
      <c r="AE3407" t="s">
        <v>86</v>
      </c>
      <c r="AF3407" t="s">
        <v>86</v>
      </c>
      <c r="AG3407" t="s">
        <v>86</v>
      </c>
      <c r="AH3407" t="s">
        <v>86</v>
      </c>
      <c r="AI3407">
        <v>1.0349999999999999E-4</v>
      </c>
      <c r="AJ3407">
        <v>7.7880000000000007E-5</v>
      </c>
      <c r="AK3407">
        <v>5.05</v>
      </c>
      <c r="AL3407" t="s">
        <v>22657</v>
      </c>
      <c r="AM3407" t="s">
        <v>22652</v>
      </c>
      <c r="AN3407" t="s">
        <v>22658</v>
      </c>
      <c r="AO3407" t="s">
        <v>22659</v>
      </c>
      <c r="AP3407" t="s">
        <v>22660</v>
      </c>
      <c r="AQ3407" t="s">
        <v>22661</v>
      </c>
      <c r="AR3407" t="s">
        <v>22662</v>
      </c>
      <c r="AS3407" t="s">
        <v>22663</v>
      </c>
      <c r="AT3407">
        <v>100</v>
      </c>
      <c r="AU3407">
        <v>793</v>
      </c>
      <c r="AV3407">
        <v>448</v>
      </c>
      <c r="AW3407">
        <v>472</v>
      </c>
      <c r="AX3407">
        <v>447</v>
      </c>
      <c r="AY3407" t="s">
        <v>22664</v>
      </c>
      <c r="AZ3407" t="s">
        <v>22665</v>
      </c>
      <c r="BA3407" t="s">
        <v>96</v>
      </c>
      <c r="BG3407" t="s">
        <v>355</v>
      </c>
      <c r="BH3407" t="s">
        <v>22666</v>
      </c>
      <c r="BI3407" t="s">
        <v>715</v>
      </c>
      <c r="BJ3407" t="s">
        <v>2522</v>
      </c>
      <c r="BN3407">
        <v>35.466666666666669</v>
      </c>
      <c r="BO3407">
        <v>3.7434387043643902</v>
      </c>
      <c r="BP3407">
        <v>0.1055480837696726</v>
      </c>
      <c r="BQ3407">
        <v>36.666666666666657</v>
      </c>
      <c r="BR3407">
        <v>7.7571472419526328</v>
      </c>
      <c r="BS3407">
        <v>0.21155856114416269</v>
      </c>
      <c r="BT3407">
        <v>0.9672727272727274</v>
      </c>
      <c r="BU3407">
        <v>-4.8005372910832171E-2</v>
      </c>
      <c r="BV3407" s="3">
        <v>1.0338345864661651</v>
      </c>
      <c r="BW3407">
        <v>4.8005372910832227E-2</v>
      </c>
      <c r="BX3407">
        <v>0.89356220246521068</v>
      </c>
      <c r="BY3407">
        <v>-4.8875210089364407E-2</v>
      </c>
    </row>
    <row r="3408" spans="1:77" x14ac:dyDescent="0.3">
      <c r="A3408" t="s">
        <v>9578</v>
      </c>
      <c r="B3408" t="s">
        <v>9579</v>
      </c>
      <c r="C3408" t="s">
        <v>1399</v>
      </c>
      <c r="D3408">
        <v>6.6143599999999997E-3</v>
      </c>
      <c r="E3408">
        <v>1.71607E-4</v>
      </c>
      <c r="F3408">
        <v>1</v>
      </c>
      <c r="G3408">
        <v>1</v>
      </c>
      <c r="H3408">
        <v>1</v>
      </c>
      <c r="I3408" t="s">
        <v>82</v>
      </c>
      <c r="J3408" t="s">
        <v>4532</v>
      </c>
      <c r="K3408" t="s">
        <v>9580</v>
      </c>
      <c r="M3408">
        <v>0</v>
      </c>
      <c r="N3408">
        <v>1664.8868299999999</v>
      </c>
      <c r="O3408">
        <v>1.1850000000000001</v>
      </c>
      <c r="P3408">
        <v>0.24</v>
      </c>
      <c r="Q3408">
        <v>0.96947148625090196</v>
      </c>
      <c r="R3408">
        <v>0.99693457612785197</v>
      </c>
      <c r="S3408">
        <v>26.64</v>
      </c>
      <c r="T3408">
        <v>5.05</v>
      </c>
      <c r="U3408">
        <v>80.900000000000006</v>
      </c>
      <c r="V3408">
        <v>49.4</v>
      </c>
      <c r="W3408">
        <v>83.7</v>
      </c>
      <c r="X3408">
        <v>68.3</v>
      </c>
      <c r="Y3408">
        <v>72.8</v>
      </c>
      <c r="Z3408">
        <v>65.900000000000006</v>
      </c>
      <c r="AB3408" t="s">
        <v>86</v>
      </c>
      <c r="AC3408" t="s">
        <v>86</v>
      </c>
      <c r="AD3408" t="s">
        <v>86</v>
      </c>
      <c r="AE3408" t="s">
        <v>86</v>
      </c>
      <c r="AF3408" t="s">
        <v>86</v>
      </c>
      <c r="AG3408" t="s">
        <v>86</v>
      </c>
      <c r="AH3408" t="s">
        <v>86</v>
      </c>
      <c r="AI3408">
        <v>1.696E-4</v>
      </c>
      <c r="AJ3408">
        <v>4.6610000000000002E-3</v>
      </c>
      <c r="AK3408">
        <v>2.62</v>
      </c>
      <c r="AL3408" t="s">
        <v>9581</v>
      </c>
      <c r="AM3408" t="s">
        <v>9578</v>
      </c>
      <c r="AN3408" t="s">
        <v>9582</v>
      </c>
      <c r="AO3408" t="s">
        <v>9583</v>
      </c>
      <c r="AP3408" t="s">
        <v>9584</v>
      </c>
      <c r="AQ3408" t="s">
        <v>9585</v>
      </c>
      <c r="AR3408" t="s">
        <v>9586</v>
      </c>
      <c r="AS3408" t="s">
        <v>9587</v>
      </c>
      <c r="AT3408">
        <v>100</v>
      </c>
      <c r="AU3408">
        <v>395</v>
      </c>
      <c r="AV3408">
        <v>324</v>
      </c>
      <c r="AW3408">
        <v>333</v>
      </c>
      <c r="AX3408">
        <v>323</v>
      </c>
      <c r="AY3408" t="s">
        <v>9588</v>
      </c>
      <c r="AZ3408" t="s">
        <v>9589</v>
      </c>
      <c r="BA3408" t="s">
        <v>96</v>
      </c>
      <c r="BE3408" t="s">
        <v>9590</v>
      </c>
      <c r="BF3408" t="s">
        <v>9591</v>
      </c>
      <c r="BG3408" t="s">
        <v>1310</v>
      </c>
      <c r="BH3408" t="s">
        <v>9592</v>
      </c>
      <c r="BI3408" t="s">
        <v>3225</v>
      </c>
      <c r="BJ3408" t="s">
        <v>9593</v>
      </c>
      <c r="BK3408" t="s">
        <v>3226</v>
      </c>
      <c r="BL3408" t="s">
        <v>9594</v>
      </c>
      <c r="BN3408">
        <v>69</v>
      </c>
      <c r="BO3408">
        <v>3.5028559776273949</v>
      </c>
      <c r="BP3408">
        <v>5.0766028661266588E-2</v>
      </c>
      <c r="BQ3408">
        <v>71.333333333333329</v>
      </c>
      <c r="BR3408">
        <v>19.04634698133302</v>
      </c>
      <c r="BS3408">
        <v>0.2670048642242947</v>
      </c>
      <c r="BT3408">
        <v>0.96728971962616828</v>
      </c>
      <c r="BU3408">
        <v>-4.7980028901821632E-2</v>
      </c>
      <c r="BV3408" s="3">
        <v>1.0338164251207731</v>
      </c>
      <c r="BW3408">
        <v>4.7980028901821611E-2</v>
      </c>
      <c r="BX3408">
        <v>0.97015812065016305</v>
      </c>
      <c r="BY3408">
        <v>-1.3157476734382469E-2</v>
      </c>
    </row>
    <row r="3409" spans="1:77" x14ac:dyDescent="0.3">
      <c r="A3409" t="s">
        <v>11625</v>
      </c>
      <c r="B3409" t="s">
        <v>11626</v>
      </c>
      <c r="C3409" t="s">
        <v>2598</v>
      </c>
      <c r="D3409">
        <v>1.52242E-2</v>
      </c>
      <c r="E3409">
        <v>8.7405200000000005E-4</v>
      </c>
      <c r="F3409">
        <v>1</v>
      </c>
      <c r="G3409">
        <v>1</v>
      </c>
      <c r="H3409">
        <v>1</v>
      </c>
      <c r="I3409" t="s">
        <v>82</v>
      </c>
      <c r="J3409" t="s">
        <v>11627</v>
      </c>
      <c r="K3409" t="s">
        <v>11628</v>
      </c>
      <c r="M3409">
        <v>0</v>
      </c>
      <c r="N3409">
        <v>1414.74972</v>
      </c>
      <c r="O3409">
        <v>1.161</v>
      </c>
      <c r="P3409">
        <v>0.22</v>
      </c>
      <c r="Q3409">
        <v>0.72968729925807496</v>
      </c>
      <c r="R3409">
        <v>0.98320369560135201</v>
      </c>
      <c r="S3409">
        <v>8.26</v>
      </c>
      <c r="T3409">
        <v>16.670000000000002</v>
      </c>
      <c r="U3409">
        <v>207.9</v>
      </c>
      <c r="V3409">
        <v>208.6</v>
      </c>
      <c r="W3409">
        <v>179.8</v>
      </c>
      <c r="X3409">
        <v>168.9</v>
      </c>
      <c r="Y3409">
        <v>179.1</v>
      </c>
      <c r="Z3409">
        <v>228.8</v>
      </c>
      <c r="AB3409" t="s">
        <v>86</v>
      </c>
      <c r="AC3409" t="s">
        <v>86</v>
      </c>
      <c r="AD3409" t="s">
        <v>86</v>
      </c>
      <c r="AE3409" t="s">
        <v>86</v>
      </c>
      <c r="AF3409" t="s">
        <v>86</v>
      </c>
      <c r="AG3409" t="s">
        <v>86</v>
      </c>
      <c r="AH3409" t="s">
        <v>86</v>
      </c>
      <c r="AI3409">
        <v>7.0180000000000004E-4</v>
      </c>
      <c r="AJ3409">
        <v>1.1310000000000001E-2</v>
      </c>
      <c r="AK3409">
        <v>2.0299999999999998</v>
      </c>
      <c r="AL3409" t="s">
        <v>11629</v>
      </c>
      <c r="AM3409" t="s">
        <v>11625</v>
      </c>
      <c r="AN3409" t="s">
        <v>11630</v>
      </c>
      <c r="AO3409" t="s">
        <v>11631</v>
      </c>
      <c r="AP3409" t="s">
        <v>11632</v>
      </c>
      <c r="AQ3409" t="s">
        <v>11633</v>
      </c>
      <c r="AR3409" t="s">
        <v>11634</v>
      </c>
      <c r="AS3409" t="s">
        <v>11635</v>
      </c>
      <c r="AT3409">
        <v>100</v>
      </c>
      <c r="AU3409">
        <v>1599</v>
      </c>
      <c r="AV3409">
        <v>1185</v>
      </c>
      <c r="AW3409">
        <v>1193</v>
      </c>
      <c r="AX3409">
        <v>1184</v>
      </c>
      <c r="AY3409" t="s">
        <v>11636</v>
      </c>
      <c r="AZ3409" t="s">
        <v>11637</v>
      </c>
      <c r="BA3409" t="s">
        <v>96</v>
      </c>
      <c r="BE3409" t="s">
        <v>11638</v>
      </c>
      <c r="BG3409" t="s">
        <v>2980</v>
      </c>
      <c r="BH3409" t="s">
        <v>11639</v>
      </c>
      <c r="BI3409" t="s">
        <v>202</v>
      </c>
      <c r="BJ3409" t="s">
        <v>11640</v>
      </c>
      <c r="BK3409" t="s">
        <v>11641</v>
      </c>
      <c r="BL3409" t="s">
        <v>11642</v>
      </c>
      <c r="BN3409">
        <v>192.26666666666671</v>
      </c>
      <c r="BO3409">
        <v>32.047204766302691</v>
      </c>
      <c r="BP3409">
        <v>0.16668102340310001</v>
      </c>
      <c r="BQ3409">
        <v>198.76666666666671</v>
      </c>
      <c r="BR3409">
        <v>16.429343667150341</v>
      </c>
      <c r="BS3409">
        <v>8.2656433005955127E-2</v>
      </c>
      <c r="BT3409">
        <v>0.96729833976186486</v>
      </c>
      <c r="BU3409">
        <v>-4.7967172183347673E-2</v>
      </c>
      <c r="BV3409" s="3">
        <v>1.0338072122052699</v>
      </c>
      <c r="BW3409">
        <v>4.7967172183347603E-2</v>
      </c>
      <c r="BX3409">
        <v>0.72448426367321506</v>
      </c>
      <c r="BY3409">
        <v>-0.1399710432833649</v>
      </c>
    </row>
    <row r="3410" spans="1:77" x14ac:dyDescent="0.3">
      <c r="A3410" t="s">
        <v>238</v>
      </c>
      <c r="B3410" t="s">
        <v>39246</v>
      </c>
      <c r="C3410" t="s">
        <v>1328</v>
      </c>
      <c r="D3410">
        <v>2.1280800000000001E-7</v>
      </c>
      <c r="E3410">
        <v>7.5979699999999994E-5</v>
      </c>
      <c r="F3410">
        <v>1</v>
      </c>
      <c r="G3410">
        <v>1</v>
      </c>
      <c r="H3410">
        <v>2</v>
      </c>
      <c r="I3410" t="s">
        <v>82</v>
      </c>
      <c r="J3410" t="s">
        <v>39247</v>
      </c>
      <c r="K3410" t="s">
        <v>242</v>
      </c>
      <c r="M3410">
        <v>0</v>
      </c>
      <c r="N3410">
        <v>3327.8443000000002</v>
      </c>
      <c r="O3410">
        <v>1.002</v>
      </c>
      <c r="P3410">
        <v>0</v>
      </c>
      <c r="Q3410">
        <v>0.58711003149464602</v>
      </c>
      <c r="R3410">
        <v>0.97670722284965295</v>
      </c>
      <c r="S3410">
        <v>8.49</v>
      </c>
      <c r="T3410">
        <v>1.0900000000000001</v>
      </c>
      <c r="U3410">
        <v>285</v>
      </c>
      <c r="V3410">
        <v>335</v>
      </c>
      <c r="W3410">
        <v>297.7</v>
      </c>
      <c r="X3410">
        <v>298.3</v>
      </c>
      <c r="Y3410">
        <v>297.2</v>
      </c>
      <c r="Z3410">
        <v>292.2</v>
      </c>
      <c r="AB3410" t="s">
        <v>86</v>
      </c>
      <c r="AC3410" t="s">
        <v>86</v>
      </c>
      <c r="AD3410" t="s">
        <v>86</v>
      </c>
      <c r="AE3410" t="s">
        <v>86</v>
      </c>
      <c r="AF3410" t="s">
        <v>86</v>
      </c>
      <c r="AG3410" t="s">
        <v>86</v>
      </c>
      <c r="AH3410" t="s">
        <v>86</v>
      </c>
      <c r="AI3410">
        <v>1.0349999999999999E-4</v>
      </c>
      <c r="AJ3410">
        <v>7.8279999999999997E-8</v>
      </c>
      <c r="AK3410">
        <v>7.77</v>
      </c>
      <c r="AL3410" t="s">
        <v>39248</v>
      </c>
      <c r="AM3410" t="s">
        <v>238</v>
      </c>
      <c r="AN3410" t="s">
        <v>244</v>
      </c>
      <c r="AO3410" t="s">
        <v>245</v>
      </c>
      <c r="AP3410" t="s">
        <v>246</v>
      </c>
      <c r="AQ3410" t="s">
        <v>247</v>
      </c>
      <c r="AR3410" t="s">
        <v>248</v>
      </c>
      <c r="AS3410" t="s">
        <v>249</v>
      </c>
      <c r="AT3410">
        <v>100</v>
      </c>
      <c r="AU3410">
        <v>432</v>
      </c>
      <c r="AV3410">
        <v>137</v>
      </c>
      <c r="AW3410">
        <v>163</v>
      </c>
      <c r="AX3410">
        <v>136</v>
      </c>
      <c r="AY3410" t="s">
        <v>39249</v>
      </c>
      <c r="AZ3410" t="s">
        <v>34303</v>
      </c>
      <c r="BA3410" t="s">
        <v>96</v>
      </c>
      <c r="BE3410" t="s">
        <v>252</v>
      </c>
      <c r="BF3410" t="s">
        <v>253</v>
      </c>
      <c r="BG3410" t="s">
        <v>161</v>
      </c>
      <c r="BH3410" t="s">
        <v>254</v>
      </c>
      <c r="BI3410" t="s">
        <v>202</v>
      </c>
      <c r="BL3410" t="s">
        <v>255</v>
      </c>
      <c r="BN3410">
        <v>295.89999999999998</v>
      </c>
      <c r="BO3410">
        <v>3.2511536414017801</v>
      </c>
      <c r="BP3410">
        <v>1.0987339105784991E-2</v>
      </c>
      <c r="BQ3410">
        <v>305.89999999999998</v>
      </c>
      <c r="BR3410">
        <v>25.989036149884441</v>
      </c>
      <c r="BS3410">
        <v>8.4959255148363638E-2</v>
      </c>
      <c r="BT3410">
        <v>0.96730957829356001</v>
      </c>
      <c r="BU3410">
        <v>-4.7950410364281028E-2</v>
      </c>
      <c r="BV3410" s="3">
        <v>1.033795201081446</v>
      </c>
      <c r="BW3410">
        <v>4.7950410364281028E-2</v>
      </c>
      <c r="BX3410">
        <v>0.55998485810866194</v>
      </c>
      <c r="BY3410">
        <v>-0.25182371608087167</v>
      </c>
    </row>
    <row r="3411" spans="1:77" x14ac:dyDescent="0.3">
      <c r="A3411" t="s">
        <v>10227</v>
      </c>
      <c r="B3411" t="s">
        <v>37373</v>
      </c>
      <c r="C3411" t="s">
        <v>1328</v>
      </c>
      <c r="D3411">
        <v>8.1964799999999997E-4</v>
      </c>
      <c r="E3411">
        <v>7.5979699999999994E-5</v>
      </c>
      <c r="F3411">
        <v>1</v>
      </c>
      <c r="G3411">
        <v>1</v>
      </c>
      <c r="H3411">
        <v>1</v>
      </c>
      <c r="I3411" t="s">
        <v>82</v>
      </c>
      <c r="J3411" t="s">
        <v>13702</v>
      </c>
      <c r="K3411" t="s">
        <v>10230</v>
      </c>
      <c r="M3411">
        <v>0</v>
      </c>
      <c r="N3411">
        <v>1770.8941600000001</v>
      </c>
      <c r="O3411">
        <v>1.01</v>
      </c>
      <c r="P3411">
        <v>0.01</v>
      </c>
      <c r="Q3411">
        <v>0.37927896603282701</v>
      </c>
      <c r="R3411">
        <v>0.97670722284965295</v>
      </c>
      <c r="S3411">
        <v>5</v>
      </c>
      <c r="T3411">
        <v>2.0499999999999998</v>
      </c>
      <c r="U3411">
        <v>502.7</v>
      </c>
      <c r="V3411">
        <v>541.70000000000005</v>
      </c>
      <c r="W3411">
        <v>493.4</v>
      </c>
      <c r="X3411">
        <v>497.8</v>
      </c>
      <c r="Y3411">
        <v>504.9</v>
      </c>
      <c r="Z3411">
        <v>484.9</v>
      </c>
      <c r="AB3411" t="s">
        <v>86</v>
      </c>
      <c r="AC3411" t="s">
        <v>86</v>
      </c>
      <c r="AD3411" t="s">
        <v>86</v>
      </c>
      <c r="AE3411" t="s">
        <v>86</v>
      </c>
      <c r="AF3411" t="s">
        <v>86</v>
      </c>
      <c r="AG3411" t="s">
        <v>86</v>
      </c>
      <c r="AH3411" t="s">
        <v>86</v>
      </c>
      <c r="AI3411">
        <v>1.0349999999999999E-4</v>
      </c>
      <c r="AJ3411">
        <v>5.0869999999999995E-4</v>
      </c>
      <c r="AK3411">
        <v>3.42</v>
      </c>
      <c r="AL3411" t="s">
        <v>37374</v>
      </c>
      <c r="AM3411" t="s">
        <v>10227</v>
      </c>
      <c r="AN3411" t="s">
        <v>10232</v>
      </c>
      <c r="AO3411" t="s">
        <v>10233</v>
      </c>
      <c r="AP3411" t="s">
        <v>10234</v>
      </c>
      <c r="AQ3411" t="s">
        <v>10235</v>
      </c>
      <c r="AR3411" t="s">
        <v>10236</v>
      </c>
      <c r="AS3411" t="s">
        <v>10237</v>
      </c>
      <c r="AT3411">
        <v>100</v>
      </c>
      <c r="AU3411">
        <v>508</v>
      </c>
      <c r="AV3411">
        <v>107</v>
      </c>
      <c r="AW3411">
        <v>120</v>
      </c>
      <c r="AX3411">
        <v>106</v>
      </c>
      <c r="AY3411" t="s">
        <v>37375</v>
      </c>
      <c r="AZ3411" t="s">
        <v>37376</v>
      </c>
      <c r="BA3411" t="s">
        <v>96</v>
      </c>
      <c r="BC3411" t="s">
        <v>13488</v>
      </c>
      <c r="BD3411" t="s">
        <v>13489</v>
      </c>
      <c r="BE3411" t="s">
        <v>10240</v>
      </c>
      <c r="BF3411" t="s">
        <v>10241</v>
      </c>
      <c r="BG3411" t="s">
        <v>161</v>
      </c>
      <c r="BH3411" t="s">
        <v>10242</v>
      </c>
      <c r="BI3411" t="s">
        <v>2907</v>
      </c>
      <c r="BK3411" t="s">
        <v>1414</v>
      </c>
      <c r="BL3411" t="s">
        <v>10243</v>
      </c>
      <c r="BN3411">
        <v>495.86666666666662</v>
      </c>
      <c r="BO3411">
        <v>10.139197864394079</v>
      </c>
      <c r="BP3411">
        <v>2.044742779858983E-2</v>
      </c>
      <c r="BQ3411">
        <v>512.6</v>
      </c>
      <c r="BR3411">
        <v>25.626743843102691</v>
      </c>
      <c r="BS3411">
        <v>4.9993647762588168E-2</v>
      </c>
      <c r="BT3411">
        <v>0.96735596306411742</v>
      </c>
      <c r="BU3411">
        <v>-4.788123140074628E-2</v>
      </c>
      <c r="BV3411" s="3">
        <v>1.0337456305458459</v>
      </c>
      <c r="BW3411">
        <v>4.7881231400746377E-2</v>
      </c>
      <c r="BX3411">
        <v>0.35201660005871299</v>
      </c>
      <c r="BY3411">
        <v>-0.45343685599939532</v>
      </c>
    </row>
    <row r="3412" spans="1:77" x14ac:dyDescent="0.3">
      <c r="A3412" t="s">
        <v>3332</v>
      </c>
      <c r="B3412" t="s">
        <v>9154</v>
      </c>
      <c r="C3412" t="s">
        <v>9155</v>
      </c>
      <c r="D3412">
        <v>3.2488999999999999E-3</v>
      </c>
      <c r="E3412">
        <v>1.71607E-4</v>
      </c>
      <c r="F3412">
        <v>1</v>
      </c>
      <c r="G3412">
        <v>1</v>
      </c>
      <c r="H3412">
        <v>1</v>
      </c>
      <c r="I3412" t="s">
        <v>82</v>
      </c>
      <c r="J3412" t="s">
        <v>9156</v>
      </c>
      <c r="K3412" t="s">
        <v>3335</v>
      </c>
      <c r="M3412">
        <v>0</v>
      </c>
      <c r="N3412">
        <v>4195.2848800000002</v>
      </c>
      <c r="O3412">
        <v>1.19</v>
      </c>
      <c r="P3412">
        <v>0.25</v>
      </c>
      <c r="Q3412">
        <v>0.779615476442163</v>
      </c>
      <c r="R3412">
        <v>0.98634738845248704</v>
      </c>
      <c r="S3412">
        <v>13.56</v>
      </c>
      <c r="T3412">
        <v>13.09</v>
      </c>
      <c r="U3412">
        <v>49.3</v>
      </c>
      <c r="V3412">
        <v>63.5</v>
      </c>
      <c r="W3412">
        <v>62.4</v>
      </c>
      <c r="X3412">
        <v>52</v>
      </c>
      <c r="Y3412">
        <v>52.5</v>
      </c>
      <c r="Z3412">
        <v>65</v>
      </c>
      <c r="AB3412" t="s">
        <v>86</v>
      </c>
      <c r="AC3412" t="s">
        <v>86</v>
      </c>
      <c r="AD3412" t="s">
        <v>86</v>
      </c>
      <c r="AE3412" t="s">
        <v>86</v>
      </c>
      <c r="AF3412" t="s">
        <v>86</v>
      </c>
      <c r="AG3412" t="s">
        <v>86</v>
      </c>
      <c r="AH3412" t="s">
        <v>86</v>
      </c>
      <c r="AI3412">
        <v>1.696E-4</v>
      </c>
      <c r="AJ3412">
        <v>2.1879999999999998E-3</v>
      </c>
      <c r="AK3412">
        <v>3.21</v>
      </c>
      <c r="AL3412" t="s">
        <v>9157</v>
      </c>
      <c r="AM3412" t="s">
        <v>3332</v>
      </c>
      <c r="AN3412" t="s">
        <v>3337</v>
      </c>
      <c r="AO3412" t="s">
        <v>3338</v>
      </c>
      <c r="AP3412" t="s">
        <v>3339</v>
      </c>
      <c r="AQ3412" t="s">
        <v>3340</v>
      </c>
      <c r="AR3412" t="s">
        <v>3341</v>
      </c>
      <c r="AS3412" t="s">
        <v>3342</v>
      </c>
      <c r="AT3412">
        <v>100</v>
      </c>
      <c r="AU3412">
        <v>2602</v>
      </c>
      <c r="AV3412">
        <v>1757</v>
      </c>
      <c r="AW3412">
        <v>1787</v>
      </c>
      <c r="AX3412">
        <v>1756</v>
      </c>
      <c r="AY3412" t="s">
        <v>9158</v>
      </c>
      <c r="AZ3412" t="s">
        <v>9159</v>
      </c>
      <c r="BA3412" t="s">
        <v>96</v>
      </c>
      <c r="BC3412" t="s">
        <v>9160</v>
      </c>
      <c r="BD3412" t="s">
        <v>9161</v>
      </c>
      <c r="BF3412" t="s">
        <v>3345</v>
      </c>
      <c r="BG3412" t="s">
        <v>2980</v>
      </c>
      <c r="BH3412" t="s">
        <v>3346</v>
      </c>
      <c r="BI3412" t="s">
        <v>3347</v>
      </c>
      <c r="BJ3412" t="s">
        <v>3348</v>
      </c>
      <c r="BK3412" t="s">
        <v>3349</v>
      </c>
      <c r="BL3412" t="s">
        <v>2982</v>
      </c>
      <c r="BN3412">
        <v>56.5</v>
      </c>
      <c r="BO3412">
        <v>7.3654599313281173</v>
      </c>
      <c r="BP3412">
        <v>0.1303621226783738</v>
      </c>
      <c r="BQ3412">
        <v>58.4</v>
      </c>
      <c r="BR3412">
        <v>7.9000000000000012</v>
      </c>
      <c r="BS3412">
        <v>0.13527397260273971</v>
      </c>
      <c r="BT3412">
        <v>0.96746575342465757</v>
      </c>
      <c r="BU3412">
        <v>-4.7717501577467118E-2</v>
      </c>
      <c r="BV3412" s="3">
        <v>1.0336283185840709</v>
      </c>
      <c r="BW3412">
        <v>4.7717501577467E-2</v>
      </c>
      <c r="BX3412">
        <v>0.78424607042590866</v>
      </c>
      <c r="BY3412">
        <v>-0.10554764871771451</v>
      </c>
    </row>
    <row r="3413" spans="1:77" x14ac:dyDescent="0.3">
      <c r="A3413" t="s">
        <v>18872</v>
      </c>
      <c r="B3413" t="s">
        <v>37684</v>
      </c>
      <c r="C3413" t="s">
        <v>29603</v>
      </c>
      <c r="D3413">
        <v>4.20113E-3</v>
      </c>
      <c r="E3413">
        <v>1.71607E-4</v>
      </c>
      <c r="F3413">
        <v>1</v>
      </c>
      <c r="G3413">
        <v>1</v>
      </c>
      <c r="H3413">
        <v>1</v>
      </c>
      <c r="I3413" t="s">
        <v>82</v>
      </c>
      <c r="J3413" t="s">
        <v>37685</v>
      </c>
      <c r="K3413" t="s">
        <v>18876</v>
      </c>
      <c r="M3413">
        <v>0</v>
      </c>
      <c r="N3413">
        <v>1609.98811</v>
      </c>
      <c r="O3413">
        <v>1.008</v>
      </c>
      <c r="P3413">
        <v>0.01</v>
      </c>
      <c r="Q3413">
        <v>0.622968996650764</v>
      </c>
      <c r="R3413">
        <v>0.97670722284965295</v>
      </c>
      <c r="S3413">
        <v>9.19</v>
      </c>
      <c r="T3413">
        <v>1.1399999999999999</v>
      </c>
      <c r="U3413">
        <v>1311.5</v>
      </c>
      <c r="V3413">
        <v>1469.4</v>
      </c>
      <c r="W3413">
        <v>1227.5</v>
      </c>
      <c r="X3413">
        <v>1301.0999999999999</v>
      </c>
      <c r="Y3413">
        <v>1301.3</v>
      </c>
      <c r="Z3413">
        <v>1275.5999999999999</v>
      </c>
      <c r="AB3413" t="s">
        <v>86</v>
      </c>
      <c r="AC3413" t="s">
        <v>86</v>
      </c>
      <c r="AD3413" t="s">
        <v>86</v>
      </c>
      <c r="AE3413" t="s">
        <v>86</v>
      </c>
      <c r="AF3413" t="s">
        <v>86</v>
      </c>
      <c r="AG3413" t="s">
        <v>86</v>
      </c>
      <c r="AH3413" t="s">
        <v>86</v>
      </c>
      <c r="AI3413">
        <v>1.696E-4</v>
      </c>
      <c r="AJ3413">
        <v>2.882E-3</v>
      </c>
      <c r="AK3413">
        <v>2.69</v>
      </c>
      <c r="AL3413" t="s">
        <v>37686</v>
      </c>
      <c r="AM3413" t="s">
        <v>18872</v>
      </c>
      <c r="AN3413" t="s">
        <v>18878</v>
      </c>
      <c r="AO3413" t="s">
        <v>18879</v>
      </c>
      <c r="AP3413" t="s">
        <v>18880</v>
      </c>
      <c r="AQ3413" t="s">
        <v>18881</v>
      </c>
      <c r="AR3413" t="s">
        <v>18882</v>
      </c>
      <c r="AS3413" t="s">
        <v>18883</v>
      </c>
      <c r="AT3413">
        <v>100</v>
      </c>
      <c r="AU3413">
        <v>132</v>
      </c>
      <c r="AV3413">
        <v>37</v>
      </c>
      <c r="AW3413">
        <v>45</v>
      </c>
      <c r="AX3413">
        <v>36</v>
      </c>
      <c r="AY3413" t="s">
        <v>37687</v>
      </c>
      <c r="AZ3413" t="s">
        <v>37688</v>
      </c>
      <c r="BA3413" t="s">
        <v>96</v>
      </c>
      <c r="BC3413" t="s">
        <v>5465</v>
      </c>
      <c r="BD3413" t="s">
        <v>5466</v>
      </c>
      <c r="BG3413" t="s">
        <v>905</v>
      </c>
      <c r="BH3413" t="s">
        <v>18886</v>
      </c>
      <c r="BI3413" t="s">
        <v>1264</v>
      </c>
      <c r="BK3413" t="s">
        <v>1265</v>
      </c>
      <c r="BN3413">
        <v>1292.666666666667</v>
      </c>
      <c r="BO3413">
        <v>14.780505178556441</v>
      </c>
      <c r="BP3413">
        <v>1.143411952956919E-2</v>
      </c>
      <c r="BQ3413">
        <v>1336.133333333333</v>
      </c>
      <c r="BR3413">
        <v>122.81695051308409</v>
      </c>
      <c r="BS3413">
        <v>9.1919681553550597E-2</v>
      </c>
      <c r="BT3413">
        <v>0.96746831653527576</v>
      </c>
      <c r="BU3413">
        <v>-4.771367944519344E-2</v>
      </c>
      <c r="BV3413" s="3">
        <v>1.0336255801959779</v>
      </c>
      <c r="BW3413">
        <v>4.7713679445193467E-2</v>
      </c>
      <c r="BX3413">
        <v>0.59728198484601791</v>
      </c>
      <c r="BY3413">
        <v>-0.22382058419810699</v>
      </c>
    </row>
    <row r="3414" spans="1:77" x14ac:dyDescent="0.3">
      <c r="A3414" t="s">
        <v>14561</v>
      </c>
      <c r="B3414" t="s">
        <v>34605</v>
      </c>
      <c r="C3414" t="s">
        <v>2598</v>
      </c>
      <c r="D3414">
        <v>9.9088599999999994E-7</v>
      </c>
      <c r="E3414">
        <v>7.5979699999999994E-5</v>
      </c>
      <c r="F3414">
        <v>1</v>
      </c>
      <c r="G3414">
        <v>1</v>
      </c>
      <c r="H3414">
        <v>1</v>
      </c>
      <c r="I3414" t="s">
        <v>82</v>
      </c>
      <c r="J3414" t="s">
        <v>34606</v>
      </c>
      <c r="K3414" t="s">
        <v>14564</v>
      </c>
      <c r="M3414">
        <v>0</v>
      </c>
      <c r="N3414">
        <v>2433.3712599999999</v>
      </c>
      <c r="O3414">
        <v>1.0229999999999999</v>
      </c>
      <c r="P3414">
        <v>0.03</v>
      </c>
      <c r="Q3414">
        <v>0.62315881020207597</v>
      </c>
      <c r="R3414">
        <v>0.97670722284965295</v>
      </c>
      <c r="S3414">
        <v>8.1</v>
      </c>
      <c r="T3414">
        <v>7.19</v>
      </c>
      <c r="U3414">
        <v>195.1</v>
      </c>
      <c r="V3414">
        <v>168.8</v>
      </c>
      <c r="W3414">
        <v>171.5</v>
      </c>
      <c r="X3414">
        <v>167.6</v>
      </c>
      <c r="Y3414">
        <v>163.6</v>
      </c>
      <c r="Z3414">
        <v>186.8</v>
      </c>
      <c r="AB3414" t="s">
        <v>86</v>
      </c>
      <c r="AC3414" t="s">
        <v>86</v>
      </c>
      <c r="AD3414" t="s">
        <v>86</v>
      </c>
      <c r="AE3414" t="s">
        <v>86</v>
      </c>
      <c r="AF3414" t="s">
        <v>86</v>
      </c>
      <c r="AG3414" t="s">
        <v>86</v>
      </c>
      <c r="AH3414" t="s">
        <v>86</v>
      </c>
      <c r="AI3414">
        <v>1.0349999999999999E-4</v>
      </c>
      <c r="AJ3414">
        <v>4.0129999999999997E-7</v>
      </c>
      <c r="AK3414">
        <v>5.84</v>
      </c>
      <c r="AL3414" t="s">
        <v>34607</v>
      </c>
      <c r="AM3414" t="s">
        <v>14561</v>
      </c>
      <c r="AN3414" t="s">
        <v>14566</v>
      </c>
      <c r="AO3414" t="s">
        <v>14567</v>
      </c>
      <c r="AP3414" t="s">
        <v>14568</v>
      </c>
      <c r="AQ3414" t="s">
        <v>14569</v>
      </c>
      <c r="AR3414" t="s">
        <v>14570</v>
      </c>
      <c r="AS3414" t="s">
        <v>14571</v>
      </c>
      <c r="AT3414">
        <v>100</v>
      </c>
      <c r="AU3414">
        <v>455</v>
      </c>
      <c r="AV3414">
        <v>256</v>
      </c>
      <c r="AW3414">
        <v>274</v>
      </c>
      <c r="AX3414">
        <v>255</v>
      </c>
      <c r="AY3414" t="s">
        <v>34608</v>
      </c>
      <c r="AZ3414" t="s">
        <v>34609</v>
      </c>
      <c r="BA3414" t="s">
        <v>96</v>
      </c>
      <c r="BG3414" t="s">
        <v>713</v>
      </c>
      <c r="BH3414" t="s">
        <v>14574</v>
      </c>
      <c r="BI3414" t="s">
        <v>273</v>
      </c>
      <c r="BJ3414" t="s">
        <v>3456</v>
      </c>
      <c r="BK3414" t="s">
        <v>1723</v>
      </c>
      <c r="BL3414" t="s">
        <v>275</v>
      </c>
      <c r="BN3414">
        <v>172.66666666666671</v>
      </c>
      <c r="BO3414">
        <v>12.402150351182391</v>
      </c>
      <c r="BP3414">
        <v>7.1827125585998422E-2</v>
      </c>
      <c r="BQ3414">
        <v>178.4666666666667</v>
      </c>
      <c r="BR3414">
        <v>14.46801069025501</v>
      </c>
      <c r="BS3414">
        <v>8.1068420005164399E-2</v>
      </c>
      <c r="BT3414">
        <v>0.96750093388121028</v>
      </c>
      <c r="BU3414">
        <v>-4.766504106686157E-2</v>
      </c>
      <c r="BV3414" s="3">
        <v>1.0335907335907339</v>
      </c>
      <c r="BW3414">
        <v>4.7665041066861709E-2</v>
      </c>
      <c r="BX3414">
        <v>0.62347156891541289</v>
      </c>
      <c r="BY3414">
        <v>-0.20518334610633079</v>
      </c>
    </row>
    <row r="3415" spans="1:77" x14ac:dyDescent="0.3">
      <c r="A3415" t="s">
        <v>22630</v>
      </c>
      <c r="B3415" t="s">
        <v>49240</v>
      </c>
      <c r="C3415" t="s">
        <v>813</v>
      </c>
      <c r="D3415">
        <v>2.5932100000000002E-4</v>
      </c>
      <c r="E3415">
        <v>7.5979699999999994E-5</v>
      </c>
      <c r="F3415">
        <v>1</v>
      </c>
      <c r="G3415">
        <v>1</v>
      </c>
      <c r="H3415">
        <v>1</v>
      </c>
      <c r="I3415" t="s">
        <v>82</v>
      </c>
      <c r="J3415" t="s">
        <v>21773</v>
      </c>
      <c r="K3415" t="s">
        <v>22632</v>
      </c>
      <c r="M3415">
        <v>0</v>
      </c>
      <c r="N3415">
        <v>2445.2885999999999</v>
      </c>
      <c r="O3415">
        <v>0.95299999999999996</v>
      </c>
      <c r="P3415">
        <v>-7.0000000000000007E-2</v>
      </c>
      <c r="Q3415">
        <v>0.76511886024224296</v>
      </c>
      <c r="R3415">
        <v>0.98634738845248704</v>
      </c>
      <c r="S3415">
        <v>13.97</v>
      </c>
      <c r="T3415">
        <v>4.09</v>
      </c>
      <c r="U3415">
        <v>276.7</v>
      </c>
      <c r="V3415">
        <v>221.3</v>
      </c>
      <c r="W3415">
        <v>217</v>
      </c>
      <c r="X3415">
        <v>220.5</v>
      </c>
      <c r="Y3415">
        <v>239.2</v>
      </c>
      <c r="Z3415">
        <v>232.1</v>
      </c>
      <c r="AB3415" t="s">
        <v>86</v>
      </c>
      <c r="AC3415" t="s">
        <v>86</v>
      </c>
      <c r="AD3415" t="s">
        <v>86</v>
      </c>
      <c r="AE3415" t="s">
        <v>86</v>
      </c>
      <c r="AF3415" t="s">
        <v>86</v>
      </c>
      <c r="AG3415" t="s">
        <v>86</v>
      </c>
      <c r="AH3415" t="s">
        <v>86</v>
      </c>
      <c r="AI3415">
        <v>1.0349999999999999E-4</v>
      </c>
      <c r="AJ3415">
        <v>1.4970000000000001E-4</v>
      </c>
      <c r="AK3415">
        <v>3.81</v>
      </c>
      <c r="AL3415" t="s">
        <v>49241</v>
      </c>
      <c r="AM3415" t="s">
        <v>22630</v>
      </c>
      <c r="AN3415" t="s">
        <v>22634</v>
      </c>
      <c r="AO3415" t="s">
        <v>22635</v>
      </c>
      <c r="AP3415" t="s">
        <v>22636</v>
      </c>
      <c r="AQ3415" t="s">
        <v>22637</v>
      </c>
      <c r="AR3415" t="s">
        <v>22638</v>
      </c>
      <c r="AS3415" t="s">
        <v>22639</v>
      </c>
      <c r="AT3415">
        <v>100</v>
      </c>
      <c r="AU3415">
        <v>747</v>
      </c>
      <c r="AV3415">
        <v>264</v>
      </c>
      <c r="AW3415">
        <v>282</v>
      </c>
      <c r="AX3415">
        <v>263</v>
      </c>
      <c r="AY3415" t="s">
        <v>49242</v>
      </c>
      <c r="AZ3415" t="s">
        <v>49243</v>
      </c>
      <c r="BA3415" t="s">
        <v>96</v>
      </c>
      <c r="BG3415" t="s">
        <v>1926</v>
      </c>
      <c r="BH3415" t="s">
        <v>22642</v>
      </c>
      <c r="BI3415" t="s">
        <v>339</v>
      </c>
      <c r="BN3415">
        <v>230.6</v>
      </c>
      <c r="BO3415">
        <v>9.4398093201081075</v>
      </c>
      <c r="BP3415">
        <v>4.0935860017814872E-2</v>
      </c>
      <c r="BQ3415">
        <v>238.33333333333329</v>
      </c>
      <c r="BR3415">
        <v>33.295995755245599</v>
      </c>
      <c r="BS3415">
        <v>0.13970347869333821</v>
      </c>
      <c r="BT3415">
        <v>0.96755244755244751</v>
      </c>
      <c r="BU3415">
        <v>-4.7588228180186133E-2</v>
      </c>
      <c r="BV3415" s="3">
        <v>1.0335357039606821</v>
      </c>
      <c r="BW3415">
        <v>4.7588228180186078E-2</v>
      </c>
      <c r="BX3415">
        <v>0.75420490243758165</v>
      </c>
      <c r="BY3415">
        <v>-0.1225106489462169</v>
      </c>
    </row>
    <row r="3416" spans="1:77" x14ac:dyDescent="0.3">
      <c r="A3416" t="s">
        <v>5727</v>
      </c>
      <c r="B3416" t="s">
        <v>34728</v>
      </c>
      <c r="C3416" t="s">
        <v>813</v>
      </c>
      <c r="D3416">
        <v>1.7240199999999999E-3</v>
      </c>
      <c r="E3416">
        <v>7.5979699999999994E-5</v>
      </c>
      <c r="F3416">
        <v>1</v>
      </c>
      <c r="G3416">
        <v>1</v>
      </c>
      <c r="H3416">
        <v>1</v>
      </c>
      <c r="I3416" t="s">
        <v>82</v>
      </c>
      <c r="J3416" t="s">
        <v>34729</v>
      </c>
      <c r="K3416" t="s">
        <v>5731</v>
      </c>
      <c r="M3416">
        <v>0</v>
      </c>
      <c r="N3416">
        <v>1645.9080200000001</v>
      </c>
      <c r="O3416">
        <v>1.0229999999999999</v>
      </c>
      <c r="P3416">
        <v>0.03</v>
      </c>
      <c r="Q3416">
        <v>0.54587441842312301</v>
      </c>
      <c r="R3416">
        <v>0.97670722284965295</v>
      </c>
      <c r="S3416">
        <v>7.49</v>
      </c>
      <c r="T3416">
        <v>0.63</v>
      </c>
      <c r="U3416">
        <v>114.2</v>
      </c>
      <c r="V3416">
        <v>121</v>
      </c>
      <c r="W3416">
        <v>132.4</v>
      </c>
      <c r="X3416">
        <v>118.3</v>
      </c>
      <c r="Y3416">
        <v>118</v>
      </c>
      <c r="Z3416">
        <v>119.4</v>
      </c>
      <c r="AB3416" t="s">
        <v>86</v>
      </c>
      <c r="AC3416" t="s">
        <v>86</v>
      </c>
      <c r="AD3416" t="s">
        <v>86</v>
      </c>
      <c r="AE3416" t="s">
        <v>86</v>
      </c>
      <c r="AF3416" t="s">
        <v>86</v>
      </c>
      <c r="AG3416" t="s">
        <v>86</v>
      </c>
      <c r="AH3416" t="s">
        <v>86</v>
      </c>
      <c r="AI3416">
        <v>1.0349999999999999E-4</v>
      </c>
      <c r="AJ3416">
        <v>1.1199999999999999E-3</v>
      </c>
      <c r="AK3416">
        <v>2.78</v>
      </c>
      <c r="AL3416" t="s">
        <v>34730</v>
      </c>
      <c r="AM3416" t="s">
        <v>5727</v>
      </c>
      <c r="AN3416" t="s">
        <v>5733</v>
      </c>
      <c r="AO3416" t="s">
        <v>5734</v>
      </c>
      <c r="AP3416" t="s">
        <v>5735</v>
      </c>
      <c r="AQ3416" t="s">
        <v>5736</v>
      </c>
      <c r="AR3416" t="s">
        <v>5737</v>
      </c>
      <c r="AS3416" t="s">
        <v>5738</v>
      </c>
      <c r="AT3416">
        <v>100</v>
      </c>
      <c r="AU3416">
        <v>355</v>
      </c>
      <c r="AV3416">
        <v>188</v>
      </c>
      <c r="AW3416">
        <v>199</v>
      </c>
      <c r="AX3416">
        <v>187</v>
      </c>
      <c r="AY3416" t="s">
        <v>34731</v>
      </c>
      <c r="AZ3416" t="s">
        <v>34732</v>
      </c>
      <c r="BA3416" t="s">
        <v>96</v>
      </c>
      <c r="BC3416" t="s">
        <v>34733</v>
      </c>
      <c r="BD3416" t="s">
        <v>34734</v>
      </c>
      <c r="BG3416" t="s">
        <v>2057</v>
      </c>
      <c r="BH3416" t="s">
        <v>5741</v>
      </c>
      <c r="BI3416" t="s">
        <v>715</v>
      </c>
      <c r="BJ3416" t="s">
        <v>5742</v>
      </c>
      <c r="BK3416" t="s">
        <v>5743</v>
      </c>
      <c r="BN3416">
        <v>118.56666666666671</v>
      </c>
      <c r="BO3416">
        <v>0.73711147958320311</v>
      </c>
      <c r="BP3416">
        <v>6.216852512650012E-3</v>
      </c>
      <c r="BQ3416">
        <v>122.5333333333333</v>
      </c>
      <c r="BR3416">
        <v>9.1963760978623181</v>
      </c>
      <c r="BS3416">
        <v>7.5052035619115762E-2</v>
      </c>
      <c r="BT3416">
        <v>0.96762785636561477</v>
      </c>
      <c r="BU3416">
        <v>-4.7475792227184198E-2</v>
      </c>
      <c r="BV3416" s="3">
        <v>1.03345515884172</v>
      </c>
      <c r="BW3416">
        <v>4.7475792227184031E-2</v>
      </c>
      <c r="BX3416">
        <v>0.51166027383112456</v>
      </c>
      <c r="BY3416">
        <v>-0.29101830107690152</v>
      </c>
    </row>
    <row r="3417" spans="1:77" x14ac:dyDescent="0.3">
      <c r="A3417" t="s">
        <v>1782</v>
      </c>
      <c r="B3417" t="s">
        <v>24180</v>
      </c>
      <c r="C3417" t="s">
        <v>675</v>
      </c>
      <c r="D3417">
        <v>2.6451900000000001E-4</v>
      </c>
      <c r="E3417">
        <v>7.5979699999999994E-5</v>
      </c>
      <c r="F3417">
        <v>1</v>
      </c>
      <c r="G3417">
        <v>1</v>
      </c>
      <c r="H3417">
        <v>1</v>
      </c>
      <c r="I3417" t="s">
        <v>82</v>
      </c>
      <c r="J3417" t="s">
        <v>24181</v>
      </c>
      <c r="K3417" t="s">
        <v>1785</v>
      </c>
      <c r="M3417">
        <v>0</v>
      </c>
      <c r="N3417">
        <v>1676.91383</v>
      </c>
      <c r="O3417">
        <v>1.0720000000000001</v>
      </c>
      <c r="P3417">
        <v>0.1</v>
      </c>
      <c r="Q3417">
        <v>0.80543211543630799</v>
      </c>
      <c r="R3417">
        <v>0.98634738845248704</v>
      </c>
      <c r="S3417">
        <v>14.93</v>
      </c>
      <c r="T3417">
        <v>1.17</v>
      </c>
      <c r="U3417">
        <v>166.3</v>
      </c>
      <c r="V3417">
        <v>206.9</v>
      </c>
      <c r="W3417">
        <v>224.2</v>
      </c>
      <c r="X3417">
        <v>193</v>
      </c>
      <c r="Y3417">
        <v>194.8</v>
      </c>
      <c r="Z3417">
        <v>190.3</v>
      </c>
      <c r="AB3417" t="s">
        <v>86</v>
      </c>
      <c r="AC3417" t="s">
        <v>86</v>
      </c>
      <c r="AD3417" t="s">
        <v>86</v>
      </c>
      <c r="AE3417" t="s">
        <v>86</v>
      </c>
      <c r="AF3417" t="s">
        <v>86</v>
      </c>
      <c r="AG3417" t="s">
        <v>86</v>
      </c>
      <c r="AH3417" t="s">
        <v>86</v>
      </c>
      <c r="AI3417">
        <v>1.0349999999999999E-4</v>
      </c>
      <c r="AJ3417">
        <v>1.5229999999999999E-4</v>
      </c>
      <c r="AK3417">
        <v>3.14</v>
      </c>
      <c r="AL3417" t="s">
        <v>24182</v>
      </c>
      <c r="AM3417" t="s">
        <v>1782</v>
      </c>
      <c r="AN3417" t="s">
        <v>1787</v>
      </c>
      <c r="AO3417" t="s">
        <v>1788</v>
      </c>
      <c r="AP3417" t="s">
        <v>1789</v>
      </c>
      <c r="AQ3417" t="s">
        <v>1790</v>
      </c>
      <c r="AR3417" t="s">
        <v>1791</v>
      </c>
      <c r="AS3417" t="s">
        <v>1792</v>
      </c>
      <c r="AT3417">
        <v>100</v>
      </c>
      <c r="AU3417">
        <v>4684</v>
      </c>
      <c r="AV3417">
        <v>1825</v>
      </c>
      <c r="AW3417">
        <v>1835</v>
      </c>
      <c r="AX3417">
        <v>1824</v>
      </c>
      <c r="AY3417" t="s">
        <v>24183</v>
      </c>
      <c r="AZ3417" t="s">
        <v>24184</v>
      </c>
      <c r="BA3417" t="s">
        <v>96</v>
      </c>
      <c r="BC3417" t="s">
        <v>746</v>
      </c>
      <c r="BD3417" t="s">
        <v>747</v>
      </c>
      <c r="BE3417" t="s">
        <v>1795</v>
      </c>
      <c r="BG3417" t="s">
        <v>1310</v>
      </c>
      <c r="BH3417" t="s">
        <v>1796</v>
      </c>
      <c r="BI3417" t="s">
        <v>202</v>
      </c>
      <c r="BK3417" t="s">
        <v>1184</v>
      </c>
      <c r="BL3417" t="s">
        <v>1797</v>
      </c>
      <c r="BN3417">
        <v>192.7</v>
      </c>
      <c r="BO3417">
        <v>2.264950330581224</v>
      </c>
      <c r="BP3417">
        <v>1.1753764040379989E-2</v>
      </c>
      <c r="BQ3417">
        <v>199.13333333333341</v>
      </c>
      <c r="BR3417">
        <v>29.721092398048441</v>
      </c>
      <c r="BS3417">
        <v>0.1492522216172503</v>
      </c>
      <c r="BT3417">
        <v>0.96769333779712086</v>
      </c>
      <c r="BU3417">
        <v>-4.7378165293913248E-2</v>
      </c>
      <c r="BV3417" s="3">
        <v>1.0333852274692961</v>
      </c>
      <c r="BW3417">
        <v>4.7378165293913387E-2</v>
      </c>
      <c r="BX3417">
        <v>0.79307799683620206</v>
      </c>
      <c r="BY3417">
        <v>-0.1006840990256109</v>
      </c>
    </row>
    <row r="3418" spans="1:77" x14ac:dyDescent="0.3">
      <c r="A3418" t="s">
        <v>445</v>
      </c>
      <c r="B3418" t="s">
        <v>56247</v>
      </c>
      <c r="C3418" t="s">
        <v>14417</v>
      </c>
      <c r="D3418">
        <v>0.168881</v>
      </c>
      <c r="E3418">
        <v>9.5306799999999997E-3</v>
      </c>
      <c r="F3418">
        <v>3</v>
      </c>
      <c r="G3418">
        <v>7</v>
      </c>
      <c r="H3418">
        <v>1</v>
      </c>
      <c r="I3418" t="s">
        <v>279</v>
      </c>
      <c r="J3418" t="s">
        <v>56248</v>
      </c>
      <c r="K3418" t="s">
        <v>448</v>
      </c>
      <c r="M3418">
        <v>0</v>
      </c>
      <c r="N3418">
        <v>1363.73632</v>
      </c>
      <c r="O3418">
        <v>0.90700000000000003</v>
      </c>
      <c r="P3418">
        <v>-0.14000000000000001</v>
      </c>
      <c r="Q3418">
        <v>0.83102539700665801</v>
      </c>
      <c r="R3418">
        <v>0.98689419150427005</v>
      </c>
      <c r="S3418">
        <v>17.68</v>
      </c>
      <c r="T3418">
        <v>16.45</v>
      </c>
      <c r="U3418">
        <v>105.9</v>
      </c>
      <c r="V3418">
        <v>148.5</v>
      </c>
      <c r="W3418">
        <v>118.1</v>
      </c>
      <c r="X3418">
        <v>130.19999999999999</v>
      </c>
      <c r="Y3418">
        <v>132.9</v>
      </c>
      <c r="Z3418">
        <v>97.4</v>
      </c>
      <c r="AA3418" t="s">
        <v>326</v>
      </c>
      <c r="AB3418" t="s">
        <v>86</v>
      </c>
      <c r="AC3418" t="s">
        <v>86</v>
      </c>
      <c r="AD3418" t="s">
        <v>86</v>
      </c>
      <c r="AE3418" t="s">
        <v>86</v>
      </c>
      <c r="AF3418" t="s">
        <v>86</v>
      </c>
      <c r="AG3418" t="s">
        <v>86</v>
      </c>
      <c r="AH3418" t="s">
        <v>86</v>
      </c>
      <c r="AI3418">
        <v>8.2030000000000002E-3</v>
      </c>
      <c r="AJ3418">
        <v>0.14960000000000001</v>
      </c>
      <c r="AK3418">
        <v>1.69</v>
      </c>
      <c r="AL3418" t="s">
        <v>56249</v>
      </c>
      <c r="AM3418" t="s">
        <v>445</v>
      </c>
      <c r="AN3418" t="s">
        <v>450</v>
      </c>
      <c r="AO3418" t="s">
        <v>451</v>
      </c>
      <c r="AP3418" t="s">
        <v>452</v>
      </c>
      <c r="AQ3418" t="s">
        <v>453</v>
      </c>
      <c r="AR3418" t="s">
        <v>454</v>
      </c>
      <c r="AS3418" t="s">
        <v>455</v>
      </c>
      <c r="AT3418">
        <v>100</v>
      </c>
      <c r="AU3418">
        <v>451</v>
      </c>
      <c r="AV3418">
        <v>395</v>
      </c>
      <c r="AW3418">
        <v>402</v>
      </c>
      <c r="AX3418">
        <v>394</v>
      </c>
      <c r="AY3418" t="s">
        <v>56250</v>
      </c>
      <c r="AZ3418" t="s">
        <v>56251</v>
      </c>
      <c r="BA3418" t="s">
        <v>96</v>
      </c>
      <c r="BC3418" t="s">
        <v>746</v>
      </c>
      <c r="BD3418" t="s">
        <v>747</v>
      </c>
      <c r="BF3418" t="s">
        <v>460</v>
      </c>
      <c r="BG3418" t="s">
        <v>98</v>
      </c>
      <c r="BH3418" t="s">
        <v>461</v>
      </c>
      <c r="BI3418" t="s">
        <v>339</v>
      </c>
      <c r="BN3418">
        <v>120.1666666666667</v>
      </c>
      <c r="BO3418">
        <v>19.762675257498241</v>
      </c>
      <c r="BP3418">
        <v>0.16446054305823779</v>
      </c>
      <c r="BQ3418">
        <v>124.1666666666667</v>
      </c>
      <c r="BR3418">
        <v>21.938398604577621</v>
      </c>
      <c r="BS3418">
        <v>0.17668508943283989</v>
      </c>
      <c r="BT3418">
        <v>0.96778523489932888</v>
      </c>
      <c r="BU3418">
        <v>-4.7241166108701403E-2</v>
      </c>
      <c r="BV3418" s="3">
        <v>1.0332871012482661</v>
      </c>
      <c r="BW3418">
        <v>4.724116610870141E-2</v>
      </c>
      <c r="BX3418">
        <v>0.83014561655639663</v>
      </c>
      <c r="BY3418">
        <v>-8.0845720973251239E-2</v>
      </c>
    </row>
    <row r="3419" spans="1:77" x14ac:dyDescent="0.3">
      <c r="A3419" t="s">
        <v>38866</v>
      </c>
      <c r="B3419" t="s">
        <v>38867</v>
      </c>
      <c r="C3419" t="s">
        <v>38868</v>
      </c>
      <c r="D3419">
        <v>3.4817899999999998E-3</v>
      </c>
      <c r="E3419">
        <v>1.71607E-4</v>
      </c>
      <c r="F3419">
        <v>1</v>
      </c>
      <c r="G3419">
        <v>1</v>
      </c>
      <c r="H3419">
        <v>1</v>
      </c>
      <c r="I3419" t="s">
        <v>82</v>
      </c>
      <c r="J3419" t="s">
        <v>25802</v>
      </c>
      <c r="K3419" t="s">
        <v>38869</v>
      </c>
      <c r="M3419">
        <v>0</v>
      </c>
      <c r="N3419">
        <v>2563.3509399999998</v>
      </c>
      <c r="O3419">
        <v>1.0029999999999999</v>
      </c>
      <c r="P3419">
        <v>0</v>
      </c>
      <c r="Q3419">
        <v>0.747937917522981</v>
      </c>
      <c r="R3419">
        <v>0.98502414553331596</v>
      </c>
      <c r="S3419">
        <v>11.93</v>
      </c>
      <c r="T3419">
        <v>11.36</v>
      </c>
      <c r="U3419">
        <v>43.4</v>
      </c>
      <c r="V3419">
        <v>34.6</v>
      </c>
      <c r="W3419">
        <v>36.9</v>
      </c>
      <c r="X3419">
        <v>36.799999999999997</v>
      </c>
      <c r="Y3419">
        <v>33</v>
      </c>
      <c r="Z3419">
        <v>41.4</v>
      </c>
      <c r="AB3419" t="s">
        <v>86</v>
      </c>
      <c r="AC3419" t="s">
        <v>86</v>
      </c>
      <c r="AD3419" t="s">
        <v>86</v>
      </c>
      <c r="AE3419" t="s">
        <v>86</v>
      </c>
      <c r="AF3419" t="s">
        <v>86</v>
      </c>
      <c r="AG3419" t="s">
        <v>86</v>
      </c>
      <c r="AH3419" t="s">
        <v>86</v>
      </c>
      <c r="AI3419">
        <v>1.696E-4</v>
      </c>
      <c r="AJ3419">
        <v>2.3549999999999999E-3</v>
      </c>
      <c r="AK3419">
        <v>2.75</v>
      </c>
      <c r="AL3419" t="s">
        <v>38870</v>
      </c>
      <c r="AM3419" t="s">
        <v>38866</v>
      </c>
      <c r="AN3419" t="s">
        <v>38871</v>
      </c>
      <c r="AO3419" t="s">
        <v>38872</v>
      </c>
      <c r="AP3419" t="s">
        <v>38873</v>
      </c>
      <c r="AQ3419" t="s">
        <v>38874</v>
      </c>
      <c r="AR3419" t="s">
        <v>38875</v>
      </c>
      <c r="AS3419" t="s">
        <v>38876</v>
      </c>
      <c r="AT3419">
        <v>100</v>
      </c>
      <c r="AU3419">
        <v>363</v>
      </c>
      <c r="AV3419">
        <v>84</v>
      </c>
      <c r="AW3419">
        <v>103</v>
      </c>
      <c r="AX3419">
        <v>83</v>
      </c>
      <c r="AY3419" t="s">
        <v>38877</v>
      </c>
      <c r="AZ3419" t="s">
        <v>38878</v>
      </c>
      <c r="BA3419" t="s">
        <v>96</v>
      </c>
      <c r="BC3419" t="s">
        <v>38879</v>
      </c>
      <c r="BD3419" t="s">
        <v>38880</v>
      </c>
      <c r="BG3419" t="s">
        <v>2005</v>
      </c>
      <c r="BH3419" t="s">
        <v>38881</v>
      </c>
      <c r="BI3419" t="s">
        <v>38882</v>
      </c>
      <c r="BJ3419" t="s">
        <v>5242</v>
      </c>
      <c r="BK3419" t="s">
        <v>3226</v>
      </c>
      <c r="BL3419" t="s">
        <v>4765</v>
      </c>
      <c r="BN3419">
        <v>37.066666666666663</v>
      </c>
      <c r="BO3419">
        <v>4.2063444144926274</v>
      </c>
      <c r="BP3419">
        <v>0.1134805147794774</v>
      </c>
      <c r="BQ3419">
        <v>38.299999999999997</v>
      </c>
      <c r="BR3419">
        <v>4.5639894828976093</v>
      </c>
      <c r="BS3419">
        <v>0.1191642162636451</v>
      </c>
      <c r="BT3419">
        <v>0.96779808529155764</v>
      </c>
      <c r="BU3419">
        <v>-4.7222009922606188E-2</v>
      </c>
      <c r="BV3419" s="3">
        <v>1.0332733812949639</v>
      </c>
      <c r="BW3419">
        <v>4.7222009922606008E-2</v>
      </c>
      <c r="BX3419">
        <v>0.74755893950861552</v>
      </c>
      <c r="BY3419">
        <v>-0.1263545607369643</v>
      </c>
    </row>
    <row r="3420" spans="1:77" x14ac:dyDescent="0.3">
      <c r="A3420" t="s">
        <v>3350</v>
      </c>
      <c r="B3420" t="s">
        <v>25332</v>
      </c>
      <c r="C3420" t="s">
        <v>12955</v>
      </c>
      <c r="D3420">
        <v>6.2963799999999999E-3</v>
      </c>
      <c r="E3420">
        <v>1.71607E-4</v>
      </c>
      <c r="F3420">
        <v>1</v>
      </c>
      <c r="G3420">
        <v>1</v>
      </c>
      <c r="H3420">
        <v>1</v>
      </c>
      <c r="I3420" t="s">
        <v>82</v>
      </c>
      <c r="J3420" t="s">
        <v>25333</v>
      </c>
      <c r="K3420" t="s">
        <v>3353</v>
      </c>
      <c r="M3420">
        <v>0</v>
      </c>
      <c r="N3420">
        <v>1502.8432499999999</v>
      </c>
      <c r="O3420">
        <v>1.0049999999999999</v>
      </c>
      <c r="P3420">
        <v>0.01</v>
      </c>
      <c r="Q3420">
        <v>0.60120847385915999</v>
      </c>
      <c r="R3420">
        <v>0.97670722284965295</v>
      </c>
      <c r="S3420">
        <v>7.09</v>
      </c>
      <c r="T3420">
        <v>6.97</v>
      </c>
      <c r="U3420">
        <v>223.6</v>
      </c>
      <c r="V3420">
        <v>194</v>
      </c>
      <c r="W3420">
        <v>207.8</v>
      </c>
      <c r="X3420">
        <v>185.9</v>
      </c>
      <c r="Y3420">
        <v>212.6</v>
      </c>
      <c r="Z3420">
        <v>206.8</v>
      </c>
      <c r="AB3420" t="s">
        <v>86</v>
      </c>
      <c r="AC3420" t="s">
        <v>86</v>
      </c>
      <c r="AD3420" t="s">
        <v>86</v>
      </c>
      <c r="AE3420" t="s">
        <v>86</v>
      </c>
      <c r="AF3420" t="s">
        <v>86</v>
      </c>
      <c r="AG3420" t="s">
        <v>86</v>
      </c>
      <c r="AH3420" t="s">
        <v>86</v>
      </c>
      <c r="AI3420">
        <v>1.696E-4</v>
      </c>
      <c r="AJ3420">
        <v>4.4460000000000003E-3</v>
      </c>
      <c r="AK3420">
        <v>2.52</v>
      </c>
      <c r="AL3420" t="s">
        <v>25334</v>
      </c>
      <c r="AM3420" t="s">
        <v>3350</v>
      </c>
      <c r="AN3420" t="s">
        <v>3355</v>
      </c>
      <c r="AO3420" t="s">
        <v>3356</v>
      </c>
      <c r="AP3420" t="s">
        <v>3357</v>
      </c>
      <c r="AQ3420" t="s">
        <v>3358</v>
      </c>
      <c r="AR3420" t="s">
        <v>3359</v>
      </c>
      <c r="AS3420" t="s">
        <v>3360</v>
      </c>
      <c r="AT3420">
        <v>100</v>
      </c>
      <c r="AU3420">
        <v>2335</v>
      </c>
      <c r="AV3420">
        <v>1142</v>
      </c>
      <c r="AW3420">
        <v>1151</v>
      </c>
      <c r="AX3420">
        <v>1141</v>
      </c>
      <c r="AY3420" t="s">
        <v>25335</v>
      </c>
      <c r="AZ3420" t="s">
        <v>25336</v>
      </c>
      <c r="BA3420" t="s">
        <v>96</v>
      </c>
      <c r="BF3420" t="s">
        <v>3363</v>
      </c>
      <c r="BG3420" t="s">
        <v>161</v>
      </c>
      <c r="BH3420" t="s">
        <v>3364</v>
      </c>
      <c r="BI3420" t="s">
        <v>202</v>
      </c>
      <c r="BJ3420" t="s">
        <v>2522</v>
      </c>
      <c r="BK3420" t="s">
        <v>3365</v>
      </c>
      <c r="BL3420" t="s">
        <v>3366</v>
      </c>
      <c r="BN3420">
        <v>201.76666666666671</v>
      </c>
      <c r="BO3420">
        <v>14.04362251462682</v>
      </c>
      <c r="BP3420">
        <v>6.9603283568280938E-2</v>
      </c>
      <c r="BQ3420">
        <v>208.4666666666667</v>
      </c>
      <c r="BR3420">
        <v>14.81125698019359</v>
      </c>
      <c r="BS3420">
        <v>7.1048562424977216E-2</v>
      </c>
      <c r="BT3420">
        <v>0.96786056923568897</v>
      </c>
      <c r="BU3420">
        <v>-4.7128868214842863E-2</v>
      </c>
      <c r="BV3420" s="3">
        <v>1.0332066743763431</v>
      </c>
      <c r="BW3420">
        <v>4.7128868214843009E-2</v>
      </c>
      <c r="BX3420">
        <v>0.60316106665341929</v>
      </c>
      <c r="BY3420">
        <v>-0.2195666994381556</v>
      </c>
    </row>
    <row r="3421" spans="1:77" x14ac:dyDescent="0.3">
      <c r="A3421" t="s">
        <v>8929</v>
      </c>
      <c r="B3421" t="s">
        <v>34248</v>
      </c>
      <c r="C3421" t="s">
        <v>10884</v>
      </c>
      <c r="D3421">
        <v>3.3628999999999999E-2</v>
      </c>
      <c r="E3421">
        <v>1.7364500000000001E-3</v>
      </c>
      <c r="F3421">
        <v>1</v>
      </c>
      <c r="G3421">
        <v>1</v>
      </c>
      <c r="H3421">
        <v>1</v>
      </c>
      <c r="I3421" t="s">
        <v>82</v>
      </c>
      <c r="J3421" t="s">
        <v>34249</v>
      </c>
      <c r="K3421" t="s">
        <v>8932</v>
      </c>
      <c r="M3421">
        <v>0</v>
      </c>
      <c r="N3421">
        <v>1572.8374899999999</v>
      </c>
      <c r="O3421">
        <v>1.024</v>
      </c>
      <c r="P3421">
        <v>0.03</v>
      </c>
      <c r="Q3421">
        <v>0.55199902918270305</v>
      </c>
      <c r="R3421">
        <v>0.97670722284965295</v>
      </c>
      <c r="S3421">
        <v>7.38</v>
      </c>
      <c r="T3421">
        <v>3.01</v>
      </c>
      <c r="U3421">
        <v>216.3</v>
      </c>
      <c r="V3421">
        <v>187.3</v>
      </c>
      <c r="W3421">
        <v>196.7</v>
      </c>
      <c r="X3421">
        <v>188.9</v>
      </c>
      <c r="Y3421">
        <v>192</v>
      </c>
      <c r="Z3421">
        <v>200.2</v>
      </c>
      <c r="AB3421" t="s">
        <v>86</v>
      </c>
      <c r="AC3421" t="s">
        <v>86</v>
      </c>
      <c r="AD3421" t="s">
        <v>86</v>
      </c>
      <c r="AE3421" t="s">
        <v>86</v>
      </c>
      <c r="AF3421" t="s">
        <v>86</v>
      </c>
      <c r="AG3421" t="s">
        <v>86</v>
      </c>
      <c r="AH3421" t="s">
        <v>86</v>
      </c>
      <c r="AI3421">
        <v>1.49E-3</v>
      </c>
      <c r="AJ3421">
        <v>2.64E-2</v>
      </c>
      <c r="AK3421">
        <v>2.38</v>
      </c>
      <c r="AL3421" t="s">
        <v>34250</v>
      </c>
      <c r="AM3421" t="s">
        <v>8929</v>
      </c>
      <c r="AN3421" t="s">
        <v>8934</v>
      </c>
      <c r="AO3421" t="s">
        <v>8935</v>
      </c>
      <c r="AP3421" t="s">
        <v>8936</v>
      </c>
      <c r="AQ3421" t="s">
        <v>8937</v>
      </c>
      <c r="AR3421" t="s">
        <v>8938</v>
      </c>
      <c r="AS3421" t="s">
        <v>8939</v>
      </c>
      <c r="AT3421">
        <v>100</v>
      </c>
      <c r="AU3421">
        <v>337</v>
      </c>
      <c r="AV3421">
        <v>111</v>
      </c>
      <c r="AW3421">
        <v>121</v>
      </c>
      <c r="AX3421">
        <v>110</v>
      </c>
      <c r="AY3421" t="s">
        <v>34251</v>
      </c>
      <c r="AZ3421" t="s">
        <v>34252</v>
      </c>
      <c r="BA3421" t="s">
        <v>96</v>
      </c>
      <c r="BC3421" t="s">
        <v>746</v>
      </c>
      <c r="BD3421" t="s">
        <v>747</v>
      </c>
      <c r="BG3421" t="s">
        <v>1926</v>
      </c>
      <c r="BH3421" t="s">
        <v>8942</v>
      </c>
      <c r="BI3421" t="s">
        <v>2907</v>
      </c>
      <c r="BJ3421" t="s">
        <v>8943</v>
      </c>
      <c r="BK3421" t="s">
        <v>2147</v>
      </c>
      <c r="BL3421" t="s">
        <v>2364</v>
      </c>
      <c r="BN3421">
        <v>193.7</v>
      </c>
      <c r="BO3421">
        <v>5.838664230797991</v>
      </c>
      <c r="BP3421">
        <v>3.0142819983469241E-2</v>
      </c>
      <c r="BQ3421">
        <v>200.1</v>
      </c>
      <c r="BR3421">
        <v>14.79594539054535</v>
      </c>
      <c r="BS3421">
        <v>7.3942755574939262E-2</v>
      </c>
      <c r="BT3421">
        <v>0.96801599200399779</v>
      </c>
      <c r="BU3421">
        <v>-4.689721330248775E-2</v>
      </c>
      <c r="BV3421" s="3">
        <v>1.0330407847186369</v>
      </c>
      <c r="BW3421">
        <v>4.6897213302487542E-2</v>
      </c>
      <c r="BX3421">
        <v>0.53434839194652617</v>
      </c>
      <c r="BY3421">
        <v>-0.27217549322553702</v>
      </c>
    </row>
    <row r="3422" spans="1:77" x14ac:dyDescent="0.3">
      <c r="A3422" t="s">
        <v>1510</v>
      </c>
      <c r="B3422" t="s">
        <v>30501</v>
      </c>
      <c r="C3422" t="s">
        <v>30502</v>
      </c>
      <c r="D3422">
        <v>4.8006399999999997E-6</v>
      </c>
      <c r="E3422">
        <v>7.5979699999999994E-5</v>
      </c>
      <c r="F3422">
        <v>1</v>
      </c>
      <c r="G3422">
        <v>1</v>
      </c>
      <c r="H3422">
        <v>2</v>
      </c>
      <c r="I3422" t="s">
        <v>82</v>
      </c>
      <c r="J3422" t="s">
        <v>30503</v>
      </c>
      <c r="K3422" t="s">
        <v>1513</v>
      </c>
      <c r="M3422">
        <v>0</v>
      </c>
      <c r="N3422">
        <v>2487.2607899999998</v>
      </c>
      <c r="O3422">
        <v>1.042</v>
      </c>
      <c r="P3422">
        <v>0.06</v>
      </c>
      <c r="Q3422">
        <v>0.583324134398297</v>
      </c>
      <c r="R3422">
        <v>0.97670722284965295</v>
      </c>
      <c r="S3422">
        <v>6.26</v>
      </c>
      <c r="T3422">
        <v>6.98</v>
      </c>
      <c r="U3422">
        <v>106.9</v>
      </c>
      <c r="V3422">
        <v>120.3</v>
      </c>
      <c r="W3422">
        <v>118.2</v>
      </c>
      <c r="X3422">
        <v>113.4</v>
      </c>
      <c r="Y3422">
        <v>102.9</v>
      </c>
      <c r="Z3422">
        <v>118.1</v>
      </c>
      <c r="AB3422" t="s">
        <v>86</v>
      </c>
      <c r="AC3422" t="s">
        <v>86</v>
      </c>
      <c r="AD3422" t="s">
        <v>86</v>
      </c>
      <c r="AE3422" t="s">
        <v>86</v>
      </c>
      <c r="AF3422" t="s">
        <v>86</v>
      </c>
      <c r="AG3422" t="s">
        <v>86</v>
      </c>
      <c r="AH3422" t="s">
        <v>86</v>
      </c>
      <c r="AI3422">
        <v>1.0349999999999999E-4</v>
      </c>
      <c r="AJ3422">
        <v>2.153E-6</v>
      </c>
      <c r="AK3422">
        <v>5.25</v>
      </c>
      <c r="AL3422" t="s">
        <v>30504</v>
      </c>
      <c r="AM3422" t="s">
        <v>1510</v>
      </c>
      <c r="AN3422" t="s">
        <v>1515</v>
      </c>
      <c r="AO3422" t="s">
        <v>1516</v>
      </c>
      <c r="AP3422" t="s">
        <v>1517</v>
      </c>
      <c r="AQ3422" t="s">
        <v>1518</v>
      </c>
      <c r="AR3422" t="s">
        <v>1519</v>
      </c>
      <c r="AS3422" t="s">
        <v>1520</v>
      </c>
      <c r="AT3422">
        <v>100</v>
      </c>
      <c r="AU3422">
        <v>2871</v>
      </c>
      <c r="AV3422">
        <v>791</v>
      </c>
      <c r="AW3422">
        <v>808</v>
      </c>
      <c r="AX3422">
        <v>790</v>
      </c>
      <c r="AY3422" t="s">
        <v>30505</v>
      </c>
      <c r="AZ3422" t="s">
        <v>30506</v>
      </c>
      <c r="BA3422" t="s">
        <v>96</v>
      </c>
      <c r="BE3422" t="s">
        <v>1523</v>
      </c>
      <c r="BF3422" t="s">
        <v>1524</v>
      </c>
      <c r="BG3422" t="s">
        <v>905</v>
      </c>
      <c r="BH3422" t="s">
        <v>1525</v>
      </c>
      <c r="BI3422" t="s">
        <v>142</v>
      </c>
      <c r="BL3422" t="s">
        <v>1526</v>
      </c>
      <c r="BN3422">
        <v>111.4666666666667</v>
      </c>
      <c r="BO3422">
        <v>7.7822447489996911</v>
      </c>
      <c r="BP3422">
        <v>6.9816789016145561E-2</v>
      </c>
      <c r="BQ3422">
        <v>115.1333333333333</v>
      </c>
      <c r="BR3422">
        <v>7.2071723535193248</v>
      </c>
      <c r="BS3422">
        <v>6.2598485988876601E-2</v>
      </c>
      <c r="BT3422">
        <v>0.96815286624203822</v>
      </c>
      <c r="BU3422">
        <v>-4.6693235448041499E-2</v>
      </c>
      <c r="BV3422" s="3">
        <v>1.0328947368421051</v>
      </c>
      <c r="BW3422">
        <v>4.6693235448041583E-2</v>
      </c>
      <c r="BX3422">
        <v>0.58424821194427601</v>
      </c>
      <c r="BY3422">
        <v>-0.23340260806525631</v>
      </c>
    </row>
    <row r="3423" spans="1:77" x14ac:dyDescent="0.3">
      <c r="A3423" t="s">
        <v>2964</v>
      </c>
      <c r="B3423" t="s">
        <v>33416</v>
      </c>
      <c r="C3423" t="s">
        <v>33417</v>
      </c>
      <c r="D3423">
        <v>2.6655899999999998E-3</v>
      </c>
      <c r="E3423">
        <v>1.71607E-4</v>
      </c>
      <c r="F3423">
        <v>1</v>
      </c>
      <c r="G3423">
        <v>1</v>
      </c>
      <c r="H3423">
        <v>1</v>
      </c>
      <c r="I3423" t="s">
        <v>82</v>
      </c>
      <c r="J3423" t="s">
        <v>33418</v>
      </c>
      <c r="K3423" t="s">
        <v>2968</v>
      </c>
      <c r="M3423">
        <v>0</v>
      </c>
      <c r="N3423">
        <v>2387.3612199999998</v>
      </c>
      <c r="O3423">
        <v>1.028</v>
      </c>
      <c r="P3423">
        <v>0.04</v>
      </c>
      <c r="Q3423">
        <v>0.88178749462308104</v>
      </c>
      <c r="R3423">
        <v>0.98847581804959705</v>
      </c>
      <c r="S3423">
        <v>19.79</v>
      </c>
      <c r="T3423">
        <v>2.34</v>
      </c>
      <c r="U3423">
        <v>52.4</v>
      </c>
      <c r="V3423">
        <v>78.099999999999994</v>
      </c>
      <c r="W3423">
        <v>64.2</v>
      </c>
      <c r="X3423">
        <v>61.6</v>
      </c>
      <c r="Y3423">
        <v>64.400000000000006</v>
      </c>
      <c r="Z3423">
        <v>62.5</v>
      </c>
      <c r="AB3423" t="s">
        <v>86</v>
      </c>
      <c r="AC3423" t="s">
        <v>86</v>
      </c>
      <c r="AD3423" t="s">
        <v>86</v>
      </c>
      <c r="AE3423" t="s">
        <v>86</v>
      </c>
      <c r="AF3423" t="s">
        <v>86</v>
      </c>
      <c r="AG3423" t="s">
        <v>86</v>
      </c>
      <c r="AH3423" t="s">
        <v>86</v>
      </c>
      <c r="AI3423">
        <v>1.696E-4</v>
      </c>
      <c r="AJ3423">
        <v>1.7830000000000001E-3</v>
      </c>
      <c r="AK3423">
        <v>2.38</v>
      </c>
      <c r="AL3423" t="s">
        <v>33419</v>
      </c>
      <c r="AM3423" t="s">
        <v>2964</v>
      </c>
      <c r="AN3423" t="s">
        <v>2970</v>
      </c>
      <c r="AO3423" t="s">
        <v>2971</v>
      </c>
      <c r="AP3423" t="s">
        <v>2972</v>
      </c>
      <c r="AQ3423" t="s">
        <v>2973</v>
      </c>
      <c r="AR3423" t="s">
        <v>2974</v>
      </c>
      <c r="AS3423" t="s">
        <v>2975</v>
      </c>
      <c r="AT3423">
        <v>100</v>
      </c>
      <c r="AU3423">
        <v>623</v>
      </c>
      <c r="AV3423">
        <v>303</v>
      </c>
      <c r="AW3423">
        <v>318</v>
      </c>
      <c r="AX3423">
        <v>302</v>
      </c>
      <c r="AY3423" t="s">
        <v>33420</v>
      </c>
      <c r="AZ3423" t="s">
        <v>33421</v>
      </c>
      <c r="BA3423" t="s">
        <v>96</v>
      </c>
      <c r="BC3423" t="s">
        <v>746</v>
      </c>
      <c r="BD3423" t="s">
        <v>747</v>
      </c>
      <c r="BE3423" t="s">
        <v>2978</v>
      </c>
      <c r="BF3423" t="s">
        <v>2979</v>
      </c>
      <c r="BG3423" t="s">
        <v>2980</v>
      </c>
      <c r="BH3423" t="s">
        <v>2981</v>
      </c>
      <c r="BI3423" t="s">
        <v>2907</v>
      </c>
      <c r="BK3423" t="s">
        <v>2147</v>
      </c>
      <c r="BL3423" t="s">
        <v>2982</v>
      </c>
      <c r="BN3423">
        <v>62.833333333333343</v>
      </c>
      <c r="BO3423">
        <v>1.4294521094927739</v>
      </c>
      <c r="BP3423">
        <v>2.274990094683459E-2</v>
      </c>
      <c r="BQ3423">
        <v>64.899999999999991</v>
      </c>
      <c r="BR3423">
        <v>12.86429166336025</v>
      </c>
      <c r="BS3423">
        <v>0.1982171288653351</v>
      </c>
      <c r="BT3423">
        <v>0.96815613764766328</v>
      </c>
      <c r="BU3423">
        <v>-4.6688360564267749E-2</v>
      </c>
      <c r="BV3423" s="3">
        <v>1.0328912466843501</v>
      </c>
      <c r="BW3423">
        <v>4.6688360564267971E-2</v>
      </c>
      <c r="BX3423">
        <v>0.87575729124424184</v>
      </c>
      <c r="BY3423">
        <v>-5.7616238213571577E-2</v>
      </c>
    </row>
    <row r="3424" spans="1:77" x14ac:dyDescent="0.3">
      <c r="A3424" t="s">
        <v>126</v>
      </c>
      <c r="B3424" t="s">
        <v>31053</v>
      </c>
      <c r="C3424" t="s">
        <v>20789</v>
      </c>
      <c r="D3424">
        <v>1.5186299999999999E-7</v>
      </c>
      <c r="E3424">
        <v>7.5979699999999994E-5</v>
      </c>
      <c r="F3424">
        <v>1</v>
      </c>
      <c r="G3424">
        <v>1</v>
      </c>
      <c r="H3424">
        <v>30</v>
      </c>
      <c r="I3424" t="s">
        <v>82</v>
      </c>
      <c r="J3424" t="s">
        <v>31054</v>
      </c>
      <c r="K3424" t="s">
        <v>129</v>
      </c>
      <c r="M3424">
        <v>0</v>
      </c>
      <c r="N3424">
        <v>3207.7035799999999</v>
      </c>
      <c r="O3424">
        <v>1.0389999999999999</v>
      </c>
      <c r="P3424">
        <v>0.06</v>
      </c>
      <c r="Q3424">
        <v>0.122945680176463</v>
      </c>
      <c r="R3424">
        <v>0.97670722284965295</v>
      </c>
      <c r="S3424">
        <v>1.21</v>
      </c>
      <c r="T3424">
        <v>2.36</v>
      </c>
      <c r="U3424">
        <v>1449.3</v>
      </c>
      <c r="V3424">
        <v>1444.5</v>
      </c>
      <c r="W3424">
        <v>1477.1</v>
      </c>
      <c r="X3424">
        <v>1388.5</v>
      </c>
      <c r="Y3424">
        <v>1394.4</v>
      </c>
      <c r="Z3424">
        <v>1448.9</v>
      </c>
      <c r="AB3424" t="s">
        <v>86</v>
      </c>
      <c r="AC3424" t="s">
        <v>86</v>
      </c>
      <c r="AD3424" t="s">
        <v>86</v>
      </c>
      <c r="AE3424" t="s">
        <v>86</v>
      </c>
      <c r="AF3424" t="s">
        <v>86</v>
      </c>
      <c r="AG3424" t="s">
        <v>86</v>
      </c>
      <c r="AH3424" t="s">
        <v>86</v>
      </c>
      <c r="AI3424">
        <v>1.0349999999999999E-4</v>
      </c>
      <c r="AJ3424">
        <v>5.4739999999999999E-8</v>
      </c>
      <c r="AK3424">
        <v>6.2</v>
      </c>
      <c r="AL3424" t="s">
        <v>31055</v>
      </c>
      <c r="AM3424" t="s">
        <v>126</v>
      </c>
      <c r="AN3424" t="s">
        <v>131</v>
      </c>
      <c r="AO3424" t="s">
        <v>132</v>
      </c>
      <c r="AP3424" t="s">
        <v>133</v>
      </c>
      <c r="AQ3424" t="s">
        <v>134</v>
      </c>
      <c r="AR3424" t="s">
        <v>135</v>
      </c>
      <c r="AS3424" t="s">
        <v>136</v>
      </c>
      <c r="AT3424">
        <v>100</v>
      </c>
      <c r="AU3424">
        <v>590</v>
      </c>
      <c r="AV3424">
        <v>398</v>
      </c>
      <c r="AW3424">
        <v>420</v>
      </c>
      <c r="AX3424">
        <v>397</v>
      </c>
      <c r="AY3424" t="s">
        <v>31056</v>
      </c>
      <c r="AZ3424" t="s">
        <v>20793</v>
      </c>
      <c r="BA3424" t="s">
        <v>96</v>
      </c>
      <c r="BE3424" t="s">
        <v>139</v>
      </c>
      <c r="BF3424" t="s">
        <v>140</v>
      </c>
      <c r="BG3424" t="s">
        <v>98</v>
      </c>
      <c r="BH3424" t="s">
        <v>141</v>
      </c>
      <c r="BI3424" t="s">
        <v>142</v>
      </c>
      <c r="BL3424" t="s">
        <v>143</v>
      </c>
      <c r="BM3424" t="s">
        <v>125</v>
      </c>
      <c r="BN3424">
        <v>1410.6</v>
      </c>
      <c r="BO3424">
        <v>33.299699698345663</v>
      </c>
      <c r="BP3424">
        <v>2.3606762865692361E-2</v>
      </c>
      <c r="BQ3424">
        <v>1456.966666666666</v>
      </c>
      <c r="BR3424">
        <v>17.600378783802689</v>
      </c>
      <c r="BS3424">
        <v>1.2080151994190691E-2</v>
      </c>
      <c r="BT3424">
        <v>0.96817589054885744</v>
      </c>
      <c r="BU3424">
        <v>-4.6658926136512603E-2</v>
      </c>
      <c r="BV3424" s="3">
        <v>1.032870173448651</v>
      </c>
      <c r="BW3424">
        <v>4.665892613651268E-2</v>
      </c>
      <c r="BX3424">
        <v>9.9817182028806933E-2</v>
      </c>
      <c r="BY3424">
        <v>-1.0007946950050031</v>
      </c>
    </row>
    <row r="3425" spans="1:77" x14ac:dyDescent="0.3">
      <c r="A3425" t="s">
        <v>8497</v>
      </c>
      <c r="B3425" t="s">
        <v>40852</v>
      </c>
      <c r="C3425" t="s">
        <v>18631</v>
      </c>
      <c r="D3425">
        <v>2.21253E-4</v>
      </c>
      <c r="E3425">
        <v>7.5979699999999994E-5</v>
      </c>
      <c r="F3425">
        <v>1</v>
      </c>
      <c r="G3425">
        <v>1</v>
      </c>
      <c r="H3425">
        <v>1</v>
      </c>
      <c r="I3425" t="s">
        <v>82</v>
      </c>
      <c r="J3425" t="s">
        <v>24895</v>
      </c>
      <c r="K3425" t="s">
        <v>8500</v>
      </c>
      <c r="M3425">
        <v>0</v>
      </c>
      <c r="N3425">
        <v>2561.3525100000002</v>
      </c>
      <c r="O3425">
        <v>0.99399999999999999</v>
      </c>
      <c r="P3425">
        <v>-0.01</v>
      </c>
      <c r="Q3425">
        <v>0.54489660689339703</v>
      </c>
      <c r="R3425">
        <v>0.97670722284965295</v>
      </c>
      <c r="S3425">
        <v>6.95</v>
      </c>
      <c r="T3425">
        <v>4.58</v>
      </c>
      <c r="U3425">
        <v>79.8</v>
      </c>
      <c r="V3425">
        <v>88.2</v>
      </c>
      <c r="W3425">
        <v>77.400000000000006</v>
      </c>
      <c r="X3425">
        <v>80.400000000000006</v>
      </c>
      <c r="Y3425">
        <v>75.099999999999994</v>
      </c>
      <c r="Z3425">
        <v>82.1</v>
      </c>
      <c r="AB3425" t="s">
        <v>86</v>
      </c>
      <c r="AC3425" t="s">
        <v>86</v>
      </c>
      <c r="AD3425" t="s">
        <v>86</v>
      </c>
      <c r="AE3425" t="s">
        <v>86</v>
      </c>
      <c r="AF3425" t="s">
        <v>86</v>
      </c>
      <c r="AG3425" t="s">
        <v>86</v>
      </c>
      <c r="AH3425" t="s">
        <v>86</v>
      </c>
      <c r="AI3425">
        <v>1.0349999999999999E-4</v>
      </c>
      <c r="AJ3425">
        <v>1.262E-4</v>
      </c>
      <c r="AK3425">
        <v>3.72</v>
      </c>
      <c r="AL3425" t="s">
        <v>40853</v>
      </c>
      <c r="AM3425" t="s">
        <v>8497</v>
      </c>
      <c r="AN3425" t="s">
        <v>8502</v>
      </c>
      <c r="AO3425" t="s">
        <v>8503</v>
      </c>
      <c r="AP3425" t="s">
        <v>8504</v>
      </c>
      <c r="AQ3425" t="s">
        <v>8505</v>
      </c>
      <c r="AR3425" t="s">
        <v>8506</v>
      </c>
      <c r="AS3425" t="s">
        <v>8507</v>
      </c>
      <c r="AT3425">
        <v>100</v>
      </c>
      <c r="AU3425">
        <v>641</v>
      </c>
      <c r="AV3425">
        <v>518</v>
      </c>
      <c r="AW3425">
        <v>533</v>
      </c>
      <c r="AX3425">
        <v>517</v>
      </c>
      <c r="AY3425" t="s">
        <v>40854</v>
      </c>
      <c r="AZ3425" t="s">
        <v>40855</v>
      </c>
      <c r="BA3425" t="s">
        <v>96</v>
      </c>
      <c r="BF3425" t="s">
        <v>8509</v>
      </c>
      <c r="BG3425" t="s">
        <v>905</v>
      </c>
      <c r="BH3425" t="s">
        <v>8510</v>
      </c>
      <c r="BI3425" t="s">
        <v>339</v>
      </c>
      <c r="BJ3425" t="s">
        <v>776</v>
      </c>
      <c r="BK3425" t="s">
        <v>8511</v>
      </c>
      <c r="BN3425">
        <v>79.2</v>
      </c>
      <c r="BO3425">
        <v>3.651027252705739</v>
      </c>
      <c r="BP3425">
        <v>4.6098828948304783E-2</v>
      </c>
      <c r="BQ3425">
        <v>81.8</v>
      </c>
      <c r="BR3425">
        <v>5.6709787515031298</v>
      </c>
      <c r="BS3425">
        <v>6.9327368600282768E-2</v>
      </c>
      <c r="BT3425">
        <v>0.9682151589242054</v>
      </c>
      <c r="BU3425">
        <v>-4.6600412862139173E-2</v>
      </c>
      <c r="BV3425" s="3">
        <v>1.0328282828282831</v>
      </c>
      <c r="BW3425">
        <v>4.6600412862138958E-2</v>
      </c>
      <c r="BX3425">
        <v>0.54613166551026338</v>
      </c>
      <c r="BY3425">
        <v>-0.26270264170712038</v>
      </c>
    </row>
    <row r="3426" spans="1:77" x14ac:dyDescent="0.3">
      <c r="A3426" t="s">
        <v>22046</v>
      </c>
      <c r="B3426" t="s">
        <v>22047</v>
      </c>
      <c r="C3426" t="s">
        <v>22048</v>
      </c>
      <c r="D3426">
        <v>3.9592799999999999E-3</v>
      </c>
      <c r="E3426">
        <v>1.71607E-4</v>
      </c>
      <c r="F3426">
        <v>1</v>
      </c>
      <c r="G3426">
        <v>1</v>
      </c>
      <c r="H3426">
        <v>1</v>
      </c>
      <c r="I3426" t="s">
        <v>82</v>
      </c>
      <c r="J3426" t="s">
        <v>22049</v>
      </c>
      <c r="K3426" t="s">
        <v>22050</v>
      </c>
      <c r="M3426">
        <v>0</v>
      </c>
      <c r="N3426">
        <v>2609.4576400000001</v>
      </c>
      <c r="O3426">
        <v>1.083</v>
      </c>
      <c r="P3426">
        <v>0.12</v>
      </c>
      <c r="Q3426">
        <v>0.53994557642259</v>
      </c>
      <c r="R3426">
        <v>0.97670722284965295</v>
      </c>
      <c r="S3426">
        <v>6.66</v>
      </c>
      <c r="T3426">
        <v>4.32</v>
      </c>
      <c r="U3426">
        <v>84.4</v>
      </c>
      <c r="V3426">
        <v>74.599999999999994</v>
      </c>
      <c r="W3426">
        <v>83.5</v>
      </c>
      <c r="X3426">
        <v>82.1</v>
      </c>
      <c r="Y3426">
        <v>75.599999999999994</v>
      </c>
      <c r="Z3426">
        <v>77.099999999999994</v>
      </c>
      <c r="AB3426" t="s">
        <v>86</v>
      </c>
      <c r="AC3426" t="s">
        <v>86</v>
      </c>
      <c r="AD3426" t="s">
        <v>86</v>
      </c>
      <c r="AE3426" t="s">
        <v>86</v>
      </c>
      <c r="AF3426" t="s">
        <v>86</v>
      </c>
      <c r="AG3426" t="s">
        <v>86</v>
      </c>
      <c r="AH3426" t="s">
        <v>86</v>
      </c>
      <c r="AI3426">
        <v>1.696E-4</v>
      </c>
      <c r="AJ3426">
        <v>2.7130000000000001E-3</v>
      </c>
      <c r="AK3426">
        <v>2.62</v>
      </c>
      <c r="AL3426" t="s">
        <v>22051</v>
      </c>
      <c r="AM3426" t="s">
        <v>22046</v>
      </c>
      <c r="AN3426" t="s">
        <v>22052</v>
      </c>
      <c r="AO3426" t="s">
        <v>22053</v>
      </c>
      <c r="AP3426" t="s">
        <v>22054</v>
      </c>
      <c r="AQ3426" t="s">
        <v>22055</v>
      </c>
      <c r="AR3426" t="s">
        <v>22056</v>
      </c>
      <c r="AS3426" t="s">
        <v>22057</v>
      </c>
      <c r="AT3426">
        <v>100</v>
      </c>
      <c r="AU3426">
        <v>1785</v>
      </c>
      <c r="AV3426">
        <v>35</v>
      </c>
      <c r="AW3426">
        <v>51</v>
      </c>
      <c r="AX3426">
        <v>34</v>
      </c>
      <c r="AY3426" t="s">
        <v>22058</v>
      </c>
      <c r="AZ3426" t="s">
        <v>22059</v>
      </c>
      <c r="BA3426" t="s">
        <v>96</v>
      </c>
      <c r="BE3426" t="s">
        <v>22060</v>
      </c>
      <c r="BF3426" t="s">
        <v>22061</v>
      </c>
      <c r="BG3426" t="s">
        <v>1556</v>
      </c>
      <c r="BH3426" t="s">
        <v>22062</v>
      </c>
      <c r="BI3426" t="s">
        <v>1657</v>
      </c>
      <c r="BJ3426" t="s">
        <v>2446</v>
      </c>
      <c r="BK3426" t="s">
        <v>3242</v>
      </c>
      <c r="BL3426" t="s">
        <v>2364</v>
      </c>
      <c r="BN3426">
        <v>78.266666666666666</v>
      </c>
      <c r="BO3426">
        <v>3.4034296427770232</v>
      </c>
      <c r="BP3426">
        <v>4.3485046543147651E-2</v>
      </c>
      <c r="BQ3426">
        <v>80.833333333333329</v>
      </c>
      <c r="BR3426">
        <v>5.4169487106057579</v>
      </c>
      <c r="BS3426">
        <v>6.7013798481720718E-2</v>
      </c>
      <c r="BT3426">
        <v>0.96824742268041242</v>
      </c>
      <c r="BU3426">
        <v>-4.6552338851800122E-2</v>
      </c>
      <c r="BV3426" s="3">
        <v>1.032793867120954</v>
      </c>
      <c r="BW3426">
        <v>4.6552338851800178E-2</v>
      </c>
      <c r="BX3426">
        <v>0.53844372722334521</v>
      </c>
      <c r="BY3426">
        <v>-0.2688596781290381</v>
      </c>
    </row>
    <row r="3427" spans="1:77" x14ac:dyDescent="0.3">
      <c r="A3427" t="s">
        <v>3350</v>
      </c>
      <c r="B3427" t="s">
        <v>25332</v>
      </c>
      <c r="C3427" t="s">
        <v>1731</v>
      </c>
      <c r="D3427">
        <v>2.3339599999999999E-2</v>
      </c>
      <c r="E3427">
        <v>1.19871E-3</v>
      </c>
      <c r="F3427">
        <v>1</v>
      </c>
      <c r="G3427">
        <v>1</v>
      </c>
      <c r="H3427">
        <v>1</v>
      </c>
      <c r="I3427" t="s">
        <v>82</v>
      </c>
      <c r="J3427" t="s">
        <v>25333</v>
      </c>
      <c r="K3427" t="s">
        <v>3353</v>
      </c>
      <c r="M3427">
        <v>0</v>
      </c>
      <c r="N3427">
        <v>1486.84833</v>
      </c>
      <c r="O3427">
        <v>1.0660000000000001</v>
      </c>
      <c r="P3427">
        <v>0.09</v>
      </c>
      <c r="Q3427">
        <v>0.73719398643400103</v>
      </c>
      <c r="R3427">
        <v>0.98417003403439896</v>
      </c>
      <c r="S3427">
        <v>12.03</v>
      </c>
      <c r="T3427">
        <v>3.24</v>
      </c>
      <c r="U3427">
        <v>39.200000000000003</v>
      </c>
      <c r="V3427">
        <v>37.1</v>
      </c>
      <c r="W3427">
        <v>30.9</v>
      </c>
      <c r="X3427">
        <v>33.4</v>
      </c>
      <c r="Y3427">
        <v>35.6</v>
      </c>
      <c r="Z3427">
        <v>34.799999999999997</v>
      </c>
      <c r="AB3427" t="s">
        <v>86</v>
      </c>
      <c r="AC3427" t="s">
        <v>86</v>
      </c>
      <c r="AD3427" t="s">
        <v>86</v>
      </c>
      <c r="AE3427" t="s">
        <v>86</v>
      </c>
      <c r="AF3427" t="s">
        <v>86</v>
      </c>
      <c r="AG3427" t="s">
        <v>86</v>
      </c>
      <c r="AH3427" t="s">
        <v>86</v>
      </c>
      <c r="AI3427">
        <v>1.018E-3</v>
      </c>
      <c r="AJ3427">
        <v>1.7930000000000001E-2</v>
      </c>
      <c r="AK3427">
        <v>1.76</v>
      </c>
      <c r="AL3427" t="s">
        <v>25334</v>
      </c>
      <c r="AM3427" t="s">
        <v>3350</v>
      </c>
      <c r="AN3427" t="s">
        <v>3355</v>
      </c>
      <c r="AO3427" t="s">
        <v>3356</v>
      </c>
      <c r="AP3427" t="s">
        <v>3357</v>
      </c>
      <c r="AQ3427" t="s">
        <v>3358</v>
      </c>
      <c r="AR3427" t="s">
        <v>3359</v>
      </c>
      <c r="AS3427" t="s">
        <v>3360</v>
      </c>
      <c r="AT3427">
        <v>100</v>
      </c>
      <c r="AU3427">
        <v>2335</v>
      </c>
      <c r="AV3427">
        <v>1142</v>
      </c>
      <c r="AW3427">
        <v>1151</v>
      </c>
      <c r="AX3427">
        <v>1141</v>
      </c>
      <c r="AY3427" t="s">
        <v>25335</v>
      </c>
      <c r="AZ3427" t="s">
        <v>25336</v>
      </c>
      <c r="BA3427" t="s">
        <v>96</v>
      </c>
      <c r="BF3427" t="s">
        <v>3363</v>
      </c>
      <c r="BG3427" t="s">
        <v>161</v>
      </c>
      <c r="BH3427" t="s">
        <v>3364</v>
      </c>
      <c r="BI3427" t="s">
        <v>202</v>
      </c>
      <c r="BJ3427" t="s">
        <v>2522</v>
      </c>
      <c r="BK3427" t="s">
        <v>3365</v>
      </c>
      <c r="BL3427" t="s">
        <v>3366</v>
      </c>
      <c r="BN3427">
        <v>34.6</v>
      </c>
      <c r="BO3427">
        <v>1.113552872566006</v>
      </c>
      <c r="BP3427">
        <v>3.218360903369958E-2</v>
      </c>
      <c r="BQ3427">
        <v>35.733333333333341</v>
      </c>
      <c r="BR3427">
        <v>4.3154760262725773</v>
      </c>
      <c r="BS3427">
        <v>0.1207689186456878</v>
      </c>
      <c r="BT3427">
        <v>0.96828358208955201</v>
      </c>
      <c r="BU3427">
        <v>-4.649846209989196E-2</v>
      </c>
      <c r="BV3427" s="3">
        <v>1.0327552986512529</v>
      </c>
      <c r="BW3427">
        <v>4.6498462099892043E-2</v>
      </c>
      <c r="BX3427">
        <v>0.72993357967748596</v>
      </c>
      <c r="BY3427">
        <v>-0.13671665671781061</v>
      </c>
    </row>
    <row r="3428" spans="1:77" x14ac:dyDescent="0.3">
      <c r="A3428" t="s">
        <v>23397</v>
      </c>
      <c r="B3428" t="s">
        <v>42304</v>
      </c>
      <c r="C3428" t="s">
        <v>81</v>
      </c>
      <c r="D3428">
        <v>0.124844</v>
      </c>
      <c r="E3428">
        <v>6.3073399999999998E-3</v>
      </c>
      <c r="F3428">
        <v>2</v>
      </c>
      <c r="G3428">
        <v>2</v>
      </c>
      <c r="H3428">
        <v>1</v>
      </c>
      <c r="I3428" t="s">
        <v>187</v>
      </c>
      <c r="J3428" t="s">
        <v>42305</v>
      </c>
      <c r="K3428" t="s">
        <v>42306</v>
      </c>
      <c r="M3428">
        <v>0</v>
      </c>
      <c r="N3428">
        <v>1069.5961199999999</v>
      </c>
      <c r="O3428">
        <v>0.98799999999999999</v>
      </c>
      <c r="P3428">
        <v>-0.02</v>
      </c>
      <c r="Q3428">
        <v>0.84624542130297198</v>
      </c>
      <c r="R3428">
        <v>0.98689419150427005</v>
      </c>
      <c r="S3428">
        <v>17.53</v>
      </c>
      <c r="T3428">
        <v>3.91</v>
      </c>
      <c r="U3428">
        <v>102.8</v>
      </c>
      <c r="V3428">
        <v>82.8</v>
      </c>
      <c r="W3428">
        <v>73.099999999999994</v>
      </c>
      <c r="X3428">
        <v>80.099999999999994</v>
      </c>
      <c r="Y3428">
        <v>86.6</v>
      </c>
      <c r="Z3428">
        <v>83.8</v>
      </c>
      <c r="AA3428" t="s">
        <v>85</v>
      </c>
      <c r="AB3428" t="s">
        <v>86</v>
      </c>
      <c r="AC3428" t="s">
        <v>86</v>
      </c>
      <c r="AD3428" t="s">
        <v>86</v>
      </c>
      <c r="AE3428" t="s">
        <v>86</v>
      </c>
      <c r="AF3428" t="s">
        <v>86</v>
      </c>
      <c r="AG3428" t="s">
        <v>86</v>
      </c>
      <c r="AH3428" t="s">
        <v>86</v>
      </c>
      <c r="AI3428">
        <v>5.4730000000000004E-3</v>
      </c>
      <c r="AJ3428">
        <v>0.1077</v>
      </c>
      <c r="AK3428">
        <v>1.62</v>
      </c>
      <c r="AL3428" t="s">
        <v>42307</v>
      </c>
      <c r="AM3428" t="s">
        <v>23397</v>
      </c>
      <c r="AN3428" t="s">
        <v>23402</v>
      </c>
      <c r="AO3428" t="s">
        <v>23403</v>
      </c>
      <c r="AP3428" t="s">
        <v>23404</v>
      </c>
      <c r="AQ3428" t="s">
        <v>23405</v>
      </c>
      <c r="AR3428" t="s">
        <v>23406</v>
      </c>
      <c r="AS3428" t="s">
        <v>23407</v>
      </c>
      <c r="AT3428">
        <v>100</v>
      </c>
      <c r="AU3428">
        <v>1051</v>
      </c>
      <c r="AV3428">
        <v>33</v>
      </c>
      <c r="AW3428">
        <v>38</v>
      </c>
      <c r="AX3428">
        <v>32</v>
      </c>
      <c r="AY3428" t="s">
        <v>42308</v>
      </c>
      <c r="AZ3428" t="s">
        <v>42309</v>
      </c>
      <c r="BA3428" t="s">
        <v>1160</v>
      </c>
      <c r="BC3428" t="s">
        <v>4527</v>
      </c>
      <c r="BD3428" t="s">
        <v>1162</v>
      </c>
      <c r="BF3428" t="s">
        <v>23410</v>
      </c>
      <c r="BG3428" t="s">
        <v>161</v>
      </c>
      <c r="BH3428" t="s">
        <v>23411</v>
      </c>
      <c r="BI3428" t="s">
        <v>23412</v>
      </c>
      <c r="BJ3428" t="s">
        <v>311</v>
      </c>
      <c r="BK3428" t="s">
        <v>752</v>
      </c>
      <c r="BL3428" t="s">
        <v>753</v>
      </c>
      <c r="BN3428">
        <v>83.5</v>
      </c>
      <c r="BO3428">
        <v>3.2603680773802211</v>
      </c>
      <c r="BP3428">
        <v>3.9046324280002653E-2</v>
      </c>
      <c r="BQ3428">
        <v>86.233333333333334</v>
      </c>
      <c r="BR3428">
        <v>15.14474606367942</v>
      </c>
      <c r="BS3428">
        <v>0.17562519594525811</v>
      </c>
      <c r="BT3428">
        <v>0.96830305373018943</v>
      </c>
      <c r="BU3428">
        <v>-4.6469450602170212E-2</v>
      </c>
      <c r="BV3428" s="3">
        <v>1.032734530938124</v>
      </c>
      <c r="BW3428">
        <v>4.6469450602170212E-2</v>
      </c>
      <c r="BX3428">
        <v>0.8351724522976397</v>
      </c>
      <c r="BY3428">
        <v>-7.822383906934173E-2</v>
      </c>
    </row>
    <row r="3429" spans="1:77" x14ac:dyDescent="0.3">
      <c r="A3429" t="s">
        <v>13020</v>
      </c>
      <c r="B3429" t="s">
        <v>28110</v>
      </c>
      <c r="C3429" t="s">
        <v>1914</v>
      </c>
      <c r="D3429">
        <v>1.8859299999999999E-2</v>
      </c>
      <c r="E3429">
        <v>8.7405200000000005E-4</v>
      </c>
      <c r="F3429">
        <v>1</v>
      </c>
      <c r="G3429">
        <v>1</v>
      </c>
      <c r="H3429">
        <v>1</v>
      </c>
      <c r="I3429" t="s">
        <v>82</v>
      </c>
      <c r="J3429" t="s">
        <v>28111</v>
      </c>
      <c r="K3429" t="s">
        <v>13023</v>
      </c>
      <c r="M3429">
        <v>0</v>
      </c>
      <c r="N3429">
        <v>1426.8337300000001</v>
      </c>
      <c r="O3429">
        <v>1.0149999999999999</v>
      </c>
      <c r="P3429">
        <v>0.02</v>
      </c>
      <c r="Q3429">
        <v>0.28671040327788999</v>
      </c>
      <c r="R3429">
        <v>0.97670722284965295</v>
      </c>
      <c r="S3429">
        <v>2.19</v>
      </c>
      <c r="T3429">
        <v>3.77</v>
      </c>
      <c r="U3429">
        <v>373.9</v>
      </c>
      <c r="V3429">
        <v>368</v>
      </c>
      <c r="W3429">
        <v>358</v>
      </c>
      <c r="X3429">
        <v>339.6</v>
      </c>
      <c r="Y3429">
        <v>362.7</v>
      </c>
      <c r="Z3429">
        <v>362.8</v>
      </c>
      <c r="AB3429" t="s">
        <v>86</v>
      </c>
      <c r="AC3429" t="s">
        <v>86</v>
      </c>
      <c r="AD3429" t="s">
        <v>86</v>
      </c>
      <c r="AE3429" t="s">
        <v>86</v>
      </c>
      <c r="AF3429" t="s">
        <v>86</v>
      </c>
      <c r="AG3429" t="s">
        <v>86</v>
      </c>
      <c r="AH3429" t="s">
        <v>86</v>
      </c>
      <c r="AI3429">
        <v>7.0180000000000004E-4</v>
      </c>
      <c r="AJ3429">
        <v>1.4239999999999999E-2</v>
      </c>
      <c r="AK3429">
        <v>2.04</v>
      </c>
      <c r="AL3429" t="s">
        <v>28112</v>
      </c>
      <c r="AM3429" t="s">
        <v>13020</v>
      </c>
      <c r="AN3429" t="s">
        <v>13025</v>
      </c>
      <c r="AO3429" t="s">
        <v>13026</v>
      </c>
      <c r="AP3429" t="s">
        <v>13027</v>
      </c>
      <c r="AQ3429" t="s">
        <v>13028</v>
      </c>
      <c r="AR3429" t="s">
        <v>13029</v>
      </c>
      <c r="AS3429" t="s">
        <v>13030</v>
      </c>
      <c r="AT3429">
        <v>100</v>
      </c>
      <c r="AU3429">
        <v>325</v>
      </c>
      <c r="AV3429">
        <v>12</v>
      </c>
      <c r="AW3429">
        <v>20</v>
      </c>
      <c r="AX3429">
        <v>11</v>
      </c>
      <c r="AY3429" t="s">
        <v>28113</v>
      </c>
      <c r="AZ3429" t="s">
        <v>28114</v>
      </c>
      <c r="BA3429" t="s">
        <v>96</v>
      </c>
      <c r="BG3429" t="s">
        <v>2005</v>
      </c>
      <c r="BH3429" t="s">
        <v>13033</v>
      </c>
      <c r="BI3429" t="s">
        <v>339</v>
      </c>
      <c r="BJ3429" t="s">
        <v>220</v>
      </c>
      <c r="BK3429" t="s">
        <v>2094</v>
      </c>
      <c r="BN3429">
        <v>355.0333333333333</v>
      </c>
      <c r="BO3429">
        <v>13.365752254674369</v>
      </c>
      <c r="BP3429">
        <v>3.7646471471245058E-2</v>
      </c>
      <c r="BQ3429">
        <v>366.63333333333338</v>
      </c>
      <c r="BR3429">
        <v>8.037619879873219</v>
      </c>
      <c r="BS3429">
        <v>2.1922774470060601E-2</v>
      </c>
      <c r="BT3429">
        <v>0.96836076006909699</v>
      </c>
      <c r="BU3429">
        <v>-4.6383475278625429E-2</v>
      </c>
      <c r="BV3429" s="3">
        <v>1.0326729884517889</v>
      </c>
      <c r="BW3429">
        <v>4.6383475278625602E-2</v>
      </c>
      <c r="BX3429">
        <v>0.27001263631131389</v>
      </c>
      <c r="BY3429">
        <v>-0.56861591083412499</v>
      </c>
    </row>
    <row r="3430" spans="1:77" x14ac:dyDescent="0.3">
      <c r="A3430" t="s">
        <v>126</v>
      </c>
      <c r="B3430" t="s">
        <v>41384</v>
      </c>
      <c r="C3430" t="s">
        <v>3418</v>
      </c>
      <c r="D3430">
        <v>3.8590599999999998E-6</v>
      </c>
      <c r="E3430">
        <v>7.5979699999999994E-5</v>
      </c>
      <c r="F3430">
        <v>1</v>
      </c>
      <c r="G3430">
        <v>1</v>
      </c>
      <c r="H3430">
        <v>1</v>
      </c>
      <c r="I3430" t="s">
        <v>82</v>
      </c>
      <c r="J3430" t="s">
        <v>41385</v>
      </c>
      <c r="K3430" t="s">
        <v>129</v>
      </c>
      <c r="M3430">
        <v>0</v>
      </c>
      <c r="N3430">
        <v>2969.6770799999999</v>
      </c>
      <c r="O3430">
        <v>0.99099999999999999</v>
      </c>
      <c r="P3430">
        <v>-0.01</v>
      </c>
      <c r="Q3430">
        <v>0.71998149696883895</v>
      </c>
      <c r="R3430">
        <v>0.98208455169647502</v>
      </c>
      <c r="S3430">
        <v>3.49</v>
      </c>
      <c r="T3430">
        <v>17.059999999999999</v>
      </c>
      <c r="U3430">
        <v>105.5</v>
      </c>
      <c r="V3430">
        <v>105.1</v>
      </c>
      <c r="W3430">
        <v>111.8</v>
      </c>
      <c r="X3430">
        <v>85.2</v>
      </c>
      <c r="Y3430">
        <v>106.5</v>
      </c>
      <c r="Z3430">
        <v>120.5</v>
      </c>
      <c r="AA3430" t="s">
        <v>85</v>
      </c>
      <c r="AB3430" t="s">
        <v>86</v>
      </c>
      <c r="AC3430" t="s">
        <v>86</v>
      </c>
      <c r="AD3430" t="s">
        <v>86</v>
      </c>
      <c r="AE3430" t="s">
        <v>86</v>
      </c>
      <c r="AF3430" t="s">
        <v>86</v>
      </c>
      <c r="AG3430" t="s">
        <v>86</v>
      </c>
      <c r="AH3430" t="s">
        <v>86</v>
      </c>
      <c r="AI3430">
        <v>1.0349999999999999E-4</v>
      </c>
      <c r="AJ3430">
        <v>1.7E-6</v>
      </c>
      <c r="AK3430">
        <v>4.97</v>
      </c>
      <c r="AL3430" t="s">
        <v>41386</v>
      </c>
      <c r="AM3430" t="s">
        <v>126</v>
      </c>
      <c r="AN3430" t="s">
        <v>131</v>
      </c>
      <c r="AO3430" t="s">
        <v>132</v>
      </c>
      <c r="AP3430" t="s">
        <v>133</v>
      </c>
      <c r="AQ3430" t="s">
        <v>134</v>
      </c>
      <c r="AR3430" t="s">
        <v>135</v>
      </c>
      <c r="AS3430" t="s">
        <v>136</v>
      </c>
      <c r="AT3430">
        <v>100</v>
      </c>
      <c r="AU3430">
        <v>590</v>
      </c>
      <c r="AV3430">
        <v>403</v>
      </c>
      <c r="AW3430">
        <v>420</v>
      </c>
      <c r="AX3430">
        <v>402</v>
      </c>
      <c r="AY3430" t="s">
        <v>41387</v>
      </c>
      <c r="AZ3430" t="s">
        <v>41388</v>
      </c>
      <c r="BA3430" t="s">
        <v>96</v>
      </c>
      <c r="BE3430" t="s">
        <v>139</v>
      </c>
      <c r="BF3430" t="s">
        <v>140</v>
      </c>
      <c r="BG3430" t="s">
        <v>98</v>
      </c>
      <c r="BH3430" t="s">
        <v>141</v>
      </c>
      <c r="BI3430" t="s">
        <v>142</v>
      </c>
      <c r="BL3430" t="s">
        <v>143</v>
      </c>
      <c r="BM3430" t="s">
        <v>125</v>
      </c>
      <c r="BN3430">
        <v>104.06666666666671</v>
      </c>
      <c r="BO3430">
        <v>17.7753574741363</v>
      </c>
      <c r="BP3430">
        <v>0.17080740686229631</v>
      </c>
      <c r="BQ3430">
        <v>107.4666666666667</v>
      </c>
      <c r="BR3430">
        <v>3.7581023580170529</v>
      </c>
      <c r="BS3430">
        <v>3.4969935093210787E-2</v>
      </c>
      <c r="BT3430">
        <v>0.96836228287841197</v>
      </c>
      <c r="BU3430">
        <v>-4.6381206550058438E-2</v>
      </c>
      <c r="BV3430" s="3">
        <v>1.032671364509929</v>
      </c>
      <c r="BW3430">
        <v>4.6381206550058438E-2</v>
      </c>
      <c r="BX3430">
        <v>0.70637587295003135</v>
      </c>
      <c r="BY3430">
        <v>-0.15096414298599739</v>
      </c>
    </row>
    <row r="3431" spans="1:77" x14ac:dyDescent="0.3">
      <c r="A3431" t="s">
        <v>185</v>
      </c>
      <c r="B3431" t="s">
        <v>24135</v>
      </c>
      <c r="C3431" t="s">
        <v>1399</v>
      </c>
      <c r="D3431">
        <v>3.7475999999999998E-8</v>
      </c>
      <c r="E3431">
        <v>7.5979699999999994E-5</v>
      </c>
      <c r="F3431">
        <v>1</v>
      </c>
      <c r="G3431">
        <v>1</v>
      </c>
      <c r="H3431">
        <v>17</v>
      </c>
      <c r="I3431" t="s">
        <v>82</v>
      </c>
      <c r="J3431" t="s">
        <v>24136</v>
      </c>
      <c r="K3431" t="s">
        <v>1192</v>
      </c>
      <c r="M3431">
        <v>0</v>
      </c>
      <c r="N3431">
        <v>2600.4690799999998</v>
      </c>
      <c r="O3431">
        <v>1.0529999999999999</v>
      </c>
      <c r="P3431">
        <v>7.0000000000000007E-2</v>
      </c>
      <c r="Q3431">
        <v>0.29333222218910199</v>
      </c>
      <c r="R3431">
        <v>0.97670722284965295</v>
      </c>
      <c r="S3431">
        <v>2.78</v>
      </c>
      <c r="T3431">
        <v>3.65</v>
      </c>
      <c r="U3431">
        <v>412.4</v>
      </c>
      <c r="V3431">
        <v>397.6</v>
      </c>
      <c r="W3431">
        <v>420</v>
      </c>
      <c r="X3431">
        <v>391.6</v>
      </c>
      <c r="Y3431">
        <v>386.1</v>
      </c>
      <c r="Z3431">
        <v>413.5</v>
      </c>
      <c r="AB3431" t="s">
        <v>86</v>
      </c>
      <c r="AC3431" t="s">
        <v>86</v>
      </c>
      <c r="AD3431" t="s">
        <v>86</v>
      </c>
      <c r="AE3431" t="s">
        <v>86</v>
      </c>
      <c r="AF3431" t="s">
        <v>86</v>
      </c>
      <c r="AG3431" t="s">
        <v>86</v>
      </c>
      <c r="AH3431" t="s">
        <v>86</v>
      </c>
      <c r="AI3431">
        <v>1.0349999999999999E-4</v>
      </c>
      <c r="AJ3431">
        <v>1.2439999999999999E-8</v>
      </c>
      <c r="AK3431">
        <v>6.91</v>
      </c>
      <c r="AL3431" t="s">
        <v>24137</v>
      </c>
      <c r="AM3431" t="s">
        <v>185</v>
      </c>
      <c r="AN3431" t="s">
        <v>191</v>
      </c>
      <c r="AO3431" t="s">
        <v>192</v>
      </c>
      <c r="AP3431" t="s">
        <v>193</v>
      </c>
      <c r="AQ3431" t="s">
        <v>194</v>
      </c>
      <c r="AR3431" t="s">
        <v>195</v>
      </c>
      <c r="AS3431" t="s">
        <v>196</v>
      </c>
      <c r="AT3431">
        <v>100</v>
      </c>
      <c r="AU3431">
        <v>472</v>
      </c>
      <c r="AV3431">
        <v>174</v>
      </c>
      <c r="AW3431">
        <v>194</v>
      </c>
      <c r="AX3431">
        <v>173</v>
      </c>
      <c r="AY3431" t="s">
        <v>24138</v>
      </c>
      <c r="AZ3431" t="s">
        <v>13737</v>
      </c>
      <c r="BA3431" t="s">
        <v>96</v>
      </c>
      <c r="BE3431" t="s">
        <v>199</v>
      </c>
      <c r="BF3431" t="s">
        <v>200</v>
      </c>
      <c r="BG3431" t="s">
        <v>161</v>
      </c>
      <c r="BH3431" t="s">
        <v>201</v>
      </c>
      <c r="BI3431" t="s">
        <v>202</v>
      </c>
      <c r="BL3431" t="s">
        <v>203</v>
      </c>
      <c r="BN3431">
        <v>397.06666666666672</v>
      </c>
      <c r="BO3431">
        <v>14.494941646427311</v>
      </c>
      <c r="BP3431">
        <v>3.6505057873809553E-2</v>
      </c>
      <c r="BQ3431">
        <v>410</v>
      </c>
      <c r="BR3431">
        <v>11.391224692718501</v>
      </c>
      <c r="BS3431">
        <v>2.778347486028902E-2</v>
      </c>
      <c r="BT3431">
        <v>0.96845528455284557</v>
      </c>
      <c r="BU3431">
        <v>-4.6242656531864622E-2</v>
      </c>
      <c r="BV3431" s="3">
        <v>1.032572196104768</v>
      </c>
      <c r="BW3431">
        <v>4.6242656531864608E-2</v>
      </c>
      <c r="BX3431">
        <v>0.28897640769816862</v>
      </c>
      <c r="BY3431">
        <v>-0.53913761200032451</v>
      </c>
    </row>
    <row r="3432" spans="1:77" x14ac:dyDescent="0.3">
      <c r="A3432" t="s">
        <v>1058</v>
      </c>
      <c r="B3432" t="s">
        <v>34577</v>
      </c>
      <c r="C3432" t="s">
        <v>81</v>
      </c>
      <c r="D3432">
        <v>0.111527</v>
      </c>
      <c r="E3432">
        <v>5.1780100000000003E-3</v>
      </c>
      <c r="F3432">
        <v>1</v>
      </c>
      <c r="G3432">
        <v>1</v>
      </c>
      <c r="H3432">
        <v>1</v>
      </c>
      <c r="I3432" t="s">
        <v>82</v>
      </c>
      <c r="J3432" t="s">
        <v>34578</v>
      </c>
      <c r="K3432" t="s">
        <v>1061</v>
      </c>
      <c r="M3432">
        <v>0</v>
      </c>
      <c r="N3432">
        <v>1426.74972</v>
      </c>
      <c r="O3432">
        <v>1.0229999999999999</v>
      </c>
      <c r="P3432">
        <v>0.03</v>
      </c>
      <c r="Q3432">
        <v>0.89032754047394502</v>
      </c>
      <c r="R3432">
        <v>0.98847581804959705</v>
      </c>
      <c r="S3432">
        <v>23.6</v>
      </c>
      <c r="T3432">
        <v>22.38</v>
      </c>
      <c r="U3432">
        <v>30.9</v>
      </c>
      <c r="V3432">
        <v>33.799999999999997</v>
      </c>
      <c r="W3432">
        <v>21</v>
      </c>
      <c r="X3432">
        <v>20.6</v>
      </c>
      <c r="Y3432">
        <v>32.200000000000003</v>
      </c>
      <c r="Z3432">
        <v>30.2</v>
      </c>
      <c r="AA3432" t="s">
        <v>85</v>
      </c>
      <c r="AB3432" t="s">
        <v>86</v>
      </c>
      <c r="AC3432" t="s">
        <v>86</v>
      </c>
      <c r="AD3432" t="s">
        <v>86</v>
      </c>
      <c r="AE3432" t="s">
        <v>86</v>
      </c>
      <c r="AF3432" t="s">
        <v>86</v>
      </c>
      <c r="AG3432" t="s">
        <v>86</v>
      </c>
      <c r="AH3432" t="s">
        <v>86</v>
      </c>
      <c r="AI3432">
        <v>4.5570000000000003E-3</v>
      </c>
      <c r="AJ3432">
        <v>9.5399999999999999E-2</v>
      </c>
      <c r="AK3432">
        <v>1.36</v>
      </c>
      <c r="AL3432" t="s">
        <v>34579</v>
      </c>
      <c r="AM3432" t="s">
        <v>1058</v>
      </c>
      <c r="AN3432" t="s">
        <v>1063</v>
      </c>
      <c r="AO3432" t="s">
        <v>1064</v>
      </c>
      <c r="AP3432" t="s">
        <v>1065</v>
      </c>
      <c r="AQ3432" t="s">
        <v>1066</v>
      </c>
      <c r="AR3432" t="s">
        <v>1067</v>
      </c>
      <c r="AS3432" t="s">
        <v>1068</v>
      </c>
      <c r="AT3432">
        <v>100</v>
      </c>
      <c r="AU3432">
        <v>339</v>
      </c>
      <c r="AV3432">
        <v>188</v>
      </c>
      <c r="AW3432">
        <v>196</v>
      </c>
      <c r="AX3432">
        <v>187</v>
      </c>
      <c r="AY3432" t="s">
        <v>34580</v>
      </c>
      <c r="AZ3432" t="s">
        <v>34581</v>
      </c>
      <c r="BA3432" t="s">
        <v>96</v>
      </c>
      <c r="BC3432" t="s">
        <v>34582</v>
      </c>
      <c r="BD3432" t="s">
        <v>34583</v>
      </c>
      <c r="BE3432" t="s">
        <v>1071</v>
      </c>
      <c r="BF3432" t="s">
        <v>1072</v>
      </c>
      <c r="BG3432" t="s">
        <v>1073</v>
      </c>
      <c r="BH3432" t="s">
        <v>1074</v>
      </c>
      <c r="BI3432" t="s">
        <v>1075</v>
      </c>
      <c r="BJ3432" t="s">
        <v>407</v>
      </c>
      <c r="BK3432" t="s">
        <v>1076</v>
      </c>
      <c r="BL3432" t="s">
        <v>1077</v>
      </c>
      <c r="BM3432" t="s">
        <v>204</v>
      </c>
      <c r="BN3432">
        <v>27.666666666666671</v>
      </c>
      <c r="BO3432">
        <v>6.2010751755911926</v>
      </c>
      <c r="BP3432">
        <v>0.224135247310525</v>
      </c>
      <c r="BQ3432">
        <v>28.566666666666659</v>
      </c>
      <c r="BR3432">
        <v>6.7114330312782906</v>
      </c>
      <c r="BS3432">
        <v>0.234939312646848</v>
      </c>
      <c r="BT3432">
        <v>0.96849474912485434</v>
      </c>
      <c r="BU3432">
        <v>-4.6183867878212437E-2</v>
      </c>
      <c r="BV3432" s="3">
        <v>1.032530120481927</v>
      </c>
      <c r="BW3432">
        <v>4.618386787821243E-2</v>
      </c>
      <c r="BX3432">
        <v>0.88828467605163564</v>
      </c>
      <c r="BY3432">
        <v>-5.1447829913575223E-2</v>
      </c>
    </row>
    <row r="3433" spans="1:77" x14ac:dyDescent="0.3">
      <c r="A3433" t="s">
        <v>8237</v>
      </c>
      <c r="B3433" t="s">
        <v>25420</v>
      </c>
      <c r="C3433" t="s">
        <v>1230</v>
      </c>
      <c r="D3433">
        <v>8.8797900000000006E-5</v>
      </c>
      <c r="E3433">
        <v>7.5979699999999994E-5</v>
      </c>
      <c r="F3433">
        <v>1</v>
      </c>
      <c r="G3433">
        <v>1</v>
      </c>
      <c r="H3433">
        <v>1</v>
      </c>
      <c r="I3433" t="s">
        <v>82</v>
      </c>
      <c r="J3433" t="s">
        <v>25421</v>
      </c>
      <c r="K3433" t="s">
        <v>8240</v>
      </c>
      <c r="M3433">
        <v>0</v>
      </c>
      <c r="N3433">
        <v>2601.34546</v>
      </c>
      <c r="O3433">
        <v>1.0649999999999999</v>
      </c>
      <c r="P3433">
        <v>0.09</v>
      </c>
      <c r="Q3433">
        <v>0.65530641039915605</v>
      </c>
      <c r="R3433">
        <v>0.97757841558765202</v>
      </c>
      <c r="S3433">
        <v>6.71</v>
      </c>
      <c r="T3433">
        <v>10.37</v>
      </c>
      <c r="U3433">
        <v>50.3</v>
      </c>
      <c r="V3433">
        <v>57.6</v>
      </c>
      <c r="W3433">
        <v>54.1</v>
      </c>
      <c r="X3433">
        <v>47.8</v>
      </c>
      <c r="Y3433">
        <v>50.8</v>
      </c>
      <c r="Z3433">
        <v>58.3</v>
      </c>
      <c r="AB3433" t="s">
        <v>86</v>
      </c>
      <c r="AC3433" t="s">
        <v>86</v>
      </c>
      <c r="AD3433" t="s">
        <v>86</v>
      </c>
      <c r="AE3433" t="s">
        <v>86</v>
      </c>
      <c r="AF3433" t="s">
        <v>86</v>
      </c>
      <c r="AG3433" t="s">
        <v>86</v>
      </c>
      <c r="AH3433" t="s">
        <v>86</v>
      </c>
      <c r="AI3433">
        <v>1.0349999999999999E-4</v>
      </c>
      <c r="AJ3433">
        <v>4.7620000000000001E-5</v>
      </c>
      <c r="AK3433">
        <v>4.37</v>
      </c>
      <c r="AL3433" t="s">
        <v>25422</v>
      </c>
      <c r="AM3433" t="s">
        <v>8237</v>
      </c>
      <c r="AN3433" t="s">
        <v>8242</v>
      </c>
      <c r="AO3433" t="s">
        <v>8243</v>
      </c>
      <c r="AP3433" t="s">
        <v>8244</v>
      </c>
      <c r="AQ3433" t="s">
        <v>8245</v>
      </c>
      <c r="AR3433" t="s">
        <v>8246</v>
      </c>
      <c r="AS3433" t="s">
        <v>8247</v>
      </c>
      <c r="AT3433">
        <v>100</v>
      </c>
      <c r="AU3433">
        <v>1023</v>
      </c>
      <c r="AV3433">
        <v>75</v>
      </c>
      <c r="AW3433">
        <v>94</v>
      </c>
      <c r="AX3433">
        <v>74</v>
      </c>
      <c r="AY3433" t="s">
        <v>25423</v>
      </c>
      <c r="AZ3433" t="s">
        <v>25424</v>
      </c>
      <c r="BA3433" t="s">
        <v>96</v>
      </c>
      <c r="BC3433" t="s">
        <v>746</v>
      </c>
      <c r="BD3433" t="s">
        <v>747</v>
      </c>
      <c r="BE3433" t="s">
        <v>8250</v>
      </c>
      <c r="BF3433" t="s">
        <v>8251</v>
      </c>
      <c r="BG3433" t="s">
        <v>2005</v>
      </c>
      <c r="BH3433" t="s">
        <v>8252</v>
      </c>
      <c r="BI3433" t="s">
        <v>4608</v>
      </c>
      <c r="BJ3433" t="s">
        <v>8253</v>
      </c>
      <c r="BK3433" t="s">
        <v>2231</v>
      </c>
      <c r="BL3433" t="s">
        <v>8254</v>
      </c>
      <c r="BN3433">
        <v>52.29999999999999</v>
      </c>
      <c r="BO3433">
        <v>5.4083269131959844</v>
      </c>
      <c r="BP3433">
        <v>0.10340969241292509</v>
      </c>
      <c r="BQ3433">
        <v>54</v>
      </c>
      <c r="BR3433">
        <v>3.651027252705739</v>
      </c>
      <c r="BS3433">
        <v>6.7611615790847013E-2</v>
      </c>
      <c r="BT3433">
        <v>0.96851851851851833</v>
      </c>
      <c r="BU3433">
        <v>-4.614846080388979E-2</v>
      </c>
      <c r="BV3433" s="3">
        <v>1.0325047801147229</v>
      </c>
      <c r="BW3433">
        <v>4.6148460803889728E-2</v>
      </c>
      <c r="BX3433">
        <v>0.65572799271134774</v>
      </c>
      <c r="BY3433">
        <v>-0.18327627611604039</v>
      </c>
    </row>
    <row r="3434" spans="1:77" x14ac:dyDescent="0.3">
      <c r="A3434" t="s">
        <v>9801</v>
      </c>
      <c r="B3434" t="s">
        <v>25968</v>
      </c>
      <c r="C3434" t="s">
        <v>314</v>
      </c>
      <c r="D3434">
        <v>4.3441900000000002E-4</v>
      </c>
      <c r="E3434">
        <v>7.5979699999999994E-5</v>
      </c>
      <c r="F3434">
        <v>1</v>
      </c>
      <c r="G3434">
        <v>1</v>
      </c>
      <c r="H3434">
        <v>3</v>
      </c>
      <c r="I3434" t="s">
        <v>82</v>
      </c>
      <c r="J3434" t="s">
        <v>6723</v>
      </c>
      <c r="K3434" t="s">
        <v>9804</v>
      </c>
      <c r="M3434">
        <v>0</v>
      </c>
      <c r="N3434">
        <v>1693.02925</v>
      </c>
      <c r="O3434">
        <v>1.0620000000000001</v>
      </c>
      <c r="P3434">
        <v>0.09</v>
      </c>
      <c r="Q3434">
        <v>0.60608377208562403</v>
      </c>
      <c r="R3434">
        <v>0.97670722284965295</v>
      </c>
      <c r="S3434">
        <v>7.9</v>
      </c>
      <c r="T3434">
        <v>4.6100000000000003</v>
      </c>
      <c r="U3434">
        <v>684.2</v>
      </c>
      <c r="V3434">
        <v>716.2</v>
      </c>
      <c r="W3434">
        <v>612.70000000000005</v>
      </c>
      <c r="X3434">
        <v>623.4</v>
      </c>
      <c r="Y3434">
        <v>644</v>
      </c>
      <c r="Z3434">
        <v>682.5</v>
      </c>
      <c r="AA3434" t="s">
        <v>85</v>
      </c>
      <c r="AB3434" t="s">
        <v>86</v>
      </c>
      <c r="AC3434" t="s">
        <v>86</v>
      </c>
      <c r="AD3434" t="s">
        <v>86</v>
      </c>
      <c r="AE3434" t="s">
        <v>86</v>
      </c>
      <c r="AF3434" t="s">
        <v>86</v>
      </c>
      <c r="AG3434" t="s">
        <v>86</v>
      </c>
      <c r="AH3434" t="s">
        <v>86</v>
      </c>
      <c r="AI3434">
        <v>1.0349999999999999E-4</v>
      </c>
      <c r="AJ3434">
        <v>2.5799999999999998E-4</v>
      </c>
      <c r="AK3434">
        <v>2.77</v>
      </c>
      <c r="AL3434" t="s">
        <v>25969</v>
      </c>
      <c r="AM3434" t="s">
        <v>9801</v>
      </c>
      <c r="AN3434" t="s">
        <v>9806</v>
      </c>
      <c r="AO3434" t="s">
        <v>9807</v>
      </c>
      <c r="AP3434" t="s">
        <v>9808</v>
      </c>
      <c r="AQ3434" t="s">
        <v>9809</v>
      </c>
      <c r="AR3434" t="s">
        <v>9810</v>
      </c>
      <c r="AS3434" t="s">
        <v>9811</v>
      </c>
      <c r="AT3434">
        <v>100</v>
      </c>
      <c r="AU3434">
        <v>263</v>
      </c>
      <c r="AV3434">
        <v>60</v>
      </c>
      <c r="AW3434">
        <v>68</v>
      </c>
      <c r="AX3434">
        <v>59</v>
      </c>
      <c r="AY3434" t="s">
        <v>25970</v>
      </c>
      <c r="AZ3434" t="s">
        <v>25971</v>
      </c>
      <c r="BA3434" t="s">
        <v>2650</v>
      </c>
      <c r="BC3434" t="s">
        <v>2497</v>
      </c>
      <c r="BD3434" t="s">
        <v>1162</v>
      </c>
      <c r="BG3434" t="s">
        <v>670</v>
      </c>
      <c r="BH3434" t="s">
        <v>9814</v>
      </c>
      <c r="BI3434" t="s">
        <v>9815</v>
      </c>
      <c r="BJ3434" t="s">
        <v>407</v>
      </c>
      <c r="BK3434" t="s">
        <v>9816</v>
      </c>
      <c r="BL3434" t="s">
        <v>4273</v>
      </c>
      <c r="BN3434">
        <v>649.9666666666667</v>
      </c>
      <c r="BO3434">
        <v>29.998388845625261</v>
      </c>
      <c r="BP3434">
        <v>4.6153734312977993E-2</v>
      </c>
      <c r="BQ3434">
        <v>671.03333333333342</v>
      </c>
      <c r="BR3434">
        <v>52.991351495629303</v>
      </c>
      <c r="BS3434">
        <v>7.8969775215780566E-2</v>
      </c>
      <c r="BT3434">
        <v>0.96860563310317416</v>
      </c>
      <c r="BU3434">
        <v>-4.6018701666612427E-2</v>
      </c>
      <c r="BV3434" s="3">
        <v>1.0324119185599261</v>
      </c>
      <c r="BW3434">
        <v>4.6018701666612587E-2</v>
      </c>
      <c r="BX3434">
        <v>0.59848576782493357</v>
      </c>
      <c r="BY3434">
        <v>-0.22294617279071799</v>
      </c>
    </row>
    <row r="3435" spans="1:77" x14ac:dyDescent="0.3">
      <c r="A3435" t="s">
        <v>47783</v>
      </c>
      <c r="B3435" t="s">
        <v>47784</v>
      </c>
      <c r="C3435" t="s">
        <v>1399</v>
      </c>
      <c r="D3435">
        <v>0.121655</v>
      </c>
      <c r="E3435">
        <v>6.1731199999999998E-3</v>
      </c>
      <c r="F3435">
        <v>1</v>
      </c>
      <c r="G3435">
        <v>1</v>
      </c>
      <c r="H3435">
        <v>1</v>
      </c>
      <c r="I3435" t="s">
        <v>82</v>
      </c>
      <c r="J3435" t="s">
        <v>47785</v>
      </c>
      <c r="K3435" t="s">
        <v>47786</v>
      </c>
      <c r="M3435">
        <v>0</v>
      </c>
      <c r="N3435">
        <v>1162.7478699999999</v>
      </c>
      <c r="O3435">
        <v>0.96099999999999997</v>
      </c>
      <c r="P3435">
        <v>-0.06</v>
      </c>
      <c r="Q3435">
        <v>0.79955435020753696</v>
      </c>
      <c r="R3435">
        <v>0.98634738845248704</v>
      </c>
      <c r="S3435">
        <v>15.34</v>
      </c>
      <c r="T3435">
        <v>4.25</v>
      </c>
      <c r="U3435">
        <v>87.5</v>
      </c>
      <c r="V3435">
        <v>67.099999999999994</v>
      </c>
      <c r="W3435">
        <v>68.400000000000006</v>
      </c>
      <c r="X3435">
        <v>71.2</v>
      </c>
      <c r="Y3435">
        <v>75.400000000000006</v>
      </c>
      <c r="Z3435">
        <v>69.400000000000006</v>
      </c>
      <c r="AB3435" t="s">
        <v>86</v>
      </c>
      <c r="AC3435" t="s">
        <v>86</v>
      </c>
      <c r="AD3435" t="s">
        <v>86</v>
      </c>
      <c r="AE3435" t="s">
        <v>86</v>
      </c>
      <c r="AF3435" t="s">
        <v>86</v>
      </c>
      <c r="AG3435" t="s">
        <v>86</v>
      </c>
      <c r="AH3435" t="s">
        <v>86</v>
      </c>
      <c r="AI3435">
        <v>5.3160000000000004E-3</v>
      </c>
      <c r="AJ3435">
        <v>0.1046</v>
      </c>
      <c r="AK3435">
        <v>1.05</v>
      </c>
      <c r="AL3435" t="s">
        <v>47787</v>
      </c>
      <c r="AM3435" t="s">
        <v>47783</v>
      </c>
      <c r="AN3435" t="s">
        <v>47788</v>
      </c>
      <c r="AO3435" t="s">
        <v>47789</v>
      </c>
      <c r="AP3435" t="s">
        <v>47790</v>
      </c>
      <c r="AQ3435" t="s">
        <v>38029</v>
      </c>
      <c r="AT3435">
        <v>100</v>
      </c>
      <c r="AU3435">
        <v>946</v>
      </c>
      <c r="AV3435">
        <v>265</v>
      </c>
      <c r="AW3435">
        <v>271</v>
      </c>
      <c r="AX3435">
        <v>264</v>
      </c>
      <c r="AY3435" t="s">
        <v>47791</v>
      </c>
      <c r="AZ3435" t="s">
        <v>47792</v>
      </c>
      <c r="BA3435" t="s">
        <v>96</v>
      </c>
      <c r="BF3435" t="s">
        <v>47793</v>
      </c>
      <c r="BG3435" t="s">
        <v>1556</v>
      </c>
      <c r="BH3435" t="s">
        <v>47794</v>
      </c>
      <c r="BI3435" t="s">
        <v>339</v>
      </c>
      <c r="BN3435">
        <v>72.000000000000014</v>
      </c>
      <c r="BO3435">
        <v>3.0789608636681312</v>
      </c>
      <c r="BP3435">
        <v>4.2763345328724028E-2</v>
      </c>
      <c r="BQ3435">
        <v>74.333333333333329</v>
      </c>
      <c r="BR3435">
        <v>11.42117915687051</v>
      </c>
      <c r="BS3435">
        <v>0.15364815009242841</v>
      </c>
      <c r="BT3435">
        <v>0.96860986547085226</v>
      </c>
      <c r="BU3435">
        <v>-4.6012397756835827E-2</v>
      </c>
      <c r="BV3435" s="3">
        <v>1.032407407407407</v>
      </c>
      <c r="BW3435">
        <v>4.6012397756835917E-2</v>
      </c>
      <c r="BX3435">
        <v>0.79249798924419212</v>
      </c>
      <c r="BY3435">
        <v>-0.1010018310171631</v>
      </c>
    </row>
    <row r="3436" spans="1:77" x14ac:dyDescent="0.3">
      <c r="A3436" t="s">
        <v>10227</v>
      </c>
      <c r="B3436" t="s">
        <v>27259</v>
      </c>
      <c r="C3436" t="s">
        <v>81</v>
      </c>
      <c r="D3436">
        <v>4.5262900000000001E-9</v>
      </c>
      <c r="E3436">
        <v>7.5979699999999994E-5</v>
      </c>
      <c r="F3436">
        <v>1</v>
      </c>
      <c r="G3436">
        <v>1</v>
      </c>
      <c r="H3436">
        <v>23</v>
      </c>
      <c r="I3436" t="s">
        <v>82</v>
      </c>
      <c r="J3436" t="s">
        <v>27260</v>
      </c>
      <c r="K3436" t="s">
        <v>10230</v>
      </c>
      <c r="M3436">
        <v>0</v>
      </c>
      <c r="N3436">
        <v>1825.9615100000001</v>
      </c>
      <c r="O3436">
        <v>1.0569999999999999</v>
      </c>
      <c r="P3436">
        <v>0.08</v>
      </c>
      <c r="Q3436">
        <v>0.46813956786789901</v>
      </c>
      <c r="R3436">
        <v>0.97670722284965295</v>
      </c>
      <c r="S3436">
        <v>4.5</v>
      </c>
      <c r="T3436">
        <v>5.3</v>
      </c>
      <c r="U3436">
        <v>955.7</v>
      </c>
      <c r="V3436">
        <v>926.6</v>
      </c>
      <c r="W3436">
        <v>874.1</v>
      </c>
      <c r="X3436">
        <v>851</v>
      </c>
      <c r="Y3436">
        <v>876.5</v>
      </c>
      <c r="Z3436">
        <v>942.4</v>
      </c>
      <c r="AA3436" t="s">
        <v>85</v>
      </c>
      <c r="AB3436" t="s">
        <v>86</v>
      </c>
      <c r="AC3436" t="s">
        <v>86</v>
      </c>
      <c r="AD3436" t="s">
        <v>86</v>
      </c>
      <c r="AE3436" t="s">
        <v>86</v>
      </c>
      <c r="AF3436" t="s">
        <v>86</v>
      </c>
      <c r="AG3436" t="s">
        <v>86</v>
      </c>
      <c r="AH3436" t="s">
        <v>86</v>
      </c>
      <c r="AI3436">
        <v>1.0349999999999999E-4</v>
      </c>
      <c r="AJ3436">
        <v>1.3149999999999999E-9</v>
      </c>
      <c r="AK3436">
        <v>5.46</v>
      </c>
      <c r="AL3436" t="s">
        <v>27261</v>
      </c>
      <c r="AM3436" t="s">
        <v>10227</v>
      </c>
      <c r="AN3436" t="s">
        <v>10232</v>
      </c>
      <c r="AO3436" t="s">
        <v>10233</v>
      </c>
      <c r="AP3436" t="s">
        <v>10234</v>
      </c>
      <c r="AQ3436" t="s">
        <v>10235</v>
      </c>
      <c r="AR3436" t="s">
        <v>10236</v>
      </c>
      <c r="AS3436" t="s">
        <v>10237</v>
      </c>
      <c r="AT3436">
        <v>100</v>
      </c>
      <c r="AU3436">
        <v>508</v>
      </c>
      <c r="AV3436">
        <v>18</v>
      </c>
      <c r="AW3436">
        <v>30</v>
      </c>
      <c r="AX3436">
        <v>17</v>
      </c>
      <c r="AY3436" t="s">
        <v>27262</v>
      </c>
      <c r="AZ3436" t="s">
        <v>27263</v>
      </c>
      <c r="BA3436" t="s">
        <v>1160</v>
      </c>
      <c r="BC3436" t="s">
        <v>27264</v>
      </c>
      <c r="BD3436" t="s">
        <v>27265</v>
      </c>
      <c r="BE3436" t="s">
        <v>10240</v>
      </c>
      <c r="BF3436" t="s">
        <v>10241</v>
      </c>
      <c r="BG3436" t="s">
        <v>161</v>
      </c>
      <c r="BH3436" t="s">
        <v>10242</v>
      </c>
      <c r="BI3436" t="s">
        <v>2907</v>
      </c>
      <c r="BK3436" t="s">
        <v>1414</v>
      </c>
      <c r="BL3436" t="s">
        <v>10243</v>
      </c>
      <c r="BN3436">
        <v>889.9666666666667</v>
      </c>
      <c r="BO3436">
        <v>47.164640710317428</v>
      </c>
      <c r="BP3436">
        <v>5.2995963193734702E-2</v>
      </c>
      <c r="BQ3436">
        <v>918.80000000000007</v>
      </c>
      <c r="BR3436">
        <v>41.355410770538853</v>
      </c>
      <c r="BS3436">
        <v>4.5010242458139803E-2</v>
      </c>
      <c r="BT3436">
        <v>0.96861848788274552</v>
      </c>
      <c r="BU3436">
        <v>-4.5999555170821167E-2</v>
      </c>
      <c r="BV3436" s="3">
        <v>1.032398217161691</v>
      </c>
      <c r="BW3436">
        <v>4.5999555170821028E-2</v>
      </c>
      <c r="BX3436">
        <v>0.46729981315716479</v>
      </c>
      <c r="BY3436">
        <v>-0.33040439262179949</v>
      </c>
    </row>
    <row r="3437" spans="1:77" x14ac:dyDescent="0.3">
      <c r="A3437" t="s">
        <v>4492</v>
      </c>
      <c r="B3437" t="s">
        <v>15990</v>
      </c>
      <c r="C3437" t="s">
        <v>15991</v>
      </c>
      <c r="D3437">
        <v>1.44236E-3</v>
      </c>
      <c r="E3437">
        <v>7.5979699999999994E-5</v>
      </c>
      <c r="F3437">
        <v>1</v>
      </c>
      <c r="G3437">
        <v>1</v>
      </c>
      <c r="H3437">
        <v>1</v>
      </c>
      <c r="I3437" t="s">
        <v>82</v>
      </c>
      <c r="J3437" t="s">
        <v>15992</v>
      </c>
      <c r="K3437" t="s">
        <v>4496</v>
      </c>
      <c r="M3437">
        <v>0</v>
      </c>
      <c r="N3437">
        <v>1711.92731</v>
      </c>
      <c r="O3437">
        <v>1.121</v>
      </c>
      <c r="P3437">
        <v>0.16</v>
      </c>
      <c r="Q3437">
        <v>0.76253839219235398</v>
      </c>
      <c r="R3437">
        <v>0.985276966520513</v>
      </c>
      <c r="S3437">
        <v>12.48</v>
      </c>
      <c r="T3437">
        <v>6.45</v>
      </c>
      <c r="U3437">
        <v>222.5</v>
      </c>
      <c r="V3437">
        <v>224.7</v>
      </c>
      <c r="W3437">
        <v>178.6</v>
      </c>
      <c r="X3437">
        <v>191.2</v>
      </c>
      <c r="Y3437">
        <v>216.5</v>
      </c>
      <c r="Z3437">
        <v>198.5</v>
      </c>
      <c r="AB3437" t="s">
        <v>86</v>
      </c>
      <c r="AC3437" t="s">
        <v>86</v>
      </c>
      <c r="AD3437" t="s">
        <v>86</v>
      </c>
      <c r="AE3437" t="s">
        <v>86</v>
      </c>
      <c r="AF3437" t="s">
        <v>86</v>
      </c>
      <c r="AG3437" t="s">
        <v>86</v>
      </c>
      <c r="AH3437" t="s">
        <v>86</v>
      </c>
      <c r="AI3437">
        <v>1.0349999999999999E-4</v>
      </c>
      <c r="AJ3437">
        <v>9.2330000000000005E-4</v>
      </c>
      <c r="AK3437">
        <v>3.01</v>
      </c>
      <c r="AL3437" t="s">
        <v>15993</v>
      </c>
      <c r="AM3437" t="s">
        <v>4492</v>
      </c>
      <c r="AN3437" t="s">
        <v>4498</v>
      </c>
      <c r="AO3437" t="s">
        <v>4499</v>
      </c>
      <c r="AP3437" t="s">
        <v>4500</v>
      </c>
      <c r="AQ3437" t="s">
        <v>4501</v>
      </c>
      <c r="AR3437" t="s">
        <v>4502</v>
      </c>
      <c r="AS3437" t="s">
        <v>4503</v>
      </c>
      <c r="AT3437">
        <v>100</v>
      </c>
      <c r="AU3437">
        <v>646</v>
      </c>
      <c r="AV3437">
        <v>237</v>
      </c>
      <c r="AW3437">
        <v>247</v>
      </c>
      <c r="AX3437">
        <v>236</v>
      </c>
      <c r="AY3437" t="s">
        <v>15994</v>
      </c>
      <c r="AZ3437" t="s">
        <v>15995</v>
      </c>
      <c r="BA3437" t="s">
        <v>96</v>
      </c>
      <c r="BC3437" t="s">
        <v>746</v>
      </c>
      <c r="BD3437" t="s">
        <v>747</v>
      </c>
      <c r="BG3437" t="s">
        <v>1926</v>
      </c>
      <c r="BH3437" t="s">
        <v>4506</v>
      </c>
      <c r="BI3437" t="s">
        <v>3455</v>
      </c>
      <c r="BJ3437" t="s">
        <v>4507</v>
      </c>
      <c r="BK3437" t="s">
        <v>4508</v>
      </c>
      <c r="BL3437" t="s">
        <v>184</v>
      </c>
      <c r="BN3437">
        <v>202.06666666666669</v>
      </c>
      <c r="BO3437">
        <v>13.02164864114116</v>
      </c>
      <c r="BP3437">
        <v>6.4442339035670537E-2</v>
      </c>
      <c r="BQ3437">
        <v>208.6</v>
      </c>
      <c r="BR3437">
        <v>26.004038147949249</v>
      </c>
      <c r="BS3437">
        <v>0.1246598185424221</v>
      </c>
      <c r="BT3437">
        <v>0.96868008948545881</v>
      </c>
      <c r="BU3437">
        <v>-4.5907806456592558E-2</v>
      </c>
      <c r="BV3437" s="3">
        <v>1.0323325635103919</v>
      </c>
      <c r="BW3437">
        <v>4.5907806456592523E-2</v>
      </c>
      <c r="BX3437">
        <v>0.75662778904904437</v>
      </c>
      <c r="BY3437">
        <v>-0.12111771219866831</v>
      </c>
    </row>
    <row r="3438" spans="1:77" x14ac:dyDescent="0.3">
      <c r="A3438" t="s">
        <v>23154</v>
      </c>
      <c r="B3438" t="s">
        <v>33854</v>
      </c>
      <c r="C3438" t="s">
        <v>16848</v>
      </c>
      <c r="D3438">
        <v>5.8134199999999997E-2</v>
      </c>
      <c r="E3438">
        <v>2.5653099999999999E-3</v>
      </c>
      <c r="F3438">
        <v>1</v>
      </c>
      <c r="G3438">
        <v>1</v>
      </c>
      <c r="H3438">
        <v>1</v>
      </c>
      <c r="I3438" t="s">
        <v>82</v>
      </c>
      <c r="J3438" t="s">
        <v>33855</v>
      </c>
      <c r="K3438" t="s">
        <v>23157</v>
      </c>
      <c r="M3438">
        <v>0</v>
      </c>
      <c r="N3438">
        <v>1606.1023499999999</v>
      </c>
      <c r="O3438">
        <v>1.026</v>
      </c>
      <c r="P3438">
        <v>0.04</v>
      </c>
      <c r="Q3438">
        <v>0.88930311088214697</v>
      </c>
      <c r="R3438">
        <v>0.98847581804959705</v>
      </c>
      <c r="S3438">
        <v>20.22</v>
      </c>
      <c r="T3438">
        <v>4.5599999999999996</v>
      </c>
      <c r="U3438">
        <v>508.9</v>
      </c>
      <c r="V3438">
        <v>622.9</v>
      </c>
      <c r="W3438">
        <v>414.7</v>
      </c>
      <c r="X3438">
        <v>478.6</v>
      </c>
      <c r="Y3438">
        <v>523.70000000000005</v>
      </c>
      <c r="Z3438">
        <v>495.9</v>
      </c>
      <c r="AB3438" t="s">
        <v>86</v>
      </c>
      <c r="AC3438" t="s">
        <v>86</v>
      </c>
      <c r="AD3438" t="s">
        <v>86</v>
      </c>
      <c r="AE3438" t="s">
        <v>86</v>
      </c>
      <c r="AF3438" t="s">
        <v>86</v>
      </c>
      <c r="AG3438" t="s">
        <v>86</v>
      </c>
      <c r="AH3438" t="s">
        <v>86</v>
      </c>
      <c r="AI3438">
        <v>2.3579999999999999E-3</v>
      </c>
      <c r="AJ3438">
        <v>4.7309999999999998E-2</v>
      </c>
      <c r="AK3438">
        <v>1.88</v>
      </c>
      <c r="AL3438" t="s">
        <v>33856</v>
      </c>
      <c r="AM3438" t="s">
        <v>23154</v>
      </c>
      <c r="AN3438" t="s">
        <v>23159</v>
      </c>
      <c r="AO3438" t="s">
        <v>23160</v>
      </c>
      <c r="AP3438" t="s">
        <v>23161</v>
      </c>
      <c r="AQ3438" t="s">
        <v>23162</v>
      </c>
      <c r="AR3438" t="s">
        <v>23163</v>
      </c>
      <c r="AS3438" t="s">
        <v>23164</v>
      </c>
      <c r="AT3438">
        <v>100</v>
      </c>
      <c r="AU3438">
        <v>241</v>
      </c>
      <c r="AV3438">
        <v>40</v>
      </c>
      <c r="AW3438">
        <v>48</v>
      </c>
      <c r="AX3438">
        <v>39</v>
      </c>
      <c r="AY3438" t="s">
        <v>33857</v>
      </c>
      <c r="AZ3438" t="s">
        <v>33858</v>
      </c>
      <c r="BA3438" t="s">
        <v>96</v>
      </c>
      <c r="BE3438" t="s">
        <v>23167</v>
      </c>
      <c r="BF3438" t="s">
        <v>23168</v>
      </c>
      <c r="BG3438" t="s">
        <v>604</v>
      </c>
      <c r="BH3438" t="s">
        <v>23169</v>
      </c>
      <c r="BI3438" t="s">
        <v>2863</v>
      </c>
      <c r="BK3438" t="s">
        <v>4691</v>
      </c>
      <c r="BN3438">
        <v>499.4</v>
      </c>
      <c r="BO3438">
        <v>22.75280202524517</v>
      </c>
      <c r="BP3438">
        <v>4.5560276382148913E-2</v>
      </c>
      <c r="BQ3438">
        <v>515.5</v>
      </c>
      <c r="BR3438">
        <v>104.2567983394848</v>
      </c>
      <c r="BS3438">
        <v>0.20224403169638169</v>
      </c>
      <c r="BT3438">
        <v>0.96876818622696415</v>
      </c>
      <c r="BU3438">
        <v>-4.5776606327258433E-2</v>
      </c>
      <c r="BV3438" s="3">
        <v>1.0322386864237081</v>
      </c>
      <c r="BW3438">
        <v>4.5776606327258287E-2</v>
      </c>
      <c r="BX3438">
        <v>0.88415987940642071</v>
      </c>
      <c r="BY3438">
        <v>-5.3469195998483147E-2</v>
      </c>
    </row>
    <row r="3439" spans="1:77" x14ac:dyDescent="0.3">
      <c r="A3439" t="s">
        <v>16201</v>
      </c>
      <c r="B3439" t="s">
        <v>60347</v>
      </c>
      <c r="C3439" t="s">
        <v>3718</v>
      </c>
      <c r="D3439">
        <v>4.5917299999999996E-3</v>
      </c>
      <c r="E3439">
        <v>1.71607E-4</v>
      </c>
      <c r="F3439">
        <v>1</v>
      </c>
      <c r="G3439">
        <v>1</v>
      </c>
      <c r="H3439">
        <v>1</v>
      </c>
      <c r="I3439" t="s">
        <v>82</v>
      </c>
      <c r="J3439" t="s">
        <v>1571</v>
      </c>
      <c r="K3439" t="s">
        <v>16205</v>
      </c>
      <c r="M3439">
        <v>0</v>
      </c>
      <c r="N3439">
        <v>1394.81088</v>
      </c>
      <c r="O3439">
        <v>0.86699999999999999</v>
      </c>
      <c r="P3439">
        <v>-0.21</v>
      </c>
      <c r="Q3439">
        <v>0.92419809745607795</v>
      </c>
      <c r="R3439">
        <v>0.99341473318432005</v>
      </c>
      <c r="S3439">
        <v>24.4</v>
      </c>
      <c r="T3439">
        <v>5.79</v>
      </c>
      <c r="U3439">
        <v>95.8</v>
      </c>
      <c r="V3439">
        <v>64.599999999999994</v>
      </c>
      <c r="W3439">
        <v>63.8</v>
      </c>
      <c r="X3439">
        <v>67.599999999999994</v>
      </c>
      <c r="Y3439">
        <v>75.099999999999994</v>
      </c>
      <c r="Z3439">
        <v>74.5</v>
      </c>
      <c r="AB3439" t="s">
        <v>86</v>
      </c>
      <c r="AC3439" t="s">
        <v>86</v>
      </c>
      <c r="AD3439" t="s">
        <v>86</v>
      </c>
      <c r="AE3439" t="s">
        <v>86</v>
      </c>
      <c r="AF3439" t="s">
        <v>86</v>
      </c>
      <c r="AG3439" t="s">
        <v>86</v>
      </c>
      <c r="AH3439" t="s">
        <v>86</v>
      </c>
      <c r="AI3439">
        <v>1.696E-4</v>
      </c>
      <c r="AJ3439">
        <v>3.1540000000000001E-3</v>
      </c>
      <c r="AK3439">
        <v>3.02</v>
      </c>
      <c r="AL3439" t="s">
        <v>60348</v>
      </c>
      <c r="AM3439" t="s">
        <v>16201</v>
      </c>
      <c r="AN3439" t="s">
        <v>16207</v>
      </c>
      <c r="AO3439" t="s">
        <v>16208</v>
      </c>
      <c r="AP3439" t="s">
        <v>16209</v>
      </c>
      <c r="AQ3439" t="s">
        <v>16210</v>
      </c>
      <c r="AR3439" t="s">
        <v>16211</v>
      </c>
      <c r="AS3439" t="s">
        <v>16212</v>
      </c>
      <c r="AT3439">
        <v>100</v>
      </c>
      <c r="AU3439">
        <v>380</v>
      </c>
      <c r="AV3439">
        <v>286</v>
      </c>
      <c r="AW3439">
        <v>295</v>
      </c>
      <c r="AX3439">
        <v>285</v>
      </c>
      <c r="AY3439" t="s">
        <v>60349</v>
      </c>
      <c r="AZ3439" t="s">
        <v>60350</v>
      </c>
      <c r="BA3439" t="s">
        <v>96</v>
      </c>
      <c r="BE3439" t="s">
        <v>16215</v>
      </c>
      <c r="BF3439" t="s">
        <v>16216</v>
      </c>
      <c r="BG3439" t="s">
        <v>2005</v>
      </c>
      <c r="BH3439" t="s">
        <v>16217</v>
      </c>
      <c r="BI3439" t="s">
        <v>6810</v>
      </c>
      <c r="BJ3439" t="s">
        <v>2723</v>
      </c>
      <c r="BK3439" t="s">
        <v>9936</v>
      </c>
      <c r="BN3439">
        <v>72.399999999999991</v>
      </c>
      <c r="BO3439">
        <v>4.1677331968349431</v>
      </c>
      <c r="BP3439">
        <v>5.7565375646891487E-2</v>
      </c>
      <c r="BQ3439">
        <v>74.733333333333334</v>
      </c>
      <c r="BR3439">
        <v>18.248652918320669</v>
      </c>
      <c r="BS3439">
        <v>0.2441835805306066</v>
      </c>
      <c r="BT3439">
        <v>0.96877787689562878</v>
      </c>
      <c r="BU3439">
        <v>-4.57621750010654E-2</v>
      </c>
      <c r="BV3439" s="3">
        <v>1.032228360957643</v>
      </c>
      <c r="BW3439">
        <v>4.5762175001065331E-2</v>
      </c>
      <c r="BX3439">
        <v>0.92209776116803321</v>
      </c>
      <c r="BY3439">
        <v>-3.5223032433268103E-2</v>
      </c>
    </row>
    <row r="3440" spans="1:77" x14ac:dyDescent="0.3">
      <c r="A3440" t="s">
        <v>31368</v>
      </c>
      <c r="B3440" t="s">
        <v>39250</v>
      </c>
      <c r="C3440" t="s">
        <v>39251</v>
      </c>
      <c r="D3440">
        <v>5.9935700000000001E-3</v>
      </c>
      <c r="E3440">
        <v>1.71607E-4</v>
      </c>
      <c r="F3440">
        <v>1</v>
      </c>
      <c r="G3440">
        <v>1</v>
      </c>
      <c r="H3440">
        <v>1</v>
      </c>
      <c r="I3440" t="s">
        <v>82</v>
      </c>
      <c r="J3440" t="s">
        <v>39252</v>
      </c>
      <c r="K3440" t="s">
        <v>31371</v>
      </c>
      <c r="M3440">
        <v>0</v>
      </c>
      <c r="N3440">
        <v>1864.99506</v>
      </c>
      <c r="O3440">
        <v>1.002</v>
      </c>
      <c r="P3440">
        <v>0</v>
      </c>
      <c r="Q3440">
        <v>0.328953576556897</v>
      </c>
      <c r="R3440">
        <v>0.97670722284965295</v>
      </c>
      <c r="S3440">
        <v>4.05</v>
      </c>
      <c r="T3440">
        <v>2.5299999999999998</v>
      </c>
      <c r="U3440">
        <v>102.8</v>
      </c>
      <c r="V3440">
        <v>96.4</v>
      </c>
      <c r="W3440">
        <v>95.5</v>
      </c>
      <c r="X3440">
        <v>96.2</v>
      </c>
      <c r="Y3440">
        <v>96.9</v>
      </c>
      <c r="Z3440">
        <v>92.4</v>
      </c>
      <c r="AB3440" t="s">
        <v>86</v>
      </c>
      <c r="AC3440" t="s">
        <v>86</v>
      </c>
      <c r="AD3440" t="s">
        <v>86</v>
      </c>
      <c r="AE3440" t="s">
        <v>86</v>
      </c>
      <c r="AF3440" t="s">
        <v>86</v>
      </c>
      <c r="AG3440" t="s">
        <v>86</v>
      </c>
      <c r="AH3440" t="s">
        <v>86</v>
      </c>
      <c r="AI3440">
        <v>1.696E-4</v>
      </c>
      <c r="AJ3440">
        <v>4.1989999999999996E-3</v>
      </c>
      <c r="AK3440">
        <v>2.2200000000000002</v>
      </c>
      <c r="AL3440" t="s">
        <v>39253</v>
      </c>
      <c r="AM3440" t="s">
        <v>31368</v>
      </c>
      <c r="AN3440" t="s">
        <v>31373</v>
      </c>
      <c r="AO3440" t="s">
        <v>31374</v>
      </c>
      <c r="AP3440" t="s">
        <v>31375</v>
      </c>
      <c r="AQ3440" t="s">
        <v>31376</v>
      </c>
      <c r="AR3440" t="s">
        <v>31377</v>
      </c>
      <c r="AS3440" t="s">
        <v>31378</v>
      </c>
      <c r="AT3440">
        <v>100</v>
      </c>
      <c r="AU3440">
        <v>548</v>
      </c>
      <c r="AV3440">
        <v>440</v>
      </c>
      <c r="AW3440">
        <v>451</v>
      </c>
      <c r="AX3440">
        <v>439</v>
      </c>
      <c r="AY3440" t="s">
        <v>39254</v>
      </c>
      <c r="AZ3440" t="s">
        <v>39255</v>
      </c>
      <c r="BA3440" t="s">
        <v>96</v>
      </c>
      <c r="BF3440" t="s">
        <v>31381</v>
      </c>
      <c r="BG3440" t="s">
        <v>271</v>
      </c>
      <c r="BH3440" t="s">
        <v>31382</v>
      </c>
      <c r="BI3440" t="s">
        <v>2863</v>
      </c>
      <c r="BJ3440" t="s">
        <v>220</v>
      </c>
      <c r="BK3440" t="s">
        <v>10969</v>
      </c>
      <c r="BL3440" t="s">
        <v>26436</v>
      </c>
      <c r="BN3440">
        <v>95.166666666666671</v>
      </c>
      <c r="BO3440">
        <v>2.4214320831551999</v>
      </c>
      <c r="BP3440">
        <v>2.5444119963101919E-2</v>
      </c>
      <c r="BQ3440">
        <v>98.233333333333334</v>
      </c>
      <c r="BR3440">
        <v>3.9803684921541258</v>
      </c>
      <c r="BS3440">
        <v>4.0519529950669757E-2</v>
      </c>
      <c r="BT3440">
        <v>0.9687818120122158</v>
      </c>
      <c r="BU3440">
        <v>-4.575631487379507E-2</v>
      </c>
      <c r="BV3440" s="3">
        <v>1.0322241681260951</v>
      </c>
      <c r="BW3440">
        <v>4.575631487379514E-2</v>
      </c>
      <c r="BX3440">
        <v>0.31687031627577589</v>
      </c>
      <c r="BY3440">
        <v>-0.4991184426697084</v>
      </c>
    </row>
    <row r="3441" spans="1:77" x14ac:dyDescent="0.3">
      <c r="A3441" t="s">
        <v>6780</v>
      </c>
      <c r="B3441" t="s">
        <v>22841</v>
      </c>
      <c r="C3441" t="s">
        <v>1731</v>
      </c>
      <c r="D3441">
        <v>5.4845099999999997E-3</v>
      </c>
      <c r="E3441">
        <v>1.71607E-4</v>
      </c>
      <c r="F3441">
        <v>1</v>
      </c>
      <c r="G3441">
        <v>1</v>
      </c>
      <c r="H3441">
        <v>1</v>
      </c>
      <c r="I3441" t="s">
        <v>82</v>
      </c>
      <c r="J3441" t="s">
        <v>22842</v>
      </c>
      <c r="K3441" t="s">
        <v>6783</v>
      </c>
      <c r="M3441">
        <v>0</v>
      </c>
      <c r="N3441">
        <v>1439.8541299999999</v>
      </c>
      <c r="O3441">
        <v>1.079</v>
      </c>
      <c r="P3441">
        <v>0.11</v>
      </c>
      <c r="Q3441">
        <v>0.75622007852253503</v>
      </c>
      <c r="R3441">
        <v>0.98502414553331596</v>
      </c>
      <c r="S3441">
        <v>10.37</v>
      </c>
      <c r="T3441">
        <v>14.38</v>
      </c>
      <c r="U3441">
        <v>110.7</v>
      </c>
      <c r="V3441">
        <v>107.7</v>
      </c>
      <c r="W3441">
        <v>90.9</v>
      </c>
      <c r="X3441">
        <v>85.6</v>
      </c>
      <c r="Y3441">
        <v>114.3</v>
      </c>
      <c r="Z3441">
        <v>99.8</v>
      </c>
      <c r="AB3441" t="s">
        <v>86</v>
      </c>
      <c r="AC3441" t="s">
        <v>86</v>
      </c>
      <c r="AD3441" t="s">
        <v>86</v>
      </c>
      <c r="AE3441" t="s">
        <v>86</v>
      </c>
      <c r="AF3441" t="s">
        <v>86</v>
      </c>
      <c r="AG3441" t="s">
        <v>86</v>
      </c>
      <c r="AH3441" t="s">
        <v>86</v>
      </c>
      <c r="AI3441">
        <v>1.696E-4</v>
      </c>
      <c r="AJ3441">
        <v>3.8180000000000002E-3</v>
      </c>
      <c r="AK3441">
        <v>2.17</v>
      </c>
      <c r="AL3441" t="s">
        <v>22843</v>
      </c>
      <c r="AM3441" t="s">
        <v>6780</v>
      </c>
      <c r="AN3441" t="s">
        <v>6785</v>
      </c>
      <c r="AO3441" t="s">
        <v>6786</v>
      </c>
      <c r="AP3441" t="s">
        <v>6787</v>
      </c>
      <c r="AQ3441" t="s">
        <v>6788</v>
      </c>
      <c r="AR3441" t="s">
        <v>6789</v>
      </c>
      <c r="AS3441" t="s">
        <v>6790</v>
      </c>
      <c r="AT3441">
        <v>100</v>
      </c>
      <c r="AU3441">
        <v>406</v>
      </c>
      <c r="AV3441">
        <v>128</v>
      </c>
      <c r="AW3441">
        <v>137</v>
      </c>
      <c r="AX3441">
        <v>127</v>
      </c>
      <c r="AY3441" t="s">
        <v>22844</v>
      </c>
      <c r="AZ3441" t="s">
        <v>22845</v>
      </c>
      <c r="BA3441" t="s">
        <v>96</v>
      </c>
      <c r="BG3441" t="s">
        <v>386</v>
      </c>
      <c r="BH3441" t="s">
        <v>6793</v>
      </c>
      <c r="BI3441" t="s">
        <v>715</v>
      </c>
      <c r="BJ3441" t="s">
        <v>6619</v>
      </c>
      <c r="BK3441" t="s">
        <v>673</v>
      </c>
      <c r="BN3441">
        <v>99.899999999999991</v>
      </c>
      <c r="BO3441">
        <v>14.3502613216624</v>
      </c>
      <c r="BP3441">
        <v>0.14364625947610021</v>
      </c>
      <c r="BQ3441">
        <v>103.1</v>
      </c>
      <c r="BR3441">
        <v>10.671457257563279</v>
      </c>
      <c r="BS3441">
        <v>0.1035058899860648</v>
      </c>
      <c r="BT3441">
        <v>0.96896217264791451</v>
      </c>
      <c r="BU3441">
        <v>-4.5487749575690253E-2</v>
      </c>
      <c r="BV3441" s="3">
        <v>1.032032032032032</v>
      </c>
      <c r="BW3441">
        <v>4.5487749575690281E-2</v>
      </c>
      <c r="BX3441">
        <v>0.75458718059637298</v>
      </c>
      <c r="BY3441">
        <v>-0.1222905771413146</v>
      </c>
    </row>
    <row r="3442" spans="1:77" x14ac:dyDescent="0.3">
      <c r="A3442" t="s">
        <v>31389</v>
      </c>
      <c r="B3442" t="s">
        <v>31390</v>
      </c>
      <c r="C3442" t="s">
        <v>81</v>
      </c>
      <c r="D3442">
        <v>4.43125E-4</v>
      </c>
      <c r="E3442">
        <v>7.5979699999999994E-5</v>
      </c>
      <c r="F3442">
        <v>1</v>
      </c>
      <c r="G3442">
        <v>1</v>
      </c>
      <c r="H3442">
        <v>1</v>
      </c>
      <c r="I3442" t="s">
        <v>82</v>
      </c>
      <c r="J3442" t="s">
        <v>20235</v>
      </c>
      <c r="K3442" t="s">
        <v>31391</v>
      </c>
      <c r="M3442">
        <v>0</v>
      </c>
      <c r="N3442">
        <v>1822.93535</v>
      </c>
      <c r="O3442">
        <v>1.038</v>
      </c>
      <c r="P3442">
        <v>0.05</v>
      </c>
      <c r="Q3442">
        <v>0.63905034639432301</v>
      </c>
      <c r="R3442">
        <v>0.97738700184161698</v>
      </c>
      <c r="S3442">
        <v>8.3699999999999992</v>
      </c>
      <c r="T3442">
        <v>5.27</v>
      </c>
      <c r="U3442">
        <v>23.3</v>
      </c>
      <c r="V3442">
        <v>21.9</v>
      </c>
      <c r="W3442">
        <v>25.8</v>
      </c>
      <c r="X3442">
        <v>22.4</v>
      </c>
      <c r="Y3442">
        <v>24.3</v>
      </c>
      <c r="Z3442">
        <v>22.1</v>
      </c>
      <c r="AA3442" t="s">
        <v>85</v>
      </c>
      <c r="AB3442" t="s">
        <v>86</v>
      </c>
      <c r="AC3442" t="s">
        <v>86</v>
      </c>
      <c r="AD3442" t="s">
        <v>86</v>
      </c>
      <c r="AE3442" t="s">
        <v>86</v>
      </c>
      <c r="AF3442" t="s">
        <v>86</v>
      </c>
      <c r="AG3442" t="s">
        <v>86</v>
      </c>
      <c r="AH3442" t="s">
        <v>86</v>
      </c>
      <c r="AI3442">
        <v>1.0349999999999999E-4</v>
      </c>
      <c r="AJ3442">
        <v>2.6469999999999998E-4</v>
      </c>
      <c r="AK3442">
        <v>3.09</v>
      </c>
      <c r="AL3442" t="s">
        <v>31392</v>
      </c>
      <c r="AM3442" t="s">
        <v>31389</v>
      </c>
      <c r="AN3442" t="s">
        <v>31393</v>
      </c>
      <c r="AO3442" t="s">
        <v>31394</v>
      </c>
      <c r="AP3442" t="s">
        <v>31395</v>
      </c>
      <c r="AQ3442" t="s">
        <v>31396</v>
      </c>
      <c r="AR3442" t="s">
        <v>31397</v>
      </c>
      <c r="AS3442" t="s">
        <v>31398</v>
      </c>
      <c r="AT3442">
        <v>100</v>
      </c>
      <c r="AU3442">
        <v>285</v>
      </c>
      <c r="AV3442">
        <v>25</v>
      </c>
      <c r="AW3442">
        <v>38</v>
      </c>
      <c r="AX3442">
        <v>24</v>
      </c>
      <c r="AY3442" t="s">
        <v>31399</v>
      </c>
      <c r="AZ3442" t="s">
        <v>31400</v>
      </c>
      <c r="BA3442" t="s">
        <v>96</v>
      </c>
      <c r="BG3442" t="s">
        <v>2980</v>
      </c>
      <c r="BH3442" t="s">
        <v>31401</v>
      </c>
      <c r="BI3442" t="s">
        <v>7238</v>
      </c>
      <c r="BK3442" t="s">
        <v>673</v>
      </c>
      <c r="BL3442" t="s">
        <v>21346</v>
      </c>
      <c r="BN3442">
        <v>22.933333333333341</v>
      </c>
      <c r="BO3442">
        <v>1.193035344544886</v>
      </c>
      <c r="BP3442">
        <v>5.2021890023759537E-2</v>
      </c>
      <c r="BQ3442">
        <v>23.666666666666671</v>
      </c>
      <c r="BR3442">
        <v>1.97568553503166</v>
      </c>
      <c r="BS3442">
        <v>8.3479670494295485E-2</v>
      </c>
      <c r="BT3442">
        <v>0.96901408450704241</v>
      </c>
      <c r="BU3442">
        <v>-4.5410459689946253E-2</v>
      </c>
      <c r="BV3442" s="3">
        <v>1.0319767441860459</v>
      </c>
      <c r="BW3442">
        <v>4.5410459689946239E-2</v>
      </c>
      <c r="BX3442">
        <v>0.621164023078278</v>
      </c>
      <c r="BY3442">
        <v>-0.2067937059232722</v>
      </c>
    </row>
    <row r="3443" spans="1:77" x14ac:dyDescent="0.3">
      <c r="A3443" t="s">
        <v>31167</v>
      </c>
      <c r="B3443" t="s">
        <v>31168</v>
      </c>
      <c r="C3443" t="s">
        <v>81</v>
      </c>
      <c r="D3443">
        <v>6.5933900000000002E-5</v>
      </c>
      <c r="E3443">
        <v>7.5979699999999994E-5</v>
      </c>
      <c r="F3443">
        <v>1</v>
      </c>
      <c r="G3443">
        <v>1</v>
      </c>
      <c r="H3443">
        <v>1</v>
      </c>
      <c r="I3443" t="s">
        <v>82</v>
      </c>
      <c r="J3443" t="s">
        <v>12942</v>
      </c>
      <c r="K3443" t="s">
        <v>31169</v>
      </c>
      <c r="M3443">
        <v>0</v>
      </c>
      <c r="N3443">
        <v>1679.85196</v>
      </c>
      <c r="O3443">
        <v>1.0389999999999999</v>
      </c>
      <c r="P3443">
        <v>0.05</v>
      </c>
      <c r="Q3443">
        <v>0.38371822433212299</v>
      </c>
      <c r="R3443">
        <v>0.97670722284965295</v>
      </c>
      <c r="S3443">
        <v>4.01</v>
      </c>
      <c r="T3443">
        <v>3.91</v>
      </c>
      <c r="U3443">
        <v>147.19999999999999</v>
      </c>
      <c r="V3443">
        <v>144</v>
      </c>
      <c r="W3443">
        <v>155.5</v>
      </c>
      <c r="X3443">
        <v>150.80000000000001</v>
      </c>
      <c r="Y3443">
        <v>140.4</v>
      </c>
      <c r="Z3443">
        <v>141.69999999999999</v>
      </c>
      <c r="AA3443" t="s">
        <v>85</v>
      </c>
      <c r="AB3443" t="s">
        <v>86</v>
      </c>
      <c r="AC3443" t="s">
        <v>86</v>
      </c>
      <c r="AD3443" t="s">
        <v>86</v>
      </c>
      <c r="AE3443" t="s">
        <v>86</v>
      </c>
      <c r="AF3443" t="s">
        <v>86</v>
      </c>
      <c r="AG3443" t="s">
        <v>86</v>
      </c>
      <c r="AH3443" t="s">
        <v>86</v>
      </c>
      <c r="AI3443">
        <v>1.0349999999999999E-4</v>
      </c>
      <c r="AJ3443">
        <v>3.4969999999999999E-5</v>
      </c>
      <c r="AK3443">
        <v>3.96</v>
      </c>
      <c r="AL3443" t="s">
        <v>31170</v>
      </c>
      <c r="AM3443" t="s">
        <v>31167</v>
      </c>
      <c r="AN3443" t="s">
        <v>31171</v>
      </c>
      <c r="AO3443" t="s">
        <v>31172</v>
      </c>
      <c r="AP3443" t="s">
        <v>31173</v>
      </c>
      <c r="AQ3443" t="s">
        <v>31174</v>
      </c>
      <c r="AR3443" t="s">
        <v>31175</v>
      </c>
      <c r="AS3443" t="s">
        <v>31176</v>
      </c>
      <c r="AT3443">
        <v>100</v>
      </c>
      <c r="AU3443">
        <v>154</v>
      </c>
      <c r="AV3443">
        <v>38</v>
      </c>
      <c r="AW3443">
        <v>51</v>
      </c>
      <c r="AX3443">
        <v>37</v>
      </c>
      <c r="AY3443" t="s">
        <v>31177</v>
      </c>
      <c r="AZ3443" t="s">
        <v>31178</v>
      </c>
      <c r="BA3443" t="s">
        <v>96</v>
      </c>
      <c r="BG3443" t="s">
        <v>670</v>
      </c>
      <c r="BH3443" t="s">
        <v>31179</v>
      </c>
      <c r="BI3443" t="s">
        <v>1657</v>
      </c>
      <c r="BL3443" t="s">
        <v>275</v>
      </c>
      <c r="BN3443">
        <v>144.30000000000001</v>
      </c>
      <c r="BO3443">
        <v>5.6665686266028823</v>
      </c>
      <c r="BP3443">
        <v>3.9269359851717818E-2</v>
      </c>
      <c r="BQ3443">
        <v>148.9</v>
      </c>
      <c r="BR3443">
        <v>5.935486500700681</v>
      </c>
      <c r="BS3443">
        <v>3.9862233047015992E-2</v>
      </c>
      <c r="BT3443">
        <v>0.96910678307588993</v>
      </c>
      <c r="BU3443">
        <v>-4.5272454090901637E-2</v>
      </c>
      <c r="BV3443" s="3">
        <v>1.0318780318780321</v>
      </c>
      <c r="BW3443">
        <v>4.5272454090901713E-2</v>
      </c>
      <c r="BX3443">
        <v>0.38286501661693623</v>
      </c>
      <c r="BY3443">
        <v>-0.41695431446797732</v>
      </c>
    </row>
    <row r="3444" spans="1:77" x14ac:dyDescent="0.3">
      <c r="A3444" t="s">
        <v>26189</v>
      </c>
      <c r="B3444" t="s">
        <v>26190</v>
      </c>
      <c r="C3444" t="s">
        <v>4400</v>
      </c>
      <c r="D3444">
        <v>9.6159599999999997E-6</v>
      </c>
      <c r="E3444">
        <v>7.5979699999999994E-5</v>
      </c>
      <c r="F3444">
        <v>1</v>
      </c>
      <c r="G3444">
        <v>1</v>
      </c>
      <c r="H3444">
        <v>1</v>
      </c>
      <c r="I3444" t="s">
        <v>82</v>
      </c>
      <c r="J3444" t="s">
        <v>26191</v>
      </c>
      <c r="K3444" t="s">
        <v>26192</v>
      </c>
      <c r="M3444">
        <v>0</v>
      </c>
      <c r="N3444">
        <v>3710.9898499999999</v>
      </c>
      <c r="O3444">
        <v>1.0620000000000001</v>
      </c>
      <c r="P3444">
        <v>0.09</v>
      </c>
      <c r="Q3444">
        <v>0.80734747167089504</v>
      </c>
      <c r="R3444">
        <v>0.98634738845248704</v>
      </c>
      <c r="S3444">
        <v>17.059999999999999</v>
      </c>
      <c r="T3444">
        <v>28.46</v>
      </c>
      <c r="U3444">
        <v>26.7</v>
      </c>
      <c r="V3444">
        <v>30</v>
      </c>
      <c r="W3444">
        <v>37.200000000000003</v>
      </c>
      <c r="X3444">
        <v>22.9</v>
      </c>
      <c r="Y3444">
        <v>39.799999999999997</v>
      </c>
      <c r="Z3444">
        <v>28.3</v>
      </c>
      <c r="AB3444" t="s">
        <v>86</v>
      </c>
      <c r="AC3444" t="s">
        <v>86</v>
      </c>
      <c r="AD3444" t="s">
        <v>86</v>
      </c>
      <c r="AE3444" t="s">
        <v>86</v>
      </c>
      <c r="AF3444" t="s">
        <v>86</v>
      </c>
      <c r="AG3444" t="s">
        <v>86</v>
      </c>
      <c r="AH3444" t="s">
        <v>86</v>
      </c>
      <c r="AI3444">
        <v>1.0349999999999999E-4</v>
      </c>
      <c r="AJ3444">
        <v>4.4889999999999997E-6</v>
      </c>
      <c r="AK3444">
        <v>3.87</v>
      </c>
      <c r="AL3444" t="s">
        <v>26193</v>
      </c>
      <c r="AM3444" t="s">
        <v>26189</v>
      </c>
      <c r="AN3444" t="s">
        <v>26194</v>
      </c>
      <c r="AO3444" t="s">
        <v>26195</v>
      </c>
      <c r="AP3444" t="s">
        <v>26196</v>
      </c>
      <c r="AQ3444" t="s">
        <v>26197</v>
      </c>
      <c r="AR3444" t="s">
        <v>26198</v>
      </c>
      <c r="AS3444" t="s">
        <v>26199</v>
      </c>
      <c r="AT3444">
        <v>100</v>
      </c>
      <c r="AU3444">
        <v>795</v>
      </c>
      <c r="AV3444">
        <v>766</v>
      </c>
      <c r="AW3444">
        <v>792</v>
      </c>
      <c r="AX3444">
        <v>765</v>
      </c>
      <c r="AY3444" t="s">
        <v>26200</v>
      </c>
      <c r="AZ3444" t="s">
        <v>26201</v>
      </c>
      <c r="BA3444" t="s">
        <v>96</v>
      </c>
      <c r="BE3444" t="s">
        <v>26202</v>
      </c>
      <c r="BF3444" t="s">
        <v>26203</v>
      </c>
      <c r="BG3444" t="s">
        <v>604</v>
      </c>
      <c r="BH3444" t="s">
        <v>26204</v>
      </c>
      <c r="BI3444" t="s">
        <v>2907</v>
      </c>
      <c r="BJ3444" t="s">
        <v>26205</v>
      </c>
      <c r="BK3444" t="s">
        <v>26206</v>
      </c>
      <c r="BL3444" t="s">
        <v>26207</v>
      </c>
      <c r="BN3444">
        <v>30.333333333333329</v>
      </c>
      <c r="BO3444">
        <v>8.6315313434716394</v>
      </c>
      <c r="BP3444">
        <v>0.28455597835620788</v>
      </c>
      <c r="BQ3444">
        <v>31.3</v>
      </c>
      <c r="BR3444">
        <v>5.3693575034635206</v>
      </c>
      <c r="BS3444">
        <v>0.17154496816177381</v>
      </c>
      <c r="BT3444">
        <v>0.96911608093716717</v>
      </c>
      <c r="BU3444">
        <v>-4.5258612567715947E-2</v>
      </c>
      <c r="BV3444" s="3">
        <v>1.031868131868132</v>
      </c>
      <c r="BW3444">
        <v>4.5258612567716051E-2</v>
      </c>
      <c r="BX3444">
        <v>0.81071853656466208</v>
      </c>
      <c r="BY3444">
        <v>-9.1129897001580432E-2</v>
      </c>
    </row>
    <row r="3445" spans="1:77" x14ac:dyDescent="0.3">
      <c r="A3445" t="s">
        <v>11052</v>
      </c>
      <c r="B3445" t="s">
        <v>23550</v>
      </c>
      <c r="C3445" t="s">
        <v>820</v>
      </c>
      <c r="D3445">
        <v>3.1451E-2</v>
      </c>
      <c r="E3445">
        <v>1.7364500000000001E-3</v>
      </c>
      <c r="F3445">
        <v>1</v>
      </c>
      <c r="G3445">
        <v>1</v>
      </c>
      <c r="H3445">
        <v>1</v>
      </c>
      <c r="I3445" t="s">
        <v>82</v>
      </c>
      <c r="J3445" t="s">
        <v>15675</v>
      </c>
      <c r="K3445" t="s">
        <v>11056</v>
      </c>
      <c r="M3445">
        <v>0</v>
      </c>
      <c r="N3445">
        <v>2878.4655600000001</v>
      </c>
      <c r="O3445">
        <v>1.075</v>
      </c>
      <c r="P3445">
        <v>0.1</v>
      </c>
      <c r="Q3445">
        <v>0.94932659120928098</v>
      </c>
      <c r="R3445">
        <v>0.99341473318432005</v>
      </c>
      <c r="S3445">
        <v>28.1</v>
      </c>
      <c r="T3445">
        <v>14.61</v>
      </c>
      <c r="U3445">
        <v>32.299999999999997</v>
      </c>
      <c r="V3445">
        <v>18.5</v>
      </c>
      <c r="W3445">
        <v>23.7</v>
      </c>
      <c r="X3445">
        <v>22</v>
      </c>
      <c r="Y3445">
        <v>22.1</v>
      </c>
      <c r="Z3445">
        <v>28.1</v>
      </c>
      <c r="AA3445" t="s">
        <v>85</v>
      </c>
      <c r="AB3445" t="s">
        <v>86</v>
      </c>
      <c r="AC3445" t="s">
        <v>86</v>
      </c>
      <c r="AD3445" t="s">
        <v>86</v>
      </c>
      <c r="AE3445" t="s">
        <v>86</v>
      </c>
      <c r="AF3445" t="s">
        <v>86</v>
      </c>
      <c r="AG3445" t="s">
        <v>86</v>
      </c>
      <c r="AH3445" t="s">
        <v>86</v>
      </c>
      <c r="AI3445">
        <v>1.439E-3</v>
      </c>
      <c r="AJ3445">
        <v>2.453E-2</v>
      </c>
      <c r="AK3445">
        <v>2.41</v>
      </c>
      <c r="AL3445" t="s">
        <v>23551</v>
      </c>
      <c r="AM3445" t="s">
        <v>11052</v>
      </c>
      <c r="AN3445" t="s">
        <v>11058</v>
      </c>
      <c r="AO3445" t="s">
        <v>11059</v>
      </c>
      <c r="AP3445" t="s">
        <v>11060</v>
      </c>
      <c r="AQ3445" t="s">
        <v>11061</v>
      </c>
      <c r="AR3445" t="s">
        <v>11062</v>
      </c>
      <c r="AS3445" t="s">
        <v>11063</v>
      </c>
      <c r="AT3445">
        <v>100</v>
      </c>
      <c r="AU3445">
        <v>400</v>
      </c>
      <c r="AV3445">
        <v>222</v>
      </c>
      <c r="AW3445">
        <v>240</v>
      </c>
      <c r="AX3445">
        <v>221</v>
      </c>
      <c r="AY3445" t="s">
        <v>23552</v>
      </c>
      <c r="AZ3445" t="s">
        <v>23553</v>
      </c>
      <c r="BA3445" t="s">
        <v>96</v>
      </c>
      <c r="BG3445" t="s">
        <v>2980</v>
      </c>
      <c r="BH3445" t="s">
        <v>11066</v>
      </c>
      <c r="BI3445" t="s">
        <v>11067</v>
      </c>
      <c r="BJ3445" t="s">
        <v>3439</v>
      </c>
      <c r="BL3445" t="s">
        <v>11068</v>
      </c>
      <c r="BN3445">
        <v>24.06666666666667</v>
      </c>
      <c r="BO3445">
        <v>3.493326972004386</v>
      </c>
      <c r="BP3445">
        <v>0.14515209024948969</v>
      </c>
      <c r="BQ3445">
        <v>24.833333333333329</v>
      </c>
      <c r="BR3445">
        <v>6.9694571763755979</v>
      </c>
      <c r="BS3445">
        <v>0.28064928227015828</v>
      </c>
      <c r="BT3445">
        <v>0.96912751677852349</v>
      </c>
      <c r="BU3445">
        <v>-4.5241588462352933E-2</v>
      </c>
      <c r="BV3445" s="3">
        <v>1.0318559556786699</v>
      </c>
      <c r="BW3445">
        <v>4.5241588462352968E-2</v>
      </c>
      <c r="BX3445">
        <v>0.95024545941584093</v>
      </c>
      <c r="BY3445">
        <v>-2.216419692123452E-2</v>
      </c>
    </row>
    <row r="3446" spans="1:77" x14ac:dyDescent="0.3">
      <c r="A3446" t="s">
        <v>28577</v>
      </c>
      <c r="B3446" t="s">
        <v>28578</v>
      </c>
      <c r="C3446" t="s">
        <v>28579</v>
      </c>
      <c r="D3446">
        <v>5.40378E-4</v>
      </c>
      <c r="E3446">
        <v>7.5979699999999994E-5</v>
      </c>
      <c r="F3446">
        <v>1</v>
      </c>
      <c r="G3446">
        <v>1</v>
      </c>
      <c r="H3446">
        <v>3</v>
      </c>
      <c r="I3446" t="s">
        <v>82</v>
      </c>
      <c r="J3446" t="s">
        <v>27448</v>
      </c>
      <c r="K3446" t="s">
        <v>28580</v>
      </c>
      <c r="L3446" t="s">
        <v>700</v>
      </c>
      <c r="M3446">
        <v>0</v>
      </c>
      <c r="N3446">
        <v>2492.16176</v>
      </c>
      <c r="O3446">
        <v>1.0509999999999999</v>
      </c>
      <c r="P3446">
        <v>7.0000000000000007E-2</v>
      </c>
      <c r="Q3446">
        <v>0.56387799887144496</v>
      </c>
      <c r="R3446">
        <v>0.97670722284965295</v>
      </c>
      <c r="S3446">
        <v>2.79</v>
      </c>
      <c r="T3446">
        <v>8.41</v>
      </c>
      <c r="U3446">
        <v>95.5</v>
      </c>
      <c r="V3446">
        <v>100.9</v>
      </c>
      <c r="W3446">
        <v>98.6</v>
      </c>
      <c r="X3446">
        <v>88.1</v>
      </c>
      <c r="Y3446">
        <v>93.9</v>
      </c>
      <c r="Z3446">
        <v>103.9</v>
      </c>
      <c r="AB3446" t="s">
        <v>86</v>
      </c>
      <c r="AC3446" t="s">
        <v>86</v>
      </c>
      <c r="AD3446" t="s">
        <v>86</v>
      </c>
      <c r="AE3446" t="s">
        <v>86</v>
      </c>
      <c r="AF3446" t="s">
        <v>86</v>
      </c>
      <c r="AG3446" t="s">
        <v>86</v>
      </c>
      <c r="AH3446" t="s">
        <v>86</v>
      </c>
      <c r="AI3446">
        <v>1.0349999999999999E-4</v>
      </c>
      <c r="AJ3446">
        <v>3.2670000000000003E-4</v>
      </c>
      <c r="AK3446">
        <v>3.49</v>
      </c>
      <c r="AL3446" t="s">
        <v>28581</v>
      </c>
      <c r="AM3446" t="s">
        <v>28577</v>
      </c>
      <c r="AN3446" t="s">
        <v>28582</v>
      </c>
      <c r="AO3446" t="s">
        <v>28583</v>
      </c>
      <c r="AP3446" t="s">
        <v>28584</v>
      </c>
      <c r="AQ3446" t="s">
        <v>28585</v>
      </c>
      <c r="AR3446" t="s">
        <v>28586</v>
      </c>
      <c r="AS3446" t="s">
        <v>28587</v>
      </c>
      <c r="AT3446">
        <v>100</v>
      </c>
      <c r="AU3446">
        <v>346</v>
      </c>
      <c r="AV3446">
        <v>1</v>
      </c>
      <c r="AW3446">
        <v>19</v>
      </c>
      <c r="AX3446">
        <v>0</v>
      </c>
      <c r="AY3446" t="s">
        <v>28588</v>
      </c>
      <c r="AZ3446" t="s">
        <v>28589</v>
      </c>
      <c r="BA3446" t="s">
        <v>710</v>
      </c>
      <c r="BG3446" t="s">
        <v>604</v>
      </c>
      <c r="BH3446" t="s">
        <v>28590</v>
      </c>
      <c r="BI3446" t="s">
        <v>715</v>
      </c>
      <c r="BJ3446" t="s">
        <v>2317</v>
      </c>
      <c r="BK3446" t="s">
        <v>3365</v>
      </c>
      <c r="BN3446">
        <v>95.3</v>
      </c>
      <c r="BO3446">
        <v>7.9924964810752392</v>
      </c>
      <c r="BP3446">
        <v>8.3866699696487301E-2</v>
      </c>
      <c r="BQ3446">
        <v>98.333333333333329</v>
      </c>
      <c r="BR3446">
        <v>2.7098585448936898</v>
      </c>
      <c r="BS3446">
        <v>2.7557883507393459E-2</v>
      </c>
      <c r="BT3446">
        <v>0.9691525423728814</v>
      </c>
      <c r="BU3446">
        <v>-4.5204334505467812E-2</v>
      </c>
      <c r="BV3446" s="3">
        <v>1.031829310947884</v>
      </c>
      <c r="BW3446">
        <v>4.5204334505467729E-2</v>
      </c>
      <c r="BX3446">
        <v>0.54532525895746176</v>
      </c>
      <c r="BY3446">
        <v>-0.26334438573187607</v>
      </c>
    </row>
    <row r="3447" spans="1:77" x14ac:dyDescent="0.3">
      <c r="A3447" t="s">
        <v>1249</v>
      </c>
      <c r="B3447" t="s">
        <v>34519</v>
      </c>
      <c r="C3447" t="s">
        <v>2598</v>
      </c>
      <c r="D3447">
        <v>7.0578600000000005E-2</v>
      </c>
      <c r="E3447">
        <v>2.91683E-3</v>
      </c>
      <c r="F3447">
        <v>1</v>
      </c>
      <c r="G3447">
        <v>1</v>
      </c>
      <c r="H3447">
        <v>1</v>
      </c>
      <c r="I3447" t="s">
        <v>82</v>
      </c>
      <c r="J3447" t="s">
        <v>34520</v>
      </c>
      <c r="K3447" t="s">
        <v>1253</v>
      </c>
      <c r="M3447">
        <v>0</v>
      </c>
      <c r="N3447">
        <v>1562.8650299999999</v>
      </c>
      <c r="O3447">
        <v>1.0229999999999999</v>
      </c>
      <c r="P3447">
        <v>0.03</v>
      </c>
      <c r="Q3447">
        <v>0.69636952242754302</v>
      </c>
      <c r="R3447">
        <v>0.98176602091628296</v>
      </c>
      <c r="S3447">
        <v>10.25</v>
      </c>
      <c r="T3447">
        <v>6.2</v>
      </c>
      <c r="U3447">
        <v>128.1</v>
      </c>
      <c r="V3447">
        <v>156.30000000000001</v>
      </c>
      <c r="W3447">
        <v>137.19999999999999</v>
      </c>
      <c r="X3447">
        <v>129</v>
      </c>
      <c r="Y3447">
        <v>145.5</v>
      </c>
      <c r="Z3447">
        <v>134.1</v>
      </c>
      <c r="AB3447" t="s">
        <v>86</v>
      </c>
      <c r="AC3447" t="s">
        <v>86</v>
      </c>
      <c r="AD3447" t="s">
        <v>86</v>
      </c>
      <c r="AE3447" t="s">
        <v>86</v>
      </c>
      <c r="AF3447" t="s">
        <v>86</v>
      </c>
      <c r="AG3447" t="s">
        <v>86</v>
      </c>
      <c r="AH3447" t="s">
        <v>86</v>
      </c>
      <c r="AI3447">
        <v>2.6779999999999998E-3</v>
      </c>
      <c r="AJ3447">
        <v>5.849E-2</v>
      </c>
      <c r="AK3447">
        <v>2.66</v>
      </c>
      <c r="AL3447" t="s">
        <v>34521</v>
      </c>
      <c r="AM3447" t="s">
        <v>1249</v>
      </c>
      <c r="AN3447" t="s">
        <v>1255</v>
      </c>
      <c r="AO3447" t="s">
        <v>1256</v>
      </c>
      <c r="AP3447" t="s">
        <v>1257</v>
      </c>
      <c r="AQ3447" t="s">
        <v>1258</v>
      </c>
      <c r="AR3447" t="s">
        <v>1259</v>
      </c>
      <c r="AS3447" t="s">
        <v>1260</v>
      </c>
      <c r="AT3447">
        <v>100</v>
      </c>
      <c r="AU3447">
        <v>176</v>
      </c>
      <c r="AV3447">
        <v>167</v>
      </c>
      <c r="AW3447">
        <v>176</v>
      </c>
      <c r="AX3447">
        <v>166</v>
      </c>
      <c r="AY3447" t="s">
        <v>34522</v>
      </c>
      <c r="AZ3447" t="s">
        <v>34523</v>
      </c>
      <c r="BA3447" t="s">
        <v>96</v>
      </c>
      <c r="BG3447" t="s">
        <v>423</v>
      </c>
      <c r="BH3447" t="s">
        <v>1263</v>
      </c>
      <c r="BI3447" t="s">
        <v>1264</v>
      </c>
      <c r="BK3447" t="s">
        <v>1265</v>
      </c>
      <c r="BN3447">
        <v>136.19999999999999</v>
      </c>
      <c r="BO3447">
        <v>8.4480767041972342</v>
      </c>
      <c r="BP3447">
        <v>6.2026994891315947E-2</v>
      </c>
      <c r="BQ3447">
        <v>140.5333333333333</v>
      </c>
      <c r="BR3447">
        <v>14.39247488562456</v>
      </c>
      <c r="BS3447">
        <v>0.1024132463398332</v>
      </c>
      <c r="BT3447">
        <v>0.96916508538899448</v>
      </c>
      <c r="BU3447">
        <v>-4.5185662903986998E-2</v>
      </c>
      <c r="BV3447" s="3">
        <v>1.031815956926089</v>
      </c>
      <c r="BW3447">
        <v>4.5185662903987102E-2</v>
      </c>
      <c r="BX3447">
        <v>0.6914257044684855</v>
      </c>
      <c r="BY3447">
        <v>-0.16025447914519261</v>
      </c>
    </row>
    <row r="3448" spans="1:77" x14ac:dyDescent="0.3">
      <c r="A3448" t="s">
        <v>23154</v>
      </c>
      <c r="B3448" t="s">
        <v>23155</v>
      </c>
      <c r="C3448" t="s">
        <v>5653</v>
      </c>
      <c r="D3448">
        <v>2.25267E-3</v>
      </c>
      <c r="E3448">
        <v>7.5979699999999994E-5</v>
      </c>
      <c r="F3448">
        <v>1</v>
      </c>
      <c r="G3448">
        <v>1</v>
      </c>
      <c r="H3448">
        <v>1</v>
      </c>
      <c r="I3448" t="s">
        <v>82</v>
      </c>
      <c r="J3448" t="s">
        <v>23156</v>
      </c>
      <c r="K3448" t="s">
        <v>23157</v>
      </c>
      <c r="M3448">
        <v>0</v>
      </c>
      <c r="N3448">
        <v>2422.2858099999999</v>
      </c>
      <c r="O3448">
        <v>1.077</v>
      </c>
      <c r="P3448">
        <v>0.11</v>
      </c>
      <c r="Q3448">
        <v>0.76209764094631605</v>
      </c>
      <c r="R3448">
        <v>0.985276966520513</v>
      </c>
      <c r="S3448">
        <v>12.47</v>
      </c>
      <c r="T3448">
        <v>3.81</v>
      </c>
      <c r="U3448">
        <v>194.4</v>
      </c>
      <c r="V3448">
        <v>187.9</v>
      </c>
      <c r="W3448">
        <v>153</v>
      </c>
      <c r="X3448">
        <v>178.6</v>
      </c>
      <c r="Y3448">
        <v>174.5</v>
      </c>
      <c r="Z3448">
        <v>165.7</v>
      </c>
      <c r="AB3448" t="s">
        <v>86</v>
      </c>
      <c r="AC3448" t="s">
        <v>86</v>
      </c>
      <c r="AD3448" t="s">
        <v>86</v>
      </c>
      <c r="AE3448" t="s">
        <v>86</v>
      </c>
      <c r="AF3448" t="s">
        <v>86</v>
      </c>
      <c r="AG3448" t="s">
        <v>86</v>
      </c>
      <c r="AH3448" t="s">
        <v>86</v>
      </c>
      <c r="AI3448">
        <v>1.0349999999999999E-4</v>
      </c>
      <c r="AJ3448">
        <v>1.4840000000000001E-3</v>
      </c>
      <c r="AK3448">
        <v>2.39</v>
      </c>
      <c r="AL3448" t="s">
        <v>23158</v>
      </c>
      <c r="AM3448" t="s">
        <v>23154</v>
      </c>
      <c r="AN3448" t="s">
        <v>23159</v>
      </c>
      <c r="AO3448" t="s">
        <v>23160</v>
      </c>
      <c r="AP3448" t="s">
        <v>23161</v>
      </c>
      <c r="AQ3448" t="s">
        <v>23162</v>
      </c>
      <c r="AR3448" t="s">
        <v>23163</v>
      </c>
      <c r="AS3448" t="s">
        <v>23164</v>
      </c>
      <c r="AT3448">
        <v>100</v>
      </c>
      <c r="AU3448">
        <v>241</v>
      </c>
      <c r="AV3448">
        <v>133</v>
      </c>
      <c r="AW3448">
        <v>147</v>
      </c>
      <c r="AX3448">
        <v>132</v>
      </c>
      <c r="AY3448" t="s">
        <v>23165</v>
      </c>
      <c r="AZ3448" t="s">
        <v>23166</v>
      </c>
      <c r="BA3448" t="s">
        <v>96</v>
      </c>
      <c r="BC3448" t="s">
        <v>12782</v>
      </c>
      <c r="BD3448" t="s">
        <v>12783</v>
      </c>
      <c r="BE3448" t="s">
        <v>23167</v>
      </c>
      <c r="BF3448" t="s">
        <v>23168</v>
      </c>
      <c r="BG3448" t="s">
        <v>604</v>
      </c>
      <c r="BH3448" t="s">
        <v>23169</v>
      </c>
      <c r="BI3448" t="s">
        <v>2863</v>
      </c>
      <c r="BK3448" t="s">
        <v>4691</v>
      </c>
      <c r="BN3448">
        <v>172.93333333333331</v>
      </c>
      <c r="BO3448">
        <v>6.5911556902665698</v>
      </c>
      <c r="BP3448">
        <v>3.8113853259058812E-2</v>
      </c>
      <c r="BQ3448">
        <v>178.43333333333331</v>
      </c>
      <c r="BR3448">
        <v>22.264396091817389</v>
      </c>
      <c r="BS3448">
        <v>0.1247771124144446</v>
      </c>
      <c r="BT3448">
        <v>0.96917616289930875</v>
      </c>
      <c r="BU3448">
        <v>-4.5169173063294543E-2</v>
      </c>
      <c r="BV3448" s="3">
        <v>1.0318041634541251</v>
      </c>
      <c r="BW3448">
        <v>4.5169173063294377E-2</v>
      </c>
      <c r="BX3448">
        <v>0.75264815974726218</v>
      </c>
      <c r="BY3448">
        <v>-0.1234079958974853</v>
      </c>
    </row>
    <row r="3449" spans="1:77" x14ac:dyDescent="0.3">
      <c r="A3449" t="s">
        <v>5799</v>
      </c>
      <c r="B3449" t="s">
        <v>38101</v>
      </c>
      <c r="C3449" t="s">
        <v>1731</v>
      </c>
      <c r="D3449">
        <v>5.8765400000000004E-3</v>
      </c>
      <c r="E3449">
        <v>1.71607E-4</v>
      </c>
      <c r="F3449">
        <v>1</v>
      </c>
      <c r="G3449">
        <v>4</v>
      </c>
      <c r="H3449">
        <v>2</v>
      </c>
      <c r="I3449" t="s">
        <v>82</v>
      </c>
      <c r="J3449" t="s">
        <v>26505</v>
      </c>
      <c r="K3449" t="s">
        <v>5803</v>
      </c>
      <c r="M3449">
        <v>0</v>
      </c>
      <c r="N3449">
        <v>1277.7132799999999</v>
      </c>
      <c r="O3449">
        <v>1.006</v>
      </c>
      <c r="P3449">
        <v>0.01</v>
      </c>
      <c r="Q3449">
        <v>0.40461232952663401</v>
      </c>
      <c r="R3449">
        <v>0.97670722284965295</v>
      </c>
      <c r="S3449">
        <v>2.2599999999999998</v>
      </c>
      <c r="T3449">
        <v>5.1100000000000003</v>
      </c>
      <c r="U3449">
        <v>365.2</v>
      </c>
      <c r="V3449">
        <v>349.7</v>
      </c>
      <c r="W3449">
        <v>353.5</v>
      </c>
      <c r="X3449">
        <v>325.3</v>
      </c>
      <c r="Y3449">
        <v>358.9</v>
      </c>
      <c r="Z3449">
        <v>351.3</v>
      </c>
      <c r="AB3449" t="s">
        <v>86</v>
      </c>
      <c r="AC3449" t="s">
        <v>86</v>
      </c>
      <c r="AD3449" t="s">
        <v>86</v>
      </c>
      <c r="AE3449" t="s">
        <v>86</v>
      </c>
      <c r="AF3449" t="s">
        <v>86</v>
      </c>
      <c r="AG3449" t="s">
        <v>86</v>
      </c>
      <c r="AH3449" t="s">
        <v>86</v>
      </c>
      <c r="AI3449">
        <v>1.696E-4</v>
      </c>
      <c r="AJ3449">
        <v>4.1009999999999996E-3</v>
      </c>
      <c r="AK3449">
        <v>2.4</v>
      </c>
      <c r="AL3449" t="s">
        <v>38102</v>
      </c>
      <c r="AM3449" t="s">
        <v>5799</v>
      </c>
      <c r="AN3449" t="s">
        <v>5805</v>
      </c>
      <c r="AO3449" t="s">
        <v>5806</v>
      </c>
      <c r="AP3449" t="s">
        <v>5807</v>
      </c>
      <c r="AQ3449" t="s">
        <v>5808</v>
      </c>
      <c r="AR3449" t="s">
        <v>5809</v>
      </c>
      <c r="AS3449" t="s">
        <v>5810</v>
      </c>
      <c r="AT3449">
        <v>100</v>
      </c>
      <c r="AU3449">
        <v>156</v>
      </c>
      <c r="AV3449">
        <v>46</v>
      </c>
      <c r="AW3449">
        <v>54</v>
      </c>
      <c r="AX3449">
        <v>45</v>
      </c>
      <c r="AY3449" t="s">
        <v>38103</v>
      </c>
      <c r="AZ3449" t="s">
        <v>38104</v>
      </c>
      <c r="BA3449" t="s">
        <v>96</v>
      </c>
      <c r="BG3449" t="s">
        <v>644</v>
      </c>
      <c r="BH3449" t="s">
        <v>5813</v>
      </c>
      <c r="BI3449" t="s">
        <v>2500</v>
      </c>
      <c r="BK3449" t="s">
        <v>1265</v>
      </c>
      <c r="BM3449" t="s">
        <v>144</v>
      </c>
      <c r="BN3449">
        <v>345.16666666666669</v>
      </c>
      <c r="BO3449">
        <v>17.619685960122361</v>
      </c>
      <c r="BP3449">
        <v>5.1046893172734982E-2</v>
      </c>
      <c r="BQ3449">
        <v>356.13333333333338</v>
      </c>
      <c r="BR3449">
        <v>8.0785724811586164</v>
      </c>
      <c r="BS3449">
        <v>2.268412340272917E-2</v>
      </c>
      <c r="BT3449">
        <v>0.96920628977910883</v>
      </c>
      <c r="BU3449">
        <v>-4.5124327527235872E-2</v>
      </c>
      <c r="BV3449" s="3">
        <v>1.031772090777402</v>
      </c>
      <c r="BW3449">
        <v>4.5124327527235941E-2</v>
      </c>
      <c r="BX3449">
        <v>0.38156230048013318</v>
      </c>
      <c r="BY3449">
        <v>-0.41843454146861853</v>
      </c>
    </row>
    <row r="3450" spans="1:77" x14ac:dyDescent="0.3">
      <c r="A3450" t="s">
        <v>6737</v>
      </c>
      <c r="B3450" t="s">
        <v>52196</v>
      </c>
      <c r="C3450" t="s">
        <v>813</v>
      </c>
      <c r="D3450">
        <v>1.02033E-4</v>
      </c>
      <c r="E3450">
        <v>7.5979699999999994E-5</v>
      </c>
      <c r="F3450">
        <v>1</v>
      </c>
      <c r="G3450">
        <v>1</v>
      </c>
      <c r="H3450">
        <v>1</v>
      </c>
      <c r="I3450" t="s">
        <v>82</v>
      </c>
      <c r="J3450" t="s">
        <v>52197</v>
      </c>
      <c r="K3450" t="s">
        <v>6740</v>
      </c>
      <c r="M3450">
        <v>0</v>
      </c>
      <c r="N3450">
        <v>1782.0093999999999</v>
      </c>
      <c r="O3450">
        <v>0.93400000000000005</v>
      </c>
      <c r="P3450">
        <v>-0.1</v>
      </c>
      <c r="Q3450">
        <v>0.73682878233064397</v>
      </c>
      <c r="R3450">
        <v>0.98417003403439896</v>
      </c>
      <c r="S3450">
        <v>10.52</v>
      </c>
      <c r="T3450">
        <v>10.99</v>
      </c>
      <c r="U3450">
        <v>131.19999999999999</v>
      </c>
      <c r="V3450">
        <v>155.4</v>
      </c>
      <c r="W3450">
        <v>129.19999999999999</v>
      </c>
      <c r="X3450">
        <v>140.5</v>
      </c>
      <c r="Y3450">
        <v>145</v>
      </c>
      <c r="Z3450">
        <v>117.5</v>
      </c>
      <c r="AB3450" t="s">
        <v>86</v>
      </c>
      <c r="AC3450" t="s">
        <v>86</v>
      </c>
      <c r="AD3450" t="s">
        <v>86</v>
      </c>
      <c r="AE3450" t="s">
        <v>86</v>
      </c>
      <c r="AF3450" t="s">
        <v>86</v>
      </c>
      <c r="AG3450" t="s">
        <v>86</v>
      </c>
      <c r="AH3450" t="s">
        <v>86</v>
      </c>
      <c r="AI3450">
        <v>1.0349999999999999E-4</v>
      </c>
      <c r="AJ3450">
        <v>5.5500000000000001E-5</v>
      </c>
      <c r="AK3450">
        <v>2.89</v>
      </c>
      <c r="AL3450" t="s">
        <v>52198</v>
      </c>
      <c r="AM3450" t="s">
        <v>6737</v>
      </c>
      <c r="AN3450" t="s">
        <v>6742</v>
      </c>
      <c r="AO3450" t="s">
        <v>6743</v>
      </c>
      <c r="AP3450" t="s">
        <v>6744</v>
      </c>
      <c r="AQ3450" t="s">
        <v>6745</v>
      </c>
      <c r="AR3450" t="s">
        <v>6746</v>
      </c>
      <c r="AS3450" t="s">
        <v>6747</v>
      </c>
      <c r="AT3450">
        <v>100</v>
      </c>
      <c r="AU3450">
        <v>266</v>
      </c>
      <c r="AV3450">
        <v>236</v>
      </c>
      <c r="AW3450">
        <v>249</v>
      </c>
      <c r="AX3450">
        <v>235</v>
      </c>
      <c r="AY3450" t="s">
        <v>52199</v>
      </c>
      <c r="AZ3450" t="s">
        <v>52200</v>
      </c>
      <c r="BA3450" t="s">
        <v>96</v>
      </c>
      <c r="BC3450" t="s">
        <v>746</v>
      </c>
      <c r="BD3450" t="s">
        <v>747</v>
      </c>
      <c r="BF3450" t="s">
        <v>6750</v>
      </c>
      <c r="BG3450" t="s">
        <v>386</v>
      </c>
      <c r="BH3450" t="s">
        <v>6751</v>
      </c>
      <c r="BI3450" t="s">
        <v>6752</v>
      </c>
      <c r="BK3450" t="s">
        <v>1265</v>
      </c>
      <c r="BN3450">
        <v>134.33333333333329</v>
      </c>
      <c r="BO3450">
        <v>14.750706197783661</v>
      </c>
      <c r="BP3450">
        <v>0.1098067458892084</v>
      </c>
      <c r="BQ3450">
        <v>138.6</v>
      </c>
      <c r="BR3450">
        <v>14.583552379307321</v>
      </c>
      <c r="BS3450">
        <v>0.105220435637138</v>
      </c>
      <c r="BT3450">
        <v>0.96921596921596931</v>
      </c>
      <c r="BU3450">
        <v>-4.5109919443040047E-2</v>
      </c>
      <c r="BV3450" s="3">
        <v>1.031761786600496</v>
      </c>
      <c r="BW3450">
        <v>4.5109919443040117E-2</v>
      </c>
      <c r="BX3450">
        <v>0.73598909420029313</v>
      </c>
      <c r="BY3450">
        <v>-0.1331286209393007</v>
      </c>
    </row>
    <row r="3451" spans="1:77" x14ac:dyDescent="0.3">
      <c r="A3451" t="s">
        <v>41931</v>
      </c>
      <c r="B3451" t="s">
        <v>41932</v>
      </c>
      <c r="C3451" t="s">
        <v>3475</v>
      </c>
      <c r="D3451">
        <v>2.3670100000000001E-3</v>
      </c>
      <c r="E3451">
        <v>7.5979699999999994E-5</v>
      </c>
      <c r="F3451">
        <v>1</v>
      </c>
      <c r="G3451">
        <v>1</v>
      </c>
      <c r="H3451">
        <v>1</v>
      </c>
      <c r="I3451" t="s">
        <v>82</v>
      </c>
      <c r="J3451" t="s">
        <v>41933</v>
      </c>
      <c r="K3451" t="s">
        <v>41934</v>
      </c>
      <c r="M3451">
        <v>0</v>
      </c>
      <c r="N3451">
        <v>2550.4000500000002</v>
      </c>
      <c r="O3451">
        <v>0.98899999999999999</v>
      </c>
      <c r="P3451">
        <v>-0.02</v>
      </c>
      <c r="Q3451">
        <v>0.55529456654358</v>
      </c>
      <c r="R3451">
        <v>0.97670722284965295</v>
      </c>
      <c r="S3451">
        <v>0.35</v>
      </c>
      <c r="T3451">
        <v>8.1300000000000008</v>
      </c>
      <c r="U3451">
        <v>97.5</v>
      </c>
      <c r="V3451">
        <v>97.8</v>
      </c>
      <c r="W3451">
        <v>97.1</v>
      </c>
      <c r="X3451">
        <v>99.2</v>
      </c>
      <c r="Y3451">
        <v>98.6</v>
      </c>
      <c r="Z3451">
        <v>85.6</v>
      </c>
      <c r="AB3451" t="s">
        <v>86</v>
      </c>
      <c r="AC3451" t="s">
        <v>86</v>
      </c>
      <c r="AD3451" t="s">
        <v>86</v>
      </c>
      <c r="AE3451" t="s">
        <v>86</v>
      </c>
      <c r="AF3451" t="s">
        <v>86</v>
      </c>
      <c r="AG3451" t="s">
        <v>86</v>
      </c>
      <c r="AH3451" t="s">
        <v>86</v>
      </c>
      <c r="AI3451">
        <v>1.0349999999999999E-4</v>
      </c>
      <c r="AJ3451">
        <v>1.572E-3</v>
      </c>
      <c r="AK3451">
        <v>2.68</v>
      </c>
      <c r="AL3451" t="s">
        <v>41935</v>
      </c>
      <c r="AM3451" t="s">
        <v>41931</v>
      </c>
      <c r="AN3451" t="s">
        <v>41936</v>
      </c>
      <c r="AO3451" t="s">
        <v>41937</v>
      </c>
      <c r="AP3451" t="s">
        <v>41938</v>
      </c>
      <c r="AQ3451" t="s">
        <v>41939</v>
      </c>
      <c r="AR3451" t="s">
        <v>41940</v>
      </c>
      <c r="AS3451" t="s">
        <v>41941</v>
      </c>
      <c r="AT3451">
        <v>100</v>
      </c>
      <c r="AU3451">
        <v>386</v>
      </c>
      <c r="AV3451">
        <v>289</v>
      </c>
      <c r="AW3451">
        <v>303</v>
      </c>
      <c r="AX3451">
        <v>288</v>
      </c>
      <c r="AY3451" t="s">
        <v>41942</v>
      </c>
      <c r="AZ3451" t="s">
        <v>41943</v>
      </c>
      <c r="BA3451" t="s">
        <v>96</v>
      </c>
      <c r="BG3451" t="s">
        <v>1926</v>
      </c>
      <c r="BH3451" t="s">
        <v>41944</v>
      </c>
      <c r="BI3451" t="s">
        <v>3958</v>
      </c>
      <c r="BK3451" t="s">
        <v>9936</v>
      </c>
      <c r="BN3451">
        <v>94.466666666666654</v>
      </c>
      <c r="BO3451">
        <v>7.6846166679498973</v>
      </c>
      <c r="BP3451">
        <v>8.1347388863266396E-2</v>
      </c>
      <c r="BQ3451">
        <v>97.466666666666654</v>
      </c>
      <c r="BR3451">
        <v>0.35118845842842628</v>
      </c>
      <c r="BS3451">
        <v>3.6031647581575891E-3</v>
      </c>
      <c r="BT3451">
        <v>0.96922024623803005</v>
      </c>
      <c r="BU3451">
        <v>-4.5103553034418903E-2</v>
      </c>
      <c r="BV3451" s="3">
        <v>1.0317572335920959</v>
      </c>
      <c r="BW3451">
        <v>4.510355303441875E-2</v>
      </c>
      <c r="BX3451">
        <v>0.52495507790555129</v>
      </c>
      <c r="BY3451">
        <v>-0.27987785897966722</v>
      </c>
    </row>
    <row r="3452" spans="1:77" x14ac:dyDescent="0.3">
      <c r="A3452" t="s">
        <v>502</v>
      </c>
      <c r="B3452" t="s">
        <v>36477</v>
      </c>
      <c r="C3452" t="s">
        <v>1328</v>
      </c>
      <c r="D3452">
        <v>4.0383199999999998E-3</v>
      </c>
      <c r="E3452">
        <v>1.71607E-4</v>
      </c>
      <c r="F3452">
        <v>1</v>
      </c>
      <c r="G3452">
        <v>1</v>
      </c>
      <c r="H3452">
        <v>1</v>
      </c>
      <c r="I3452" t="s">
        <v>82</v>
      </c>
      <c r="J3452" t="s">
        <v>19181</v>
      </c>
      <c r="K3452" t="s">
        <v>505</v>
      </c>
      <c r="M3452">
        <v>0</v>
      </c>
      <c r="N3452">
        <v>1747.95497</v>
      </c>
      <c r="O3452">
        <v>1.014</v>
      </c>
      <c r="P3452">
        <v>0.02</v>
      </c>
      <c r="Q3452">
        <v>0.51732991680199503</v>
      </c>
      <c r="R3452">
        <v>0.97670722284965295</v>
      </c>
      <c r="S3452">
        <v>2.65</v>
      </c>
      <c r="T3452">
        <v>7.04</v>
      </c>
      <c r="U3452">
        <v>111.4</v>
      </c>
      <c r="V3452">
        <v>108</v>
      </c>
      <c r="W3452">
        <v>105.7</v>
      </c>
      <c r="X3452">
        <v>97</v>
      </c>
      <c r="Y3452">
        <v>111.6</v>
      </c>
      <c r="Z3452">
        <v>106.5</v>
      </c>
      <c r="AB3452" t="s">
        <v>86</v>
      </c>
      <c r="AC3452" t="s">
        <v>86</v>
      </c>
      <c r="AD3452" t="s">
        <v>86</v>
      </c>
      <c r="AE3452" t="s">
        <v>86</v>
      </c>
      <c r="AF3452" t="s">
        <v>86</v>
      </c>
      <c r="AG3452" t="s">
        <v>86</v>
      </c>
      <c r="AH3452" t="s">
        <v>86</v>
      </c>
      <c r="AI3452">
        <v>1.696E-4</v>
      </c>
      <c r="AJ3452">
        <v>2.7729999999999999E-3</v>
      </c>
      <c r="AK3452">
        <v>2.44</v>
      </c>
      <c r="AL3452" t="s">
        <v>36478</v>
      </c>
      <c r="AM3452" t="s">
        <v>502</v>
      </c>
      <c r="AN3452" t="s">
        <v>507</v>
      </c>
      <c r="AO3452" t="s">
        <v>508</v>
      </c>
      <c r="AP3452" t="s">
        <v>509</v>
      </c>
      <c r="AQ3452" t="s">
        <v>510</v>
      </c>
      <c r="AR3452" t="s">
        <v>511</v>
      </c>
      <c r="AS3452" t="s">
        <v>512</v>
      </c>
      <c r="AT3452">
        <v>100</v>
      </c>
      <c r="AU3452">
        <v>609</v>
      </c>
      <c r="AV3452">
        <v>598</v>
      </c>
      <c r="AW3452">
        <v>609</v>
      </c>
      <c r="AX3452">
        <v>597</v>
      </c>
      <c r="AY3452" t="s">
        <v>36479</v>
      </c>
      <c r="AZ3452" t="s">
        <v>36480</v>
      </c>
      <c r="BA3452" t="s">
        <v>96</v>
      </c>
      <c r="BF3452" t="s">
        <v>515</v>
      </c>
      <c r="BG3452" t="s">
        <v>355</v>
      </c>
      <c r="BH3452" t="s">
        <v>516</v>
      </c>
      <c r="BI3452" t="s">
        <v>183</v>
      </c>
      <c r="BJ3452" t="s">
        <v>517</v>
      </c>
      <c r="BK3452" t="s">
        <v>518</v>
      </c>
      <c r="BL3452" t="s">
        <v>519</v>
      </c>
      <c r="BN3452">
        <v>105.0333333333333</v>
      </c>
      <c r="BO3452">
        <v>7.4096783555923196</v>
      </c>
      <c r="BP3452">
        <v>7.0545969745404488E-2</v>
      </c>
      <c r="BQ3452">
        <v>108.3666666666667</v>
      </c>
      <c r="BR3452">
        <v>2.8676354952004171</v>
      </c>
      <c r="BS3452">
        <v>2.6462339235931259E-2</v>
      </c>
      <c r="BT3452">
        <v>0.96924023377422341</v>
      </c>
      <c r="BU3452">
        <v>-4.5073801672816112E-2</v>
      </c>
      <c r="BV3452" s="3">
        <v>1.0317359568390989</v>
      </c>
      <c r="BW3452">
        <v>4.5073801672816237E-2</v>
      </c>
      <c r="BX3452">
        <v>0.49819290923954263</v>
      </c>
      <c r="BY3452">
        <v>-0.30260245805212987</v>
      </c>
    </row>
    <row r="3453" spans="1:77" x14ac:dyDescent="0.3">
      <c r="A3453" t="s">
        <v>24644</v>
      </c>
      <c r="B3453" t="s">
        <v>24645</v>
      </c>
      <c r="C3453" t="s">
        <v>930</v>
      </c>
      <c r="D3453">
        <v>8.8853100000000004E-3</v>
      </c>
      <c r="E3453">
        <v>5.6842999999999998E-4</v>
      </c>
      <c r="F3453">
        <v>1</v>
      </c>
      <c r="G3453">
        <v>1</v>
      </c>
      <c r="H3453">
        <v>1</v>
      </c>
      <c r="I3453" t="s">
        <v>82</v>
      </c>
      <c r="J3453" t="s">
        <v>24646</v>
      </c>
      <c r="K3453" t="s">
        <v>24647</v>
      </c>
      <c r="M3453">
        <v>0</v>
      </c>
      <c r="N3453">
        <v>1667.9803899999999</v>
      </c>
      <c r="O3453">
        <v>1.069</v>
      </c>
      <c r="P3453">
        <v>0.1</v>
      </c>
      <c r="Q3453">
        <v>0.90519313549268599</v>
      </c>
      <c r="R3453">
        <v>0.98944689283646203</v>
      </c>
      <c r="S3453">
        <v>23.74</v>
      </c>
      <c r="T3453">
        <v>18.739999999999998</v>
      </c>
      <c r="U3453">
        <v>24</v>
      </c>
      <c r="V3453">
        <v>22.8</v>
      </c>
      <c r="W3453">
        <v>15</v>
      </c>
      <c r="X3453">
        <v>22.8</v>
      </c>
      <c r="Y3453">
        <v>21.4</v>
      </c>
      <c r="Z3453">
        <v>15.7</v>
      </c>
      <c r="AB3453" t="s">
        <v>86</v>
      </c>
      <c r="AC3453" t="s">
        <v>86</v>
      </c>
      <c r="AD3453" t="s">
        <v>86</v>
      </c>
      <c r="AE3453" t="s">
        <v>86</v>
      </c>
      <c r="AF3453" t="s">
        <v>86</v>
      </c>
      <c r="AG3453" t="s">
        <v>86</v>
      </c>
      <c r="AH3453" t="s">
        <v>86</v>
      </c>
      <c r="AI3453">
        <v>4.7310000000000001E-4</v>
      </c>
      <c r="AJ3453">
        <v>6.3850000000000001E-3</v>
      </c>
      <c r="AK3453">
        <v>2.38</v>
      </c>
      <c r="AL3453" t="s">
        <v>24648</v>
      </c>
      <c r="AM3453" t="s">
        <v>24644</v>
      </c>
      <c r="AN3453" t="s">
        <v>24649</v>
      </c>
      <c r="AO3453" t="s">
        <v>24650</v>
      </c>
      <c r="AP3453" t="s">
        <v>24651</v>
      </c>
      <c r="AQ3453" t="s">
        <v>24652</v>
      </c>
      <c r="AR3453" t="s">
        <v>24653</v>
      </c>
      <c r="AS3453" t="s">
        <v>24654</v>
      </c>
      <c r="AT3453">
        <v>100</v>
      </c>
      <c r="AU3453">
        <v>561</v>
      </c>
      <c r="AV3453">
        <v>292</v>
      </c>
      <c r="AW3453">
        <v>303</v>
      </c>
      <c r="AX3453">
        <v>291</v>
      </c>
      <c r="AY3453" t="s">
        <v>24655</v>
      </c>
      <c r="AZ3453" t="s">
        <v>24656</v>
      </c>
      <c r="BA3453" t="s">
        <v>96</v>
      </c>
      <c r="BG3453" t="s">
        <v>604</v>
      </c>
      <c r="BH3453" t="s">
        <v>24657</v>
      </c>
      <c r="BI3453" t="s">
        <v>1826</v>
      </c>
      <c r="BJ3453" t="s">
        <v>6293</v>
      </c>
      <c r="BK3453" t="s">
        <v>24658</v>
      </c>
      <c r="BL3453" t="s">
        <v>24659</v>
      </c>
      <c r="BN3453">
        <v>19.966666666666669</v>
      </c>
      <c r="BO3453">
        <v>3.760762334066504</v>
      </c>
      <c r="BP3453">
        <v>0.1883520367645995</v>
      </c>
      <c r="BQ3453">
        <v>20.6</v>
      </c>
      <c r="BR3453">
        <v>4.8867166891482468</v>
      </c>
      <c r="BS3453">
        <v>0.23721925675476929</v>
      </c>
      <c r="BT3453">
        <v>0.96925566343042091</v>
      </c>
      <c r="BU3453">
        <v>-4.5050835115588612E-2</v>
      </c>
      <c r="BV3453" s="3">
        <v>1.031719532554257</v>
      </c>
      <c r="BW3453">
        <v>4.5050835115588717E-2</v>
      </c>
      <c r="BX3453">
        <v>0.90858996984777407</v>
      </c>
      <c r="BY3453">
        <v>-4.1632061780481441E-2</v>
      </c>
    </row>
    <row r="3454" spans="1:77" x14ac:dyDescent="0.3">
      <c r="A3454" t="s">
        <v>41389</v>
      </c>
      <c r="B3454" t="s">
        <v>41390</v>
      </c>
      <c r="C3454" t="s">
        <v>41391</v>
      </c>
      <c r="D3454">
        <v>2.4937099999999998E-6</v>
      </c>
      <c r="E3454">
        <v>7.5979699999999994E-5</v>
      </c>
      <c r="F3454">
        <v>1</v>
      </c>
      <c r="G3454">
        <v>1</v>
      </c>
      <c r="H3454">
        <v>1</v>
      </c>
      <c r="I3454" t="s">
        <v>82</v>
      </c>
      <c r="J3454" t="s">
        <v>41392</v>
      </c>
      <c r="K3454" t="s">
        <v>41393</v>
      </c>
      <c r="M3454">
        <v>0</v>
      </c>
      <c r="N3454">
        <v>3512.9455800000001</v>
      </c>
      <c r="O3454">
        <v>0.99099999999999999</v>
      </c>
      <c r="P3454">
        <v>-0.01</v>
      </c>
      <c r="Q3454">
        <v>0.41352152246728502</v>
      </c>
      <c r="R3454">
        <v>0.97670722284965295</v>
      </c>
      <c r="S3454">
        <v>4.91</v>
      </c>
      <c r="T3454">
        <v>2.5099999999999998</v>
      </c>
      <c r="U3454">
        <v>59</v>
      </c>
      <c r="V3454">
        <v>64.2</v>
      </c>
      <c r="W3454">
        <v>59</v>
      </c>
      <c r="X3454">
        <v>59.5</v>
      </c>
      <c r="Y3454">
        <v>59.9</v>
      </c>
      <c r="Z3454">
        <v>57.2</v>
      </c>
      <c r="AB3454" t="s">
        <v>86</v>
      </c>
      <c r="AC3454" t="s">
        <v>86</v>
      </c>
      <c r="AD3454" t="s">
        <v>86</v>
      </c>
      <c r="AE3454" t="s">
        <v>86</v>
      </c>
      <c r="AF3454" t="s">
        <v>86</v>
      </c>
      <c r="AG3454" t="s">
        <v>86</v>
      </c>
      <c r="AH3454" t="s">
        <v>86</v>
      </c>
      <c r="AI3454">
        <v>1.0349999999999999E-4</v>
      </c>
      <c r="AJ3454">
        <v>1.0729999999999999E-6</v>
      </c>
      <c r="AK3454">
        <v>5.21</v>
      </c>
      <c r="AL3454" t="s">
        <v>41394</v>
      </c>
      <c r="AM3454" t="s">
        <v>41389</v>
      </c>
      <c r="AN3454" t="s">
        <v>41395</v>
      </c>
      <c r="AO3454" t="s">
        <v>41396</v>
      </c>
      <c r="AP3454" t="s">
        <v>41397</v>
      </c>
      <c r="AQ3454" t="s">
        <v>41398</v>
      </c>
      <c r="AR3454" t="s">
        <v>41399</v>
      </c>
      <c r="AS3454" t="s">
        <v>41400</v>
      </c>
      <c r="AT3454">
        <v>100</v>
      </c>
      <c r="AU3454">
        <v>276</v>
      </c>
      <c r="AV3454">
        <v>220</v>
      </c>
      <c r="AW3454">
        <v>246</v>
      </c>
      <c r="AX3454">
        <v>219</v>
      </c>
      <c r="AY3454" t="s">
        <v>41401</v>
      </c>
      <c r="AZ3454" t="s">
        <v>41402</v>
      </c>
      <c r="BA3454" t="s">
        <v>96</v>
      </c>
      <c r="BF3454" t="s">
        <v>41403</v>
      </c>
      <c r="BG3454" t="s">
        <v>98</v>
      </c>
      <c r="BH3454" t="s">
        <v>41404</v>
      </c>
      <c r="BI3454" t="s">
        <v>2863</v>
      </c>
      <c r="BJ3454" t="s">
        <v>27995</v>
      </c>
      <c r="BK3454" t="s">
        <v>14431</v>
      </c>
      <c r="BN3454">
        <v>58.866666666666667</v>
      </c>
      <c r="BO3454">
        <v>1.457166199626291</v>
      </c>
      <c r="BP3454">
        <v>2.4753672700333362E-2</v>
      </c>
      <c r="BQ3454">
        <v>60.733333333333327</v>
      </c>
      <c r="BR3454">
        <v>3.0022213997860558</v>
      </c>
      <c r="BS3454">
        <v>4.9432844123809917E-2</v>
      </c>
      <c r="BT3454">
        <v>0.96926454445664123</v>
      </c>
      <c r="BU3454">
        <v>-4.5037616153584467E-2</v>
      </c>
      <c r="BV3454" s="3">
        <v>1.0317100792751981</v>
      </c>
      <c r="BW3454">
        <v>4.5037616153584287E-2</v>
      </c>
      <c r="BX3454">
        <v>0.38762203949552437</v>
      </c>
      <c r="BY3454">
        <v>-0.41159153771215962</v>
      </c>
    </row>
    <row r="3455" spans="1:77" x14ac:dyDescent="0.3">
      <c r="A3455" t="s">
        <v>15583</v>
      </c>
      <c r="B3455" t="s">
        <v>31180</v>
      </c>
      <c r="C3455" t="s">
        <v>28318</v>
      </c>
      <c r="D3455">
        <v>3.2488999999999999E-3</v>
      </c>
      <c r="E3455">
        <v>1.71607E-4</v>
      </c>
      <c r="F3455">
        <v>1</v>
      </c>
      <c r="G3455">
        <v>3</v>
      </c>
      <c r="H3455">
        <v>1</v>
      </c>
      <c r="I3455" t="s">
        <v>82</v>
      </c>
      <c r="J3455" t="s">
        <v>31181</v>
      </c>
      <c r="K3455" t="s">
        <v>15587</v>
      </c>
      <c r="M3455">
        <v>0</v>
      </c>
      <c r="N3455">
        <v>1612.0223900000001</v>
      </c>
      <c r="O3455">
        <v>1.0389999999999999</v>
      </c>
      <c r="P3455">
        <v>0.05</v>
      </c>
      <c r="Q3455">
        <v>0.63597744443640203</v>
      </c>
      <c r="R3455">
        <v>0.976870663563289</v>
      </c>
      <c r="S3455">
        <v>8.85</v>
      </c>
      <c r="T3455">
        <v>0.55000000000000004</v>
      </c>
      <c r="U3455">
        <v>651.9</v>
      </c>
      <c r="V3455">
        <v>700.8</v>
      </c>
      <c r="W3455">
        <v>586.79999999999995</v>
      </c>
      <c r="X3455">
        <v>622.9</v>
      </c>
      <c r="Y3455">
        <v>627.6</v>
      </c>
      <c r="Z3455">
        <v>629.5</v>
      </c>
      <c r="AB3455" t="s">
        <v>86</v>
      </c>
      <c r="AC3455" t="s">
        <v>86</v>
      </c>
      <c r="AD3455" t="s">
        <v>86</v>
      </c>
      <c r="AE3455" t="s">
        <v>86</v>
      </c>
      <c r="AF3455" t="s">
        <v>86</v>
      </c>
      <c r="AG3455" t="s">
        <v>86</v>
      </c>
      <c r="AH3455" t="s">
        <v>86</v>
      </c>
      <c r="AI3455">
        <v>1.696E-4</v>
      </c>
      <c r="AJ3455">
        <v>2.1810000000000002E-3</v>
      </c>
      <c r="AK3455">
        <v>2.13</v>
      </c>
      <c r="AL3455" t="s">
        <v>31182</v>
      </c>
      <c r="AM3455" t="s">
        <v>15583</v>
      </c>
      <c r="AN3455" t="s">
        <v>15589</v>
      </c>
      <c r="AO3455" t="s">
        <v>15590</v>
      </c>
      <c r="AP3455" t="s">
        <v>15591</v>
      </c>
      <c r="AQ3455" t="s">
        <v>15592</v>
      </c>
      <c r="AR3455" t="s">
        <v>15593</v>
      </c>
      <c r="AS3455" t="s">
        <v>15594</v>
      </c>
      <c r="AT3455">
        <v>100</v>
      </c>
      <c r="AU3455">
        <v>2078</v>
      </c>
      <c r="AV3455">
        <v>1941</v>
      </c>
      <c r="AW3455">
        <v>1949</v>
      </c>
      <c r="AX3455">
        <v>1940</v>
      </c>
      <c r="AY3455" t="s">
        <v>31183</v>
      </c>
      <c r="AZ3455" t="s">
        <v>31184</v>
      </c>
      <c r="BA3455" t="s">
        <v>96</v>
      </c>
      <c r="BN3455">
        <v>626.66666666666663</v>
      </c>
      <c r="BO3455">
        <v>3.397548135543254</v>
      </c>
      <c r="BP3455">
        <v>5.4216193652285964E-3</v>
      </c>
      <c r="BQ3455">
        <v>646.49999999999989</v>
      </c>
      <c r="BR3455">
        <v>57.191520350485533</v>
      </c>
      <c r="BS3455">
        <v>8.8463295205700745E-2</v>
      </c>
      <c r="BT3455">
        <v>0.96932199020366083</v>
      </c>
      <c r="BU3455">
        <v>-4.4952113966410627E-2</v>
      </c>
      <c r="BV3455" s="3">
        <v>1.031648936170213</v>
      </c>
      <c r="BW3455">
        <v>4.4952113966410523E-2</v>
      </c>
      <c r="BX3455">
        <v>0.61005493593037985</v>
      </c>
      <c r="BY3455">
        <v>-0.21463105466602431</v>
      </c>
    </row>
    <row r="3456" spans="1:77" x14ac:dyDescent="0.3">
      <c r="A3456" t="s">
        <v>569</v>
      </c>
      <c r="B3456" t="s">
        <v>7496</v>
      </c>
      <c r="C3456" t="s">
        <v>2598</v>
      </c>
      <c r="D3456">
        <v>5.5489200000000002E-2</v>
      </c>
      <c r="E3456">
        <v>2.4330900000000002E-3</v>
      </c>
      <c r="F3456">
        <v>1</v>
      </c>
      <c r="G3456">
        <v>1</v>
      </c>
      <c r="H3456">
        <v>1</v>
      </c>
      <c r="I3456" t="s">
        <v>82</v>
      </c>
      <c r="J3456" t="s">
        <v>7497</v>
      </c>
      <c r="K3456" t="s">
        <v>572</v>
      </c>
      <c r="M3456">
        <v>0</v>
      </c>
      <c r="N3456">
        <v>1465.8657599999999</v>
      </c>
      <c r="O3456">
        <v>1.0740000000000001</v>
      </c>
      <c r="P3456">
        <v>0.1</v>
      </c>
      <c r="Q3456">
        <v>0.62405431035536696</v>
      </c>
      <c r="R3456">
        <v>0.97670722284965295</v>
      </c>
      <c r="S3456">
        <v>7.54</v>
      </c>
      <c r="T3456">
        <v>6.33</v>
      </c>
      <c r="U3456">
        <v>151.69999999999999</v>
      </c>
      <c r="V3456">
        <v>133</v>
      </c>
      <c r="W3456">
        <v>152.30000000000001</v>
      </c>
      <c r="X3456">
        <v>141.30000000000001</v>
      </c>
      <c r="Y3456">
        <v>132.19999999999999</v>
      </c>
      <c r="Z3456">
        <v>150.1</v>
      </c>
      <c r="AB3456" t="s">
        <v>86</v>
      </c>
      <c r="AC3456" t="s">
        <v>86</v>
      </c>
      <c r="AD3456" t="s">
        <v>86</v>
      </c>
      <c r="AE3456" t="s">
        <v>86</v>
      </c>
      <c r="AF3456" t="s">
        <v>86</v>
      </c>
      <c r="AG3456" t="s">
        <v>86</v>
      </c>
      <c r="AH3456" t="s">
        <v>86</v>
      </c>
      <c r="AI3456">
        <v>2.258E-3</v>
      </c>
      <c r="AJ3456">
        <v>4.505E-2</v>
      </c>
      <c r="AK3456">
        <v>2.33</v>
      </c>
      <c r="AL3456" t="s">
        <v>7498</v>
      </c>
      <c r="AM3456" t="s">
        <v>569</v>
      </c>
      <c r="AN3456" t="s">
        <v>574</v>
      </c>
      <c r="AO3456" t="s">
        <v>575</v>
      </c>
      <c r="AP3456" t="s">
        <v>576</v>
      </c>
      <c r="AQ3456" t="s">
        <v>577</v>
      </c>
      <c r="AR3456" t="s">
        <v>578</v>
      </c>
      <c r="AS3456" t="s">
        <v>579</v>
      </c>
      <c r="AT3456">
        <v>100</v>
      </c>
      <c r="AU3456">
        <v>644</v>
      </c>
      <c r="AV3456">
        <v>71</v>
      </c>
      <c r="AW3456">
        <v>82</v>
      </c>
      <c r="AX3456">
        <v>70</v>
      </c>
      <c r="AY3456" t="s">
        <v>7499</v>
      </c>
      <c r="AZ3456" t="s">
        <v>7500</v>
      </c>
      <c r="BA3456" t="s">
        <v>96</v>
      </c>
      <c r="BE3456" t="s">
        <v>582</v>
      </c>
      <c r="BF3456" t="s">
        <v>583</v>
      </c>
      <c r="BG3456" t="s">
        <v>98</v>
      </c>
      <c r="BH3456" t="s">
        <v>584</v>
      </c>
      <c r="BI3456" t="s">
        <v>142</v>
      </c>
      <c r="BL3456" t="s">
        <v>585</v>
      </c>
      <c r="BN3456">
        <v>141.19999999999999</v>
      </c>
      <c r="BO3456">
        <v>8.9504189846062552</v>
      </c>
      <c r="BP3456">
        <v>6.3388236434888487E-2</v>
      </c>
      <c r="BQ3456">
        <v>145.66666666666671</v>
      </c>
      <c r="BR3456">
        <v>10.97375657344983</v>
      </c>
      <c r="BS3456">
        <v>7.5334713318877561E-2</v>
      </c>
      <c r="BT3456">
        <v>0.96933638443935943</v>
      </c>
      <c r="BU3456">
        <v>-4.4930690395623987E-2</v>
      </c>
      <c r="BV3456" s="3">
        <v>1.031633616619452</v>
      </c>
      <c r="BW3456">
        <v>4.4930690395624057E-2</v>
      </c>
      <c r="BX3456">
        <v>0.62457532597130139</v>
      </c>
      <c r="BY3456">
        <v>-0.20441517669591411</v>
      </c>
    </row>
    <row r="3457" spans="1:77" x14ac:dyDescent="0.3">
      <c r="A3457" t="s">
        <v>9707</v>
      </c>
      <c r="B3457" t="s">
        <v>30275</v>
      </c>
      <c r="C3457" t="s">
        <v>13051</v>
      </c>
      <c r="D3457">
        <v>8.1964799999999997E-4</v>
      </c>
      <c r="E3457">
        <v>7.5979699999999994E-5</v>
      </c>
      <c r="F3457">
        <v>1</v>
      </c>
      <c r="G3457">
        <v>1</v>
      </c>
      <c r="H3457">
        <v>1</v>
      </c>
      <c r="I3457" t="s">
        <v>82</v>
      </c>
      <c r="J3457" t="s">
        <v>30276</v>
      </c>
      <c r="K3457" t="s">
        <v>9710</v>
      </c>
      <c r="M3457">
        <v>0</v>
      </c>
      <c r="N3457">
        <v>2795.5733399999999</v>
      </c>
      <c r="O3457">
        <v>1.0429999999999999</v>
      </c>
      <c r="P3457">
        <v>0.06</v>
      </c>
      <c r="Q3457">
        <v>0.70082736782768795</v>
      </c>
      <c r="R3457">
        <v>0.98176602091628296</v>
      </c>
      <c r="S3457">
        <v>10.23</v>
      </c>
      <c r="T3457">
        <v>4.75</v>
      </c>
      <c r="U3457">
        <v>90.3</v>
      </c>
      <c r="V3457">
        <v>73.5</v>
      </c>
      <c r="W3457">
        <v>84.1</v>
      </c>
      <c r="X3457">
        <v>83.6</v>
      </c>
      <c r="Y3457">
        <v>76.099999999999994</v>
      </c>
      <c r="Z3457">
        <v>80.599999999999994</v>
      </c>
      <c r="AB3457" t="s">
        <v>86</v>
      </c>
      <c r="AC3457" t="s">
        <v>86</v>
      </c>
      <c r="AD3457" t="s">
        <v>86</v>
      </c>
      <c r="AE3457" t="s">
        <v>86</v>
      </c>
      <c r="AF3457" t="s">
        <v>86</v>
      </c>
      <c r="AG3457" t="s">
        <v>86</v>
      </c>
      <c r="AH3457" t="s">
        <v>86</v>
      </c>
      <c r="AI3457">
        <v>1.0349999999999999E-4</v>
      </c>
      <c r="AJ3457">
        <v>5.0469999999999996E-4</v>
      </c>
      <c r="AK3457">
        <v>3.85</v>
      </c>
      <c r="AL3457" t="s">
        <v>30277</v>
      </c>
      <c r="AM3457" t="s">
        <v>9707</v>
      </c>
      <c r="AN3457" t="s">
        <v>9712</v>
      </c>
      <c r="AO3457" t="s">
        <v>9713</v>
      </c>
      <c r="AP3457" t="s">
        <v>9714</v>
      </c>
      <c r="AQ3457" t="s">
        <v>9715</v>
      </c>
      <c r="AR3457" t="s">
        <v>9716</v>
      </c>
      <c r="AS3457" t="s">
        <v>9717</v>
      </c>
      <c r="AT3457">
        <v>100</v>
      </c>
      <c r="AU3457">
        <v>659</v>
      </c>
      <c r="AV3457">
        <v>391</v>
      </c>
      <c r="AW3457">
        <v>408</v>
      </c>
      <c r="AX3457">
        <v>390</v>
      </c>
      <c r="AY3457" t="s">
        <v>30278</v>
      </c>
      <c r="AZ3457" t="s">
        <v>30279</v>
      </c>
      <c r="BA3457" t="s">
        <v>96</v>
      </c>
      <c r="BE3457" t="s">
        <v>9720</v>
      </c>
      <c r="BG3457" t="s">
        <v>2005</v>
      </c>
      <c r="BH3457" t="s">
        <v>9721</v>
      </c>
      <c r="BI3457" t="s">
        <v>9722</v>
      </c>
      <c r="BJ3457" t="s">
        <v>9723</v>
      </c>
      <c r="BK3457" t="s">
        <v>4609</v>
      </c>
      <c r="BN3457">
        <v>80.099999999999994</v>
      </c>
      <c r="BO3457">
        <v>3.7749172176353749</v>
      </c>
      <c r="BP3457">
        <v>4.7127555775722543E-2</v>
      </c>
      <c r="BQ3457">
        <v>82.63333333333334</v>
      </c>
      <c r="BR3457">
        <v>8.4954889990708189</v>
      </c>
      <c r="BS3457">
        <v>0.1028094675159841</v>
      </c>
      <c r="BT3457">
        <v>0.96934247680516328</v>
      </c>
      <c r="BU3457">
        <v>-4.4921622956856047E-2</v>
      </c>
      <c r="BV3457" s="3">
        <v>1.031627132750728</v>
      </c>
      <c r="BW3457">
        <v>4.4921622956856228E-2</v>
      </c>
      <c r="BX3457">
        <v>0.69154680301728577</v>
      </c>
      <c r="BY3457">
        <v>-0.1601784220560456</v>
      </c>
    </row>
    <row r="3458" spans="1:77" x14ac:dyDescent="0.3">
      <c r="A3458" t="s">
        <v>36216</v>
      </c>
      <c r="B3458" t="s">
        <v>36217</v>
      </c>
      <c r="C3458" t="s">
        <v>11750</v>
      </c>
      <c r="D3458">
        <v>2.4731699999999999E-2</v>
      </c>
      <c r="E3458">
        <v>1.19871E-3</v>
      </c>
      <c r="F3458">
        <v>1</v>
      </c>
      <c r="G3458">
        <v>1</v>
      </c>
      <c r="H3458">
        <v>1</v>
      </c>
      <c r="I3458" t="s">
        <v>82</v>
      </c>
      <c r="J3458" t="s">
        <v>29482</v>
      </c>
      <c r="K3458" t="s">
        <v>36218</v>
      </c>
      <c r="M3458">
        <v>0</v>
      </c>
      <c r="N3458">
        <v>1899.0977399999999</v>
      </c>
      <c r="O3458">
        <v>1.0149999999999999</v>
      </c>
      <c r="P3458">
        <v>0.02</v>
      </c>
      <c r="Q3458">
        <v>0.83367356079819999</v>
      </c>
      <c r="R3458">
        <v>0.98689419150427005</v>
      </c>
      <c r="S3458">
        <v>16.07</v>
      </c>
      <c r="T3458">
        <v>5.78</v>
      </c>
      <c r="U3458">
        <v>422.1</v>
      </c>
      <c r="V3458">
        <v>480.4</v>
      </c>
      <c r="W3458">
        <v>346.9</v>
      </c>
      <c r="X3458">
        <v>376.8</v>
      </c>
      <c r="Y3458">
        <v>415.9</v>
      </c>
      <c r="Z3458">
        <v>418.4</v>
      </c>
      <c r="AB3458" t="s">
        <v>86</v>
      </c>
      <c r="AC3458" t="s">
        <v>86</v>
      </c>
      <c r="AD3458" t="s">
        <v>86</v>
      </c>
      <c r="AE3458" t="s">
        <v>86</v>
      </c>
      <c r="AF3458" t="s">
        <v>86</v>
      </c>
      <c r="AG3458" t="s">
        <v>86</v>
      </c>
      <c r="AH3458" t="s">
        <v>86</v>
      </c>
      <c r="AI3458">
        <v>1.018E-3</v>
      </c>
      <c r="AJ3458">
        <v>1.9089999999999999E-2</v>
      </c>
      <c r="AK3458">
        <v>1.84</v>
      </c>
      <c r="AL3458" t="s">
        <v>36219</v>
      </c>
      <c r="AM3458" t="s">
        <v>36216</v>
      </c>
      <c r="AN3458" t="s">
        <v>36220</v>
      </c>
      <c r="AO3458" t="s">
        <v>36221</v>
      </c>
      <c r="AP3458" t="s">
        <v>36222</v>
      </c>
      <c r="AQ3458" t="s">
        <v>36223</v>
      </c>
      <c r="AR3458" t="s">
        <v>36224</v>
      </c>
      <c r="AS3458" t="s">
        <v>36225</v>
      </c>
      <c r="AT3458">
        <v>100</v>
      </c>
      <c r="AU3458">
        <v>217</v>
      </c>
      <c r="AV3458">
        <v>68</v>
      </c>
      <c r="AW3458">
        <v>78</v>
      </c>
      <c r="AX3458">
        <v>67</v>
      </c>
      <c r="AY3458" t="s">
        <v>36226</v>
      </c>
      <c r="AZ3458" t="s">
        <v>36227</v>
      </c>
      <c r="BA3458" t="s">
        <v>96</v>
      </c>
      <c r="BF3458" t="s">
        <v>36228</v>
      </c>
      <c r="BG3458" t="s">
        <v>161</v>
      </c>
      <c r="BH3458" t="s">
        <v>36229</v>
      </c>
      <c r="BI3458" t="s">
        <v>36230</v>
      </c>
      <c r="BJ3458" t="s">
        <v>407</v>
      </c>
      <c r="BL3458" t="s">
        <v>184</v>
      </c>
      <c r="BN3458">
        <v>403.7</v>
      </c>
      <c r="BO3458">
        <v>23.329594938618179</v>
      </c>
      <c r="BP3458">
        <v>5.7789435072128269E-2</v>
      </c>
      <c r="BQ3458">
        <v>416.4666666666667</v>
      </c>
      <c r="BR3458">
        <v>66.928045939899761</v>
      </c>
      <c r="BS3458">
        <v>0.1607044483909871</v>
      </c>
      <c r="BT3458">
        <v>0.96934528573715373</v>
      </c>
      <c r="BU3458">
        <v>-4.4917442363847607E-2</v>
      </c>
      <c r="BV3458" s="3">
        <v>1.0316241433407649</v>
      </c>
      <c r="BW3458">
        <v>4.4917442363847593E-2</v>
      </c>
      <c r="BX3458">
        <v>0.82716181697975011</v>
      </c>
      <c r="BY3458">
        <v>-8.2409521466926136E-2</v>
      </c>
    </row>
    <row r="3459" spans="1:77" x14ac:dyDescent="0.3">
      <c r="A3459" t="s">
        <v>5510</v>
      </c>
      <c r="B3459" t="s">
        <v>24561</v>
      </c>
      <c r="C3459" t="s">
        <v>1914</v>
      </c>
      <c r="D3459">
        <v>7.89663E-3</v>
      </c>
      <c r="E3459">
        <v>3.7637E-4</v>
      </c>
      <c r="F3459">
        <v>1</v>
      </c>
      <c r="G3459">
        <v>1</v>
      </c>
      <c r="H3459">
        <v>1</v>
      </c>
      <c r="I3459" t="s">
        <v>82</v>
      </c>
      <c r="J3459" t="s">
        <v>24562</v>
      </c>
      <c r="K3459" t="s">
        <v>5514</v>
      </c>
      <c r="M3459">
        <v>0</v>
      </c>
      <c r="N3459">
        <v>1664.88868</v>
      </c>
      <c r="O3459">
        <v>1.07</v>
      </c>
      <c r="P3459">
        <v>0.1</v>
      </c>
      <c r="Q3459">
        <v>0.65494733335188504</v>
      </c>
      <c r="R3459">
        <v>0.97757841558765202</v>
      </c>
      <c r="S3459">
        <v>6.99</v>
      </c>
      <c r="T3459">
        <v>8.86</v>
      </c>
      <c r="U3459">
        <v>106.9</v>
      </c>
      <c r="V3459">
        <v>94.5</v>
      </c>
      <c r="W3459">
        <v>107</v>
      </c>
      <c r="X3459">
        <v>99.9</v>
      </c>
      <c r="Y3459">
        <v>108.4</v>
      </c>
      <c r="Z3459">
        <v>90.7</v>
      </c>
      <c r="AB3459" t="s">
        <v>86</v>
      </c>
      <c r="AC3459" t="s">
        <v>86</v>
      </c>
      <c r="AD3459" t="s">
        <v>86</v>
      </c>
      <c r="AE3459" t="s">
        <v>86</v>
      </c>
      <c r="AF3459" t="s">
        <v>86</v>
      </c>
      <c r="AG3459" t="s">
        <v>86</v>
      </c>
      <c r="AH3459" t="s">
        <v>86</v>
      </c>
      <c r="AI3459">
        <v>3.2670000000000003E-4</v>
      </c>
      <c r="AJ3459">
        <v>5.653E-3</v>
      </c>
      <c r="AK3459">
        <v>2.69</v>
      </c>
      <c r="AL3459" t="s">
        <v>24563</v>
      </c>
      <c r="AM3459" t="s">
        <v>5510</v>
      </c>
      <c r="AN3459" t="s">
        <v>5516</v>
      </c>
      <c r="AO3459" t="s">
        <v>5517</v>
      </c>
      <c r="AP3459" t="s">
        <v>5518</v>
      </c>
      <c r="AQ3459" t="s">
        <v>5519</v>
      </c>
      <c r="AR3459" t="s">
        <v>5520</v>
      </c>
      <c r="AS3459" t="s">
        <v>5521</v>
      </c>
      <c r="AT3459">
        <v>100</v>
      </c>
      <c r="AU3459">
        <v>1683</v>
      </c>
      <c r="AV3459">
        <v>789</v>
      </c>
      <c r="AW3459">
        <v>800</v>
      </c>
      <c r="AX3459">
        <v>788</v>
      </c>
      <c r="AY3459" t="s">
        <v>24564</v>
      </c>
      <c r="AZ3459" t="s">
        <v>24565</v>
      </c>
      <c r="BA3459" t="s">
        <v>96</v>
      </c>
      <c r="BE3459" t="s">
        <v>5524</v>
      </c>
      <c r="BF3459" t="s">
        <v>5525</v>
      </c>
      <c r="BG3459" t="s">
        <v>1655</v>
      </c>
      <c r="BH3459" t="s">
        <v>5526</v>
      </c>
      <c r="BI3459" t="s">
        <v>5527</v>
      </c>
      <c r="BN3459">
        <v>99.666666666666671</v>
      </c>
      <c r="BO3459">
        <v>8.8523066673796027</v>
      </c>
      <c r="BP3459">
        <v>8.8819130441935804E-2</v>
      </c>
      <c r="BQ3459">
        <v>102.8</v>
      </c>
      <c r="BR3459">
        <v>7.1881847499907812</v>
      </c>
      <c r="BS3459">
        <v>6.9923976167225496E-2</v>
      </c>
      <c r="BT3459">
        <v>0.96952010376134901</v>
      </c>
      <c r="BU3459">
        <v>-4.4657280829566749E-2</v>
      </c>
      <c r="BV3459" s="3">
        <v>1.031438127090301</v>
      </c>
      <c r="BW3459">
        <v>4.4657280829566937E-2</v>
      </c>
      <c r="BX3459">
        <v>0.65392226990704794</v>
      </c>
      <c r="BY3459">
        <v>-0.18447387209884711</v>
      </c>
    </row>
    <row r="3460" spans="1:77" x14ac:dyDescent="0.3">
      <c r="A3460" t="s">
        <v>145</v>
      </c>
      <c r="B3460" t="s">
        <v>1954</v>
      </c>
      <c r="C3460" t="s">
        <v>675</v>
      </c>
      <c r="D3460">
        <v>5.6533399999999998E-2</v>
      </c>
      <c r="E3460">
        <v>2.5106799999999999E-3</v>
      </c>
      <c r="F3460">
        <v>1</v>
      </c>
      <c r="G3460">
        <v>1</v>
      </c>
      <c r="H3460">
        <v>1</v>
      </c>
      <c r="I3460" t="s">
        <v>82</v>
      </c>
      <c r="J3460" t="s">
        <v>1955</v>
      </c>
      <c r="K3460" t="s">
        <v>149</v>
      </c>
      <c r="M3460">
        <v>0</v>
      </c>
      <c r="N3460">
        <v>1723.0073400000001</v>
      </c>
      <c r="O3460">
        <v>0.98399999999999999</v>
      </c>
      <c r="P3460">
        <v>-0.02</v>
      </c>
      <c r="Q3460">
        <v>0.75584276296125896</v>
      </c>
      <c r="R3460">
        <v>0.98502414553331596</v>
      </c>
      <c r="S3460">
        <v>5.9</v>
      </c>
      <c r="T3460">
        <v>21.31</v>
      </c>
      <c r="U3460">
        <v>25.7</v>
      </c>
      <c r="V3460">
        <v>23.2</v>
      </c>
      <c r="W3460">
        <v>23.3</v>
      </c>
      <c r="X3460">
        <v>28.1</v>
      </c>
      <c r="Y3460">
        <v>18.2</v>
      </c>
      <c r="Z3460">
        <v>23.7</v>
      </c>
      <c r="AB3460" t="s">
        <v>86</v>
      </c>
      <c r="AC3460" t="s">
        <v>86</v>
      </c>
      <c r="AD3460" t="s">
        <v>86</v>
      </c>
      <c r="AE3460" t="s">
        <v>86</v>
      </c>
      <c r="AF3460" t="s">
        <v>86</v>
      </c>
      <c r="AG3460" t="s">
        <v>86</v>
      </c>
      <c r="AH3460" t="s">
        <v>86</v>
      </c>
      <c r="AI3460">
        <v>2.258E-3</v>
      </c>
      <c r="AJ3460">
        <v>4.6289999999999998E-2</v>
      </c>
      <c r="AK3460">
        <v>1.94</v>
      </c>
      <c r="AL3460" t="s">
        <v>1956</v>
      </c>
      <c r="AM3460" t="s">
        <v>145</v>
      </c>
      <c r="AN3460" t="s">
        <v>151</v>
      </c>
      <c r="AO3460" t="s">
        <v>152</v>
      </c>
      <c r="AP3460" t="s">
        <v>153</v>
      </c>
      <c r="AQ3460" t="s">
        <v>154</v>
      </c>
      <c r="AR3460" t="s">
        <v>155</v>
      </c>
      <c r="AS3460" t="s">
        <v>156</v>
      </c>
      <c r="AT3460">
        <v>100</v>
      </c>
      <c r="AU3460">
        <v>584</v>
      </c>
      <c r="AV3460">
        <v>431</v>
      </c>
      <c r="AW3460">
        <v>441</v>
      </c>
      <c r="AX3460">
        <v>430</v>
      </c>
      <c r="AY3460" t="s">
        <v>1957</v>
      </c>
      <c r="AZ3460" t="s">
        <v>1958</v>
      </c>
      <c r="BA3460" t="s">
        <v>96</v>
      </c>
      <c r="BE3460" t="s">
        <v>159</v>
      </c>
      <c r="BF3460" t="s">
        <v>160</v>
      </c>
      <c r="BG3460" t="s">
        <v>161</v>
      </c>
      <c r="BH3460" t="s">
        <v>162</v>
      </c>
      <c r="BI3460" t="s">
        <v>163</v>
      </c>
      <c r="BL3460" t="s">
        <v>164</v>
      </c>
      <c r="BM3460" t="s">
        <v>204</v>
      </c>
      <c r="BN3460">
        <v>23.333333333333329</v>
      </c>
      <c r="BO3460">
        <v>4.9601747281051836</v>
      </c>
      <c r="BP3460">
        <v>0.2125789169187936</v>
      </c>
      <c r="BQ3460">
        <v>24.06666666666667</v>
      </c>
      <c r="BR3460">
        <v>1.4153915830374759</v>
      </c>
      <c r="BS3460">
        <v>5.8811284613745539E-2</v>
      </c>
      <c r="BT3460">
        <v>0.96952908587257614</v>
      </c>
      <c r="BU3460">
        <v>-4.4643915054842248E-2</v>
      </c>
      <c r="BV3460" s="3">
        <v>1.0314285714285709</v>
      </c>
      <c r="BW3460">
        <v>4.4643915054842088E-2</v>
      </c>
      <c r="BX3460">
        <v>0.74541881675466881</v>
      </c>
      <c r="BY3460">
        <v>-0.1275996484622767</v>
      </c>
    </row>
    <row r="3461" spans="1:77" x14ac:dyDescent="0.3">
      <c r="A3461" t="s">
        <v>4714</v>
      </c>
      <c r="B3461" t="s">
        <v>17866</v>
      </c>
      <c r="C3461" t="s">
        <v>1328</v>
      </c>
      <c r="D3461">
        <v>1.9805299999999999E-3</v>
      </c>
      <c r="E3461">
        <v>7.5979699999999994E-5</v>
      </c>
      <c r="F3461">
        <v>1</v>
      </c>
      <c r="G3461">
        <v>1</v>
      </c>
      <c r="H3461">
        <v>1</v>
      </c>
      <c r="I3461" t="s">
        <v>82</v>
      </c>
      <c r="J3461" t="s">
        <v>17868</v>
      </c>
      <c r="K3461" t="s">
        <v>4718</v>
      </c>
      <c r="M3461">
        <v>0</v>
      </c>
      <c r="N3461">
        <v>1995.05</v>
      </c>
      <c r="O3461">
        <v>1.0660000000000001</v>
      </c>
      <c r="P3461">
        <v>0.09</v>
      </c>
      <c r="Q3461">
        <v>0.56602624922886002</v>
      </c>
      <c r="R3461">
        <v>0.97670722284965295</v>
      </c>
      <c r="S3461">
        <v>2.1</v>
      </c>
      <c r="T3461">
        <v>8.42</v>
      </c>
      <c r="U3461">
        <v>127.1</v>
      </c>
      <c r="V3461">
        <v>131.4</v>
      </c>
      <c r="W3461">
        <v>132.1</v>
      </c>
      <c r="X3461">
        <v>123.3</v>
      </c>
      <c r="Y3461">
        <v>138</v>
      </c>
      <c r="Z3461">
        <v>117.4</v>
      </c>
      <c r="AB3461" t="s">
        <v>86</v>
      </c>
      <c r="AC3461" t="s">
        <v>86</v>
      </c>
      <c r="AD3461" t="s">
        <v>86</v>
      </c>
      <c r="AE3461" t="s">
        <v>86</v>
      </c>
      <c r="AF3461" t="s">
        <v>86</v>
      </c>
      <c r="AG3461" t="s">
        <v>86</v>
      </c>
      <c r="AH3461" t="s">
        <v>86</v>
      </c>
      <c r="AI3461">
        <v>1.0349999999999999E-4</v>
      </c>
      <c r="AJ3461">
        <v>1.2960000000000001E-3</v>
      </c>
      <c r="AK3461">
        <v>3.47</v>
      </c>
      <c r="AL3461" t="s">
        <v>17869</v>
      </c>
      <c r="AM3461" t="s">
        <v>4714</v>
      </c>
      <c r="AN3461" t="s">
        <v>4720</v>
      </c>
      <c r="AO3461" t="s">
        <v>4721</v>
      </c>
      <c r="AP3461" t="s">
        <v>4722</v>
      </c>
      <c r="AQ3461" t="s">
        <v>4723</v>
      </c>
      <c r="AR3461" t="s">
        <v>4724</v>
      </c>
      <c r="AS3461" t="s">
        <v>4725</v>
      </c>
      <c r="AT3461">
        <v>100</v>
      </c>
      <c r="AU3461">
        <v>679</v>
      </c>
      <c r="AV3461">
        <v>293</v>
      </c>
      <c r="AW3461">
        <v>307</v>
      </c>
      <c r="AX3461">
        <v>292</v>
      </c>
      <c r="AY3461" t="s">
        <v>17870</v>
      </c>
      <c r="AZ3461" t="s">
        <v>17871</v>
      </c>
      <c r="BA3461" t="s">
        <v>96</v>
      </c>
      <c r="BC3461" t="s">
        <v>746</v>
      </c>
      <c r="BD3461" t="s">
        <v>747</v>
      </c>
      <c r="BF3461" t="s">
        <v>4728</v>
      </c>
      <c r="BG3461" t="s">
        <v>944</v>
      </c>
      <c r="BH3461" t="s">
        <v>4729</v>
      </c>
      <c r="BI3461" t="s">
        <v>142</v>
      </c>
      <c r="BK3461" t="s">
        <v>673</v>
      </c>
      <c r="BL3461" t="s">
        <v>2982</v>
      </c>
      <c r="BN3461">
        <v>126.23333333333331</v>
      </c>
      <c r="BO3461">
        <v>10.60864427404997</v>
      </c>
      <c r="BP3461">
        <v>8.4039959921177493E-2</v>
      </c>
      <c r="BQ3461">
        <v>130.19999999999999</v>
      </c>
      <c r="BR3461">
        <v>2.7073972741361789</v>
      </c>
      <c r="BS3461">
        <v>2.079414189044684E-2</v>
      </c>
      <c r="BT3461">
        <v>0.96953405017921146</v>
      </c>
      <c r="BU3461">
        <v>-4.4636528002372333E-2</v>
      </c>
      <c r="BV3461" s="3">
        <v>1.0314232902033269</v>
      </c>
      <c r="BW3461">
        <v>4.463652800237225E-2</v>
      </c>
      <c r="BX3461">
        <v>0.53912359453361969</v>
      </c>
      <c r="BY3461">
        <v>-0.26831166102700582</v>
      </c>
    </row>
    <row r="3462" spans="1:77" x14ac:dyDescent="0.3">
      <c r="A3462" t="s">
        <v>9339</v>
      </c>
      <c r="B3462" t="s">
        <v>9340</v>
      </c>
      <c r="C3462" t="s">
        <v>23309</v>
      </c>
      <c r="D3462">
        <v>1.96415E-4</v>
      </c>
      <c r="E3462">
        <v>7.5979699999999994E-5</v>
      </c>
      <c r="F3462">
        <v>1</v>
      </c>
      <c r="G3462">
        <v>1</v>
      </c>
      <c r="H3462">
        <v>1</v>
      </c>
      <c r="I3462" t="s">
        <v>82</v>
      </c>
      <c r="J3462" t="s">
        <v>9341</v>
      </c>
      <c r="K3462" t="s">
        <v>9342</v>
      </c>
      <c r="M3462">
        <v>0</v>
      </c>
      <c r="N3462">
        <v>2044.9427599999999</v>
      </c>
      <c r="O3462">
        <v>1.0760000000000001</v>
      </c>
      <c r="P3462">
        <v>0.11</v>
      </c>
      <c r="Q3462">
        <v>0.74671881709238497</v>
      </c>
      <c r="R3462">
        <v>0.98502414553331596</v>
      </c>
      <c r="S3462">
        <v>11.24</v>
      </c>
      <c r="T3462">
        <v>8.65</v>
      </c>
      <c r="U3462">
        <v>78.099999999999994</v>
      </c>
      <c r="V3462">
        <v>96.1</v>
      </c>
      <c r="W3462">
        <v>95</v>
      </c>
      <c r="X3462">
        <v>78.900000000000006</v>
      </c>
      <c r="Y3462">
        <v>93.8</v>
      </c>
      <c r="Z3462">
        <v>88.3</v>
      </c>
      <c r="AB3462" t="s">
        <v>86</v>
      </c>
      <c r="AC3462" t="s">
        <v>86</v>
      </c>
      <c r="AD3462" t="s">
        <v>86</v>
      </c>
      <c r="AE3462" t="s">
        <v>86</v>
      </c>
      <c r="AF3462" t="s">
        <v>86</v>
      </c>
      <c r="AG3462" t="s">
        <v>86</v>
      </c>
      <c r="AH3462" t="s">
        <v>86</v>
      </c>
      <c r="AI3462">
        <v>1.0349999999999999E-4</v>
      </c>
      <c r="AJ3462">
        <v>1.115E-4</v>
      </c>
      <c r="AK3462">
        <v>2.75</v>
      </c>
      <c r="AL3462" t="s">
        <v>9343</v>
      </c>
      <c r="AM3462" t="s">
        <v>9339</v>
      </c>
      <c r="AN3462" t="s">
        <v>9344</v>
      </c>
      <c r="AO3462" t="s">
        <v>9345</v>
      </c>
      <c r="AP3462" t="s">
        <v>9346</v>
      </c>
      <c r="AQ3462" t="s">
        <v>9347</v>
      </c>
      <c r="AR3462" t="s">
        <v>9348</v>
      </c>
      <c r="AS3462" t="s">
        <v>9349</v>
      </c>
      <c r="AT3462">
        <v>100</v>
      </c>
      <c r="AU3462">
        <v>127</v>
      </c>
      <c r="AV3462">
        <v>87</v>
      </c>
      <c r="AW3462">
        <v>100</v>
      </c>
      <c r="AX3462">
        <v>86</v>
      </c>
      <c r="AY3462" t="s">
        <v>9350</v>
      </c>
      <c r="AZ3462" t="s">
        <v>9351</v>
      </c>
      <c r="BA3462" t="s">
        <v>96</v>
      </c>
      <c r="BC3462" t="s">
        <v>746</v>
      </c>
      <c r="BD3462" t="s">
        <v>747</v>
      </c>
      <c r="BF3462" t="s">
        <v>9352</v>
      </c>
      <c r="BG3462" t="s">
        <v>944</v>
      </c>
      <c r="BH3462" t="s">
        <v>9353</v>
      </c>
      <c r="BI3462" t="s">
        <v>715</v>
      </c>
      <c r="BJ3462" t="s">
        <v>2963</v>
      </c>
      <c r="BK3462" t="s">
        <v>3326</v>
      </c>
      <c r="BN3462">
        <v>87</v>
      </c>
      <c r="BO3462">
        <v>7.5345869163478323</v>
      </c>
      <c r="BP3462">
        <v>8.66044473143429E-2</v>
      </c>
      <c r="BQ3462">
        <v>89.733333333333334</v>
      </c>
      <c r="BR3462">
        <v>10.08976378976898</v>
      </c>
      <c r="BS3462">
        <v>0.1124416469885102</v>
      </c>
      <c r="BT3462">
        <v>0.96953937592867756</v>
      </c>
      <c r="BU3462">
        <v>-4.4628603153070247E-2</v>
      </c>
      <c r="BV3462" s="3">
        <v>1.0314176245210731</v>
      </c>
      <c r="BW3462">
        <v>4.4628603153070372E-2</v>
      </c>
      <c r="BX3462">
        <v>0.74754865061405829</v>
      </c>
      <c r="BY3462">
        <v>-0.1263605381129882</v>
      </c>
    </row>
    <row r="3463" spans="1:77" x14ac:dyDescent="0.3">
      <c r="A3463" t="s">
        <v>19581</v>
      </c>
      <c r="B3463" t="s">
        <v>22559</v>
      </c>
      <c r="C3463" t="s">
        <v>5722</v>
      </c>
      <c r="D3463">
        <v>1.9065400000000001E-4</v>
      </c>
      <c r="E3463">
        <v>7.5979699999999994E-5</v>
      </c>
      <c r="F3463">
        <v>1</v>
      </c>
      <c r="G3463">
        <v>1</v>
      </c>
      <c r="H3463">
        <v>1</v>
      </c>
      <c r="I3463" t="s">
        <v>82</v>
      </c>
      <c r="J3463" t="s">
        <v>22560</v>
      </c>
      <c r="K3463" t="s">
        <v>19585</v>
      </c>
      <c r="M3463">
        <v>0</v>
      </c>
      <c r="N3463">
        <v>4106.0897699999996</v>
      </c>
      <c r="O3463">
        <v>1.08</v>
      </c>
      <c r="P3463">
        <v>0.11</v>
      </c>
      <c r="Q3463">
        <v>0.65208140956842497</v>
      </c>
      <c r="R3463">
        <v>0.97757841558765202</v>
      </c>
      <c r="S3463">
        <v>6.64</v>
      </c>
      <c r="T3463">
        <v>8.5399999999999991</v>
      </c>
      <c r="U3463">
        <v>34.4</v>
      </c>
      <c r="V3463">
        <v>30.4</v>
      </c>
      <c r="W3463">
        <v>33.9</v>
      </c>
      <c r="X3463">
        <v>34.9</v>
      </c>
      <c r="Y3463">
        <v>31.3</v>
      </c>
      <c r="Z3463">
        <v>29.5</v>
      </c>
      <c r="AB3463" t="s">
        <v>86</v>
      </c>
      <c r="AC3463" t="s">
        <v>86</v>
      </c>
      <c r="AD3463" t="s">
        <v>86</v>
      </c>
      <c r="AE3463" t="s">
        <v>86</v>
      </c>
      <c r="AF3463" t="s">
        <v>86</v>
      </c>
      <c r="AG3463" t="s">
        <v>86</v>
      </c>
      <c r="AH3463" t="s">
        <v>86</v>
      </c>
      <c r="AI3463">
        <v>1.0349999999999999E-4</v>
      </c>
      <c r="AJ3463">
        <v>1.082E-4</v>
      </c>
      <c r="AK3463">
        <v>5.05</v>
      </c>
      <c r="AL3463" t="s">
        <v>22561</v>
      </c>
      <c r="AM3463" t="s">
        <v>19581</v>
      </c>
      <c r="AN3463" t="s">
        <v>19587</v>
      </c>
      <c r="AO3463" t="s">
        <v>19588</v>
      </c>
      <c r="AP3463" t="s">
        <v>19589</v>
      </c>
      <c r="AQ3463" t="s">
        <v>19590</v>
      </c>
      <c r="AR3463" t="s">
        <v>19591</v>
      </c>
      <c r="AS3463" t="s">
        <v>19592</v>
      </c>
      <c r="AT3463">
        <v>100</v>
      </c>
      <c r="AU3463">
        <v>417</v>
      </c>
      <c r="AV3463">
        <v>209</v>
      </c>
      <c r="AW3463">
        <v>242</v>
      </c>
      <c r="AX3463">
        <v>208</v>
      </c>
      <c r="AY3463" t="s">
        <v>22562</v>
      </c>
      <c r="AZ3463" t="s">
        <v>22563</v>
      </c>
      <c r="BA3463" t="s">
        <v>96</v>
      </c>
      <c r="BE3463" t="s">
        <v>19595</v>
      </c>
      <c r="BF3463" t="s">
        <v>19596</v>
      </c>
      <c r="BG3463" t="s">
        <v>1073</v>
      </c>
      <c r="BH3463" t="s">
        <v>19597</v>
      </c>
      <c r="BI3463" t="s">
        <v>19598</v>
      </c>
      <c r="BK3463" t="s">
        <v>13902</v>
      </c>
      <c r="BL3463" t="s">
        <v>4273</v>
      </c>
      <c r="BN3463">
        <v>31.9</v>
      </c>
      <c r="BO3463">
        <v>2.7495454169735032</v>
      </c>
      <c r="BP3463">
        <v>8.619264630010981E-2</v>
      </c>
      <c r="BQ3463">
        <v>32.9</v>
      </c>
      <c r="BR3463">
        <v>2.179449471770337</v>
      </c>
      <c r="BS3463">
        <v>6.6244664795450978E-2</v>
      </c>
      <c r="BT3463">
        <v>0.96960486322188455</v>
      </c>
      <c r="BU3463">
        <v>-4.4531159970372033E-2</v>
      </c>
      <c r="BV3463" s="3">
        <v>1.0313479623824451</v>
      </c>
      <c r="BW3463">
        <v>4.453115997037202E-2</v>
      </c>
      <c r="BX3463">
        <v>0.63916182585809023</v>
      </c>
      <c r="BY3463">
        <v>-0.19438917129459779</v>
      </c>
    </row>
    <row r="3464" spans="1:77" x14ac:dyDescent="0.3">
      <c r="A3464" t="s">
        <v>5145</v>
      </c>
      <c r="B3464" t="s">
        <v>20370</v>
      </c>
      <c r="C3464" t="s">
        <v>9868</v>
      </c>
      <c r="D3464">
        <v>8.7984399999999994E-3</v>
      </c>
      <c r="E3464">
        <v>5.6842999999999998E-4</v>
      </c>
      <c r="F3464">
        <v>1</v>
      </c>
      <c r="G3464">
        <v>1</v>
      </c>
      <c r="H3464">
        <v>1</v>
      </c>
      <c r="I3464" t="s">
        <v>82</v>
      </c>
      <c r="J3464" t="s">
        <v>20371</v>
      </c>
      <c r="K3464" t="s">
        <v>20372</v>
      </c>
      <c r="M3464">
        <v>0</v>
      </c>
      <c r="N3464">
        <v>1627.8102899999999</v>
      </c>
      <c r="O3464">
        <v>1.0940000000000001</v>
      </c>
      <c r="P3464">
        <v>0.13</v>
      </c>
      <c r="Q3464">
        <v>0.60155954979911197</v>
      </c>
      <c r="R3464">
        <v>0.97670722284965295</v>
      </c>
      <c r="S3464">
        <v>4.24</v>
      </c>
      <c r="T3464">
        <v>8.9499999999999993</v>
      </c>
      <c r="U3464">
        <v>316.89999999999998</v>
      </c>
      <c r="V3464">
        <v>321.89999999999998</v>
      </c>
      <c r="W3464">
        <v>296.89999999999998</v>
      </c>
      <c r="X3464">
        <v>289.8</v>
      </c>
      <c r="Y3464">
        <v>284</v>
      </c>
      <c r="Z3464">
        <v>333.5</v>
      </c>
      <c r="AB3464" t="s">
        <v>86</v>
      </c>
      <c r="AC3464" t="s">
        <v>86</v>
      </c>
      <c r="AD3464" t="s">
        <v>86</v>
      </c>
      <c r="AE3464" t="s">
        <v>86</v>
      </c>
      <c r="AF3464" t="s">
        <v>86</v>
      </c>
      <c r="AG3464" t="s">
        <v>86</v>
      </c>
      <c r="AH3464" t="s">
        <v>86</v>
      </c>
      <c r="AI3464">
        <v>4.7310000000000001E-4</v>
      </c>
      <c r="AJ3464">
        <v>6.3280000000000003E-3</v>
      </c>
      <c r="AK3464">
        <v>2.65</v>
      </c>
      <c r="AL3464" t="s">
        <v>20373</v>
      </c>
      <c r="AM3464" t="s">
        <v>5145</v>
      </c>
      <c r="AN3464" t="s">
        <v>5150</v>
      </c>
      <c r="AO3464" t="s">
        <v>5151</v>
      </c>
      <c r="AP3464" t="s">
        <v>5152</v>
      </c>
      <c r="AQ3464" t="s">
        <v>5153</v>
      </c>
      <c r="AR3464" t="s">
        <v>5154</v>
      </c>
      <c r="AS3464" t="s">
        <v>5155</v>
      </c>
      <c r="AT3464">
        <v>100</v>
      </c>
      <c r="AU3464">
        <v>843</v>
      </c>
      <c r="AV3464">
        <v>429</v>
      </c>
      <c r="AW3464">
        <v>439</v>
      </c>
      <c r="AX3464">
        <v>428</v>
      </c>
      <c r="AY3464" t="s">
        <v>20374</v>
      </c>
      <c r="AZ3464" t="s">
        <v>20375</v>
      </c>
      <c r="BA3464" t="s">
        <v>96</v>
      </c>
      <c r="BF3464" t="s">
        <v>5158</v>
      </c>
      <c r="BG3464" t="s">
        <v>1556</v>
      </c>
      <c r="BH3464" t="s">
        <v>5159</v>
      </c>
      <c r="BI3464" t="s">
        <v>5160</v>
      </c>
      <c r="BJ3464" t="s">
        <v>5161</v>
      </c>
      <c r="BK3464" t="s">
        <v>5162</v>
      </c>
      <c r="BN3464">
        <v>302.43333333333328</v>
      </c>
      <c r="BO3464">
        <v>27.060364619371509</v>
      </c>
      <c r="BP3464">
        <v>8.9475469919667705E-2</v>
      </c>
      <c r="BQ3464">
        <v>311.89999999999998</v>
      </c>
      <c r="BR3464">
        <v>13.228756555322949</v>
      </c>
      <c r="BS3464">
        <v>4.2413454810269167E-2</v>
      </c>
      <c r="BT3464">
        <v>0.96964839157849747</v>
      </c>
      <c r="BU3464">
        <v>-4.4466394686024972E-2</v>
      </c>
      <c r="BV3464" s="3">
        <v>1.031301664278629</v>
      </c>
      <c r="BW3464">
        <v>4.4466394686024951E-2</v>
      </c>
      <c r="BX3464">
        <v>0.59114605555314659</v>
      </c>
      <c r="BY3464">
        <v>-0.2283052039171963</v>
      </c>
    </row>
    <row r="3465" spans="1:77" x14ac:dyDescent="0.3">
      <c r="A3465" t="s">
        <v>22481</v>
      </c>
      <c r="B3465" t="s">
        <v>22482</v>
      </c>
      <c r="C3465" t="s">
        <v>22483</v>
      </c>
      <c r="D3465">
        <v>1.2819200000000001E-4</v>
      </c>
      <c r="E3465">
        <v>7.5979699999999994E-5</v>
      </c>
      <c r="F3465">
        <v>1</v>
      </c>
      <c r="G3465">
        <v>1</v>
      </c>
      <c r="H3465">
        <v>1</v>
      </c>
      <c r="I3465" t="s">
        <v>82</v>
      </c>
      <c r="J3465" t="s">
        <v>22484</v>
      </c>
      <c r="K3465" t="s">
        <v>22485</v>
      </c>
      <c r="M3465">
        <v>0</v>
      </c>
      <c r="N3465">
        <v>2794.2870800000001</v>
      </c>
      <c r="O3465">
        <v>1.081</v>
      </c>
      <c r="P3465">
        <v>0.11</v>
      </c>
      <c r="Q3465">
        <v>0.761003931324711</v>
      </c>
      <c r="R3465">
        <v>0.985276966520513</v>
      </c>
      <c r="S3465">
        <v>12.04</v>
      </c>
      <c r="T3465">
        <v>7.1</v>
      </c>
      <c r="U3465">
        <v>103.1</v>
      </c>
      <c r="V3465">
        <v>81.099999999999994</v>
      </c>
      <c r="W3465">
        <v>95.9</v>
      </c>
      <c r="X3465">
        <v>85.2</v>
      </c>
      <c r="Y3465">
        <v>97.7</v>
      </c>
      <c r="Z3465">
        <v>88.7</v>
      </c>
      <c r="AB3465" t="s">
        <v>86</v>
      </c>
      <c r="AC3465" t="s">
        <v>86</v>
      </c>
      <c r="AD3465" t="s">
        <v>86</v>
      </c>
      <c r="AE3465" t="s">
        <v>86</v>
      </c>
      <c r="AF3465" t="s">
        <v>86</v>
      </c>
      <c r="AG3465" t="s">
        <v>86</v>
      </c>
      <c r="AH3465" t="s">
        <v>86</v>
      </c>
      <c r="AI3465">
        <v>1.0349999999999999E-4</v>
      </c>
      <c r="AJ3465">
        <v>7.0850000000000001E-5</v>
      </c>
      <c r="AK3465">
        <v>4.8</v>
      </c>
      <c r="AL3465" t="s">
        <v>22486</v>
      </c>
      <c r="AM3465" t="s">
        <v>22481</v>
      </c>
      <c r="AN3465" t="s">
        <v>22487</v>
      </c>
      <c r="AO3465" t="s">
        <v>22488</v>
      </c>
      <c r="AP3465" t="s">
        <v>22489</v>
      </c>
      <c r="AQ3465" t="s">
        <v>22490</v>
      </c>
      <c r="AR3465" t="s">
        <v>22491</v>
      </c>
      <c r="AS3465" t="s">
        <v>22492</v>
      </c>
      <c r="AT3465">
        <v>100</v>
      </c>
      <c r="AU3465">
        <v>149</v>
      </c>
      <c r="AV3465">
        <v>128</v>
      </c>
      <c r="AW3465">
        <v>149</v>
      </c>
      <c r="AX3465">
        <v>127</v>
      </c>
      <c r="AY3465" t="s">
        <v>22493</v>
      </c>
      <c r="AZ3465" t="s">
        <v>22494</v>
      </c>
      <c r="BA3465" t="s">
        <v>96</v>
      </c>
      <c r="BG3465" t="s">
        <v>670</v>
      </c>
      <c r="BH3465" t="s">
        <v>22495</v>
      </c>
      <c r="BI3465" t="s">
        <v>22496</v>
      </c>
      <c r="BJ3465" t="s">
        <v>407</v>
      </c>
      <c r="BL3465" t="s">
        <v>22497</v>
      </c>
      <c r="BN3465">
        <v>90.533333333333346</v>
      </c>
      <c r="BO3465">
        <v>6.4485140407177006</v>
      </c>
      <c r="BP3465">
        <v>7.1228063778177836E-2</v>
      </c>
      <c r="BQ3465">
        <v>93.366666666666674</v>
      </c>
      <c r="BR3465">
        <v>11.21665428429232</v>
      </c>
      <c r="BS3465">
        <v>0.1201355332126989</v>
      </c>
      <c r="BT3465">
        <v>0.96965369510888977</v>
      </c>
      <c r="BU3465">
        <v>-4.4458503829774447E-2</v>
      </c>
      <c r="BV3465" s="3">
        <v>1.0312960235640649</v>
      </c>
      <c r="BW3465">
        <v>4.4458503829774419E-2</v>
      </c>
      <c r="BX3465">
        <v>0.75375478077145575</v>
      </c>
      <c r="BY3465">
        <v>-0.1227699202831979</v>
      </c>
    </row>
    <row r="3466" spans="1:77" x14ac:dyDescent="0.3">
      <c r="A3466" t="s">
        <v>19439</v>
      </c>
      <c r="B3466" t="s">
        <v>32556</v>
      </c>
      <c r="C3466" t="s">
        <v>5495</v>
      </c>
      <c r="D3466">
        <v>6.4015700000000003E-6</v>
      </c>
      <c r="E3466">
        <v>7.5979699999999994E-5</v>
      </c>
      <c r="F3466">
        <v>1</v>
      </c>
      <c r="G3466">
        <v>1</v>
      </c>
      <c r="H3466">
        <v>1</v>
      </c>
      <c r="I3466" t="s">
        <v>82</v>
      </c>
      <c r="J3466" t="s">
        <v>32557</v>
      </c>
      <c r="K3466" t="s">
        <v>19443</v>
      </c>
      <c r="M3466">
        <v>0</v>
      </c>
      <c r="N3466">
        <v>2527.2343900000001</v>
      </c>
      <c r="O3466">
        <v>1.032</v>
      </c>
      <c r="P3466">
        <v>0.05</v>
      </c>
      <c r="Q3466">
        <v>0.57405604866814197</v>
      </c>
      <c r="R3466">
        <v>0.97670722284965295</v>
      </c>
      <c r="S3466">
        <v>6.53</v>
      </c>
      <c r="T3466">
        <v>5.19</v>
      </c>
      <c r="U3466">
        <v>81.599999999999994</v>
      </c>
      <c r="V3466">
        <v>77.5</v>
      </c>
      <c r="W3466">
        <v>71.599999999999994</v>
      </c>
      <c r="X3466">
        <v>75</v>
      </c>
      <c r="Y3466">
        <v>70.5</v>
      </c>
      <c r="Z3466">
        <v>78.2</v>
      </c>
      <c r="AB3466" t="s">
        <v>86</v>
      </c>
      <c r="AC3466" t="s">
        <v>86</v>
      </c>
      <c r="AD3466" t="s">
        <v>86</v>
      </c>
      <c r="AE3466" t="s">
        <v>86</v>
      </c>
      <c r="AF3466" t="s">
        <v>86</v>
      </c>
      <c r="AG3466" t="s">
        <v>86</v>
      </c>
      <c r="AH3466" t="s">
        <v>86</v>
      </c>
      <c r="AI3466">
        <v>1.0349999999999999E-4</v>
      </c>
      <c r="AJ3466">
        <v>2.9239999999999999E-6</v>
      </c>
      <c r="AK3466">
        <v>5.16</v>
      </c>
      <c r="AL3466" t="s">
        <v>32558</v>
      </c>
      <c r="AM3466" t="s">
        <v>19439</v>
      </c>
      <c r="AN3466" t="s">
        <v>19445</v>
      </c>
      <c r="AO3466" t="s">
        <v>19446</v>
      </c>
      <c r="AP3466" t="s">
        <v>19447</v>
      </c>
      <c r="AQ3466" t="s">
        <v>19448</v>
      </c>
      <c r="AR3466" t="s">
        <v>19449</v>
      </c>
      <c r="AS3466" t="s">
        <v>19450</v>
      </c>
      <c r="AT3466">
        <v>100</v>
      </c>
      <c r="AU3466">
        <v>1729</v>
      </c>
      <c r="AV3466">
        <v>892</v>
      </c>
      <c r="AW3466">
        <v>912</v>
      </c>
      <c r="AX3466">
        <v>891</v>
      </c>
      <c r="AY3466" t="s">
        <v>32559</v>
      </c>
      <c r="AZ3466" t="s">
        <v>32560</v>
      </c>
      <c r="BA3466" t="s">
        <v>96</v>
      </c>
      <c r="BG3466" t="s">
        <v>1926</v>
      </c>
      <c r="BH3466" t="s">
        <v>19453</v>
      </c>
      <c r="BI3466" t="s">
        <v>339</v>
      </c>
      <c r="BN3466">
        <v>74.566666666666663</v>
      </c>
      <c r="BO3466">
        <v>3.8682468035704942</v>
      </c>
      <c r="BP3466">
        <v>5.1876354093480043E-2</v>
      </c>
      <c r="BQ3466">
        <v>76.899999999999991</v>
      </c>
      <c r="BR3466">
        <v>5.0269274910227226</v>
      </c>
      <c r="BS3466">
        <v>6.5369668283780533E-2</v>
      </c>
      <c r="BT3466">
        <v>0.96965756393584746</v>
      </c>
      <c r="BU3466">
        <v>-4.4452747623863829E-2</v>
      </c>
      <c r="BV3466" s="3">
        <v>1.031291908806437</v>
      </c>
      <c r="BW3466">
        <v>4.4452747623863857E-2</v>
      </c>
      <c r="BX3466">
        <v>0.56627637668161634</v>
      </c>
      <c r="BY3466">
        <v>-0.24697155543300159</v>
      </c>
    </row>
    <row r="3467" spans="1:77" x14ac:dyDescent="0.3">
      <c r="A3467" t="s">
        <v>28602</v>
      </c>
      <c r="B3467" t="s">
        <v>41626</v>
      </c>
      <c r="C3467" t="s">
        <v>41627</v>
      </c>
      <c r="D3467">
        <v>2.7732299999999998E-3</v>
      </c>
      <c r="E3467">
        <v>1.71607E-4</v>
      </c>
      <c r="F3467">
        <v>1</v>
      </c>
      <c r="G3467">
        <v>1</v>
      </c>
      <c r="H3467">
        <v>2</v>
      </c>
      <c r="I3467" t="s">
        <v>82</v>
      </c>
      <c r="J3467" t="s">
        <v>41628</v>
      </c>
      <c r="K3467" t="s">
        <v>28605</v>
      </c>
      <c r="M3467">
        <v>0</v>
      </c>
      <c r="N3467">
        <v>2791.6320300000002</v>
      </c>
      <c r="O3467">
        <v>0.99</v>
      </c>
      <c r="P3467">
        <v>-0.01</v>
      </c>
      <c r="Q3467">
        <v>0.65723892251964799</v>
      </c>
      <c r="R3467">
        <v>0.97757841558765202</v>
      </c>
      <c r="S3467">
        <v>9.1999999999999993</v>
      </c>
      <c r="T3467">
        <v>4.51</v>
      </c>
      <c r="U3467">
        <v>148.9</v>
      </c>
      <c r="V3467">
        <v>132.19999999999999</v>
      </c>
      <c r="W3467">
        <v>124.6</v>
      </c>
      <c r="X3467">
        <v>135.5</v>
      </c>
      <c r="Y3467">
        <v>124.4</v>
      </c>
      <c r="Z3467">
        <v>133.5</v>
      </c>
      <c r="AA3467" t="s">
        <v>85</v>
      </c>
      <c r="AB3467" t="s">
        <v>86</v>
      </c>
      <c r="AC3467" t="s">
        <v>86</v>
      </c>
      <c r="AD3467" t="s">
        <v>86</v>
      </c>
      <c r="AE3467" t="s">
        <v>86</v>
      </c>
      <c r="AF3467" t="s">
        <v>86</v>
      </c>
      <c r="AG3467" t="s">
        <v>86</v>
      </c>
      <c r="AH3467" t="s">
        <v>86</v>
      </c>
      <c r="AI3467">
        <v>1.696E-4</v>
      </c>
      <c r="AJ3467">
        <v>1.8600000000000001E-3</v>
      </c>
      <c r="AK3467">
        <v>2</v>
      </c>
      <c r="AL3467" t="s">
        <v>41629</v>
      </c>
      <c r="AM3467" t="s">
        <v>28602</v>
      </c>
      <c r="AN3467" t="s">
        <v>28607</v>
      </c>
      <c r="AO3467" t="s">
        <v>28608</v>
      </c>
      <c r="AP3467" t="s">
        <v>28609</v>
      </c>
      <c r="AQ3467" t="s">
        <v>28610</v>
      </c>
      <c r="AR3467" t="s">
        <v>28611</v>
      </c>
      <c r="AS3467" t="s">
        <v>28612</v>
      </c>
      <c r="AT3467">
        <v>100</v>
      </c>
      <c r="AU3467">
        <v>246</v>
      </c>
      <c r="AV3467">
        <v>43</v>
      </c>
      <c r="AW3467">
        <v>59</v>
      </c>
      <c r="AX3467">
        <v>42</v>
      </c>
      <c r="AY3467" t="s">
        <v>41630</v>
      </c>
      <c r="AZ3467" t="s">
        <v>41631</v>
      </c>
      <c r="BA3467" t="s">
        <v>1440</v>
      </c>
      <c r="BC3467" t="s">
        <v>1088</v>
      </c>
      <c r="BD3467" t="s">
        <v>1089</v>
      </c>
      <c r="BF3467" t="s">
        <v>28615</v>
      </c>
      <c r="BG3467" t="s">
        <v>604</v>
      </c>
      <c r="BH3467" t="s">
        <v>28616</v>
      </c>
      <c r="BI3467" t="s">
        <v>7459</v>
      </c>
      <c r="BJ3467" t="s">
        <v>2963</v>
      </c>
      <c r="BK3467" t="s">
        <v>3326</v>
      </c>
      <c r="BL3467" t="s">
        <v>275</v>
      </c>
      <c r="BN3467">
        <v>131.1333333333333</v>
      </c>
      <c r="BO3467">
        <v>5.9163614944772682</v>
      </c>
      <c r="BP3467">
        <v>4.5117144085998491E-2</v>
      </c>
      <c r="BQ3467">
        <v>135.23333333333329</v>
      </c>
      <c r="BR3467">
        <v>12.43074146353843</v>
      </c>
      <c r="BS3467">
        <v>9.1920691127964693E-2</v>
      </c>
      <c r="BT3467">
        <v>0.96968203105743145</v>
      </c>
      <c r="BU3467">
        <v>-4.4416344927742893E-2</v>
      </c>
      <c r="BV3467" s="3">
        <v>1.0312658871377729</v>
      </c>
      <c r="BW3467">
        <v>4.4416344927742768E-2</v>
      </c>
      <c r="BX3467">
        <v>0.65011422077251413</v>
      </c>
      <c r="BY3467">
        <v>-0.18701033398285</v>
      </c>
    </row>
    <row r="3468" spans="1:77" x14ac:dyDescent="0.3">
      <c r="A3468" t="s">
        <v>41519</v>
      </c>
      <c r="B3468" t="s">
        <v>41520</v>
      </c>
      <c r="C3468" t="s">
        <v>11734</v>
      </c>
      <c r="D3468">
        <v>1.3206599999999999E-4</v>
      </c>
      <c r="E3468">
        <v>7.5979699999999994E-5</v>
      </c>
      <c r="F3468">
        <v>1</v>
      </c>
      <c r="G3468">
        <v>1</v>
      </c>
      <c r="H3468">
        <v>1</v>
      </c>
      <c r="I3468" t="s">
        <v>82</v>
      </c>
      <c r="J3468" t="s">
        <v>27493</v>
      </c>
      <c r="K3468" t="s">
        <v>41521</v>
      </c>
      <c r="M3468">
        <v>0</v>
      </c>
      <c r="N3468">
        <v>2139.1035000000002</v>
      </c>
      <c r="O3468">
        <v>0.99099999999999999</v>
      </c>
      <c r="P3468">
        <v>-0.01</v>
      </c>
      <c r="Q3468">
        <v>0.65279042917236696</v>
      </c>
      <c r="R3468">
        <v>0.97757841558765202</v>
      </c>
      <c r="S3468">
        <v>5.98</v>
      </c>
      <c r="T3468">
        <v>9.76</v>
      </c>
      <c r="U3468">
        <v>110.7</v>
      </c>
      <c r="V3468">
        <v>104.5</v>
      </c>
      <c r="W3468">
        <v>98.2</v>
      </c>
      <c r="X3468">
        <v>90</v>
      </c>
      <c r="Y3468">
        <v>108.4</v>
      </c>
      <c r="Z3468">
        <v>105.5</v>
      </c>
      <c r="AB3468" t="s">
        <v>86</v>
      </c>
      <c r="AC3468" t="s">
        <v>86</v>
      </c>
      <c r="AD3468" t="s">
        <v>86</v>
      </c>
      <c r="AE3468" t="s">
        <v>86</v>
      </c>
      <c r="AF3468" t="s">
        <v>86</v>
      </c>
      <c r="AG3468" t="s">
        <v>86</v>
      </c>
      <c r="AH3468" t="s">
        <v>86</v>
      </c>
      <c r="AI3468">
        <v>1.0349999999999999E-4</v>
      </c>
      <c r="AJ3468">
        <v>7.2840000000000001E-5</v>
      </c>
      <c r="AK3468">
        <v>4.01</v>
      </c>
      <c r="AL3468" t="s">
        <v>41522</v>
      </c>
      <c r="AM3468" t="s">
        <v>41519</v>
      </c>
      <c r="AN3468" t="s">
        <v>41523</v>
      </c>
      <c r="AO3468" t="s">
        <v>41524</v>
      </c>
      <c r="AP3468" t="s">
        <v>41525</v>
      </c>
      <c r="AQ3468" t="s">
        <v>41526</v>
      </c>
      <c r="AR3468" t="s">
        <v>41527</v>
      </c>
      <c r="AS3468" t="s">
        <v>41528</v>
      </c>
      <c r="AT3468">
        <v>100</v>
      </c>
      <c r="AU3468">
        <v>522</v>
      </c>
      <c r="AV3468">
        <v>98</v>
      </c>
      <c r="AW3468">
        <v>113</v>
      </c>
      <c r="AX3468">
        <v>97</v>
      </c>
      <c r="AY3468" t="s">
        <v>41529</v>
      </c>
      <c r="AZ3468" t="s">
        <v>41530</v>
      </c>
      <c r="BA3468" t="s">
        <v>96</v>
      </c>
      <c r="BG3468" t="s">
        <v>386</v>
      </c>
      <c r="BH3468" t="s">
        <v>41531</v>
      </c>
      <c r="BI3468" t="s">
        <v>142</v>
      </c>
      <c r="BJ3468" t="s">
        <v>2522</v>
      </c>
      <c r="BL3468" t="s">
        <v>2524</v>
      </c>
      <c r="BN3468">
        <v>101.3</v>
      </c>
      <c r="BO3468">
        <v>9.8929267661294276</v>
      </c>
      <c r="BP3468">
        <v>9.7659691669589613E-2</v>
      </c>
      <c r="BQ3468">
        <v>104.4666666666667</v>
      </c>
      <c r="BR3468">
        <v>6.2500666663111151</v>
      </c>
      <c r="BS3468">
        <v>5.9828334393533328E-2</v>
      </c>
      <c r="BT3468">
        <v>0.96968730057434593</v>
      </c>
      <c r="BU3468">
        <v>-4.4408504950285851E-2</v>
      </c>
      <c r="BV3468" s="3">
        <v>1.031260282987825</v>
      </c>
      <c r="BW3468">
        <v>4.440850495028572E-2</v>
      </c>
      <c r="BX3468">
        <v>0.65180866132148174</v>
      </c>
      <c r="BY3468">
        <v>-0.18587987286882901</v>
      </c>
    </row>
    <row r="3469" spans="1:77" x14ac:dyDescent="0.3">
      <c r="A3469" t="s">
        <v>8206</v>
      </c>
      <c r="B3469" t="s">
        <v>38724</v>
      </c>
      <c r="C3469" t="s">
        <v>28515</v>
      </c>
      <c r="D3469">
        <v>2.7532300000000001E-5</v>
      </c>
      <c r="E3469">
        <v>7.5979699999999994E-5</v>
      </c>
      <c r="F3469">
        <v>1</v>
      </c>
      <c r="G3469">
        <v>1</v>
      </c>
      <c r="H3469">
        <v>1</v>
      </c>
      <c r="I3469" t="s">
        <v>82</v>
      </c>
      <c r="J3469" t="s">
        <v>28516</v>
      </c>
      <c r="K3469" t="s">
        <v>8209</v>
      </c>
      <c r="M3469">
        <v>0</v>
      </c>
      <c r="N3469">
        <v>2229.1657</v>
      </c>
      <c r="O3469">
        <v>1.004</v>
      </c>
      <c r="P3469">
        <v>0.01</v>
      </c>
      <c r="Q3469">
        <v>0.68714753264852002</v>
      </c>
      <c r="R3469">
        <v>0.98099068872968598</v>
      </c>
      <c r="S3469">
        <v>9.1999999999999993</v>
      </c>
      <c r="T3469">
        <v>7.85</v>
      </c>
      <c r="U3469">
        <v>91.6</v>
      </c>
      <c r="V3469">
        <v>82.9</v>
      </c>
      <c r="W3469">
        <v>76.3</v>
      </c>
      <c r="X3469">
        <v>82.6</v>
      </c>
      <c r="Y3469">
        <v>74.099999999999994</v>
      </c>
      <c r="Z3469">
        <v>86.5</v>
      </c>
      <c r="AB3469" t="s">
        <v>86</v>
      </c>
      <c r="AC3469" t="s">
        <v>86</v>
      </c>
      <c r="AD3469" t="s">
        <v>86</v>
      </c>
      <c r="AE3469" t="s">
        <v>86</v>
      </c>
      <c r="AF3469" t="s">
        <v>86</v>
      </c>
      <c r="AG3469" t="s">
        <v>86</v>
      </c>
      <c r="AH3469" t="s">
        <v>86</v>
      </c>
      <c r="AI3469">
        <v>1.0349999999999999E-4</v>
      </c>
      <c r="AJ3469">
        <v>1.38E-5</v>
      </c>
      <c r="AK3469">
        <v>3.88</v>
      </c>
      <c r="AL3469" t="s">
        <v>38725</v>
      </c>
      <c r="AM3469" t="s">
        <v>8206</v>
      </c>
      <c r="AN3469" t="s">
        <v>8211</v>
      </c>
      <c r="AO3469" t="s">
        <v>8212</v>
      </c>
      <c r="AP3469" t="s">
        <v>8213</v>
      </c>
      <c r="AQ3469" t="s">
        <v>8214</v>
      </c>
      <c r="AR3469" t="s">
        <v>8215</v>
      </c>
      <c r="AS3469" t="s">
        <v>8216</v>
      </c>
      <c r="AT3469">
        <v>100</v>
      </c>
      <c r="AU3469">
        <v>340</v>
      </c>
      <c r="AV3469">
        <v>198</v>
      </c>
      <c r="AW3469">
        <v>214</v>
      </c>
      <c r="AX3469">
        <v>197</v>
      </c>
      <c r="AY3469" t="s">
        <v>38726</v>
      </c>
      <c r="AZ3469" t="s">
        <v>38727</v>
      </c>
      <c r="BA3469" t="s">
        <v>96</v>
      </c>
      <c r="BC3469" t="s">
        <v>746</v>
      </c>
      <c r="BD3469" t="s">
        <v>747</v>
      </c>
      <c r="BG3469" t="s">
        <v>476</v>
      </c>
      <c r="BH3469" t="s">
        <v>8219</v>
      </c>
      <c r="BI3469" t="s">
        <v>8220</v>
      </c>
      <c r="BK3469" t="s">
        <v>5951</v>
      </c>
      <c r="BL3469" t="s">
        <v>5094</v>
      </c>
      <c r="BN3469">
        <v>81.066666666666663</v>
      </c>
      <c r="BO3469">
        <v>6.3406098550008076</v>
      </c>
      <c r="BP3469">
        <v>7.8214759724516539E-2</v>
      </c>
      <c r="BQ3469">
        <v>83.600000000000009</v>
      </c>
      <c r="BR3469">
        <v>7.6739820171798661</v>
      </c>
      <c r="BS3469">
        <v>9.1794043267701741E-2</v>
      </c>
      <c r="BT3469">
        <v>0.9696969696969695</v>
      </c>
      <c r="BU3469">
        <v>-4.4394119358453728E-2</v>
      </c>
      <c r="BV3469" s="3">
        <v>1.03125</v>
      </c>
      <c r="BW3469">
        <v>4.4394119358453749E-2</v>
      </c>
      <c r="BX3469">
        <v>0.68960884438786818</v>
      </c>
      <c r="BY3469">
        <v>-0.16139717722363431</v>
      </c>
    </row>
    <row r="3470" spans="1:77" x14ac:dyDescent="0.3">
      <c r="A3470" t="s">
        <v>1510</v>
      </c>
      <c r="B3470" t="s">
        <v>5528</v>
      </c>
      <c r="C3470" t="s">
        <v>813</v>
      </c>
      <c r="D3470">
        <v>4.3893999999999997E-5</v>
      </c>
      <c r="E3470">
        <v>7.5979699999999994E-5</v>
      </c>
      <c r="F3470">
        <v>1</v>
      </c>
      <c r="G3470">
        <v>1</v>
      </c>
      <c r="H3470">
        <v>2</v>
      </c>
      <c r="I3470" t="s">
        <v>82</v>
      </c>
      <c r="J3470" t="s">
        <v>5530</v>
      </c>
      <c r="K3470" t="s">
        <v>1513</v>
      </c>
      <c r="M3470">
        <v>0</v>
      </c>
      <c r="N3470">
        <v>2810.46776</v>
      </c>
      <c r="O3470">
        <v>1.012</v>
      </c>
      <c r="P3470">
        <v>0.02</v>
      </c>
      <c r="Q3470">
        <v>0.62992997882143198</v>
      </c>
      <c r="R3470">
        <v>0.976870663563289</v>
      </c>
      <c r="S3470">
        <v>6.69</v>
      </c>
      <c r="T3470">
        <v>8.08</v>
      </c>
      <c r="U3470">
        <v>59.7</v>
      </c>
      <c r="V3470">
        <v>57</v>
      </c>
      <c r="W3470">
        <v>64.900000000000006</v>
      </c>
      <c r="X3470">
        <v>63.3</v>
      </c>
      <c r="Y3470">
        <v>59</v>
      </c>
      <c r="Z3470">
        <v>53.8</v>
      </c>
      <c r="AB3470" t="s">
        <v>86</v>
      </c>
      <c r="AC3470" t="s">
        <v>86</v>
      </c>
      <c r="AD3470" t="s">
        <v>86</v>
      </c>
      <c r="AE3470" t="s">
        <v>86</v>
      </c>
      <c r="AF3470" t="s">
        <v>86</v>
      </c>
      <c r="AG3470" t="s">
        <v>86</v>
      </c>
      <c r="AH3470" t="s">
        <v>86</v>
      </c>
      <c r="AI3470">
        <v>1.0349999999999999E-4</v>
      </c>
      <c r="AJ3470">
        <v>2.2500000000000001E-5</v>
      </c>
      <c r="AK3470">
        <v>4.07</v>
      </c>
      <c r="AL3470" t="s">
        <v>5531</v>
      </c>
      <c r="AM3470" t="s">
        <v>1510</v>
      </c>
      <c r="AN3470" t="s">
        <v>1515</v>
      </c>
      <c r="AO3470" t="s">
        <v>1516</v>
      </c>
      <c r="AP3470" t="s">
        <v>1517</v>
      </c>
      <c r="AQ3470" t="s">
        <v>1518</v>
      </c>
      <c r="AR3470" t="s">
        <v>1519</v>
      </c>
      <c r="AS3470" t="s">
        <v>1520</v>
      </c>
      <c r="AT3470">
        <v>100</v>
      </c>
      <c r="AU3470">
        <v>2871</v>
      </c>
      <c r="AV3470">
        <v>2802</v>
      </c>
      <c r="AW3470">
        <v>2826</v>
      </c>
      <c r="AX3470">
        <v>2801</v>
      </c>
      <c r="AY3470" t="s">
        <v>5532</v>
      </c>
      <c r="AZ3470" t="s">
        <v>3004</v>
      </c>
      <c r="BA3470" t="s">
        <v>96</v>
      </c>
      <c r="BE3470" t="s">
        <v>1523</v>
      </c>
      <c r="BF3470" t="s">
        <v>1524</v>
      </c>
      <c r="BG3470" t="s">
        <v>905</v>
      </c>
      <c r="BH3470" t="s">
        <v>1525</v>
      </c>
      <c r="BI3470" t="s">
        <v>142</v>
      </c>
      <c r="BL3470" t="s">
        <v>1526</v>
      </c>
      <c r="BN3470">
        <v>58.7</v>
      </c>
      <c r="BO3470">
        <v>4.7570999569065187</v>
      </c>
      <c r="BP3470">
        <v>8.1040885126175799E-2</v>
      </c>
      <c r="BQ3470">
        <v>60.533333333333339</v>
      </c>
      <c r="BR3470">
        <v>4.0153870714208058</v>
      </c>
      <c r="BS3470">
        <v>6.6333486862678509E-2</v>
      </c>
      <c r="BT3470">
        <v>0.96971365638766505</v>
      </c>
      <c r="BU3470">
        <v>-4.4369293459706853E-2</v>
      </c>
      <c r="BV3470" s="3">
        <v>1.0312322544009089</v>
      </c>
      <c r="BW3470">
        <v>4.4369293459706798E-2</v>
      </c>
      <c r="BX3470">
        <v>0.62993165489318204</v>
      </c>
      <c r="BY3470">
        <v>-0.20070656723353381</v>
      </c>
    </row>
    <row r="3471" spans="1:77" x14ac:dyDescent="0.3">
      <c r="A3471" t="s">
        <v>40514</v>
      </c>
      <c r="B3471" t="s">
        <v>40515</v>
      </c>
      <c r="C3471" t="s">
        <v>1914</v>
      </c>
      <c r="D3471">
        <v>4.5999900000000003E-2</v>
      </c>
      <c r="E3471">
        <v>2.2126400000000001E-3</v>
      </c>
      <c r="F3471">
        <v>1</v>
      </c>
      <c r="G3471">
        <v>1</v>
      </c>
      <c r="H3471">
        <v>1</v>
      </c>
      <c r="I3471" t="s">
        <v>82</v>
      </c>
      <c r="J3471" t="s">
        <v>40516</v>
      </c>
      <c r="K3471" t="s">
        <v>40517</v>
      </c>
      <c r="M3471">
        <v>0</v>
      </c>
      <c r="N3471">
        <v>1267.8057200000001</v>
      </c>
      <c r="O3471">
        <v>0.996</v>
      </c>
      <c r="P3471">
        <v>-0.01</v>
      </c>
      <c r="Q3471">
        <v>0.78296712713133099</v>
      </c>
      <c r="R3471">
        <v>0.98634738845248704</v>
      </c>
      <c r="S3471">
        <v>13.47</v>
      </c>
      <c r="T3471">
        <v>7.04</v>
      </c>
      <c r="U3471">
        <v>401.3</v>
      </c>
      <c r="V3471">
        <v>307</v>
      </c>
      <c r="W3471">
        <v>346.3</v>
      </c>
      <c r="X3471">
        <v>360.7</v>
      </c>
      <c r="Y3471">
        <v>347.8</v>
      </c>
      <c r="Z3471">
        <v>314.2</v>
      </c>
      <c r="AB3471" t="s">
        <v>86</v>
      </c>
      <c r="AC3471" t="s">
        <v>86</v>
      </c>
      <c r="AD3471" t="s">
        <v>86</v>
      </c>
      <c r="AE3471" t="s">
        <v>86</v>
      </c>
      <c r="AF3471" t="s">
        <v>86</v>
      </c>
      <c r="AG3471" t="s">
        <v>86</v>
      </c>
      <c r="AH3471" t="s">
        <v>86</v>
      </c>
      <c r="AI3471">
        <v>2.0569999999999998E-3</v>
      </c>
      <c r="AJ3471">
        <v>3.696E-2</v>
      </c>
      <c r="AK3471">
        <v>1.93</v>
      </c>
      <c r="AL3471" t="s">
        <v>40518</v>
      </c>
      <c r="AM3471" t="s">
        <v>40514</v>
      </c>
      <c r="AN3471" t="s">
        <v>40519</v>
      </c>
      <c r="AO3471" t="s">
        <v>40520</v>
      </c>
      <c r="AP3471" t="s">
        <v>40521</v>
      </c>
      <c r="AQ3471" t="s">
        <v>40522</v>
      </c>
      <c r="AR3471" t="s">
        <v>40523</v>
      </c>
      <c r="AS3471" t="s">
        <v>40524</v>
      </c>
      <c r="AT3471">
        <v>100</v>
      </c>
      <c r="AU3471">
        <v>1021</v>
      </c>
      <c r="AV3471">
        <v>880</v>
      </c>
      <c r="AW3471">
        <v>887</v>
      </c>
      <c r="AX3471">
        <v>879</v>
      </c>
      <c r="AY3471" t="s">
        <v>40525</v>
      </c>
      <c r="AZ3471" t="s">
        <v>40526</v>
      </c>
      <c r="BA3471" t="s">
        <v>96</v>
      </c>
      <c r="BE3471" t="s">
        <v>40527</v>
      </c>
      <c r="BF3471" t="s">
        <v>40528</v>
      </c>
      <c r="BG3471" t="s">
        <v>713</v>
      </c>
      <c r="BH3471" t="s">
        <v>40529</v>
      </c>
      <c r="BI3471" t="s">
        <v>40530</v>
      </c>
      <c r="BJ3471" t="s">
        <v>40531</v>
      </c>
      <c r="BL3471" t="s">
        <v>12860</v>
      </c>
      <c r="BN3471">
        <v>340.9</v>
      </c>
      <c r="BO3471">
        <v>24.005624340974769</v>
      </c>
      <c r="BP3471">
        <v>7.0418375890216378E-2</v>
      </c>
      <c r="BQ3471">
        <v>351.5333333333333</v>
      </c>
      <c r="BR3471">
        <v>47.36732347656276</v>
      </c>
      <c r="BS3471">
        <v>0.1347448989471727</v>
      </c>
      <c r="BT3471">
        <v>0.96975156457424638</v>
      </c>
      <c r="BU3471">
        <v>-4.4312896518729647E-2</v>
      </c>
      <c r="BV3471" s="3">
        <v>1.031191942896255</v>
      </c>
      <c r="BW3471">
        <v>4.4312896518729723E-2</v>
      </c>
      <c r="BX3471">
        <v>0.77869122487383746</v>
      </c>
      <c r="BY3471">
        <v>-0.1086347193713277</v>
      </c>
    </row>
    <row r="3472" spans="1:77" x14ac:dyDescent="0.3">
      <c r="A3472" t="s">
        <v>28471</v>
      </c>
      <c r="B3472" t="s">
        <v>42817</v>
      </c>
      <c r="C3472" t="s">
        <v>4589</v>
      </c>
      <c r="D3472">
        <v>1.9071100000000001E-5</v>
      </c>
      <c r="E3472">
        <v>7.5979699999999994E-5</v>
      </c>
      <c r="F3472">
        <v>1</v>
      </c>
      <c r="G3472">
        <v>1</v>
      </c>
      <c r="H3472">
        <v>1</v>
      </c>
      <c r="I3472" t="s">
        <v>82</v>
      </c>
      <c r="J3472" t="s">
        <v>42818</v>
      </c>
      <c r="K3472" t="s">
        <v>28473</v>
      </c>
      <c r="M3472">
        <v>0</v>
      </c>
      <c r="N3472">
        <v>2705.4430400000001</v>
      </c>
      <c r="O3472">
        <v>0.98499999999999999</v>
      </c>
      <c r="P3472">
        <v>-0.02</v>
      </c>
      <c r="Q3472">
        <v>0.80597552005295103</v>
      </c>
      <c r="R3472">
        <v>0.98634738845248704</v>
      </c>
      <c r="S3472">
        <v>14.6</v>
      </c>
      <c r="T3472">
        <v>13.14</v>
      </c>
      <c r="U3472">
        <v>76.7</v>
      </c>
      <c r="V3472">
        <v>85.7</v>
      </c>
      <c r="W3472">
        <v>102.1</v>
      </c>
      <c r="X3472">
        <v>87</v>
      </c>
      <c r="Y3472">
        <v>73.599999999999994</v>
      </c>
      <c r="Z3472">
        <v>95.9</v>
      </c>
      <c r="AB3472" t="s">
        <v>86</v>
      </c>
      <c r="AC3472" t="s">
        <v>86</v>
      </c>
      <c r="AD3472" t="s">
        <v>86</v>
      </c>
      <c r="AE3472" t="s">
        <v>86</v>
      </c>
      <c r="AF3472" t="s">
        <v>86</v>
      </c>
      <c r="AG3472" t="s">
        <v>86</v>
      </c>
      <c r="AH3472" t="s">
        <v>86</v>
      </c>
      <c r="AI3472">
        <v>1.0349999999999999E-4</v>
      </c>
      <c r="AJ3472">
        <v>9.2909999999999996E-6</v>
      </c>
      <c r="AK3472">
        <v>4.26</v>
      </c>
      <c r="AL3472" t="s">
        <v>42819</v>
      </c>
      <c r="AM3472" t="s">
        <v>28471</v>
      </c>
      <c r="AN3472" t="s">
        <v>28475</v>
      </c>
      <c r="AO3472" t="s">
        <v>28476</v>
      </c>
      <c r="AP3472" t="s">
        <v>28477</v>
      </c>
      <c r="AQ3472" t="s">
        <v>28478</v>
      </c>
      <c r="AR3472" t="s">
        <v>28479</v>
      </c>
      <c r="AS3472" t="s">
        <v>28480</v>
      </c>
      <c r="AT3472">
        <v>100</v>
      </c>
      <c r="AU3472">
        <v>445</v>
      </c>
      <c r="AV3472">
        <v>170</v>
      </c>
      <c r="AW3472">
        <v>187</v>
      </c>
      <c r="AX3472">
        <v>169</v>
      </c>
      <c r="AY3472" t="s">
        <v>42820</v>
      </c>
      <c r="AZ3472" t="s">
        <v>42821</v>
      </c>
      <c r="BA3472" t="s">
        <v>96</v>
      </c>
      <c r="BG3472" t="s">
        <v>604</v>
      </c>
      <c r="BH3472" t="s">
        <v>28483</v>
      </c>
      <c r="BI3472" t="s">
        <v>715</v>
      </c>
      <c r="BK3472" t="s">
        <v>12366</v>
      </c>
      <c r="BN3472">
        <v>85.5</v>
      </c>
      <c r="BO3472">
        <v>11.22541758688736</v>
      </c>
      <c r="BP3472">
        <v>0.13129143376476449</v>
      </c>
      <c r="BQ3472">
        <v>88.166666666666671</v>
      </c>
      <c r="BR3472">
        <v>12.87840569842918</v>
      </c>
      <c r="BS3472">
        <v>0.14606887370619109</v>
      </c>
      <c r="BT3472">
        <v>0.96975425330812848</v>
      </c>
      <c r="BU3472">
        <v>-4.4308896506971812E-2</v>
      </c>
      <c r="BV3472" s="3">
        <v>1.031189083820663</v>
      </c>
      <c r="BW3472">
        <v>4.4308896506971701E-2</v>
      </c>
      <c r="BX3472">
        <v>0.8071976101007885</v>
      </c>
      <c r="BY3472">
        <v>-9.3020132600650798E-2</v>
      </c>
    </row>
    <row r="3473" spans="1:77" x14ac:dyDescent="0.3">
      <c r="A3473" t="s">
        <v>4655</v>
      </c>
      <c r="B3473" t="s">
        <v>45651</v>
      </c>
      <c r="C3473" t="s">
        <v>18399</v>
      </c>
      <c r="D3473">
        <v>9.2622200000000002E-2</v>
      </c>
      <c r="E3473">
        <v>4.0538600000000003E-3</v>
      </c>
      <c r="F3473">
        <v>1</v>
      </c>
      <c r="G3473">
        <v>1</v>
      </c>
      <c r="H3473">
        <v>1</v>
      </c>
      <c r="I3473" t="s">
        <v>82</v>
      </c>
      <c r="J3473" t="s">
        <v>17625</v>
      </c>
      <c r="K3473" t="s">
        <v>4658</v>
      </c>
      <c r="M3473">
        <v>0</v>
      </c>
      <c r="N3473">
        <v>2039.21785</v>
      </c>
      <c r="O3473">
        <v>0.97199999999999998</v>
      </c>
      <c r="P3473">
        <v>-0.04</v>
      </c>
      <c r="Q3473">
        <v>0.87008987098222701</v>
      </c>
      <c r="R3473">
        <v>0.98741675643462401</v>
      </c>
      <c r="S3473">
        <v>18.760000000000002</v>
      </c>
      <c r="T3473">
        <v>3.11</v>
      </c>
      <c r="U3473">
        <v>72.2</v>
      </c>
      <c r="V3473">
        <v>55.4</v>
      </c>
      <c r="W3473">
        <v>51.1</v>
      </c>
      <c r="X3473">
        <v>56.5</v>
      </c>
      <c r="Y3473">
        <v>59.8</v>
      </c>
      <c r="Z3473">
        <v>57</v>
      </c>
      <c r="AB3473" t="s">
        <v>86</v>
      </c>
      <c r="AC3473" t="s">
        <v>86</v>
      </c>
      <c r="AD3473" t="s">
        <v>86</v>
      </c>
      <c r="AE3473" t="s">
        <v>86</v>
      </c>
      <c r="AF3473" t="s">
        <v>86</v>
      </c>
      <c r="AG3473" t="s">
        <v>86</v>
      </c>
      <c r="AH3473" t="s">
        <v>86</v>
      </c>
      <c r="AI3473">
        <v>3.4849999999999998E-3</v>
      </c>
      <c r="AJ3473">
        <v>7.8079999999999997E-2</v>
      </c>
      <c r="AK3473">
        <v>2.94</v>
      </c>
      <c r="AL3473" t="s">
        <v>45652</v>
      </c>
      <c r="AM3473" t="s">
        <v>4655</v>
      </c>
      <c r="AN3473" t="s">
        <v>4660</v>
      </c>
      <c r="AO3473" t="s">
        <v>4661</v>
      </c>
      <c r="AP3473" t="s">
        <v>4662</v>
      </c>
      <c r="AQ3473" t="s">
        <v>4663</v>
      </c>
      <c r="AR3473" t="s">
        <v>4664</v>
      </c>
      <c r="AS3473" t="s">
        <v>4665</v>
      </c>
      <c r="AT3473">
        <v>100</v>
      </c>
      <c r="AU3473">
        <v>474</v>
      </c>
      <c r="AV3473">
        <v>462</v>
      </c>
      <c r="AW3473">
        <v>474</v>
      </c>
      <c r="AX3473">
        <v>461</v>
      </c>
      <c r="AY3473" t="s">
        <v>45653</v>
      </c>
      <c r="AZ3473" t="s">
        <v>45654</v>
      </c>
      <c r="BA3473" t="s">
        <v>96</v>
      </c>
      <c r="BF3473" t="s">
        <v>4668</v>
      </c>
      <c r="BG3473" t="s">
        <v>98</v>
      </c>
      <c r="BH3473" t="s">
        <v>4669</v>
      </c>
      <c r="BI3473" t="s">
        <v>715</v>
      </c>
      <c r="BK3473" t="s">
        <v>1184</v>
      </c>
      <c r="BN3473">
        <v>57.766666666666673</v>
      </c>
      <c r="BO3473">
        <v>1.778576209593878</v>
      </c>
      <c r="BP3473">
        <v>3.0788970737343539E-2</v>
      </c>
      <c r="BQ3473">
        <v>59.566666666666663</v>
      </c>
      <c r="BR3473">
        <v>11.150037369145149</v>
      </c>
      <c r="BS3473">
        <v>0.1871858539867681</v>
      </c>
      <c r="BT3473">
        <v>0.96978175713486303</v>
      </c>
      <c r="BU3473">
        <v>-4.4267979881320703E-2</v>
      </c>
      <c r="BV3473" s="3">
        <v>1.031159838430467</v>
      </c>
      <c r="BW3473">
        <v>4.4267979881320627E-2</v>
      </c>
      <c r="BX3473">
        <v>0.86050157052317933</v>
      </c>
      <c r="BY3473">
        <v>-6.5248332693854924E-2</v>
      </c>
    </row>
    <row r="3474" spans="1:77" x14ac:dyDescent="0.3">
      <c r="A3474" t="s">
        <v>36389</v>
      </c>
      <c r="B3474" t="s">
        <v>36390</v>
      </c>
      <c r="C3474" t="s">
        <v>36391</v>
      </c>
      <c r="D3474">
        <v>1.7937199999999999E-3</v>
      </c>
      <c r="E3474">
        <v>7.5979699999999994E-5</v>
      </c>
      <c r="F3474">
        <v>1</v>
      </c>
      <c r="G3474">
        <v>1</v>
      </c>
      <c r="H3474">
        <v>1</v>
      </c>
      <c r="I3474" t="s">
        <v>82</v>
      </c>
      <c r="J3474" t="s">
        <v>36392</v>
      </c>
      <c r="K3474" t="s">
        <v>36393</v>
      </c>
      <c r="M3474">
        <v>0</v>
      </c>
      <c r="N3474">
        <v>2204.14813</v>
      </c>
      <c r="O3474">
        <v>1.014</v>
      </c>
      <c r="P3474">
        <v>0.02</v>
      </c>
      <c r="Q3474">
        <v>0.63523487000244705</v>
      </c>
      <c r="R3474">
        <v>0.976870663563289</v>
      </c>
      <c r="S3474">
        <v>8.68</v>
      </c>
      <c r="T3474">
        <v>4.28</v>
      </c>
      <c r="U3474">
        <v>558.20000000000005</v>
      </c>
      <c r="V3474">
        <v>476.9</v>
      </c>
      <c r="W3474">
        <v>488.1</v>
      </c>
      <c r="X3474">
        <v>481.3</v>
      </c>
      <c r="Y3474">
        <v>479.2</v>
      </c>
      <c r="Z3474">
        <v>516.70000000000005</v>
      </c>
      <c r="AB3474" t="s">
        <v>86</v>
      </c>
      <c r="AC3474" t="s">
        <v>86</v>
      </c>
      <c r="AD3474" t="s">
        <v>86</v>
      </c>
      <c r="AE3474" t="s">
        <v>86</v>
      </c>
      <c r="AF3474" t="s">
        <v>86</v>
      </c>
      <c r="AG3474" t="s">
        <v>86</v>
      </c>
      <c r="AH3474" t="s">
        <v>86</v>
      </c>
      <c r="AI3474">
        <v>1.0349999999999999E-4</v>
      </c>
      <c r="AJ3474">
        <v>1.1620000000000001E-3</v>
      </c>
      <c r="AK3474">
        <v>2.71</v>
      </c>
      <c r="AL3474" t="s">
        <v>36394</v>
      </c>
      <c r="AM3474" t="s">
        <v>36389</v>
      </c>
      <c r="AN3474" t="s">
        <v>36395</v>
      </c>
      <c r="AO3474" t="s">
        <v>36396</v>
      </c>
      <c r="AP3474" t="s">
        <v>36397</v>
      </c>
      <c r="AQ3474" t="s">
        <v>36398</v>
      </c>
      <c r="AR3474" t="s">
        <v>36399</v>
      </c>
      <c r="AS3474" t="s">
        <v>36400</v>
      </c>
      <c r="AT3474">
        <v>100</v>
      </c>
      <c r="AU3474">
        <v>200</v>
      </c>
      <c r="AV3474">
        <v>118</v>
      </c>
      <c r="AW3474">
        <v>130</v>
      </c>
      <c r="AX3474">
        <v>117</v>
      </c>
      <c r="AY3474" t="s">
        <v>36401</v>
      </c>
      <c r="AZ3474" t="s">
        <v>36402</v>
      </c>
      <c r="BA3474" t="s">
        <v>96</v>
      </c>
      <c r="BF3474" t="s">
        <v>36403</v>
      </c>
      <c r="BG3474" t="s">
        <v>644</v>
      </c>
      <c r="BH3474" t="s">
        <v>36404</v>
      </c>
      <c r="BI3474" t="s">
        <v>3958</v>
      </c>
      <c r="BJ3474" t="s">
        <v>2446</v>
      </c>
      <c r="BK3474" t="s">
        <v>3226</v>
      </c>
      <c r="BL3474" t="s">
        <v>22629</v>
      </c>
      <c r="BN3474">
        <v>492.4</v>
      </c>
      <c r="BO3474">
        <v>21.070595625183479</v>
      </c>
      <c r="BP3474">
        <v>4.279162393416628E-2</v>
      </c>
      <c r="BQ3474">
        <v>507.73333333333329</v>
      </c>
      <c r="BR3474">
        <v>44.062720448621143</v>
      </c>
      <c r="BS3474">
        <v>8.6783194160887242E-2</v>
      </c>
      <c r="BT3474">
        <v>0.96980042016806733</v>
      </c>
      <c r="BU3474">
        <v>-4.4240216102329838E-2</v>
      </c>
      <c r="BV3474" s="3">
        <v>1.0311399945843489</v>
      </c>
      <c r="BW3474">
        <v>4.424021610232988E-2</v>
      </c>
      <c r="BX3474">
        <v>0.62671854821581996</v>
      </c>
      <c r="BY3474">
        <v>-0.2029274518317413</v>
      </c>
    </row>
    <row r="3475" spans="1:77" x14ac:dyDescent="0.3">
      <c r="A3475" t="s">
        <v>1510</v>
      </c>
      <c r="B3475" t="s">
        <v>3578</v>
      </c>
      <c r="C3475" t="s">
        <v>81</v>
      </c>
      <c r="D3475">
        <v>7.3492900000000005E-4</v>
      </c>
      <c r="E3475">
        <v>7.5979699999999994E-5</v>
      </c>
      <c r="F3475">
        <v>1</v>
      </c>
      <c r="G3475">
        <v>1</v>
      </c>
      <c r="H3475">
        <v>1</v>
      </c>
      <c r="I3475" t="s">
        <v>82</v>
      </c>
      <c r="J3475" t="s">
        <v>3579</v>
      </c>
      <c r="K3475" t="s">
        <v>1513</v>
      </c>
      <c r="M3475">
        <v>0</v>
      </c>
      <c r="N3475">
        <v>1474.7456999999999</v>
      </c>
      <c r="O3475">
        <v>1.327</v>
      </c>
      <c r="P3475">
        <v>0.41</v>
      </c>
      <c r="Q3475">
        <v>0.829533590878617</v>
      </c>
      <c r="R3475">
        <v>0.98689419150427005</v>
      </c>
      <c r="S3475">
        <v>54.91</v>
      </c>
      <c r="T3475">
        <v>19.489999999999998</v>
      </c>
      <c r="U3475">
        <v>271.5</v>
      </c>
      <c r="V3475">
        <v>72.400000000000006</v>
      </c>
      <c r="W3475">
        <v>235.6</v>
      </c>
      <c r="X3475">
        <v>227.7</v>
      </c>
      <c r="Y3475">
        <v>177.6</v>
      </c>
      <c r="Z3475">
        <v>156.69999999999999</v>
      </c>
      <c r="AA3475" t="s">
        <v>85</v>
      </c>
      <c r="AB3475" t="s">
        <v>86</v>
      </c>
      <c r="AC3475" t="s">
        <v>86</v>
      </c>
      <c r="AD3475" t="s">
        <v>86</v>
      </c>
      <c r="AE3475" t="s">
        <v>86</v>
      </c>
      <c r="AF3475" t="s">
        <v>86</v>
      </c>
      <c r="AG3475" t="s">
        <v>86</v>
      </c>
      <c r="AH3475" t="s">
        <v>86</v>
      </c>
      <c r="AI3475">
        <v>1.0349999999999999E-4</v>
      </c>
      <c r="AJ3475">
        <v>4.4930000000000002E-4</v>
      </c>
      <c r="AK3475">
        <v>3.31</v>
      </c>
      <c r="AL3475" t="s">
        <v>3580</v>
      </c>
      <c r="AM3475" t="s">
        <v>1510</v>
      </c>
      <c r="AN3475" t="s">
        <v>1515</v>
      </c>
      <c r="AO3475" t="s">
        <v>1516</v>
      </c>
      <c r="AP3475" t="s">
        <v>1517</v>
      </c>
      <c r="AQ3475" t="s">
        <v>1518</v>
      </c>
      <c r="AR3475" t="s">
        <v>1519</v>
      </c>
      <c r="AS3475" t="s">
        <v>1520</v>
      </c>
      <c r="AT3475">
        <v>100</v>
      </c>
      <c r="AU3475">
        <v>2871</v>
      </c>
      <c r="AV3475">
        <v>28</v>
      </c>
      <c r="AW3475">
        <v>39</v>
      </c>
      <c r="AX3475">
        <v>27</v>
      </c>
      <c r="AY3475" t="s">
        <v>3581</v>
      </c>
      <c r="AZ3475" t="s">
        <v>3582</v>
      </c>
      <c r="BA3475" t="s">
        <v>96</v>
      </c>
      <c r="BE3475" t="s">
        <v>1523</v>
      </c>
      <c r="BF3475" t="s">
        <v>1524</v>
      </c>
      <c r="BG3475" t="s">
        <v>905</v>
      </c>
      <c r="BH3475" t="s">
        <v>1525</v>
      </c>
      <c r="BI3475" t="s">
        <v>142</v>
      </c>
      <c r="BL3475" t="s">
        <v>1526</v>
      </c>
      <c r="BN3475">
        <v>187.33333333333329</v>
      </c>
      <c r="BO3475">
        <v>36.48702965895324</v>
      </c>
      <c r="BP3475">
        <v>0.1947706209552664</v>
      </c>
      <c r="BQ3475">
        <v>193.16666666666671</v>
      </c>
      <c r="BR3475">
        <v>106.1161784712083</v>
      </c>
      <c r="BS3475">
        <v>0.54935036309512497</v>
      </c>
      <c r="BT3475">
        <v>0.96980155306298543</v>
      </c>
      <c r="BU3475">
        <v>-4.4238530785545523E-2</v>
      </c>
      <c r="BV3475" s="3">
        <v>1.0311387900355871</v>
      </c>
      <c r="BW3475">
        <v>4.4238530785545488E-2</v>
      </c>
      <c r="BX3475">
        <v>0.8211502917991329</v>
      </c>
      <c r="BY3475">
        <v>-8.5577348452373289E-2</v>
      </c>
    </row>
    <row r="3476" spans="1:77" x14ac:dyDescent="0.3">
      <c r="A3476" t="s">
        <v>43660</v>
      </c>
      <c r="B3476" t="s">
        <v>43661</v>
      </c>
      <c r="C3476" t="s">
        <v>1914</v>
      </c>
      <c r="D3476">
        <v>6.6798400000000003E-3</v>
      </c>
      <c r="E3476">
        <v>2.7344499999999998E-4</v>
      </c>
      <c r="F3476">
        <v>1</v>
      </c>
      <c r="G3476">
        <v>1</v>
      </c>
      <c r="H3476">
        <v>1</v>
      </c>
      <c r="I3476" t="s">
        <v>82</v>
      </c>
      <c r="J3476" t="s">
        <v>43662</v>
      </c>
      <c r="K3476" t="s">
        <v>43663</v>
      </c>
      <c r="M3476">
        <v>0</v>
      </c>
      <c r="N3476">
        <v>1691.0175099999999</v>
      </c>
      <c r="O3476">
        <v>0.98099999999999998</v>
      </c>
      <c r="P3476">
        <v>-0.03</v>
      </c>
      <c r="Q3476">
        <v>0.74790984852328102</v>
      </c>
      <c r="R3476">
        <v>0.98502414553331596</v>
      </c>
      <c r="S3476">
        <v>12.2</v>
      </c>
      <c r="T3476">
        <v>5.36</v>
      </c>
      <c r="U3476">
        <v>96.5</v>
      </c>
      <c r="V3476">
        <v>82.3</v>
      </c>
      <c r="W3476">
        <v>76.3</v>
      </c>
      <c r="X3476">
        <v>83.9</v>
      </c>
      <c r="Y3476">
        <v>77.5</v>
      </c>
      <c r="Z3476">
        <v>86</v>
      </c>
      <c r="AB3476" t="s">
        <v>86</v>
      </c>
      <c r="AC3476" t="s">
        <v>86</v>
      </c>
      <c r="AD3476" t="s">
        <v>86</v>
      </c>
      <c r="AE3476" t="s">
        <v>86</v>
      </c>
      <c r="AF3476" t="s">
        <v>86</v>
      </c>
      <c r="AG3476" t="s">
        <v>86</v>
      </c>
      <c r="AH3476" t="s">
        <v>86</v>
      </c>
      <c r="AI3476">
        <v>2.474E-4</v>
      </c>
      <c r="AJ3476">
        <v>4.7299999999999998E-3</v>
      </c>
      <c r="AK3476">
        <v>2.33</v>
      </c>
      <c r="AL3476" t="s">
        <v>43664</v>
      </c>
      <c r="AM3476" t="s">
        <v>43660</v>
      </c>
      <c r="AN3476" t="s">
        <v>43665</v>
      </c>
      <c r="AO3476" t="s">
        <v>43666</v>
      </c>
      <c r="AP3476" t="s">
        <v>43667</v>
      </c>
      <c r="AQ3476" t="s">
        <v>43668</v>
      </c>
      <c r="AR3476" t="s">
        <v>43669</v>
      </c>
      <c r="AS3476" t="s">
        <v>43670</v>
      </c>
      <c r="AT3476">
        <v>100</v>
      </c>
      <c r="AU3476">
        <v>140</v>
      </c>
      <c r="AV3476">
        <v>119</v>
      </c>
      <c r="AW3476">
        <v>130</v>
      </c>
      <c r="AX3476">
        <v>118</v>
      </c>
      <c r="AY3476" t="s">
        <v>43671</v>
      </c>
      <c r="AZ3476" t="s">
        <v>43672</v>
      </c>
      <c r="BA3476" t="s">
        <v>96</v>
      </c>
      <c r="BE3476" t="s">
        <v>43673</v>
      </c>
      <c r="BF3476" t="s">
        <v>43674</v>
      </c>
      <c r="BG3476" t="s">
        <v>644</v>
      </c>
      <c r="BH3476" t="s">
        <v>43675</v>
      </c>
      <c r="BI3476" t="s">
        <v>339</v>
      </c>
      <c r="BJ3476" t="s">
        <v>20925</v>
      </c>
      <c r="BK3476" t="s">
        <v>444</v>
      </c>
      <c r="BN3476">
        <v>82.466666666666669</v>
      </c>
      <c r="BO3476">
        <v>4.4275651698572824</v>
      </c>
      <c r="BP3476">
        <v>5.3689149189861951E-2</v>
      </c>
      <c r="BQ3476">
        <v>85.033333333333346</v>
      </c>
      <c r="BR3476">
        <v>10.373684655576019</v>
      </c>
      <c r="BS3476">
        <v>0.1219955075136341</v>
      </c>
      <c r="BT3476">
        <v>0.96981575852606805</v>
      </c>
      <c r="BU3476">
        <v>-4.4217398626102793E-2</v>
      </c>
      <c r="BV3476" s="3">
        <v>1.031123686337915</v>
      </c>
      <c r="BW3476">
        <v>4.4217398626102841E-2</v>
      </c>
      <c r="BX3476">
        <v>0.74235515781375339</v>
      </c>
      <c r="BY3476">
        <v>-0.12938826968550299</v>
      </c>
    </row>
    <row r="3477" spans="1:77" x14ac:dyDescent="0.3">
      <c r="A3477" t="s">
        <v>40422</v>
      </c>
      <c r="B3477" t="s">
        <v>40423</v>
      </c>
      <c r="C3477" t="s">
        <v>40424</v>
      </c>
      <c r="D3477">
        <v>4.5917299999999996E-3</v>
      </c>
      <c r="E3477">
        <v>1.71607E-4</v>
      </c>
      <c r="F3477">
        <v>1</v>
      </c>
      <c r="G3477">
        <v>1</v>
      </c>
      <c r="H3477">
        <v>1</v>
      </c>
      <c r="I3477" t="s">
        <v>82</v>
      </c>
      <c r="J3477" t="s">
        <v>40425</v>
      </c>
      <c r="K3477" t="s">
        <v>40426</v>
      </c>
      <c r="M3477">
        <v>0</v>
      </c>
      <c r="N3477">
        <v>3460.7444599999999</v>
      </c>
      <c r="O3477">
        <v>0.996</v>
      </c>
      <c r="P3477">
        <v>-0.01</v>
      </c>
      <c r="Q3477">
        <v>0.69851888902521997</v>
      </c>
      <c r="R3477">
        <v>0.98176602091628296</v>
      </c>
      <c r="S3477">
        <v>9.0500000000000007</v>
      </c>
      <c r="T3477">
        <v>8</v>
      </c>
      <c r="U3477">
        <v>36.1</v>
      </c>
      <c r="V3477">
        <v>33.200000000000003</v>
      </c>
      <c r="W3477">
        <v>30.1</v>
      </c>
      <c r="X3477">
        <v>29.2</v>
      </c>
      <c r="Y3477">
        <v>33.9</v>
      </c>
      <c r="Z3477">
        <v>33.299999999999997</v>
      </c>
      <c r="AB3477" t="s">
        <v>86</v>
      </c>
      <c r="AC3477" t="s">
        <v>86</v>
      </c>
      <c r="AD3477" t="s">
        <v>86</v>
      </c>
      <c r="AE3477" t="s">
        <v>86</v>
      </c>
      <c r="AF3477" t="s">
        <v>86</v>
      </c>
      <c r="AG3477" t="s">
        <v>86</v>
      </c>
      <c r="AH3477" t="s">
        <v>86</v>
      </c>
      <c r="AI3477">
        <v>1.696E-4</v>
      </c>
      <c r="AJ3477">
        <v>3.1710000000000002E-3</v>
      </c>
      <c r="AK3477">
        <v>2.75</v>
      </c>
      <c r="AL3477" t="s">
        <v>40427</v>
      </c>
      <c r="AM3477" t="s">
        <v>40422</v>
      </c>
      <c r="AN3477" t="s">
        <v>40428</v>
      </c>
      <c r="AO3477" t="s">
        <v>40429</v>
      </c>
      <c r="AP3477" t="s">
        <v>40430</v>
      </c>
      <c r="AQ3477" t="s">
        <v>40431</v>
      </c>
      <c r="AR3477" t="s">
        <v>40432</v>
      </c>
      <c r="AS3477" t="s">
        <v>40433</v>
      </c>
      <c r="AT3477">
        <v>100</v>
      </c>
      <c r="AU3477">
        <v>164</v>
      </c>
      <c r="AV3477">
        <v>4</v>
      </c>
      <c r="AW3477">
        <v>28</v>
      </c>
      <c r="AX3477">
        <v>3</v>
      </c>
      <c r="AY3477" t="s">
        <v>40434</v>
      </c>
      <c r="AZ3477" t="s">
        <v>40435</v>
      </c>
      <c r="BA3477" t="s">
        <v>96</v>
      </c>
      <c r="BG3477" t="s">
        <v>905</v>
      </c>
      <c r="BH3477" t="s">
        <v>40436</v>
      </c>
      <c r="BI3477" t="s">
        <v>183</v>
      </c>
      <c r="BJ3477" t="s">
        <v>1341</v>
      </c>
      <c r="BK3477" t="s">
        <v>1076</v>
      </c>
      <c r="BL3477" t="s">
        <v>184</v>
      </c>
      <c r="BN3477">
        <v>32.133333333333333</v>
      </c>
      <c r="BO3477">
        <v>2.5579940057266222</v>
      </c>
      <c r="BP3477">
        <v>7.9605622584853389E-2</v>
      </c>
      <c r="BQ3477">
        <v>33.133333333333333</v>
      </c>
      <c r="BR3477">
        <v>3.0005555041247498</v>
      </c>
      <c r="BS3477">
        <v>9.0560025275394876E-2</v>
      </c>
      <c r="BT3477">
        <v>0.96981891348088534</v>
      </c>
      <c r="BU3477">
        <v>-4.4212705332324513E-2</v>
      </c>
      <c r="BV3477" s="3">
        <v>1.0311203319502069</v>
      </c>
      <c r="BW3477">
        <v>4.4212705332324402E-2</v>
      </c>
      <c r="BX3477">
        <v>0.69171008182091021</v>
      </c>
      <c r="BY3477">
        <v>-0.1600758943411541</v>
      </c>
    </row>
    <row r="3478" spans="1:77" x14ac:dyDescent="0.3">
      <c r="A3478" t="s">
        <v>23476</v>
      </c>
      <c r="B3478" t="s">
        <v>43961</v>
      </c>
      <c r="C3478" t="s">
        <v>813</v>
      </c>
      <c r="D3478">
        <v>3.5513300000000001E-3</v>
      </c>
      <c r="E3478">
        <v>1.71607E-4</v>
      </c>
      <c r="F3478">
        <v>1</v>
      </c>
      <c r="G3478">
        <v>1</v>
      </c>
      <c r="H3478">
        <v>1</v>
      </c>
      <c r="I3478" t="s">
        <v>82</v>
      </c>
      <c r="J3478" t="s">
        <v>43962</v>
      </c>
      <c r="K3478" t="s">
        <v>23479</v>
      </c>
      <c r="M3478">
        <v>0</v>
      </c>
      <c r="N3478">
        <v>1888.03217</v>
      </c>
      <c r="O3478">
        <v>0.98</v>
      </c>
      <c r="P3478">
        <v>-0.03</v>
      </c>
      <c r="Q3478">
        <v>0.71049692611040305</v>
      </c>
      <c r="R3478">
        <v>0.98176602091628296</v>
      </c>
      <c r="S3478">
        <v>8.48</v>
      </c>
      <c r="T3478">
        <v>11.11</v>
      </c>
      <c r="U3478">
        <v>53.1</v>
      </c>
      <c r="V3478">
        <v>44.9</v>
      </c>
      <c r="W3478">
        <v>48.1</v>
      </c>
      <c r="X3478">
        <v>49.1</v>
      </c>
      <c r="Y3478">
        <v>51.3</v>
      </c>
      <c r="Z3478">
        <v>41.3</v>
      </c>
      <c r="AB3478" t="s">
        <v>86</v>
      </c>
      <c r="AC3478" t="s">
        <v>86</v>
      </c>
      <c r="AD3478" t="s">
        <v>86</v>
      </c>
      <c r="AE3478" t="s">
        <v>86</v>
      </c>
      <c r="AF3478" t="s">
        <v>86</v>
      </c>
      <c r="AG3478" t="s">
        <v>86</v>
      </c>
      <c r="AH3478" t="s">
        <v>86</v>
      </c>
      <c r="AI3478">
        <v>1.696E-4</v>
      </c>
      <c r="AJ3478">
        <v>2.4069999999999999E-3</v>
      </c>
      <c r="AK3478">
        <v>2.66</v>
      </c>
      <c r="AL3478" t="s">
        <v>43963</v>
      </c>
      <c r="AM3478" t="s">
        <v>23476</v>
      </c>
      <c r="AN3478" t="s">
        <v>23481</v>
      </c>
      <c r="AO3478" t="s">
        <v>23482</v>
      </c>
      <c r="AP3478" t="s">
        <v>23483</v>
      </c>
      <c r="AQ3478" t="s">
        <v>23484</v>
      </c>
      <c r="AR3478" t="s">
        <v>23485</v>
      </c>
      <c r="AS3478" t="s">
        <v>23486</v>
      </c>
      <c r="AT3478">
        <v>100</v>
      </c>
      <c r="AU3478">
        <v>906</v>
      </c>
      <c r="AV3478">
        <v>560</v>
      </c>
      <c r="AW3478">
        <v>572</v>
      </c>
      <c r="AX3478">
        <v>559</v>
      </c>
      <c r="AY3478" t="s">
        <v>43964</v>
      </c>
      <c r="AZ3478" t="s">
        <v>43965</v>
      </c>
      <c r="BA3478" t="s">
        <v>96</v>
      </c>
      <c r="BG3478" t="s">
        <v>2980</v>
      </c>
      <c r="BH3478" t="s">
        <v>23489</v>
      </c>
      <c r="BI3478" t="s">
        <v>273</v>
      </c>
      <c r="BJ3478" t="s">
        <v>3943</v>
      </c>
      <c r="BL3478" t="s">
        <v>23490</v>
      </c>
      <c r="BN3478">
        <v>47.233333333333327</v>
      </c>
      <c r="BO3478">
        <v>5.2548390397169484</v>
      </c>
      <c r="BP3478">
        <v>0.11125276724877101</v>
      </c>
      <c r="BQ3478">
        <v>48.7</v>
      </c>
      <c r="BR3478">
        <v>4.1327956639543659</v>
      </c>
      <c r="BS3478">
        <v>8.486233396210198E-2</v>
      </c>
      <c r="BT3478">
        <v>0.96988364134154681</v>
      </c>
      <c r="BU3478">
        <v>-4.4116419885479943E-2</v>
      </c>
      <c r="BV3478" s="3">
        <v>1.031051517290049</v>
      </c>
      <c r="BW3478">
        <v>4.4116419885479832E-2</v>
      </c>
      <c r="BX3478">
        <v>0.71267192972935289</v>
      </c>
      <c r="BY3478">
        <v>-0.1471103465822037</v>
      </c>
    </row>
    <row r="3479" spans="1:77" x14ac:dyDescent="0.3">
      <c r="A3479" t="s">
        <v>33948</v>
      </c>
      <c r="B3479" t="s">
        <v>33949</v>
      </c>
      <c r="C3479" t="s">
        <v>1213</v>
      </c>
      <c r="D3479">
        <v>2.99793E-2</v>
      </c>
      <c r="E3479">
        <v>1.6850400000000001E-3</v>
      </c>
      <c r="F3479">
        <v>1</v>
      </c>
      <c r="G3479">
        <v>1</v>
      </c>
      <c r="H3479">
        <v>1</v>
      </c>
      <c r="I3479" t="s">
        <v>82</v>
      </c>
      <c r="J3479" t="s">
        <v>32610</v>
      </c>
      <c r="K3479" t="s">
        <v>33950</v>
      </c>
      <c r="M3479">
        <v>0</v>
      </c>
      <c r="N3479">
        <v>1923.1154899999999</v>
      </c>
      <c r="O3479">
        <v>1.026</v>
      </c>
      <c r="P3479">
        <v>0.04</v>
      </c>
      <c r="Q3479">
        <v>0.33980262839684999</v>
      </c>
      <c r="R3479">
        <v>0.97670722284965295</v>
      </c>
      <c r="S3479">
        <v>1.32</v>
      </c>
      <c r="T3479">
        <v>4.3099999999999996</v>
      </c>
      <c r="U3479">
        <v>104.8</v>
      </c>
      <c r="V3479">
        <v>107.7</v>
      </c>
      <c r="W3479">
        <v>106.3</v>
      </c>
      <c r="X3479">
        <v>98.4</v>
      </c>
      <c r="Y3479">
        <v>103.6</v>
      </c>
      <c r="Z3479">
        <v>107.2</v>
      </c>
      <c r="AA3479" t="s">
        <v>85</v>
      </c>
      <c r="AB3479" t="s">
        <v>86</v>
      </c>
      <c r="AC3479" t="s">
        <v>86</v>
      </c>
      <c r="AD3479" t="s">
        <v>86</v>
      </c>
      <c r="AE3479" t="s">
        <v>86</v>
      </c>
      <c r="AF3479" t="s">
        <v>86</v>
      </c>
      <c r="AG3479" t="s">
        <v>86</v>
      </c>
      <c r="AH3479" t="s">
        <v>86</v>
      </c>
      <c r="AI3479">
        <v>1.389E-3</v>
      </c>
      <c r="AJ3479">
        <v>2.3369999999999998E-2</v>
      </c>
      <c r="AK3479">
        <v>2.4</v>
      </c>
      <c r="AL3479" t="s">
        <v>33951</v>
      </c>
      <c r="AM3479" t="s">
        <v>33948</v>
      </c>
      <c r="AN3479" t="s">
        <v>33952</v>
      </c>
      <c r="AO3479" t="s">
        <v>33953</v>
      </c>
      <c r="AP3479" t="s">
        <v>33954</v>
      </c>
      <c r="AQ3479" t="s">
        <v>33955</v>
      </c>
      <c r="AR3479" t="s">
        <v>33956</v>
      </c>
      <c r="AS3479" t="s">
        <v>33957</v>
      </c>
      <c r="AT3479">
        <v>100</v>
      </c>
      <c r="AU3479">
        <v>125</v>
      </c>
      <c r="AV3479">
        <v>33</v>
      </c>
      <c r="AW3479">
        <v>45</v>
      </c>
      <c r="AX3479">
        <v>32</v>
      </c>
      <c r="AY3479" t="s">
        <v>33958</v>
      </c>
      <c r="AZ3479" t="s">
        <v>33959</v>
      </c>
      <c r="BA3479" t="s">
        <v>96</v>
      </c>
      <c r="BC3479" t="s">
        <v>33960</v>
      </c>
      <c r="BD3479" t="s">
        <v>33961</v>
      </c>
      <c r="BG3479" t="s">
        <v>386</v>
      </c>
      <c r="BH3479" t="s">
        <v>33962</v>
      </c>
      <c r="BI3479" t="s">
        <v>6810</v>
      </c>
      <c r="BK3479" t="s">
        <v>1746</v>
      </c>
      <c r="BN3479">
        <v>103.06666666666671</v>
      </c>
      <c r="BO3479">
        <v>4.4241760061432132</v>
      </c>
      <c r="BP3479">
        <v>4.2925381689617202E-2</v>
      </c>
      <c r="BQ3479">
        <v>106.26666666666669</v>
      </c>
      <c r="BR3479">
        <v>1.4502873278538091</v>
      </c>
      <c r="BS3479">
        <v>1.364762228218766E-2</v>
      </c>
      <c r="BT3479">
        <v>0.96988707653701378</v>
      </c>
      <c r="BU3479">
        <v>-4.4111310065624423E-2</v>
      </c>
      <c r="BV3479" s="3">
        <v>1.0310478654592501</v>
      </c>
      <c r="BW3479">
        <v>4.411131006562434E-2</v>
      </c>
      <c r="BX3479">
        <v>0.29907864047524518</v>
      </c>
      <c r="BY3479">
        <v>-0.52421460219762306</v>
      </c>
    </row>
    <row r="3480" spans="1:77" x14ac:dyDescent="0.3">
      <c r="A3480" t="s">
        <v>16116</v>
      </c>
      <c r="B3480" t="s">
        <v>31663</v>
      </c>
      <c r="C3480" t="s">
        <v>2350</v>
      </c>
      <c r="D3480">
        <v>1.6592500000000001E-4</v>
      </c>
      <c r="E3480">
        <v>7.5979699999999994E-5</v>
      </c>
      <c r="F3480">
        <v>1</v>
      </c>
      <c r="G3480">
        <v>1</v>
      </c>
      <c r="H3480">
        <v>1</v>
      </c>
      <c r="I3480" t="s">
        <v>82</v>
      </c>
      <c r="J3480" t="s">
        <v>14596</v>
      </c>
      <c r="K3480" t="s">
        <v>16119</v>
      </c>
      <c r="M3480">
        <v>0</v>
      </c>
      <c r="N3480">
        <v>1894.1193499999999</v>
      </c>
      <c r="O3480">
        <v>1.0369999999999999</v>
      </c>
      <c r="P3480">
        <v>0.05</v>
      </c>
      <c r="Q3480">
        <v>0.80800363178124701</v>
      </c>
      <c r="R3480">
        <v>0.98634738845248704</v>
      </c>
      <c r="S3480">
        <v>14.55</v>
      </c>
      <c r="T3480">
        <v>7.87</v>
      </c>
      <c r="U3480">
        <v>92.7</v>
      </c>
      <c r="V3480">
        <v>69.2</v>
      </c>
      <c r="W3480">
        <v>80.8</v>
      </c>
      <c r="X3480">
        <v>72.599999999999994</v>
      </c>
      <c r="Y3480">
        <v>84.9</v>
      </c>
      <c r="Z3480">
        <v>77.900000000000006</v>
      </c>
      <c r="AB3480" t="s">
        <v>86</v>
      </c>
      <c r="AC3480" t="s">
        <v>86</v>
      </c>
      <c r="AD3480" t="s">
        <v>86</v>
      </c>
      <c r="AE3480" t="s">
        <v>86</v>
      </c>
      <c r="AF3480" t="s">
        <v>86</v>
      </c>
      <c r="AG3480" t="s">
        <v>86</v>
      </c>
      <c r="AH3480" t="s">
        <v>86</v>
      </c>
      <c r="AI3480">
        <v>1.0349999999999999E-4</v>
      </c>
      <c r="AJ3480">
        <v>9.2849999999999994E-5</v>
      </c>
      <c r="AK3480">
        <v>3.96</v>
      </c>
      <c r="AL3480" t="s">
        <v>31664</v>
      </c>
      <c r="AM3480" t="s">
        <v>16116</v>
      </c>
      <c r="AN3480" t="s">
        <v>16121</v>
      </c>
      <c r="AO3480" t="s">
        <v>16122</v>
      </c>
      <c r="AP3480" t="s">
        <v>16123</v>
      </c>
      <c r="AQ3480" t="s">
        <v>16124</v>
      </c>
      <c r="AR3480" t="s">
        <v>16125</v>
      </c>
      <c r="AS3480" t="s">
        <v>16126</v>
      </c>
      <c r="AT3480">
        <v>100</v>
      </c>
      <c r="AU3480">
        <v>239</v>
      </c>
      <c r="AV3480">
        <v>18</v>
      </c>
      <c r="AW3480">
        <v>34</v>
      </c>
      <c r="AX3480">
        <v>17</v>
      </c>
      <c r="AY3480" t="s">
        <v>31665</v>
      </c>
      <c r="AZ3480" t="s">
        <v>31666</v>
      </c>
      <c r="BA3480" t="s">
        <v>96</v>
      </c>
      <c r="BC3480" t="s">
        <v>746</v>
      </c>
      <c r="BD3480" t="s">
        <v>747</v>
      </c>
      <c r="BF3480" t="s">
        <v>16129</v>
      </c>
      <c r="BG3480" t="s">
        <v>2005</v>
      </c>
      <c r="BH3480" t="s">
        <v>16130</v>
      </c>
      <c r="BI3480" t="s">
        <v>2907</v>
      </c>
      <c r="BK3480" t="s">
        <v>13902</v>
      </c>
      <c r="BL3480" t="s">
        <v>16131</v>
      </c>
      <c r="BN3480">
        <v>78.466666666666669</v>
      </c>
      <c r="BO3480">
        <v>6.1695488759984221</v>
      </c>
      <c r="BP3480">
        <v>7.8626366304143019E-2</v>
      </c>
      <c r="BQ3480">
        <v>80.899999999999991</v>
      </c>
      <c r="BR3480">
        <v>11.75031914460199</v>
      </c>
      <c r="BS3480">
        <v>0.14524498324600729</v>
      </c>
      <c r="BT3480">
        <v>0.96992171405026795</v>
      </c>
      <c r="BU3480">
        <v>-4.405978811268936E-2</v>
      </c>
      <c r="BV3480" s="3">
        <v>1.0310110450297369</v>
      </c>
      <c r="BW3480">
        <v>4.4059788112689388E-2</v>
      </c>
      <c r="BX3480">
        <v>0.80332775812007406</v>
      </c>
      <c r="BY3480">
        <v>-9.5107226202166606E-2</v>
      </c>
    </row>
    <row r="3481" spans="1:77" x14ac:dyDescent="0.3">
      <c r="A3481" t="s">
        <v>12680</v>
      </c>
      <c r="B3481" t="s">
        <v>12681</v>
      </c>
      <c r="C3481" t="s">
        <v>1399</v>
      </c>
      <c r="D3481">
        <v>1.21867E-3</v>
      </c>
      <c r="E3481">
        <v>7.5979699999999994E-5</v>
      </c>
      <c r="F3481">
        <v>1</v>
      </c>
      <c r="G3481">
        <v>1</v>
      </c>
      <c r="H3481">
        <v>1</v>
      </c>
      <c r="I3481" t="s">
        <v>82</v>
      </c>
      <c r="J3481" t="s">
        <v>12682</v>
      </c>
      <c r="K3481" t="s">
        <v>12683</v>
      </c>
      <c r="M3481">
        <v>0</v>
      </c>
      <c r="N3481">
        <v>1475.8864900000001</v>
      </c>
      <c r="O3481">
        <v>1.1519999999999999</v>
      </c>
      <c r="P3481">
        <v>0.2</v>
      </c>
      <c r="Q3481">
        <v>0.89472393072451495</v>
      </c>
      <c r="R3481">
        <v>0.98847581804959705</v>
      </c>
      <c r="S3481">
        <v>21.92</v>
      </c>
      <c r="T3481">
        <v>19.32</v>
      </c>
      <c r="U3481">
        <v>63.2</v>
      </c>
      <c r="V3481">
        <v>92.2</v>
      </c>
      <c r="W3481">
        <v>97.5</v>
      </c>
      <c r="X3481">
        <v>80</v>
      </c>
      <c r="Y3481">
        <v>66.900000000000006</v>
      </c>
      <c r="Z3481">
        <v>98.4</v>
      </c>
      <c r="AB3481" t="s">
        <v>86</v>
      </c>
      <c r="AC3481" t="s">
        <v>86</v>
      </c>
      <c r="AD3481" t="s">
        <v>86</v>
      </c>
      <c r="AE3481" t="s">
        <v>86</v>
      </c>
      <c r="AF3481" t="s">
        <v>86</v>
      </c>
      <c r="AG3481" t="s">
        <v>86</v>
      </c>
      <c r="AH3481" t="s">
        <v>86</v>
      </c>
      <c r="AI3481">
        <v>1.0349999999999999E-4</v>
      </c>
      <c r="AJ3481">
        <v>7.7090000000000004E-4</v>
      </c>
      <c r="AK3481">
        <v>3.27</v>
      </c>
      <c r="AL3481" t="s">
        <v>12684</v>
      </c>
      <c r="AM3481" t="s">
        <v>12680</v>
      </c>
      <c r="AN3481" t="s">
        <v>12685</v>
      </c>
      <c r="AO3481" t="s">
        <v>12686</v>
      </c>
      <c r="AP3481" t="s">
        <v>12687</v>
      </c>
      <c r="AQ3481" t="s">
        <v>12688</v>
      </c>
      <c r="AR3481" t="s">
        <v>12689</v>
      </c>
      <c r="AS3481" t="s">
        <v>12690</v>
      </c>
      <c r="AT3481">
        <v>100</v>
      </c>
      <c r="AU3481">
        <v>587</v>
      </c>
      <c r="AV3481">
        <v>278</v>
      </c>
      <c r="AW3481">
        <v>289</v>
      </c>
      <c r="AX3481">
        <v>277</v>
      </c>
      <c r="AY3481" t="s">
        <v>12691</v>
      </c>
      <c r="AZ3481" t="s">
        <v>12692</v>
      </c>
      <c r="BA3481" t="s">
        <v>96</v>
      </c>
      <c r="BF3481" t="s">
        <v>12693</v>
      </c>
      <c r="BG3481" t="s">
        <v>355</v>
      </c>
      <c r="BH3481" t="s">
        <v>12694</v>
      </c>
      <c r="BI3481" t="s">
        <v>6447</v>
      </c>
      <c r="BK3481" t="s">
        <v>12366</v>
      </c>
      <c r="BN3481">
        <v>81.766666666666666</v>
      </c>
      <c r="BO3481">
        <v>15.82413768056046</v>
      </c>
      <c r="BP3481">
        <v>0.1935279781560594</v>
      </c>
      <c r="BQ3481">
        <v>84.3</v>
      </c>
      <c r="BR3481">
        <v>18.464289859076629</v>
      </c>
      <c r="BS3481">
        <v>0.21903072193447959</v>
      </c>
      <c r="BT3481">
        <v>0.96994859628311592</v>
      </c>
      <c r="BU3481">
        <v>-4.4019803105636378E-2</v>
      </c>
      <c r="BV3481" s="3">
        <v>1.030982470444354</v>
      </c>
      <c r="BW3481">
        <v>4.4019803105636343E-2</v>
      </c>
      <c r="BX3481">
        <v>0.89270455210238731</v>
      </c>
      <c r="BY3481">
        <v>-4.9292250654717998E-2</v>
      </c>
    </row>
    <row r="3482" spans="1:77" x14ac:dyDescent="0.3">
      <c r="A3482" t="s">
        <v>47093</v>
      </c>
      <c r="B3482" t="s">
        <v>47094</v>
      </c>
      <c r="C3482" t="s">
        <v>9693</v>
      </c>
      <c r="D3482">
        <v>7.6669900000000003E-3</v>
      </c>
      <c r="E3482">
        <v>2.7344499999999998E-4</v>
      </c>
      <c r="F3482">
        <v>1</v>
      </c>
      <c r="G3482">
        <v>1</v>
      </c>
      <c r="H3482">
        <v>1</v>
      </c>
      <c r="I3482" t="s">
        <v>82</v>
      </c>
      <c r="J3482" t="s">
        <v>47095</v>
      </c>
      <c r="K3482" t="s">
        <v>47096</v>
      </c>
      <c r="M3482">
        <v>0</v>
      </c>
      <c r="N3482">
        <v>2249.3149199999998</v>
      </c>
      <c r="O3482">
        <v>0.96399999999999997</v>
      </c>
      <c r="P3482">
        <v>-0.05</v>
      </c>
      <c r="Q3482">
        <v>0.78689800579209801</v>
      </c>
      <c r="R3482">
        <v>0.98634738845248704</v>
      </c>
      <c r="S3482">
        <v>12.29</v>
      </c>
      <c r="T3482">
        <v>15.72</v>
      </c>
      <c r="U3482">
        <v>20.5</v>
      </c>
      <c r="V3482">
        <v>18.899999999999999</v>
      </c>
      <c r="W3482">
        <v>24</v>
      </c>
      <c r="X3482">
        <v>17</v>
      </c>
      <c r="Y3482">
        <v>21.2</v>
      </c>
      <c r="Z3482">
        <v>23.3</v>
      </c>
      <c r="AB3482" t="s">
        <v>86</v>
      </c>
      <c r="AC3482" t="s">
        <v>86</v>
      </c>
      <c r="AD3482" t="s">
        <v>86</v>
      </c>
      <c r="AE3482" t="s">
        <v>86</v>
      </c>
      <c r="AF3482" t="s">
        <v>86</v>
      </c>
      <c r="AG3482" t="s">
        <v>86</v>
      </c>
      <c r="AH3482" t="s">
        <v>86</v>
      </c>
      <c r="AI3482">
        <v>2.474E-4</v>
      </c>
      <c r="AJ3482">
        <v>5.4510000000000001E-3</v>
      </c>
      <c r="AK3482">
        <v>1.96</v>
      </c>
      <c r="AL3482" t="s">
        <v>47097</v>
      </c>
      <c r="AM3482" t="s">
        <v>47093</v>
      </c>
      <c r="AN3482" t="s">
        <v>47098</v>
      </c>
      <c r="AO3482" t="s">
        <v>47099</v>
      </c>
      <c r="AP3482" t="s">
        <v>47100</v>
      </c>
      <c r="AQ3482" t="s">
        <v>47101</v>
      </c>
      <c r="AR3482" t="s">
        <v>47102</v>
      </c>
      <c r="AS3482" t="s">
        <v>47103</v>
      </c>
      <c r="AT3482">
        <v>100</v>
      </c>
      <c r="AU3482">
        <v>779</v>
      </c>
      <c r="AV3482">
        <v>380</v>
      </c>
      <c r="AW3482">
        <v>393</v>
      </c>
      <c r="AX3482">
        <v>379</v>
      </c>
      <c r="AY3482" t="s">
        <v>47104</v>
      </c>
      <c r="AZ3482" t="s">
        <v>47105</v>
      </c>
      <c r="BA3482" t="s">
        <v>96</v>
      </c>
      <c r="BF3482" t="s">
        <v>47106</v>
      </c>
      <c r="BG3482" t="s">
        <v>1926</v>
      </c>
      <c r="BH3482" t="s">
        <v>47107</v>
      </c>
      <c r="BI3482" t="s">
        <v>715</v>
      </c>
      <c r="BJ3482" t="s">
        <v>47108</v>
      </c>
      <c r="BN3482">
        <v>20.5</v>
      </c>
      <c r="BO3482">
        <v>3.2078029864690878</v>
      </c>
      <c r="BP3482">
        <v>0.15647819446190669</v>
      </c>
      <c r="BQ3482">
        <v>21.133333333333329</v>
      </c>
      <c r="BR3482">
        <v>2.6083200212652851</v>
      </c>
      <c r="BS3482">
        <v>0.1234220830251712</v>
      </c>
      <c r="BT3482">
        <v>0.970031545741325</v>
      </c>
      <c r="BU3482">
        <v>-4.3896429912804923E-2</v>
      </c>
      <c r="BV3482" s="3">
        <v>1.0308943089430891</v>
      </c>
      <c r="BW3482">
        <v>4.389642991280486E-2</v>
      </c>
      <c r="BX3482">
        <v>0.78550557219158113</v>
      </c>
      <c r="BY3482">
        <v>-0.104850729830281</v>
      </c>
    </row>
    <row r="3483" spans="1:77" x14ac:dyDescent="0.3">
      <c r="A3483" t="s">
        <v>25831</v>
      </c>
      <c r="B3483" t="s">
        <v>42488</v>
      </c>
      <c r="C3483" t="s">
        <v>7546</v>
      </c>
      <c r="D3483">
        <v>4.8968799999999999E-6</v>
      </c>
      <c r="E3483">
        <v>7.5979699999999994E-5</v>
      </c>
      <c r="F3483">
        <v>1</v>
      </c>
      <c r="G3483">
        <v>1</v>
      </c>
      <c r="H3483">
        <v>1</v>
      </c>
      <c r="I3483" t="s">
        <v>82</v>
      </c>
      <c r="J3483" t="s">
        <v>42489</v>
      </c>
      <c r="K3483" t="s">
        <v>25834</v>
      </c>
      <c r="M3483">
        <v>0</v>
      </c>
      <c r="N3483">
        <v>2870.6383799999999</v>
      </c>
      <c r="O3483">
        <v>0.98699999999999999</v>
      </c>
      <c r="P3483">
        <v>-0.02</v>
      </c>
      <c r="Q3483">
        <v>0.51261898115182403</v>
      </c>
      <c r="R3483">
        <v>0.97670722284965295</v>
      </c>
      <c r="S3483">
        <v>5.49</v>
      </c>
      <c r="T3483">
        <v>4.8</v>
      </c>
      <c r="U3483">
        <v>233.6</v>
      </c>
      <c r="V3483">
        <v>257.89999999999998</v>
      </c>
      <c r="W3483">
        <v>236.1</v>
      </c>
      <c r="X3483">
        <v>222.5</v>
      </c>
      <c r="Y3483">
        <v>244</v>
      </c>
      <c r="Z3483">
        <v>239.3</v>
      </c>
      <c r="AB3483" t="s">
        <v>86</v>
      </c>
      <c r="AC3483" t="s">
        <v>86</v>
      </c>
      <c r="AD3483" t="s">
        <v>86</v>
      </c>
      <c r="AE3483" t="s">
        <v>86</v>
      </c>
      <c r="AF3483" t="s">
        <v>86</v>
      </c>
      <c r="AG3483" t="s">
        <v>86</v>
      </c>
      <c r="AH3483" t="s">
        <v>86</v>
      </c>
      <c r="AI3483">
        <v>1.0349999999999999E-4</v>
      </c>
      <c r="AJ3483">
        <v>2.1919999999999999E-6</v>
      </c>
      <c r="AK3483">
        <v>4.62</v>
      </c>
      <c r="AL3483" t="s">
        <v>42490</v>
      </c>
      <c r="AM3483" t="s">
        <v>25831</v>
      </c>
      <c r="AN3483" t="s">
        <v>25836</v>
      </c>
      <c r="AO3483" t="s">
        <v>25837</v>
      </c>
      <c r="AP3483" t="s">
        <v>25838</v>
      </c>
      <c r="AQ3483" t="s">
        <v>25839</v>
      </c>
      <c r="AR3483" t="s">
        <v>25840</v>
      </c>
      <c r="AS3483" t="s">
        <v>25841</v>
      </c>
      <c r="AT3483">
        <v>100</v>
      </c>
      <c r="AU3483">
        <v>910</v>
      </c>
      <c r="AV3483">
        <v>504</v>
      </c>
      <c r="AW3483">
        <v>523</v>
      </c>
      <c r="AX3483">
        <v>503</v>
      </c>
      <c r="AY3483" t="s">
        <v>42491</v>
      </c>
      <c r="AZ3483" t="s">
        <v>42492</v>
      </c>
      <c r="BA3483" t="s">
        <v>96</v>
      </c>
      <c r="BC3483" t="s">
        <v>746</v>
      </c>
      <c r="BD3483" t="s">
        <v>747</v>
      </c>
      <c r="BF3483" t="s">
        <v>25844</v>
      </c>
      <c r="BG3483" t="s">
        <v>476</v>
      </c>
      <c r="BH3483" t="s">
        <v>25845</v>
      </c>
      <c r="BI3483" t="s">
        <v>3455</v>
      </c>
      <c r="BJ3483" t="s">
        <v>12580</v>
      </c>
      <c r="BK3483" t="s">
        <v>25846</v>
      </c>
      <c r="BL3483" t="s">
        <v>184</v>
      </c>
      <c r="BN3483">
        <v>235.26666666666671</v>
      </c>
      <c r="BO3483">
        <v>11.30324437200813</v>
      </c>
      <c r="BP3483">
        <v>4.8044393760306572E-2</v>
      </c>
      <c r="BQ3483">
        <v>242.5333333333333</v>
      </c>
      <c r="BR3483">
        <v>13.366500414593681</v>
      </c>
      <c r="BS3483">
        <v>5.5112013803987149E-2</v>
      </c>
      <c r="BT3483">
        <v>0.97003848268279269</v>
      </c>
      <c r="BU3483">
        <v>-4.3886112871762278E-2</v>
      </c>
      <c r="BV3483" s="3">
        <v>1.030886936809295</v>
      </c>
      <c r="BW3483">
        <v>4.3886112871762389E-2</v>
      </c>
      <c r="BX3483">
        <v>0.51264553526765644</v>
      </c>
      <c r="BY3483">
        <v>-0.29018282063096068</v>
      </c>
    </row>
    <row r="3484" spans="1:77" x14ac:dyDescent="0.3">
      <c r="A3484" t="s">
        <v>19581</v>
      </c>
      <c r="B3484" t="s">
        <v>22943</v>
      </c>
      <c r="C3484" t="s">
        <v>12412</v>
      </c>
      <c r="D3484">
        <v>2.8301099999999999E-2</v>
      </c>
      <c r="E3484">
        <v>1.5244E-3</v>
      </c>
      <c r="F3484">
        <v>1</v>
      </c>
      <c r="G3484">
        <v>1</v>
      </c>
      <c r="H3484">
        <v>2</v>
      </c>
      <c r="I3484" t="s">
        <v>82</v>
      </c>
      <c r="J3484" t="s">
        <v>22944</v>
      </c>
      <c r="K3484" t="s">
        <v>19585</v>
      </c>
      <c r="M3484">
        <v>0</v>
      </c>
      <c r="N3484">
        <v>2242.3890900000001</v>
      </c>
      <c r="O3484">
        <v>1.0780000000000001</v>
      </c>
      <c r="P3484">
        <v>0.11</v>
      </c>
      <c r="Q3484">
        <v>0.71099253056940603</v>
      </c>
      <c r="R3484">
        <v>0.98176602091628296</v>
      </c>
      <c r="S3484">
        <v>10.130000000000001</v>
      </c>
      <c r="T3484">
        <v>6.18</v>
      </c>
      <c r="U3484">
        <v>165.9</v>
      </c>
      <c r="V3484">
        <v>158.69999999999999</v>
      </c>
      <c r="W3484">
        <v>136.1</v>
      </c>
      <c r="X3484">
        <v>158.9</v>
      </c>
      <c r="Y3484">
        <v>140.80000000000001</v>
      </c>
      <c r="Z3484">
        <v>147.19999999999999</v>
      </c>
      <c r="AB3484" t="s">
        <v>86</v>
      </c>
      <c r="AC3484" t="s">
        <v>86</v>
      </c>
      <c r="AD3484" t="s">
        <v>86</v>
      </c>
      <c r="AE3484" t="s">
        <v>86</v>
      </c>
      <c r="AF3484" t="s">
        <v>86</v>
      </c>
      <c r="AG3484" t="s">
        <v>86</v>
      </c>
      <c r="AH3484" t="s">
        <v>86</v>
      </c>
      <c r="AI3484">
        <v>1.201E-3</v>
      </c>
      <c r="AJ3484">
        <v>2.1909999999999999E-2</v>
      </c>
      <c r="AK3484">
        <v>3.39</v>
      </c>
      <c r="AL3484" t="s">
        <v>22945</v>
      </c>
      <c r="AM3484" t="s">
        <v>19581</v>
      </c>
      <c r="AN3484" t="s">
        <v>19587</v>
      </c>
      <c r="AO3484" t="s">
        <v>19588</v>
      </c>
      <c r="AP3484" t="s">
        <v>19589</v>
      </c>
      <c r="AQ3484" t="s">
        <v>19590</v>
      </c>
      <c r="AR3484" t="s">
        <v>19591</v>
      </c>
      <c r="AS3484" t="s">
        <v>19592</v>
      </c>
      <c r="AT3484">
        <v>100</v>
      </c>
      <c r="AU3484">
        <v>417</v>
      </c>
      <c r="AV3484">
        <v>326</v>
      </c>
      <c r="AW3484">
        <v>340</v>
      </c>
      <c r="AX3484">
        <v>325</v>
      </c>
      <c r="AY3484" t="s">
        <v>22946</v>
      </c>
      <c r="AZ3484" t="s">
        <v>22947</v>
      </c>
      <c r="BA3484" t="s">
        <v>96</v>
      </c>
      <c r="BE3484" t="s">
        <v>19595</v>
      </c>
      <c r="BF3484" t="s">
        <v>19596</v>
      </c>
      <c r="BG3484" t="s">
        <v>1073</v>
      </c>
      <c r="BH3484" t="s">
        <v>19597</v>
      </c>
      <c r="BI3484" t="s">
        <v>19598</v>
      </c>
      <c r="BK3484" t="s">
        <v>13902</v>
      </c>
      <c r="BL3484" t="s">
        <v>4273</v>
      </c>
      <c r="BN3484">
        <v>148.9666666666667</v>
      </c>
      <c r="BO3484">
        <v>9.1784167116847186</v>
      </c>
      <c r="BP3484">
        <v>6.1613896028315407E-2</v>
      </c>
      <c r="BQ3484">
        <v>153.56666666666669</v>
      </c>
      <c r="BR3484">
        <v>15.549062136776399</v>
      </c>
      <c r="BS3484">
        <v>0.1012528465602978</v>
      </c>
      <c r="BT3484">
        <v>0.97004558280876907</v>
      </c>
      <c r="BU3484">
        <v>-4.387555320920121E-2</v>
      </c>
      <c r="BV3484" s="3">
        <v>1.030879391362721</v>
      </c>
      <c r="BW3484">
        <v>4.3875553209201272E-2</v>
      </c>
      <c r="BX3484">
        <v>0.70683299954218559</v>
      </c>
      <c r="BY3484">
        <v>-0.15068318301285799</v>
      </c>
    </row>
    <row r="3485" spans="1:77" x14ac:dyDescent="0.3">
      <c r="A3485" t="s">
        <v>5799</v>
      </c>
      <c r="B3485" t="s">
        <v>28076</v>
      </c>
      <c r="C3485" t="s">
        <v>675</v>
      </c>
      <c r="D3485">
        <v>4.8473500000000003E-5</v>
      </c>
      <c r="E3485">
        <v>7.5979699999999994E-5</v>
      </c>
      <c r="F3485">
        <v>1</v>
      </c>
      <c r="G3485">
        <v>4</v>
      </c>
      <c r="H3485">
        <v>5</v>
      </c>
      <c r="I3485" t="s">
        <v>82</v>
      </c>
      <c r="J3485" t="s">
        <v>13340</v>
      </c>
      <c r="K3485" t="s">
        <v>5803</v>
      </c>
      <c r="M3485">
        <v>0</v>
      </c>
      <c r="N3485">
        <v>2434.36249</v>
      </c>
      <c r="O3485">
        <v>1.054</v>
      </c>
      <c r="P3485">
        <v>0.08</v>
      </c>
      <c r="Q3485">
        <v>0.44833958017002701</v>
      </c>
      <c r="R3485">
        <v>0.97670722284965295</v>
      </c>
      <c r="S3485">
        <v>5.34</v>
      </c>
      <c r="T3485">
        <v>0.95</v>
      </c>
      <c r="U3485">
        <v>316.60000000000002</v>
      </c>
      <c r="V3485">
        <v>312.5</v>
      </c>
      <c r="W3485">
        <v>286.5</v>
      </c>
      <c r="X3485">
        <v>298.60000000000002</v>
      </c>
      <c r="Y3485">
        <v>293</v>
      </c>
      <c r="Z3485">
        <v>296.60000000000002</v>
      </c>
      <c r="AB3485" t="s">
        <v>86</v>
      </c>
      <c r="AC3485" t="s">
        <v>86</v>
      </c>
      <c r="AD3485" t="s">
        <v>86</v>
      </c>
      <c r="AE3485" t="s">
        <v>86</v>
      </c>
      <c r="AF3485" t="s">
        <v>86</v>
      </c>
      <c r="AG3485" t="s">
        <v>86</v>
      </c>
      <c r="AH3485" t="s">
        <v>86</v>
      </c>
      <c r="AI3485">
        <v>1.0349999999999999E-4</v>
      </c>
      <c r="AJ3485">
        <v>2.5020000000000001E-5</v>
      </c>
      <c r="AK3485">
        <v>3.36</v>
      </c>
      <c r="AL3485" t="s">
        <v>28077</v>
      </c>
      <c r="AM3485" t="s">
        <v>5799</v>
      </c>
      <c r="AN3485" t="s">
        <v>5805</v>
      </c>
      <c r="AO3485" t="s">
        <v>5806</v>
      </c>
      <c r="AP3485" t="s">
        <v>5807</v>
      </c>
      <c r="AQ3485" t="s">
        <v>5808</v>
      </c>
      <c r="AR3485" t="s">
        <v>5809</v>
      </c>
      <c r="AS3485" t="s">
        <v>5810</v>
      </c>
      <c r="AT3485">
        <v>100</v>
      </c>
      <c r="AU3485">
        <v>156</v>
      </c>
      <c r="AV3485">
        <v>55</v>
      </c>
      <c r="AW3485">
        <v>72</v>
      </c>
      <c r="AX3485">
        <v>54</v>
      </c>
      <c r="AY3485" t="s">
        <v>28078</v>
      </c>
      <c r="AZ3485" t="s">
        <v>28079</v>
      </c>
      <c r="BA3485" t="s">
        <v>96</v>
      </c>
      <c r="BC3485" t="s">
        <v>746</v>
      </c>
      <c r="BD3485" t="s">
        <v>747</v>
      </c>
      <c r="BG3485" t="s">
        <v>644</v>
      </c>
      <c r="BH3485" t="s">
        <v>5813</v>
      </c>
      <c r="BI3485" t="s">
        <v>2500</v>
      </c>
      <c r="BK3485" t="s">
        <v>1265</v>
      </c>
      <c r="BN3485">
        <v>296.06666666666672</v>
      </c>
      <c r="BO3485">
        <v>2.8378395538390468</v>
      </c>
      <c r="BP3485">
        <v>9.585136975362691E-3</v>
      </c>
      <c r="BQ3485">
        <v>305.2</v>
      </c>
      <c r="BR3485">
        <v>16.323908845616611</v>
      </c>
      <c r="BS3485">
        <v>5.3485939861129143E-2</v>
      </c>
      <c r="BT3485">
        <v>0.9700742682394059</v>
      </c>
      <c r="BU3485">
        <v>-4.383289158857382E-2</v>
      </c>
      <c r="BV3485" s="3">
        <v>1.0308489079036249</v>
      </c>
      <c r="BW3485">
        <v>4.3832891588573987E-2</v>
      </c>
      <c r="BX3485">
        <v>0.40749554017479123</v>
      </c>
      <c r="BY3485">
        <v>-0.3898771400235812</v>
      </c>
    </row>
    <row r="3486" spans="1:77" x14ac:dyDescent="0.3">
      <c r="A3486" t="s">
        <v>32766</v>
      </c>
      <c r="B3486" t="s">
        <v>32767</v>
      </c>
      <c r="C3486" t="s">
        <v>2508</v>
      </c>
      <c r="D3486">
        <v>2.4696500000000001E-7</v>
      </c>
      <c r="E3486">
        <v>7.5979699999999994E-5</v>
      </c>
      <c r="F3486">
        <v>1</v>
      </c>
      <c r="G3486">
        <v>1</v>
      </c>
      <c r="H3486">
        <v>1</v>
      </c>
      <c r="I3486" t="s">
        <v>82</v>
      </c>
      <c r="J3486" t="s">
        <v>32768</v>
      </c>
      <c r="K3486" t="s">
        <v>32769</v>
      </c>
      <c r="M3486">
        <v>0</v>
      </c>
      <c r="N3486">
        <v>2582.4261499999998</v>
      </c>
      <c r="O3486">
        <v>1.0309999999999999</v>
      </c>
      <c r="P3486">
        <v>0.04</v>
      </c>
      <c r="Q3486">
        <v>0.80743013689041399</v>
      </c>
      <c r="R3486">
        <v>0.98634738845248704</v>
      </c>
      <c r="S3486">
        <v>14.93</v>
      </c>
      <c r="T3486">
        <v>9.23</v>
      </c>
      <c r="U3486">
        <v>55.9</v>
      </c>
      <c r="V3486">
        <v>67.400000000000006</v>
      </c>
      <c r="W3486">
        <v>50.5</v>
      </c>
      <c r="X3486">
        <v>52.3</v>
      </c>
      <c r="Y3486">
        <v>62.1</v>
      </c>
      <c r="Z3486">
        <v>54.2</v>
      </c>
      <c r="AB3486" t="s">
        <v>86</v>
      </c>
      <c r="AC3486" t="s">
        <v>86</v>
      </c>
      <c r="AD3486" t="s">
        <v>86</v>
      </c>
      <c r="AE3486" t="s">
        <v>86</v>
      </c>
      <c r="AF3486" t="s">
        <v>86</v>
      </c>
      <c r="AG3486" t="s">
        <v>86</v>
      </c>
      <c r="AH3486" t="s">
        <v>86</v>
      </c>
      <c r="AI3486">
        <v>1.0349999999999999E-4</v>
      </c>
      <c r="AJ3486">
        <v>9.1780000000000005E-8</v>
      </c>
      <c r="AK3486">
        <v>5.67</v>
      </c>
      <c r="AL3486" t="s">
        <v>32770</v>
      </c>
      <c r="AM3486" t="s">
        <v>32766</v>
      </c>
      <c r="AN3486" t="s">
        <v>32771</v>
      </c>
      <c r="AO3486" t="s">
        <v>32772</v>
      </c>
      <c r="AP3486" t="s">
        <v>32773</v>
      </c>
      <c r="AQ3486" t="s">
        <v>32774</v>
      </c>
      <c r="AR3486" t="s">
        <v>32775</v>
      </c>
      <c r="AS3486" t="s">
        <v>32776</v>
      </c>
      <c r="AT3486">
        <v>100</v>
      </c>
      <c r="AU3486">
        <v>889</v>
      </c>
      <c r="AV3486">
        <v>759</v>
      </c>
      <c r="AW3486">
        <v>780</v>
      </c>
      <c r="AX3486">
        <v>758</v>
      </c>
      <c r="AY3486" t="s">
        <v>32777</v>
      </c>
      <c r="AZ3486" t="s">
        <v>32778</v>
      </c>
      <c r="BA3486" t="s">
        <v>96</v>
      </c>
      <c r="BE3486" t="s">
        <v>32779</v>
      </c>
      <c r="BF3486" t="s">
        <v>32780</v>
      </c>
      <c r="BG3486" t="s">
        <v>386</v>
      </c>
      <c r="BH3486" t="s">
        <v>32781</v>
      </c>
      <c r="BI3486" t="s">
        <v>32782</v>
      </c>
      <c r="BJ3486" t="s">
        <v>7495</v>
      </c>
      <c r="BK3486" t="s">
        <v>32783</v>
      </c>
      <c r="BL3486" t="s">
        <v>184</v>
      </c>
      <c r="BN3486">
        <v>56.20000000000001</v>
      </c>
      <c r="BO3486">
        <v>5.197114584074515</v>
      </c>
      <c r="BP3486">
        <v>9.247534847107676E-2</v>
      </c>
      <c r="BQ3486">
        <v>57.933333333333337</v>
      </c>
      <c r="BR3486">
        <v>8.631531343471643</v>
      </c>
      <c r="BS3486">
        <v>0.14899075966867051</v>
      </c>
      <c r="BT3486">
        <v>0.97008055235903345</v>
      </c>
      <c r="BU3486">
        <v>-4.3823545872317779E-2</v>
      </c>
      <c r="BV3486" s="3">
        <v>1.030842230130486</v>
      </c>
      <c r="BW3486">
        <v>4.3823545872317758E-2</v>
      </c>
      <c r="BX3486">
        <v>0.80719714224645545</v>
      </c>
      <c r="BY3486">
        <v>-9.3020384319203384E-2</v>
      </c>
    </row>
    <row r="3487" spans="1:77" x14ac:dyDescent="0.3">
      <c r="A3487" t="s">
        <v>4322</v>
      </c>
      <c r="B3487" t="s">
        <v>58407</v>
      </c>
      <c r="C3487" t="s">
        <v>1642</v>
      </c>
      <c r="D3487">
        <v>0.12810299999999999</v>
      </c>
      <c r="E3487">
        <v>6.5131099999999999E-3</v>
      </c>
      <c r="F3487">
        <v>1</v>
      </c>
      <c r="G3487">
        <v>1</v>
      </c>
      <c r="H3487">
        <v>1</v>
      </c>
      <c r="I3487" t="s">
        <v>82</v>
      </c>
      <c r="J3487" t="s">
        <v>48780</v>
      </c>
      <c r="K3487" t="s">
        <v>4324</v>
      </c>
      <c r="M3487">
        <v>0</v>
      </c>
      <c r="N3487">
        <v>1328.8584900000001</v>
      </c>
      <c r="O3487">
        <v>0.88800000000000001</v>
      </c>
      <c r="P3487">
        <v>-0.17</v>
      </c>
      <c r="Q3487">
        <v>0.86139754436396099</v>
      </c>
      <c r="R3487">
        <v>0.98689419150427005</v>
      </c>
      <c r="S3487">
        <v>20.71</v>
      </c>
      <c r="T3487">
        <v>19.059999999999999</v>
      </c>
      <c r="U3487">
        <v>27.4</v>
      </c>
      <c r="V3487">
        <v>37.200000000000003</v>
      </c>
      <c r="W3487">
        <v>25.7</v>
      </c>
      <c r="X3487">
        <v>23</v>
      </c>
      <c r="Y3487">
        <v>33.700000000000003</v>
      </c>
      <c r="Z3487">
        <v>30.9</v>
      </c>
      <c r="AB3487" t="s">
        <v>86</v>
      </c>
      <c r="AC3487" t="s">
        <v>86</v>
      </c>
      <c r="AD3487" t="s">
        <v>86</v>
      </c>
      <c r="AE3487" t="s">
        <v>86</v>
      </c>
      <c r="AF3487" t="s">
        <v>86</v>
      </c>
      <c r="AG3487" t="s">
        <v>86</v>
      </c>
      <c r="AH3487" t="s">
        <v>86</v>
      </c>
      <c r="AI3487">
        <v>5.6299999999999996E-3</v>
      </c>
      <c r="AJ3487">
        <v>0.11119999999999999</v>
      </c>
      <c r="AK3487">
        <v>1.69</v>
      </c>
      <c r="AL3487" t="s">
        <v>58408</v>
      </c>
      <c r="AM3487" t="s">
        <v>4322</v>
      </c>
      <c r="AN3487" t="s">
        <v>4326</v>
      </c>
      <c r="AO3487" t="s">
        <v>4327</v>
      </c>
      <c r="AP3487" t="s">
        <v>4328</v>
      </c>
      <c r="AQ3487" t="s">
        <v>4329</v>
      </c>
      <c r="AR3487" t="s">
        <v>4330</v>
      </c>
      <c r="AS3487" t="s">
        <v>4331</v>
      </c>
      <c r="AT3487">
        <v>100</v>
      </c>
      <c r="AU3487">
        <v>146</v>
      </c>
      <c r="AV3487">
        <v>54</v>
      </c>
      <c r="AW3487">
        <v>62</v>
      </c>
      <c r="AX3487">
        <v>53</v>
      </c>
      <c r="AY3487" t="s">
        <v>58409</v>
      </c>
      <c r="AZ3487" t="s">
        <v>58410</v>
      </c>
      <c r="BA3487" t="s">
        <v>96</v>
      </c>
      <c r="BG3487" t="s">
        <v>423</v>
      </c>
      <c r="BH3487" t="s">
        <v>4334</v>
      </c>
      <c r="BI3487" t="s">
        <v>1264</v>
      </c>
      <c r="BK3487" t="s">
        <v>1265</v>
      </c>
      <c r="BM3487" t="s">
        <v>204</v>
      </c>
      <c r="BN3487">
        <v>29.2</v>
      </c>
      <c r="BO3487">
        <v>5.5488737596020341</v>
      </c>
      <c r="BP3487">
        <v>0.19002992327404231</v>
      </c>
      <c r="BQ3487">
        <v>30.1</v>
      </c>
      <c r="BR3487">
        <v>6.2072538211354003</v>
      </c>
      <c r="BS3487">
        <v>0.20622105718057809</v>
      </c>
      <c r="BT3487">
        <v>0.9700996677740864</v>
      </c>
      <c r="BU3487">
        <v>-4.3795117879684778E-2</v>
      </c>
      <c r="BV3487" s="3">
        <v>1.030821917808219</v>
      </c>
      <c r="BW3487">
        <v>4.3795117879684833E-2</v>
      </c>
      <c r="BX3487">
        <v>0.86307800756362429</v>
      </c>
      <c r="BY3487">
        <v>-6.3949949680649279E-2</v>
      </c>
    </row>
    <row r="3488" spans="1:77" x14ac:dyDescent="0.3">
      <c r="A3488" t="s">
        <v>13787</v>
      </c>
      <c r="B3488" t="s">
        <v>47151</v>
      </c>
      <c r="C3488" t="s">
        <v>12606</v>
      </c>
      <c r="D3488">
        <v>2.3670100000000001E-3</v>
      </c>
      <c r="E3488">
        <v>7.5979699999999994E-5</v>
      </c>
      <c r="F3488">
        <v>1</v>
      </c>
      <c r="G3488">
        <v>1</v>
      </c>
      <c r="H3488">
        <v>1</v>
      </c>
      <c r="I3488" t="s">
        <v>82</v>
      </c>
      <c r="J3488" t="s">
        <v>47152</v>
      </c>
      <c r="K3488" t="s">
        <v>13791</v>
      </c>
      <c r="M3488">
        <v>0</v>
      </c>
      <c r="N3488">
        <v>2365.4058599999998</v>
      </c>
      <c r="O3488">
        <v>0.96399999999999997</v>
      </c>
      <c r="P3488">
        <v>-0.05</v>
      </c>
      <c r="Q3488">
        <v>0.66408629597732505</v>
      </c>
      <c r="R3488">
        <v>0.97757841558765202</v>
      </c>
      <c r="S3488">
        <v>8.17</v>
      </c>
      <c r="T3488">
        <v>7.56</v>
      </c>
      <c r="U3488">
        <v>134</v>
      </c>
      <c r="V3488">
        <v>119.2</v>
      </c>
      <c r="W3488">
        <v>114.9</v>
      </c>
      <c r="X3488">
        <v>108.7</v>
      </c>
      <c r="Y3488">
        <v>124.7</v>
      </c>
      <c r="Z3488">
        <v>123.7</v>
      </c>
      <c r="AB3488" t="s">
        <v>86</v>
      </c>
      <c r="AC3488" t="s">
        <v>86</v>
      </c>
      <c r="AD3488" t="s">
        <v>86</v>
      </c>
      <c r="AE3488" t="s">
        <v>86</v>
      </c>
      <c r="AF3488" t="s">
        <v>86</v>
      </c>
      <c r="AG3488" t="s">
        <v>86</v>
      </c>
      <c r="AH3488" t="s">
        <v>86</v>
      </c>
      <c r="AI3488">
        <v>1.0349999999999999E-4</v>
      </c>
      <c r="AJ3488">
        <v>1.567E-3</v>
      </c>
      <c r="AK3488">
        <v>2.2999999999999998</v>
      </c>
      <c r="AL3488" t="s">
        <v>47153</v>
      </c>
      <c r="AM3488" t="s">
        <v>13787</v>
      </c>
      <c r="AN3488" t="s">
        <v>13793</v>
      </c>
      <c r="AO3488" t="s">
        <v>13794</v>
      </c>
      <c r="AP3488" t="s">
        <v>13795</v>
      </c>
      <c r="AQ3488" t="s">
        <v>13796</v>
      </c>
      <c r="AR3488" t="s">
        <v>13797</v>
      </c>
      <c r="AS3488" t="s">
        <v>13798</v>
      </c>
      <c r="AT3488">
        <v>100</v>
      </c>
      <c r="AU3488">
        <v>1134</v>
      </c>
      <c r="AV3488">
        <v>571</v>
      </c>
      <c r="AW3488">
        <v>586</v>
      </c>
      <c r="AX3488">
        <v>570</v>
      </c>
      <c r="AY3488" t="s">
        <v>47154</v>
      </c>
      <c r="AZ3488" t="s">
        <v>47155</v>
      </c>
      <c r="BA3488" t="s">
        <v>96</v>
      </c>
      <c r="BC3488" t="s">
        <v>746</v>
      </c>
      <c r="BD3488" t="s">
        <v>747</v>
      </c>
      <c r="BF3488" t="s">
        <v>13801</v>
      </c>
      <c r="BG3488" t="s">
        <v>604</v>
      </c>
      <c r="BH3488" t="s">
        <v>13802</v>
      </c>
      <c r="BI3488" t="s">
        <v>142</v>
      </c>
      <c r="BJ3488" t="s">
        <v>311</v>
      </c>
      <c r="BK3488" t="s">
        <v>1184</v>
      </c>
      <c r="BL3488" t="s">
        <v>3622</v>
      </c>
      <c r="BN3488">
        <v>119.0333333333333</v>
      </c>
      <c r="BO3488">
        <v>8.9628864398325021</v>
      </c>
      <c r="BP3488">
        <v>7.5297281768405222E-2</v>
      </c>
      <c r="BQ3488">
        <v>122.7</v>
      </c>
      <c r="BR3488">
        <v>10.01948102448425</v>
      </c>
      <c r="BS3488">
        <v>8.1658362057736342E-2</v>
      </c>
      <c r="BT3488">
        <v>0.97011681608258638</v>
      </c>
      <c r="BU3488">
        <v>-4.3769615797995411E-2</v>
      </c>
      <c r="BV3488" s="3">
        <v>1.0308036964435729</v>
      </c>
      <c r="BW3488">
        <v>4.3769615797995508E-2</v>
      </c>
      <c r="BX3488">
        <v>0.66372819297382812</v>
      </c>
      <c r="BY3488">
        <v>-0.1780097345759549</v>
      </c>
    </row>
    <row r="3489" spans="1:77" x14ac:dyDescent="0.3">
      <c r="A3489" t="s">
        <v>29885</v>
      </c>
      <c r="B3489" t="s">
        <v>35293</v>
      </c>
      <c r="C3489" t="s">
        <v>322</v>
      </c>
      <c r="D3489">
        <v>5.1459899999999997E-6</v>
      </c>
      <c r="E3489">
        <v>7.5979699999999994E-5</v>
      </c>
      <c r="F3489">
        <v>1</v>
      </c>
      <c r="G3489">
        <v>1</v>
      </c>
      <c r="H3489">
        <v>1</v>
      </c>
      <c r="I3489" t="s">
        <v>82</v>
      </c>
      <c r="J3489" t="s">
        <v>29162</v>
      </c>
      <c r="K3489" t="s">
        <v>35294</v>
      </c>
      <c r="M3489">
        <v>0</v>
      </c>
      <c r="N3489">
        <v>2175.1517699999999</v>
      </c>
      <c r="O3489">
        <v>1.02</v>
      </c>
      <c r="P3489">
        <v>0.03</v>
      </c>
      <c r="Q3489">
        <v>0.43755093128857803</v>
      </c>
      <c r="R3489">
        <v>0.97670722284965295</v>
      </c>
      <c r="S3489">
        <v>4.49</v>
      </c>
      <c r="T3489">
        <v>4.04</v>
      </c>
      <c r="U3489">
        <v>262.39999999999998</v>
      </c>
      <c r="V3489">
        <v>275.7</v>
      </c>
      <c r="W3489">
        <v>252.1</v>
      </c>
      <c r="X3489">
        <v>244.5</v>
      </c>
      <c r="Y3489">
        <v>257.3</v>
      </c>
      <c r="Z3489">
        <v>264.89999999999998</v>
      </c>
      <c r="AB3489" t="s">
        <v>86</v>
      </c>
      <c r="AC3489" t="s">
        <v>86</v>
      </c>
      <c r="AD3489" t="s">
        <v>86</v>
      </c>
      <c r="AE3489" t="s">
        <v>86</v>
      </c>
      <c r="AF3489" t="s">
        <v>86</v>
      </c>
      <c r="AG3489" t="s">
        <v>86</v>
      </c>
      <c r="AH3489" t="s">
        <v>86</v>
      </c>
      <c r="AI3489">
        <v>1.0349999999999999E-4</v>
      </c>
      <c r="AJ3489">
        <v>2.317E-6</v>
      </c>
      <c r="AK3489">
        <v>5.14</v>
      </c>
      <c r="AL3489" t="s">
        <v>35295</v>
      </c>
      <c r="AM3489" t="s">
        <v>29885</v>
      </c>
      <c r="AN3489" t="s">
        <v>29891</v>
      </c>
      <c r="AO3489" t="s">
        <v>29892</v>
      </c>
      <c r="AP3489" t="s">
        <v>29893</v>
      </c>
      <c r="AQ3489" t="s">
        <v>20750</v>
      </c>
      <c r="AR3489" t="s">
        <v>29894</v>
      </c>
      <c r="AS3489" t="s">
        <v>29895</v>
      </c>
      <c r="AT3489">
        <v>100</v>
      </c>
      <c r="AU3489">
        <v>445</v>
      </c>
      <c r="AV3489">
        <v>47</v>
      </c>
      <c r="AW3489">
        <v>62</v>
      </c>
      <c r="AX3489">
        <v>46</v>
      </c>
      <c r="AY3489" t="s">
        <v>35296</v>
      </c>
      <c r="AZ3489" t="s">
        <v>29172</v>
      </c>
      <c r="BA3489" t="s">
        <v>96</v>
      </c>
      <c r="BC3489" t="s">
        <v>746</v>
      </c>
      <c r="BD3489" t="s">
        <v>747</v>
      </c>
      <c r="BE3489" t="s">
        <v>29898</v>
      </c>
      <c r="BF3489" t="s">
        <v>29899</v>
      </c>
      <c r="BG3489" t="s">
        <v>905</v>
      </c>
      <c r="BH3489" t="s">
        <v>29900</v>
      </c>
      <c r="BI3489" t="s">
        <v>1657</v>
      </c>
      <c r="BL3489" t="s">
        <v>2364</v>
      </c>
      <c r="BN3489">
        <v>255.56666666666669</v>
      </c>
      <c r="BO3489">
        <v>10.309865825185749</v>
      </c>
      <c r="BP3489">
        <v>4.0341199263802349E-2</v>
      </c>
      <c r="BQ3489">
        <v>263.39999999999998</v>
      </c>
      <c r="BR3489">
        <v>11.83173698152558</v>
      </c>
      <c r="BS3489">
        <v>4.4919274796983967E-2</v>
      </c>
      <c r="BT3489">
        <v>0.97026069349531785</v>
      </c>
      <c r="BU3489">
        <v>-4.3555666471949882E-2</v>
      </c>
      <c r="BV3489" s="3">
        <v>1.0306508412677711</v>
      </c>
      <c r="BW3489">
        <v>4.3555666471950021E-2</v>
      </c>
      <c r="BX3489">
        <v>0.43759480159541447</v>
      </c>
      <c r="BY3489">
        <v>-0.35892784584244081</v>
      </c>
    </row>
    <row r="3490" spans="1:77" x14ac:dyDescent="0.3">
      <c r="A3490" t="s">
        <v>4922</v>
      </c>
      <c r="B3490" t="s">
        <v>43243</v>
      </c>
      <c r="C3490" t="s">
        <v>1642</v>
      </c>
      <c r="D3490">
        <v>2.0381699999999999E-2</v>
      </c>
      <c r="E3490">
        <v>9.6028200000000002E-4</v>
      </c>
      <c r="F3490">
        <v>1</v>
      </c>
      <c r="G3490">
        <v>1</v>
      </c>
      <c r="H3490">
        <v>1</v>
      </c>
      <c r="I3490" t="s">
        <v>82</v>
      </c>
      <c r="J3490" t="s">
        <v>43244</v>
      </c>
      <c r="K3490" t="s">
        <v>4925</v>
      </c>
      <c r="M3490">
        <v>0</v>
      </c>
      <c r="N3490">
        <v>1238.6911500000001</v>
      </c>
      <c r="O3490">
        <v>0.98299999999999998</v>
      </c>
      <c r="P3490">
        <v>-0.02</v>
      </c>
      <c r="Q3490">
        <v>0.64990261487828305</v>
      </c>
      <c r="R3490">
        <v>0.97757841558765202</v>
      </c>
      <c r="S3490">
        <v>3.87</v>
      </c>
      <c r="T3490">
        <v>10.48</v>
      </c>
      <c r="U3490">
        <v>54.8</v>
      </c>
      <c r="V3490">
        <v>57.1</v>
      </c>
      <c r="W3490">
        <v>52.9</v>
      </c>
      <c r="X3490">
        <v>57.2</v>
      </c>
      <c r="Y3490">
        <v>46.9</v>
      </c>
      <c r="Z3490">
        <v>55.8</v>
      </c>
      <c r="AB3490" t="s">
        <v>86</v>
      </c>
      <c r="AC3490" t="s">
        <v>86</v>
      </c>
      <c r="AD3490" t="s">
        <v>86</v>
      </c>
      <c r="AE3490" t="s">
        <v>86</v>
      </c>
      <c r="AF3490" t="s">
        <v>86</v>
      </c>
      <c r="AG3490" t="s">
        <v>86</v>
      </c>
      <c r="AH3490" t="s">
        <v>86</v>
      </c>
      <c r="AI3490">
        <v>8.3810000000000004E-4</v>
      </c>
      <c r="AJ3490">
        <v>1.545E-2</v>
      </c>
      <c r="AK3490">
        <v>2.2200000000000002</v>
      </c>
      <c r="AL3490" t="s">
        <v>43245</v>
      </c>
      <c r="AM3490" t="s">
        <v>4922</v>
      </c>
      <c r="AN3490" t="s">
        <v>4927</v>
      </c>
      <c r="AO3490" t="s">
        <v>4928</v>
      </c>
      <c r="AP3490" t="s">
        <v>4929</v>
      </c>
      <c r="AQ3490" t="s">
        <v>4930</v>
      </c>
      <c r="AR3490" t="s">
        <v>4931</v>
      </c>
      <c r="AS3490" t="s">
        <v>4932</v>
      </c>
      <c r="AT3490">
        <v>100</v>
      </c>
      <c r="AU3490">
        <v>184</v>
      </c>
      <c r="AV3490">
        <v>176</v>
      </c>
      <c r="AW3490">
        <v>184</v>
      </c>
      <c r="AX3490">
        <v>175</v>
      </c>
      <c r="AY3490" t="s">
        <v>43246</v>
      </c>
      <c r="AZ3490" t="s">
        <v>43247</v>
      </c>
      <c r="BA3490" t="s">
        <v>96</v>
      </c>
      <c r="BE3490" t="s">
        <v>4935</v>
      </c>
      <c r="BF3490" t="s">
        <v>4936</v>
      </c>
      <c r="BG3490" t="s">
        <v>1926</v>
      </c>
      <c r="BH3490" t="s">
        <v>4937</v>
      </c>
      <c r="BI3490" t="s">
        <v>339</v>
      </c>
      <c r="BJ3490" t="s">
        <v>4938</v>
      </c>
      <c r="BN3490">
        <v>53.29999999999999</v>
      </c>
      <c r="BO3490">
        <v>5.5865910893853696</v>
      </c>
      <c r="BP3490">
        <v>0.10481409173330899</v>
      </c>
      <c r="BQ3490">
        <v>54.933333333333337</v>
      </c>
      <c r="BR3490">
        <v>2.103172207246315</v>
      </c>
      <c r="BS3490">
        <v>3.828590183094021E-2</v>
      </c>
      <c r="BT3490">
        <v>0.97026699029126184</v>
      </c>
      <c r="BU3490">
        <v>-4.3546303702886778E-2</v>
      </c>
      <c r="BV3490" s="3">
        <v>1.030644152595372</v>
      </c>
      <c r="BW3490">
        <v>4.3546303702886827E-2</v>
      </c>
      <c r="BX3490">
        <v>0.63950132785268132</v>
      </c>
      <c r="BY3490">
        <v>-0.1941585494206774</v>
      </c>
    </row>
    <row r="3491" spans="1:77" x14ac:dyDescent="0.3">
      <c r="A3491" t="s">
        <v>20161</v>
      </c>
      <c r="B3491" t="s">
        <v>43062</v>
      </c>
      <c r="C3491" t="s">
        <v>43063</v>
      </c>
      <c r="D3491">
        <v>4.9131599999999997E-2</v>
      </c>
      <c r="E3491">
        <v>2.2126400000000001E-3</v>
      </c>
      <c r="F3491">
        <v>1</v>
      </c>
      <c r="G3491">
        <v>1</v>
      </c>
      <c r="H3491">
        <v>2</v>
      </c>
      <c r="I3491" t="s">
        <v>82</v>
      </c>
      <c r="J3491" t="s">
        <v>43064</v>
      </c>
      <c r="K3491" t="s">
        <v>20165</v>
      </c>
      <c r="M3491">
        <v>0</v>
      </c>
      <c r="N3491">
        <v>2775.58547</v>
      </c>
      <c r="O3491">
        <v>0.98399999999999999</v>
      </c>
      <c r="P3491">
        <v>-0.02</v>
      </c>
      <c r="Q3491">
        <v>0.64837513101529198</v>
      </c>
      <c r="R3491">
        <v>0.97757841558765202</v>
      </c>
      <c r="S3491">
        <v>8.74</v>
      </c>
      <c r="T3491">
        <v>4.6900000000000004</v>
      </c>
      <c r="U3491">
        <v>157.30000000000001</v>
      </c>
      <c r="V3491">
        <v>182.8</v>
      </c>
      <c r="W3491">
        <v>158</v>
      </c>
      <c r="X3491">
        <v>160.6</v>
      </c>
      <c r="Y3491">
        <v>168.9</v>
      </c>
      <c r="Z3491">
        <v>153.80000000000001</v>
      </c>
      <c r="AB3491" t="s">
        <v>86</v>
      </c>
      <c r="AC3491" t="s">
        <v>86</v>
      </c>
      <c r="AD3491" t="s">
        <v>86</v>
      </c>
      <c r="AE3491" t="s">
        <v>86</v>
      </c>
      <c r="AF3491" t="s">
        <v>86</v>
      </c>
      <c r="AG3491" t="s">
        <v>86</v>
      </c>
      <c r="AH3491" t="s">
        <v>86</v>
      </c>
      <c r="AI3491">
        <v>2.0929999999999998E-3</v>
      </c>
      <c r="AJ3491">
        <v>3.9620000000000002E-2</v>
      </c>
      <c r="AK3491">
        <v>2.89</v>
      </c>
      <c r="AL3491" t="s">
        <v>43065</v>
      </c>
      <c r="AM3491" t="s">
        <v>20161</v>
      </c>
      <c r="AN3491" t="s">
        <v>20167</v>
      </c>
      <c r="AO3491" t="s">
        <v>20168</v>
      </c>
      <c r="AP3491" t="s">
        <v>20169</v>
      </c>
      <c r="AQ3491" t="s">
        <v>20170</v>
      </c>
      <c r="AR3491" t="s">
        <v>20171</v>
      </c>
      <c r="AS3491" t="s">
        <v>20172</v>
      </c>
      <c r="AT3491">
        <v>100</v>
      </c>
      <c r="AU3491">
        <v>165</v>
      </c>
      <c r="AV3491">
        <v>149</v>
      </c>
      <c r="AW3491">
        <v>165</v>
      </c>
      <c r="AX3491">
        <v>148</v>
      </c>
      <c r="AY3491" t="s">
        <v>43066</v>
      </c>
      <c r="AZ3491" t="s">
        <v>43067</v>
      </c>
      <c r="BA3491" t="s">
        <v>96</v>
      </c>
      <c r="BG3491" t="s">
        <v>476</v>
      </c>
      <c r="BH3491" t="s">
        <v>20175</v>
      </c>
      <c r="BI3491" t="s">
        <v>20176</v>
      </c>
      <c r="BJ3491" t="s">
        <v>20177</v>
      </c>
      <c r="BK3491" t="s">
        <v>5845</v>
      </c>
      <c r="BL3491" t="s">
        <v>4273</v>
      </c>
      <c r="BN3491">
        <v>161.1</v>
      </c>
      <c r="BO3491">
        <v>7.5624070242218489</v>
      </c>
      <c r="BP3491">
        <v>4.6942315482444749E-2</v>
      </c>
      <c r="BQ3491">
        <v>166.0333333333333</v>
      </c>
      <c r="BR3491">
        <v>14.524576872781299</v>
      </c>
      <c r="BS3491">
        <v>8.7479884798923713E-2</v>
      </c>
      <c r="BT3491">
        <v>0.97028709094559318</v>
      </c>
      <c r="BU3491">
        <v>-4.3516416244862431E-2</v>
      </c>
      <c r="BV3491" s="3">
        <v>1.0306228015725221</v>
      </c>
      <c r="BW3491">
        <v>4.3516416244862383E-2</v>
      </c>
      <c r="BX3491">
        <v>0.64015179010672951</v>
      </c>
      <c r="BY3491">
        <v>-0.19371703571983931</v>
      </c>
    </row>
    <row r="3492" spans="1:77" x14ac:dyDescent="0.3">
      <c r="A3492" t="s">
        <v>10914</v>
      </c>
      <c r="B3492" t="s">
        <v>30129</v>
      </c>
      <c r="C3492" t="s">
        <v>28318</v>
      </c>
      <c r="D3492">
        <v>1.2522699999999999E-2</v>
      </c>
      <c r="E3492">
        <v>8.21757E-4</v>
      </c>
      <c r="F3492">
        <v>1</v>
      </c>
      <c r="G3492">
        <v>1</v>
      </c>
      <c r="H3492">
        <v>1</v>
      </c>
      <c r="I3492" t="s">
        <v>82</v>
      </c>
      <c r="J3492" t="s">
        <v>30130</v>
      </c>
      <c r="K3492" t="s">
        <v>10916</v>
      </c>
      <c r="M3492">
        <v>0</v>
      </c>
      <c r="N3492">
        <v>1937.2014099999999</v>
      </c>
      <c r="O3492">
        <v>1.044</v>
      </c>
      <c r="P3492">
        <v>0.06</v>
      </c>
      <c r="Q3492">
        <v>0.73231035472561801</v>
      </c>
      <c r="R3492">
        <v>0.98380667191146298</v>
      </c>
      <c r="S3492">
        <v>10.79</v>
      </c>
      <c r="T3492">
        <v>5.05</v>
      </c>
      <c r="U3492">
        <v>125</v>
      </c>
      <c r="V3492">
        <v>117.7</v>
      </c>
      <c r="W3492">
        <v>100.9</v>
      </c>
      <c r="X3492">
        <v>112.7</v>
      </c>
      <c r="Y3492">
        <v>104.9</v>
      </c>
      <c r="Z3492">
        <v>115.8</v>
      </c>
      <c r="AB3492" t="s">
        <v>86</v>
      </c>
      <c r="AC3492" t="s">
        <v>86</v>
      </c>
      <c r="AD3492" t="s">
        <v>86</v>
      </c>
      <c r="AE3492" t="s">
        <v>86</v>
      </c>
      <c r="AF3492" t="s">
        <v>86</v>
      </c>
      <c r="AG3492" t="s">
        <v>86</v>
      </c>
      <c r="AH3492" t="s">
        <v>86</v>
      </c>
      <c r="AI3492">
        <v>6.6509999999999996E-4</v>
      </c>
      <c r="AJ3492">
        <v>9.1690000000000001E-3</v>
      </c>
      <c r="AK3492">
        <v>1.93</v>
      </c>
      <c r="AL3492" t="s">
        <v>30131</v>
      </c>
      <c r="AM3492" t="s">
        <v>10914</v>
      </c>
      <c r="AN3492" t="s">
        <v>10918</v>
      </c>
      <c r="AO3492" t="s">
        <v>10919</v>
      </c>
      <c r="AP3492" t="s">
        <v>10920</v>
      </c>
      <c r="AQ3492" t="s">
        <v>10921</v>
      </c>
      <c r="AR3492" t="s">
        <v>10922</v>
      </c>
      <c r="AS3492" t="s">
        <v>10923</v>
      </c>
      <c r="AT3492">
        <v>100</v>
      </c>
      <c r="AU3492">
        <v>333</v>
      </c>
      <c r="AV3492">
        <v>201</v>
      </c>
      <c r="AW3492">
        <v>211</v>
      </c>
      <c r="AX3492">
        <v>200</v>
      </c>
      <c r="AY3492" t="s">
        <v>30132</v>
      </c>
      <c r="AZ3492" t="s">
        <v>30133</v>
      </c>
      <c r="BA3492" t="s">
        <v>96</v>
      </c>
      <c r="BG3492" t="s">
        <v>1556</v>
      </c>
      <c r="BH3492" t="s">
        <v>10926</v>
      </c>
      <c r="BI3492" t="s">
        <v>183</v>
      </c>
      <c r="BJ3492" t="s">
        <v>220</v>
      </c>
      <c r="BK3492" t="s">
        <v>2094</v>
      </c>
      <c r="BL3492" t="s">
        <v>184</v>
      </c>
      <c r="BN3492">
        <v>111.1333333333333</v>
      </c>
      <c r="BO3492">
        <v>5.6163451935696838</v>
      </c>
      <c r="BP3492">
        <v>5.05369993422587E-2</v>
      </c>
      <c r="BQ3492">
        <v>114.5333333333333</v>
      </c>
      <c r="BR3492">
        <v>12.35812822936116</v>
      </c>
      <c r="BS3492">
        <v>0.10789983902236169</v>
      </c>
      <c r="BT3492">
        <v>0.97031431897555287</v>
      </c>
      <c r="BU3492">
        <v>-4.3475932152046898E-2</v>
      </c>
      <c r="BV3492" s="3">
        <v>1.0305938812237549</v>
      </c>
      <c r="BW3492">
        <v>4.3475932152046953E-2</v>
      </c>
      <c r="BX3492">
        <v>0.72039903094838897</v>
      </c>
      <c r="BY3492">
        <v>-0.14242688004746601</v>
      </c>
    </row>
    <row r="3493" spans="1:77" x14ac:dyDescent="0.3">
      <c r="A3493" t="s">
        <v>34634</v>
      </c>
      <c r="B3493" t="s">
        <v>34635</v>
      </c>
      <c r="C3493" t="s">
        <v>322</v>
      </c>
      <c r="D3493">
        <v>3.10031E-4</v>
      </c>
      <c r="E3493">
        <v>7.5979699999999994E-5</v>
      </c>
      <c r="F3493">
        <v>1</v>
      </c>
      <c r="G3493">
        <v>1</v>
      </c>
      <c r="H3493">
        <v>1</v>
      </c>
      <c r="I3493" t="s">
        <v>82</v>
      </c>
      <c r="J3493" t="s">
        <v>34636</v>
      </c>
      <c r="K3493" t="s">
        <v>34637</v>
      </c>
      <c r="M3493">
        <v>0</v>
      </c>
      <c r="N3493">
        <v>1831.9833100000001</v>
      </c>
      <c r="O3493">
        <v>1.0229999999999999</v>
      </c>
      <c r="P3493">
        <v>0.03</v>
      </c>
      <c r="Q3493">
        <v>0.67830774313868902</v>
      </c>
      <c r="R3493">
        <v>0.97938018667003301</v>
      </c>
      <c r="S3493">
        <v>9.68</v>
      </c>
      <c r="T3493">
        <v>2.44</v>
      </c>
      <c r="U3493">
        <v>186.4</v>
      </c>
      <c r="V3493">
        <v>169</v>
      </c>
      <c r="W3493">
        <v>153.6</v>
      </c>
      <c r="X3493">
        <v>168.3</v>
      </c>
      <c r="Y3493">
        <v>160.4</v>
      </c>
      <c r="Z3493">
        <v>165.2</v>
      </c>
      <c r="AB3493" t="s">
        <v>86</v>
      </c>
      <c r="AC3493" t="s">
        <v>86</v>
      </c>
      <c r="AD3493" t="s">
        <v>86</v>
      </c>
      <c r="AE3493" t="s">
        <v>86</v>
      </c>
      <c r="AF3493" t="s">
        <v>86</v>
      </c>
      <c r="AG3493" t="s">
        <v>86</v>
      </c>
      <c r="AH3493" t="s">
        <v>86</v>
      </c>
      <c r="AI3493">
        <v>1.0349999999999999E-4</v>
      </c>
      <c r="AJ3493">
        <v>1.8009999999999999E-4</v>
      </c>
      <c r="AK3493">
        <v>3.19</v>
      </c>
      <c r="AL3493" t="s">
        <v>34638</v>
      </c>
      <c r="AM3493" t="s">
        <v>34634</v>
      </c>
      <c r="AN3493" t="s">
        <v>34639</v>
      </c>
      <c r="AO3493" t="s">
        <v>34640</v>
      </c>
      <c r="AP3493" t="s">
        <v>34641</v>
      </c>
      <c r="AQ3493" t="s">
        <v>34642</v>
      </c>
      <c r="AR3493" t="s">
        <v>34643</v>
      </c>
      <c r="AS3493" t="s">
        <v>34644</v>
      </c>
      <c r="AT3493">
        <v>100</v>
      </c>
      <c r="AU3493">
        <v>627</v>
      </c>
      <c r="AV3493">
        <v>405</v>
      </c>
      <c r="AW3493">
        <v>417</v>
      </c>
      <c r="AX3493">
        <v>404</v>
      </c>
      <c r="AY3493" t="s">
        <v>34645</v>
      </c>
      <c r="AZ3493" t="s">
        <v>34646</v>
      </c>
      <c r="BA3493" t="s">
        <v>96</v>
      </c>
      <c r="BC3493" t="s">
        <v>746</v>
      </c>
      <c r="BD3493" t="s">
        <v>747</v>
      </c>
      <c r="BE3493" t="s">
        <v>34647</v>
      </c>
      <c r="BF3493" t="s">
        <v>34648</v>
      </c>
      <c r="BG3493" t="s">
        <v>161</v>
      </c>
      <c r="BH3493" t="s">
        <v>34649</v>
      </c>
      <c r="BI3493" t="s">
        <v>6447</v>
      </c>
      <c r="BK3493" t="s">
        <v>3365</v>
      </c>
      <c r="BN3493">
        <v>164.63333333333341</v>
      </c>
      <c r="BO3493">
        <v>3.9803684921541298</v>
      </c>
      <c r="BP3493">
        <v>2.4177172456898949E-2</v>
      </c>
      <c r="BQ3493">
        <v>169.66666666666671</v>
      </c>
      <c r="BR3493">
        <v>16.410159454841789</v>
      </c>
      <c r="BS3493">
        <v>9.6719996786886794E-2</v>
      </c>
      <c r="BT3493">
        <v>0.97033398821218098</v>
      </c>
      <c r="BU3493">
        <v>-4.3446687584613113E-2</v>
      </c>
      <c r="BV3493" s="3">
        <v>1.0305729904839029</v>
      </c>
      <c r="BW3493">
        <v>4.3446687584613113E-2</v>
      </c>
      <c r="BX3493">
        <v>0.66148794118969612</v>
      </c>
      <c r="BY3493">
        <v>-0.17947806851730941</v>
      </c>
    </row>
    <row r="3494" spans="1:77" x14ac:dyDescent="0.3">
      <c r="A3494" t="s">
        <v>46250</v>
      </c>
      <c r="B3494" t="s">
        <v>46251</v>
      </c>
      <c r="C3494" t="s">
        <v>81</v>
      </c>
      <c r="D3494">
        <v>6.4601800000000005E-4</v>
      </c>
      <c r="E3494">
        <v>7.5979699999999994E-5</v>
      </c>
      <c r="F3494">
        <v>1</v>
      </c>
      <c r="G3494">
        <v>1</v>
      </c>
      <c r="H3494">
        <v>1</v>
      </c>
      <c r="I3494" t="s">
        <v>82</v>
      </c>
      <c r="J3494" t="s">
        <v>46252</v>
      </c>
      <c r="K3494" t="s">
        <v>46253</v>
      </c>
      <c r="M3494">
        <v>0</v>
      </c>
      <c r="N3494">
        <v>1302.6609100000001</v>
      </c>
      <c r="O3494">
        <v>0.96899999999999997</v>
      </c>
      <c r="P3494">
        <v>-0.05</v>
      </c>
      <c r="Q3494">
        <v>0.79619368964166504</v>
      </c>
      <c r="R3494">
        <v>0.98634738845248704</v>
      </c>
      <c r="S3494">
        <v>13.73</v>
      </c>
      <c r="T3494">
        <v>9.9700000000000006</v>
      </c>
      <c r="U3494">
        <v>61.1</v>
      </c>
      <c r="V3494">
        <v>47.3</v>
      </c>
      <c r="W3494">
        <v>50.4</v>
      </c>
      <c r="X3494">
        <v>46</v>
      </c>
      <c r="Y3494">
        <v>56.1</v>
      </c>
      <c r="Z3494">
        <v>52</v>
      </c>
      <c r="AA3494" t="s">
        <v>85</v>
      </c>
      <c r="AB3494" t="s">
        <v>86</v>
      </c>
      <c r="AC3494" t="s">
        <v>86</v>
      </c>
      <c r="AD3494" t="s">
        <v>86</v>
      </c>
      <c r="AE3494" t="s">
        <v>86</v>
      </c>
      <c r="AF3494" t="s">
        <v>86</v>
      </c>
      <c r="AG3494" t="s">
        <v>86</v>
      </c>
      <c r="AH3494" t="s">
        <v>86</v>
      </c>
      <c r="AI3494">
        <v>1.0349999999999999E-4</v>
      </c>
      <c r="AJ3494">
        <v>3.9280000000000001E-4</v>
      </c>
      <c r="AK3494">
        <v>3</v>
      </c>
      <c r="AL3494" t="s">
        <v>46254</v>
      </c>
      <c r="AM3494" t="s">
        <v>46250</v>
      </c>
      <c r="AN3494" t="s">
        <v>46255</v>
      </c>
      <c r="AO3494" t="s">
        <v>46256</v>
      </c>
      <c r="AP3494" t="s">
        <v>46257</v>
      </c>
      <c r="AQ3494" t="s">
        <v>46258</v>
      </c>
      <c r="AR3494" t="s">
        <v>46259</v>
      </c>
      <c r="AS3494" t="s">
        <v>46260</v>
      </c>
      <c r="AT3494">
        <v>100</v>
      </c>
      <c r="AU3494">
        <v>509</v>
      </c>
      <c r="AV3494">
        <v>61</v>
      </c>
      <c r="AW3494">
        <v>68</v>
      </c>
      <c r="AX3494">
        <v>60</v>
      </c>
      <c r="AY3494" t="s">
        <v>46261</v>
      </c>
      <c r="AZ3494" t="s">
        <v>46262</v>
      </c>
      <c r="BA3494" t="s">
        <v>96</v>
      </c>
      <c r="BF3494" t="s">
        <v>46263</v>
      </c>
      <c r="BG3494" t="s">
        <v>670</v>
      </c>
      <c r="BH3494" t="s">
        <v>46264</v>
      </c>
      <c r="BI3494" t="s">
        <v>6778</v>
      </c>
      <c r="BJ3494" t="s">
        <v>27995</v>
      </c>
      <c r="BK3494" t="s">
        <v>8998</v>
      </c>
      <c r="BL3494" t="s">
        <v>275</v>
      </c>
      <c r="BN3494">
        <v>51.366666666666667</v>
      </c>
      <c r="BO3494">
        <v>5.0796981537620267</v>
      </c>
      <c r="BP3494">
        <v>9.8890943940857109E-2</v>
      </c>
      <c r="BQ3494">
        <v>52.933333333333337</v>
      </c>
      <c r="BR3494">
        <v>7.2403959376082021</v>
      </c>
      <c r="BS3494">
        <v>0.13678329856942439</v>
      </c>
      <c r="BT3494">
        <v>0.97040302267002509</v>
      </c>
      <c r="BU3494">
        <v>-4.334405062817262E-2</v>
      </c>
      <c r="BV3494" s="3">
        <v>1.030499675535367</v>
      </c>
      <c r="BW3494">
        <v>4.334405062817271E-2</v>
      </c>
      <c r="BX3494">
        <v>0.79057776286252968</v>
      </c>
      <c r="BY3494">
        <v>-0.1020554055279794</v>
      </c>
    </row>
    <row r="3495" spans="1:77" x14ac:dyDescent="0.3">
      <c r="A3495" t="s">
        <v>8693</v>
      </c>
      <c r="B3495" t="s">
        <v>45179</v>
      </c>
      <c r="C3495" t="s">
        <v>42379</v>
      </c>
      <c r="D3495">
        <v>1.14936E-4</v>
      </c>
      <c r="E3495">
        <v>7.5979699999999994E-5</v>
      </c>
      <c r="F3495">
        <v>1</v>
      </c>
      <c r="G3495">
        <v>1</v>
      </c>
      <c r="H3495">
        <v>1</v>
      </c>
      <c r="I3495" t="s">
        <v>82</v>
      </c>
      <c r="J3495" t="s">
        <v>45180</v>
      </c>
      <c r="K3495" t="s">
        <v>8696</v>
      </c>
      <c r="M3495">
        <v>0</v>
      </c>
      <c r="N3495">
        <v>3218.9292599999999</v>
      </c>
      <c r="O3495">
        <v>0.97399999999999998</v>
      </c>
      <c r="P3495">
        <v>-0.04</v>
      </c>
      <c r="Q3495">
        <v>0.79811209983843201</v>
      </c>
      <c r="R3495">
        <v>0.98634738845248704</v>
      </c>
      <c r="S3495">
        <v>13.97</v>
      </c>
      <c r="T3495">
        <v>8.49</v>
      </c>
      <c r="U3495">
        <v>185.7</v>
      </c>
      <c r="V3495">
        <v>217.3</v>
      </c>
      <c r="W3495">
        <v>164.8</v>
      </c>
      <c r="X3495">
        <v>165.8</v>
      </c>
      <c r="Y3495">
        <v>190.6</v>
      </c>
      <c r="Z3495">
        <v>194.6</v>
      </c>
      <c r="AB3495" t="s">
        <v>86</v>
      </c>
      <c r="AC3495" t="s">
        <v>86</v>
      </c>
      <c r="AD3495" t="s">
        <v>86</v>
      </c>
      <c r="AE3495" t="s">
        <v>86</v>
      </c>
      <c r="AF3495" t="s">
        <v>86</v>
      </c>
      <c r="AG3495" t="s">
        <v>86</v>
      </c>
      <c r="AH3495" t="s">
        <v>86</v>
      </c>
      <c r="AI3495">
        <v>1.0349999999999999E-4</v>
      </c>
      <c r="AJ3495">
        <v>6.3E-5</v>
      </c>
      <c r="AK3495">
        <v>4.7300000000000004</v>
      </c>
      <c r="AL3495" t="s">
        <v>45181</v>
      </c>
      <c r="AM3495" t="s">
        <v>8693</v>
      </c>
      <c r="AN3495" t="s">
        <v>8698</v>
      </c>
      <c r="AO3495" t="s">
        <v>8699</v>
      </c>
      <c r="AP3495" t="s">
        <v>8700</v>
      </c>
      <c r="AQ3495" t="s">
        <v>8701</v>
      </c>
      <c r="AR3495" t="s">
        <v>8702</v>
      </c>
      <c r="AS3495" t="s">
        <v>8703</v>
      </c>
      <c r="AT3495">
        <v>100</v>
      </c>
      <c r="AU3495">
        <v>586</v>
      </c>
      <c r="AV3495">
        <v>336</v>
      </c>
      <c r="AW3495">
        <v>355</v>
      </c>
      <c r="AX3495">
        <v>335</v>
      </c>
      <c r="AY3495" t="s">
        <v>45182</v>
      </c>
      <c r="AZ3495" t="s">
        <v>45183</v>
      </c>
      <c r="BA3495" t="s">
        <v>96</v>
      </c>
      <c r="BG3495" t="s">
        <v>161</v>
      </c>
      <c r="BH3495" t="s">
        <v>8706</v>
      </c>
      <c r="BI3495" t="s">
        <v>142</v>
      </c>
      <c r="BJ3495" t="s">
        <v>3875</v>
      </c>
      <c r="BL3495" t="s">
        <v>2364</v>
      </c>
      <c r="BN3495">
        <v>183.66666666666671</v>
      </c>
      <c r="BO3495">
        <v>15.60170930806407</v>
      </c>
      <c r="BP3495">
        <v>8.4945785706337956E-2</v>
      </c>
      <c r="BQ3495">
        <v>189.26666666666671</v>
      </c>
      <c r="BR3495">
        <v>26.43110541262574</v>
      </c>
      <c r="BS3495">
        <v>0.13965008143338711</v>
      </c>
      <c r="BT3495">
        <v>0.97041211694258545</v>
      </c>
      <c r="BU3495">
        <v>-4.3330530265871629E-2</v>
      </c>
      <c r="BV3495" s="3">
        <v>1.0304900181488199</v>
      </c>
      <c r="BW3495">
        <v>4.3330530265871713E-2</v>
      </c>
      <c r="BX3495">
        <v>0.79636181978883924</v>
      </c>
      <c r="BY3495">
        <v>-9.8889569654803194E-2</v>
      </c>
    </row>
    <row r="3496" spans="1:77" x14ac:dyDescent="0.3">
      <c r="A3496" t="s">
        <v>31751</v>
      </c>
      <c r="B3496" t="s">
        <v>31752</v>
      </c>
      <c r="C3496" t="s">
        <v>1976</v>
      </c>
      <c r="D3496">
        <v>8.8563500000000003E-2</v>
      </c>
      <c r="E3496">
        <v>3.8405000000000002E-3</v>
      </c>
      <c r="F3496">
        <v>1</v>
      </c>
      <c r="G3496">
        <v>1</v>
      </c>
      <c r="H3496">
        <v>1</v>
      </c>
      <c r="I3496" t="s">
        <v>82</v>
      </c>
      <c r="J3496" t="s">
        <v>27905</v>
      </c>
      <c r="K3496" t="s">
        <v>31753</v>
      </c>
      <c r="M3496">
        <v>0</v>
      </c>
      <c r="N3496">
        <v>1418.9014099999999</v>
      </c>
      <c r="O3496">
        <v>1.036</v>
      </c>
      <c r="P3496">
        <v>0.05</v>
      </c>
      <c r="Q3496">
        <v>0.60494710468981305</v>
      </c>
      <c r="R3496">
        <v>0.97670722284965295</v>
      </c>
      <c r="S3496">
        <v>7.03</v>
      </c>
      <c r="T3496">
        <v>5.52</v>
      </c>
      <c r="U3496">
        <v>244</v>
      </c>
      <c r="V3496">
        <v>212.3</v>
      </c>
      <c r="W3496">
        <v>233.8</v>
      </c>
      <c r="X3496">
        <v>234.2</v>
      </c>
      <c r="Y3496">
        <v>225.6</v>
      </c>
      <c r="Z3496">
        <v>209.9</v>
      </c>
      <c r="AB3496" t="s">
        <v>86</v>
      </c>
      <c r="AC3496" t="s">
        <v>86</v>
      </c>
      <c r="AD3496" t="s">
        <v>86</v>
      </c>
      <c r="AE3496" t="s">
        <v>86</v>
      </c>
      <c r="AF3496" t="s">
        <v>86</v>
      </c>
      <c r="AG3496" t="s">
        <v>86</v>
      </c>
      <c r="AH3496" t="s">
        <v>86</v>
      </c>
      <c r="AI3496">
        <v>3.4320000000000002E-3</v>
      </c>
      <c r="AJ3496">
        <v>7.4639999999999998E-2</v>
      </c>
      <c r="AK3496">
        <v>1.93</v>
      </c>
      <c r="AL3496" t="s">
        <v>31754</v>
      </c>
      <c r="AM3496" t="s">
        <v>31751</v>
      </c>
      <c r="AN3496" t="s">
        <v>31755</v>
      </c>
      <c r="AO3496" t="s">
        <v>31756</v>
      </c>
      <c r="AP3496" t="s">
        <v>31757</v>
      </c>
      <c r="AQ3496" t="s">
        <v>31758</v>
      </c>
      <c r="AR3496" t="s">
        <v>31759</v>
      </c>
      <c r="AS3496" t="s">
        <v>31760</v>
      </c>
      <c r="AT3496">
        <v>100</v>
      </c>
      <c r="AU3496">
        <v>183</v>
      </c>
      <c r="AV3496">
        <v>23</v>
      </c>
      <c r="AW3496">
        <v>32</v>
      </c>
      <c r="AX3496">
        <v>22</v>
      </c>
      <c r="AY3496" t="s">
        <v>31761</v>
      </c>
      <c r="AZ3496" t="s">
        <v>31762</v>
      </c>
      <c r="BA3496" t="s">
        <v>96</v>
      </c>
      <c r="BG3496" t="s">
        <v>2005</v>
      </c>
      <c r="BH3496" t="s">
        <v>31763</v>
      </c>
      <c r="BI3496" t="s">
        <v>1781</v>
      </c>
      <c r="BN3496">
        <v>223.23333333333329</v>
      </c>
      <c r="BO3496">
        <v>12.321661143422711</v>
      </c>
      <c r="BP3496">
        <v>5.5196331835550463E-2</v>
      </c>
      <c r="BQ3496">
        <v>230.0333333333333</v>
      </c>
      <c r="BR3496">
        <v>16.182191858130128</v>
      </c>
      <c r="BS3496">
        <v>7.0347160664237643E-2</v>
      </c>
      <c r="BT3496">
        <v>0.97043906680191272</v>
      </c>
      <c r="BU3496">
        <v>-4.3290464928835738E-2</v>
      </c>
      <c r="BV3496" s="3">
        <v>1.0304614006271471</v>
      </c>
      <c r="BW3496">
        <v>4.3290464928835891E-2</v>
      </c>
      <c r="BX3496">
        <v>0.60408207381137835</v>
      </c>
      <c r="BY3496">
        <v>-0.21890405180622749</v>
      </c>
    </row>
    <row r="3497" spans="1:77" x14ac:dyDescent="0.3">
      <c r="A3497" t="s">
        <v>29992</v>
      </c>
      <c r="B3497" t="s">
        <v>46490</v>
      </c>
      <c r="C3497" t="s">
        <v>5617</v>
      </c>
      <c r="D3497">
        <v>1.8478399999999999E-3</v>
      </c>
      <c r="E3497">
        <v>7.5979699999999994E-5</v>
      </c>
      <c r="F3497">
        <v>1</v>
      </c>
      <c r="G3497">
        <v>1</v>
      </c>
      <c r="H3497">
        <v>1</v>
      </c>
      <c r="I3497" t="s">
        <v>82</v>
      </c>
      <c r="J3497" t="s">
        <v>3497</v>
      </c>
      <c r="K3497" t="s">
        <v>29994</v>
      </c>
      <c r="M3497">
        <v>0</v>
      </c>
      <c r="N3497">
        <v>2110.24757</v>
      </c>
      <c r="O3497">
        <v>0.96699999999999997</v>
      </c>
      <c r="P3497">
        <v>-0.05</v>
      </c>
      <c r="Q3497">
        <v>0.93429438121625097</v>
      </c>
      <c r="R3497">
        <v>0.99341473318432005</v>
      </c>
      <c r="S3497">
        <v>39.46</v>
      </c>
      <c r="T3497">
        <v>3.4</v>
      </c>
      <c r="U3497">
        <v>115.9</v>
      </c>
      <c r="V3497">
        <v>52.7</v>
      </c>
      <c r="W3497">
        <v>75.099999999999994</v>
      </c>
      <c r="X3497">
        <v>77</v>
      </c>
      <c r="Y3497">
        <v>81.900000000000006</v>
      </c>
      <c r="Z3497">
        <v>77.599999999999994</v>
      </c>
      <c r="AB3497" t="s">
        <v>86</v>
      </c>
      <c r="AC3497" t="s">
        <v>86</v>
      </c>
      <c r="AD3497" t="s">
        <v>86</v>
      </c>
      <c r="AE3497" t="s">
        <v>86</v>
      </c>
      <c r="AF3497" t="s">
        <v>86</v>
      </c>
      <c r="AG3497" t="s">
        <v>86</v>
      </c>
      <c r="AH3497" t="s">
        <v>86</v>
      </c>
      <c r="AI3497">
        <v>1.0349999999999999E-4</v>
      </c>
      <c r="AJ3497">
        <v>1.206E-3</v>
      </c>
      <c r="AK3497">
        <v>2.4900000000000002</v>
      </c>
      <c r="AL3497" t="s">
        <v>46491</v>
      </c>
      <c r="AM3497" t="s">
        <v>29992</v>
      </c>
      <c r="AN3497" t="s">
        <v>29996</v>
      </c>
      <c r="AO3497" t="s">
        <v>29997</v>
      </c>
      <c r="AP3497" t="s">
        <v>29998</v>
      </c>
      <c r="AQ3497" t="s">
        <v>29999</v>
      </c>
      <c r="AR3497" t="s">
        <v>30000</v>
      </c>
      <c r="AS3497" t="s">
        <v>30001</v>
      </c>
      <c r="AT3497">
        <v>100</v>
      </c>
      <c r="AU3497">
        <v>194</v>
      </c>
      <c r="AV3497">
        <v>62</v>
      </c>
      <c r="AW3497">
        <v>74</v>
      </c>
      <c r="AX3497">
        <v>61</v>
      </c>
      <c r="AY3497" t="s">
        <v>46492</v>
      </c>
      <c r="AZ3497" t="s">
        <v>46493</v>
      </c>
      <c r="BA3497" t="s">
        <v>96</v>
      </c>
      <c r="BE3497" t="s">
        <v>30004</v>
      </c>
      <c r="BG3497" t="s">
        <v>355</v>
      </c>
      <c r="BH3497" t="s">
        <v>30005</v>
      </c>
      <c r="BI3497" t="s">
        <v>715</v>
      </c>
      <c r="BK3497" t="s">
        <v>444</v>
      </c>
      <c r="BN3497">
        <v>78.833333333333329</v>
      </c>
      <c r="BO3497">
        <v>2.672701504720151</v>
      </c>
      <c r="BP3497">
        <v>3.3903190334716497E-2</v>
      </c>
      <c r="BQ3497">
        <v>81.233333333333334</v>
      </c>
      <c r="BR3497">
        <v>32.043304032720059</v>
      </c>
      <c r="BS3497">
        <v>0.39446004143684932</v>
      </c>
      <c r="BT3497">
        <v>0.97045547804677879</v>
      </c>
      <c r="BU3497">
        <v>-4.3266067496583183E-2</v>
      </c>
      <c r="BV3497" s="3">
        <v>1.0304439746300209</v>
      </c>
      <c r="BW3497">
        <v>4.3266067496583113E-2</v>
      </c>
      <c r="BX3497">
        <v>0.92940231403795437</v>
      </c>
      <c r="BY3497">
        <v>-3.1796250543761728E-2</v>
      </c>
    </row>
    <row r="3498" spans="1:77" x14ac:dyDescent="0.3">
      <c r="A3498" t="s">
        <v>12552</v>
      </c>
      <c r="B3498" t="s">
        <v>22299</v>
      </c>
      <c r="C3498" t="s">
        <v>1642</v>
      </c>
      <c r="D3498">
        <v>3.9203500000000004E-3</v>
      </c>
      <c r="E3498">
        <v>1.71607E-4</v>
      </c>
      <c r="F3498">
        <v>1</v>
      </c>
      <c r="G3498">
        <v>1</v>
      </c>
      <c r="H3498">
        <v>1</v>
      </c>
      <c r="I3498" t="s">
        <v>82</v>
      </c>
      <c r="J3498" t="s">
        <v>22300</v>
      </c>
      <c r="K3498" t="s">
        <v>12554</v>
      </c>
      <c r="M3498">
        <v>0</v>
      </c>
      <c r="N3498">
        <v>1656.0855300000001</v>
      </c>
      <c r="O3498">
        <v>1.0820000000000001</v>
      </c>
      <c r="P3498">
        <v>0.11</v>
      </c>
      <c r="Q3498">
        <v>0.81235756616182997</v>
      </c>
      <c r="R3498">
        <v>0.98634738845248704</v>
      </c>
      <c r="S3498">
        <v>14.01</v>
      </c>
      <c r="T3498">
        <v>20.18</v>
      </c>
      <c r="U3498">
        <v>37.5</v>
      </c>
      <c r="V3498">
        <v>40.4</v>
      </c>
      <c r="W3498">
        <v>30.5</v>
      </c>
      <c r="X3498">
        <v>42.3</v>
      </c>
      <c r="Y3498">
        <v>34.700000000000003</v>
      </c>
      <c r="Z3498">
        <v>28.2</v>
      </c>
      <c r="AB3498" t="s">
        <v>86</v>
      </c>
      <c r="AC3498" t="s">
        <v>86</v>
      </c>
      <c r="AD3498" t="s">
        <v>86</v>
      </c>
      <c r="AE3498" t="s">
        <v>86</v>
      </c>
      <c r="AF3498" t="s">
        <v>86</v>
      </c>
      <c r="AG3498" t="s">
        <v>86</v>
      </c>
      <c r="AH3498" t="s">
        <v>86</v>
      </c>
      <c r="AI3498">
        <v>1.696E-4</v>
      </c>
      <c r="AJ3498">
        <v>2.6740000000000002E-3</v>
      </c>
      <c r="AK3498">
        <v>2.5299999999999998</v>
      </c>
      <c r="AL3498" t="s">
        <v>22301</v>
      </c>
      <c r="AM3498" t="s">
        <v>12552</v>
      </c>
      <c r="AN3498" t="s">
        <v>12556</v>
      </c>
      <c r="AO3498" t="s">
        <v>12557</v>
      </c>
      <c r="AP3498" t="s">
        <v>12558</v>
      </c>
      <c r="AQ3498" t="s">
        <v>12559</v>
      </c>
      <c r="AR3498" t="s">
        <v>12560</v>
      </c>
      <c r="AS3498" t="s">
        <v>12561</v>
      </c>
      <c r="AT3498">
        <v>100</v>
      </c>
      <c r="AU3498">
        <v>203</v>
      </c>
      <c r="AV3498">
        <v>19</v>
      </c>
      <c r="AW3498">
        <v>31</v>
      </c>
      <c r="AX3498">
        <v>18</v>
      </c>
      <c r="AY3498" t="s">
        <v>22302</v>
      </c>
      <c r="AZ3498" t="s">
        <v>22303</v>
      </c>
      <c r="BA3498" t="s">
        <v>96</v>
      </c>
      <c r="BG3498" t="s">
        <v>423</v>
      </c>
      <c r="BH3498" t="s">
        <v>12564</v>
      </c>
      <c r="BI3498" t="s">
        <v>1264</v>
      </c>
      <c r="BJ3498" t="s">
        <v>3843</v>
      </c>
      <c r="BK3498" t="s">
        <v>1265</v>
      </c>
      <c r="BN3498">
        <v>35.06666666666667</v>
      </c>
      <c r="BO3498">
        <v>7.057147676882872</v>
      </c>
      <c r="BP3498">
        <v>0.20124945846624159</v>
      </c>
      <c r="BQ3498">
        <v>36.133333333333333</v>
      </c>
      <c r="BR3498">
        <v>5.089531740085067</v>
      </c>
      <c r="BS3498">
        <v>0.14085419944884869</v>
      </c>
      <c r="BT3498">
        <v>0.97047970479704804</v>
      </c>
      <c r="BU3498">
        <v>-4.3230052061569109E-2</v>
      </c>
      <c r="BV3498" s="3">
        <v>1.0304182509505699</v>
      </c>
      <c r="BW3498">
        <v>4.3230052061568949E-2</v>
      </c>
      <c r="BX3498">
        <v>0.81164408228344365</v>
      </c>
      <c r="BY3498">
        <v>-9.0634373451723399E-2</v>
      </c>
    </row>
    <row r="3499" spans="1:77" x14ac:dyDescent="0.3">
      <c r="A3499" t="s">
        <v>3692</v>
      </c>
      <c r="B3499" t="s">
        <v>40570</v>
      </c>
      <c r="C3499" t="s">
        <v>1399</v>
      </c>
      <c r="D3499">
        <v>6.5495099999999997E-3</v>
      </c>
      <c r="E3499">
        <v>1.71607E-4</v>
      </c>
      <c r="F3499">
        <v>1</v>
      </c>
      <c r="G3499">
        <v>1</v>
      </c>
      <c r="H3499">
        <v>1</v>
      </c>
      <c r="I3499" t="s">
        <v>82</v>
      </c>
      <c r="J3499" t="s">
        <v>40571</v>
      </c>
      <c r="K3499" t="s">
        <v>3695</v>
      </c>
      <c r="M3499">
        <v>0</v>
      </c>
      <c r="N3499">
        <v>1564.86879</v>
      </c>
      <c r="O3499">
        <v>0.996</v>
      </c>
      <c r="P3499">
        <v>-0.01</v>
      </c>
      <c r="Q3499">
        <v>0.61730759303976801</v>
      </c>
      <c r="R3499">
        <v>0.97670722284965295</v>
      </c>
      <c r="S3499">
        <v>7.24</v>
      </c>
      <c r="T3499">
        <v>6.2</v>
      </c>
      <c r="U3499">
        <v>89.2</v>
      </c>
      <c r="V3499">
        <v>80.099999999999994</v>
      </c>
      <c r="W3499">
        <v>78</v>
      </c>
      <c r="X3499">
        <v>74.8</v>
      </c>
      <c r="Y3499">
        <v>80.5</v>
      </c>
      <c r="Z3499">
        <v>84.7</v>
      </c>
      <c r="AB3499" t="s">
        <v>86</v>
      </c>
      <c r="AC3499" t="s">
        <v>86</v>
      </c>
      <c r="AD3499" t="s">
        <v>86</v>
      </c>
      <c r="AE3499" t="s">
        <v>86</v>
      </c>
      <c r="AF3499" t="s">
        <v>86</v>
      </c>
      <c r="AG3499" t="s">
        <v>86</v>
      </c>
      <c r="AH3499" t="s">
        <v>86</v>
      </c>
      <c r="AI3499">
        <v>1.696E-4</v>
      </c>
      <c r="AJ3499">
        <v>4.5999999999999999E-3</v>
      </c>
      <c r="AK3499">
        <v>3.05</v>
      </c>
      <c r="AL3499" t="s">
        <v>40572</v>
      </c>
      <c r="AM3499" t="s">
        <v>3692</v>
      </c>
      <c r="AN3499" t="s">
        <v>3697</v>
      </c>
      <c r="AO3499" t="s">
        <v>3698</v>
      </c>
      <c r="AP3499" t="s">
        <v>3699</v>
      </c>
      <c r="AQ3499" t="s">
        <v>3700</v>
      </c>
      <c r="AR3499" t="s">
        <v>3701</v>
      </c>
      <c r="AS3499" t="s">
        <v>3702</v>
      </c>
      <c r="AT3499">
        <v>100</v>
      </c>
      <c r="AU3499">
        <v>591</v>
      </c>
      <c r="AV3499">
        <v>558</v>
      </c>
      <c r="AW3499">
        <v>567</v>
      </c>
      <c r="AX3499">
        <v>557</v>
      </c>
      <c r="AY3499" t="s">
        <v>40573</v>
      </c>
      <c r="AZ3499" t="s">
        <v>40574</v>
      </c>
      <c r="BA3499" t="s">
        <v>96</v>
      </c>
      <c r="BG3499" t="s">
        <v>2005</v>
      </c>
      <c r="BH3499" t="s">
        <v>3705</v>
      </c>
      <c r="BI3499" t="s">
        <v>339</v>
      </c>
      <c r="BK3499" t="s">
        <v>1184</v>
      </c>
      <c r="BN3499">
        <v>80</v>
      </c>
      <c r="BO3499">
        <v>4.9689032995219407</v>
      </c>
      <c r="BP3499">
        <v>6.2111291244024258E-2</v>
      </c>
      <c r="BQ3499">
        <v>82.433333333333337</v>
      </c>
      <c r="BR3499">
        <v>5.9534303836807707</v>
      </c>
      <c r="BS3499">
        <v>7.2221153057186863E-2</v>
      </c>
      <c r="BT3499">
        <v>0.97048119692680945</v>
      </c>
      <c r="BU3499">
        <v>-4.3227833894057092E-2</v>
      </c>
      <c r="BV3499" s="3">
        <v>1.030416666666667</v>
      </c>
      <c r="BW3499">
        <v>4.3227833894057079E-2</v>
      </c>
      <c r="BX3499">
        <v>0.61717756553559577</v>
      </c>
      <c r="BY3499">
        <v>-0.20958986896853871</v>
      </c>
    </row>
    <row r="3500" spans="1:77" x14ac:dyDescent="0.3">
      <c r="A3500" t="s">
        <v>18755</v>
      </c>
      <c r="B3500" t="s">
        <v>30123</v>
      </c>
      <c r="C3500" t="s">
        <v>30124</v>
      </c>
      <c r="D3500">
        <v>5.2453199999999997E-4</v>
      </c>
      <c r="E3500">
        <v>7.5979699999999994E-5</v>
      </c>
      <c r="F3500">
        <v>1</v>
      </c>
      <c r="G3500">
        <v>1</v>
      </c>
      <c r="H3500">
        <v>1</v>
      </c>
      <c r="I3500" t="s">
        <v>82</v>
      </c>
      <c r="J3500" t="s">
        <v>30125</v>
      </c>
      <c r="K3500" t="s">
        <v>18758</v>
      </c>
      <c r="M3500">
        <v>0</v>
      </c>
      <c r="N3500">
        <v>3839.9657200000001</v>
      </c>
      <c r="O3500">
        <v>1.044</v>
      </c>
      <c r="P3500">
        <v>0.06</v>
      </c>
      <c r="Q3500">
        <v>0.83189665653675204</v>
      </c>
      <c r="R3500">
        <v>0.98689419150427005</v>
      </c>
      <c r="S3500">
        <v>15.93</v>
      </c>
      <c r="T3500">
        <v>12.12</v>
      </c>
      <c r="U3500">
        <v>27.4</v>
      </c>
      <c r="V3500">
        <v>19.899999999999999</v>
      </c>
      <c r="W3500">
        <v>23.9</v>
      </c>
      <c r="X3500">
        <v>22.9</v>
      </c>
      <c r="Y3500">
        <v>25.9</v>
      </c>
      <c r="Z3500">
        <v>20.3</v>
      </c>
      <c r="AB3500" t="s">
        <v>86</v>
      </c>
      <c r="AC3500" t="s">
        <v>86</v>
      </c>
      <c r="AD3500" t="s">
        <v>86</v>
      </c>
      <c r="AE3500" t="s">
        <v>86</v>
      </c>
      <c r="AF3500" t="s">
        <v>86</v>
      </c>
      <c r="AG3500" t="s">
        <v>86</v>
      </c>
      <c r="AH3500" t="s">
        <v>86</v>
      </c>
      <c r="AI3500">
        <v>1.0349999999999999E-4</v>
      </c>
      <c r="AJ3500">
        <v>3.1619999999999999E-4</v>
      </c>
      <c r="AK3500">
        <v>3.6</v>
      </c>
      <c r="AL3500" t="s">
        <v>30126</v>
      </c>
      <c r="AM3500" t="s">
        <v>18755</v>
      </c>
      <c r="AN3500" t="s">
        <v>18760</v>
      </c>
      <c r="AO3500" t="s">
        <v>18761</v>
      </c>
      <c r="AP3500" t="s">
        <v>18762</v>
      </c>
      <c r="AQ3500" t="s">
        <v>18763</v>
      </c>
      <c r="AR3500" t="s">
        <v>18764</v>
      </c>
      <c r="AS3500" t="s">
        <v>18765</v>
      </c>
      <c r="AT3500">
        <v>100</v>
      </c>
      <c r="AU3500">
        <v>1264</v>
      </c>
      <c r="AV3500">
        <v>274</v>
      </c>
      <c r="AW3500">
        <v>303</v>
      </c>
      <c r="AX3500">
        <v>273</v>
      </c>
      <c r="AY3500" t="s">
        <v>30127</v>
      </c>
      <c r="AZ3500" t="s">
        <v>30128</v>
      </c>
      <c r="BA3500" t="s">
        <v>96</v>
      </c>
      <c r="BC3500" t="s">
        <v>746</v>
      </c>
      <c r="BD3500" t="s">
        <v>747</v>
      </c>
      <c r="BF3500" t="s">
        <v>18768</v>
      </c>
      <c r="BG3500" t="s">
        <v>905</v>
      </c>
      <c r="BH3500" t="s">
        <v>18769</v>
      </c>
      <c r="BI3500" t="s">
        <v>2907</v>
      </c>
      <c r="BJ3500" t="s">
        <v>220</v>
      </c>
      <c r="BK3500" t="s">
        <v>10969</v>
      </c>
      <c r="BL3500" t="s">
        <v>7914</v>
      </c>
      <c r="BN3500">
        <v>23.033333333333331</v>
      </c>
      <c r="BO3500">
        <v>2.8023799409311589</v>
      </c>
      <c r="BP3500">
        <v>0.1216662781880388</v>
      </c>
      <c r="BQ3500">
        <v>23.733333333333331</v>
      </c>
      <c r="BR3500">
        <v>3.752776749732567</v>
      </c>
      <c r="BS3500">
        <v>0.15812261585951831</v>
      </c>
      <c r="BT3500">
        <v>0.9705056179775281</v>
      </c>
      <c r="BU3500">
        <v>-4.3191530578139209E-2</v>
      </c>
      <c r="BV3500" s="3">
        <v>1.030390738060782</v>
      </c>
      <c r="BW3500">
        <v>4.3191530578139292E-2</v>
      </c>
      <c r="BX3500">
        <v>0.83170489816437387</v>
      </c>
      <c r="BY3500">
        <v>-8.0030740816125878E-2</v>
      </c>
    </row>
    <row r="3501" spans="1:77" x14ac:dyDescent="0.3">
      <c r="A3501" t="s">
        <v>24704</v>
      </c>
      <c r="B3501" t="s">
        <v>31080</v>
      </c>
      <c r="C3501" t="s">
        <v>31081</v>
      </c>
      <c r="D3501">
        <v>3.1228599999999999E-3</v>
      </c>
      <c r="E3501">
        <v>1.71607E-4</v>
      </c>
      <c r="F3501">
        <v>1</v>
      </c>
      <c r="G3501">
        <v>1</v>
      </c>
      <c r="H3501">
        <v>1</v>
      </c>
      <c r="I3501" t="s">
        <v>82</v>
      </c>
      <c r="J3501" t="s">
        <v>31082</v>
      </c>
      <c r="K3501" t="s">
        <v>24707</v>
      </c>
      <c r="M3501">
        <v>0</v>
      </c>
      <c r="N3501">
        <v>2156.0918099999999</v>
      </c>
      <c r="O3501">
        <v>1.0389999999999999</v>
      </c>
      <c r="P3501">
        <v>0.06</v>
      </c>
      <c r="Q3501">
        <v>0.43717811112704102</v>
      </c>
      <c r="R3501">
        <v>0.97670722284965295</v>
      </c>
      <c r="S3501">
        <v>2.86</v>
      </c>
      <c r="T3501">
        <v>5.27</v>
      </c>
      <c r="U3501">
        <v>55.9</v>
      </c>
      <c r="V3501">
        <v>59.1</v>
      </c>
      <c r="W3501">
        <v>58</v>
      </c>
      <c r="X3501">
        <v>55.8</v>
      </c>
      <c r="Y3501">
        <v>59</v>
      </c>
      <c r="Z3501">
        <v>53.1</v>
      </c>
      <c r="AB3501" t="s">
        <v>86</v>
      </c>
      <c r="AC3501" t="s">
        <v>86</v>
      </c>
      <c r="AD3501" t="s">
        <v>86</v>
      </c>
      <c r="AE3501" t="s">
        <v>86</v>
      </c>
      <c r="AF3501" t="s">
        <v>86</v>
      </c>
      <c r="AG3501" t="s">
        <v>86</v>
      </c>
      <c r="AH3501" t="s">
        <v>86</v>
      </c>
      <c r="AI3501">
        <v>1.696E-4</v>
      </c>
      <c r="AJ3501">
        <v>2.101E-3</v>
      </c>
      <c r="AK3501">
        <v>2.56</v>
      </c>
      <c r="AL3501" t="s">
        <v>31083</v>
      </c>
      <c r="AM3501" t="s">
        <v>24704</v>
      </c>
      <c r="AN3501" t="s">
        <v>24709</v>
      </c>
      <c r="AO3501" t="s">
        <v>24710</v>
      </c>
      <c r="AP3501" t="s">
        <v>24711</v>
      </c>
      <c r="AQ3501" t="s">
        <v>24712</v>
      </c>
      <c r="AR3501" t="s">
        <v>24713</v>
      </c>
      <c r="AS3501" t="s">
        <v>24714</v>
      </c>
      <c r="AT3501">
        <v>100</v>
      </c>
      <c r="AU3501">
        <v>1063</v>
      </c>
      <c r="AV3501">
        <v>675</v>
      </c>
      <c r="AW3501">
        <v>689</v>
      </c>
      <c r="AX3501">
        <v>674</v>
      </c>
      <c r="AY3501" t="s">
        <v>31084</v>
      </c>
      <c r="AZ3501" t="s">
        <v>31085</v>
      </c>
      <c r="BA3501" t="s">
        <v>96</v>
      </c>
      <c r="BF3501" t="s">
        <v>24717</v>
      </c>
      <c r="BG3501" t="s">
        <v>161</v>
      </c>
      <c r="BH3501" t="s">
        <v>24718</v>
      </c>
      <c r="BI3501" t="s">
        <v>2347</v>
      </c>
      <c r="BJ3501" t="s">
        <v>2380</v>
      </c>
      <c r="BK3501" t="s">
        <v>358</v>
      </c>
      <c r="BN3501">
        <v>55.966666666666669</v>
      </c>
      <c r="BO3501">
        <v>2.9535289626704739</v>
      </c>
      <c r="BP3501">
        <v>5.2773001119782149E-2</v>
      </c>
      <c r="BQ3501">
        <v>57.666666666666657</v>
      </c>
      <c r="BR3501">
        <v>1.6258331197676279</v>
      </c>
      <c r="BS3501">
        <v>2.8193637915045571E-2</v>
      </c>
      <c r="BT3501">
        <v>0.97052023121387287</v>
      </c>
      <c r="BU3501">
        <v>-4.3169807587056817E-2</v>
      </c>
      <c r="BV3501" s="3">
        <v>1.0303752233472301</v>
      </c>
      <c r="BW3501">
        <v>4.3169807587056623E-2</v>
      </c>
      <c r="BX3501">
        <v>0.42601306606237538</v>
      </c>
      <c r="BY3501">
        <v>-0.37057708063491351</v>
      </c>
    </row>
    <row r="3502" spans="1:77" x14ac:dyDescent="0.3">
      <c r="A3502" t="s">
        <v>11510</v>
      </c>
      <c r="B3502" t="s">
        <v>37170</v>
      </c>
      <c r="C3502" t="s">
        <v>2170</v>
      </c>
      <c r="D3502">
        <v>2.2023899999999999E-2</v>
      </c>
      <c r="E3502">
        <v>1.19871E-3</v>
      </c>
      <c r="F3502">
        <v>1</v>
      </c>
      <c r="G3502">
        <v>1</v>
      </c>
      <c r="H3502">
        <v>1</v>
      </c>
      <c r="I3502" t="s">
        <v>82</v>
      </c>
      <c r="J3502" t="s">
        <v>37171</v>
      </c>
      <c r="K3502" t="s">
        <v>11513</v>
      </c>
      <c r="M3502">
        <v>0</v>
      </c>
      <c r="N3502">
        <v>2482.3698100000001</v>
      </c>
      <c r="O3502">
        <v>1.0109999999999999</v>
      </c>
      <c r="P3502">
        <v>0.02</v>
      </c>
      <c r="Q3502">
        <v>0.40264454811386702</v>
      </c>
      <c r="R3502">
        <v>0.97670722284965295</v>
      </c>
      <c r="S3502">
        <v>4.47</v>
      </c>
      <c r="T3502">
        <v>3.05</v>
      </c>
      <c r="U3502">
        <v>132.6</v>
      </c>
      <c r="V3502">
        <v>139.9</v>
      </c>
      <c r="W3502">
        <v>128.1</v>
      </c>
      <c r="X3502">
        <v>125.1</v>
      </c>
      <c r="Y3502">
        <v>132.5</v>
      </c>
      <c r="Z3502">
        <v>131.19999999999999</v>
      </c>
      <c r="AB3502" t="s">
        <v>86</v>
      </c>
      <c r="AC3502" t="s">
        <v>86</v>
      </c>
      <c r="AD3502" t="s">
        <v>86</v>
      </c>
      <c r="AE3502" t="s">
        <v>86</v>
      </c>
      <c r="AF3502" t="s">
        <v>86</v>
      </c>
      <c r="AG3502" t="s">
        <v>86</v>
      </c>
      <c r="AH3502" t="s">
        <v>86</v>
      </c>
      <c r="AI3502">
        <v>1.018E-3</v>
      </c>
      <c r="AJ3502">
        <v>1.6760000000000001E-2</v>
      </c>
      <c r="AK3502">
        <v>3.01</v>
      </c>
      <c r="AL3502" t="s">
        <v>37172</v>
      </c>
      <c r="AM3502" t="s">
        <v>11510</v>
      </c>
      <c r="AN3502" t="s">
        <v>11515</v>
      </c>
      <c r="AO3502" t="s">
        <v>11516</v>
      </c>
      <c r="AP3502" t="s">
        <v>11517</v>
      </c>
      <c r="AQ3502" t="s">
        <v>11518</v>
      </c>
      <c r="AR3502" t="s">
        <v>11519</v>
      </c>
      <c r="AS3502" t="s">
        <v>11520</v>
      </c>
      <c r="AT3502">
        <v>100</v>
      </c>
      <c r="AU3502">
        <v>763</v>
      </c>
      <c r="AV3502">
        <v>748</v>
      </c>
      <c r="AW3502">
        <v>763</v>
      </c>
      <c r="AX3502">
        <v>747</v>
      </c>
      <c r="AY3502" t="s">
        <v>37173</v>
      </c>
      <c r="AZ3502" t="s">
        <v>37174</v>
      </c>
      <c r="BA3502" t="s">
        <v>96</v>
      </c>
      <c r="BE3502" t="s">
        <v>11523</v>
      </c>
      <c r="BF3502" t="s">
        <v>11524</v>
      </c>
      <c r="BG3502" t="s">
        <v>644</v>
      </c>
      <c r="BH3502" t="s">
        <v>11525</v>
      </c>
      <c r="BI3502" t="s">
        <v>2907</v>
      </c>
      <c r="BJ3502" t="s">
        <v>2723</v>
      </c>
      <c r="BK3502" t="s">
        <v>11526</v>
      </c>
      <c r="BL3502" t="s">
        <v>2364</v>
      </c>
      <c r="BN3502">
        <v>129.6</v>
      </c>
      <c r="BO3502">
        <v>3.9509492530276829</v>
      </c>
      <c r="BP3502">
        <v>3.0485719544966691E-2</v>
      </c>
      <c r="BQ3502">
        <v>133.5333333333333</v>
      </c>
      <c r="BR3502">
        <v>5.9551098506520779</v>
      </c>
      <c r="BS3502">
        <v>4.4596429236036531E-2</v>
      </c>
      <c r="BT3502">
        <v>0.97054418372441331</v>
      </c>
      <c r="BU3502">
        <v>-4.3134202206926882E-2</v>
      </c>
      <c r="BV3502" s="3">
        <v>1.030349794238683</v>
      </c>
      <c r="BW3502">
        <v>4.3134202206926917E-2</v>
      </c>
      <c r="BX3502">
        <v>0.39684756402344862</v>
      </c>
      <c r="BY3502">
        <v>-0.40137628118780577</v>
      </c>
    </row>
    <row r="3503" spans="1:77" x14ac:dyDescent="0.3">
      <c r="A3503" t="s">
        <v>39302</v>
      </c>
      <c r="B3503" t="s">
        <v>45603</v>
      </c>
      <c r="C3503" t="s">
        <v>45604</v>
      </c>
      <c r="D3503">
        <v>2.08464E-4</v>
      </c>
      <c r="E3503">
        <v>7.5979699999999994E-5</v>
      </c>
      <c r="F3503">
        <v>1</v>
      </c>
      <c r="G3503">
        <v>1</v>
      </c>
      <c r="H3503">
        <v>1</v>
      </c>
      <c r="I3503" t="s">
        <v>82</v>
      </c>
      <c r="J3503" t="s">
        <v>45605</v>
      </c>
      <c r="K3503" t="s">
        <v>39305</v>
      </c>
      <c r="M3503">
        <v>0</v>
      </c>
      <c r="N3503">
        <v>3899.4314599999998</v>
      </c>
      <c r="O3503">
        <v>0.97199999999999998</v>
      </c>
      <c r="P3503">
        <v>-0.04</v>
      </c>
      <c r="Q3503">
        <v>0.66744081075933903</v>
      </c>
      <c r="R3503">
        <v>0.97813390545166401</v>
      </c>
      <c r="S3503">
        <v>8.24</v>
      </c>
      <c r="T3503">
        <v>7.61</v>
      </c>
      <c r="U3503">
        <v>75.3</v>
      </c>
      <c r="V3503">
        <v>67.599999999999994</v>
      </c>
      <c r="W3503">
        <v>64.2</v>
      </c>
      <c r="X3503">
        <v>61.1</v>
      </c>
      <c r="Y3503">
        <v>69.599999999999994</v>
      </c>
      <c r="Z3503">
        <v>70.3</v>
      </c>
      <c r="AB3503" t="s">
        <v>86</v>
      </c>
      <c r="AC3503" t="s">
        <v>86</v>
      </c>
      <c r="AD3503" t="s">
        <v>86</v>
      </c>
      <c r="AE3503" t="s">
        <v>86</v>
      </c>
      <c r="AF3503" t="s">
        <v>86</v>
      </c>
      <c r="AG3503" t="s">
        <v>86</v>
      </c>
      <c r="AH3503" t="s">
        <v>86</v>
      </c>
      <c r="AI3503">
        <v>1.0349999999999999E-4</v>
      </c>
      <c r="AJ3503">
        <v>1.187E-4</v>
      </c>
      <c r="AK3503">
        <v>4.1100000000000003</v>
      </c>
      <c r="AL3503" t="s">
        <v>45606</v>
      </c>
      <c r="AM3503" t="s">
        <v>39302</v>
      </c>
      <c r="AN3503" t="s">
        <v>39307</v>
      </c>
      <c r="AO3503" t="s">
        <v>39308</v>
      </c>
      <c r="AP3503" t="s">
        <v>39309</v>
      </c>
      <c r="AQ3503" t="s">
        <v>39310</v>
      </c>
      <c r="AR3503" t="s">
        <v>39311</v>
      </c>
      <c r="AS3503" t="s">
        <v>39312</v>
      </c>
      <c r="AT3503">
        <v>100</v>
      </c>
      <c r="AU3503">
        <v>361</v>
      </c>
      <c r="AV3503">
        <v>230</v>
      </c>
      <c r="AW3503">
        <v>254</v>
      </c>
      <c r="AX3503">
        <v>229</v>
      </c>
      <c r="AY3503" t="s">
        <v>45607</v>
      </c>
      <c r="AZ3503" t="s">
        <v>45608</v>
      </c>
      <c r="BA3503" t="s">
        <v>96</v>
      </c>
      <c r="BG3503" t="s">
        <v>644</v>
      </c>
      <c r="BH3503" t="s">
        <v>39315</v>
      </c>
      <c r="BI3503" t="s">
        <v>183</v>
      </c>
      <c r="BJ3503" t="s">
        <v>18227</v>
      </c>
      <c r="BL3503" t="s">
        <v>184</v>
      </c>
      <c r="BN3503">
        <v>67</v>
      </c>
      <c r="BO3503">
        <v>5.1215232109207474</v>
      </c>
      <c r="BP3503">
        <v>7.6440644939115635E-2</v>
      </c>
      <c r="BQ3503">
        <v>69.033333333333317</v>
      </c>
      <c r="BR3503">
        <v>5.6871199506721597</v>
      </c>
      <c r="BS3503">
        <v>8.2382230091822703E-2</v>
      </c>
      <c r="BT3503">
        <v>0.97054563013037198</v>
      </c>
      <c r="BU3503">
        <v>-4.3132052154220619E-2</v>
      </c>
      <c r="BV3503" s="3">
        <v>1.030348258706467</v>
      </c>
      <c r="BW3503">
        <v>4.3132052154220522E-2</v>
      </c>
      <c r="BX3503">
        <v>0.67246428221535182</v>
      </c>
      <c r="BY3503">
        <v>-0.17233077816381509</v>
      </c>
    </row>
    <row r="3504" spans="1:77" x14ac:dyDescent="0.3">
      <c r="A3504" t="s">
        <v>4655</v>
      </c>
      <c r="B3504" t="s">
        <v>33984</v>
      </c>
      <c r="C3504" t="s">
        <v>1731</v>
      </c>
      <c r="D3504">
        <v>5.34549E-2</v>
      </c>
      <c r="E3504">
        <v>2.2828200000000001E-3</v>
      </c>
      <c r="F3504">
        <v>1</v>
      </c>
      <c r="G3504">
        <v>1</v>
      </c>
      <c r="H3504">
        <v>1</v>
      </c>
      <c r="I3504" t="s">
        <v>82</v>
      </c>
      <c r="J3504" t="s">
        <v>33985</v>
      </c>
      <c r="K3504" t="s">
        <v>4658</v>
      </c>
      <c r="M3504">
        <v>0</v>
      </c>
      <c r="N3504">
        <v>1280.7434599999999</v>
      </c>
      <c r="O3504">
        <v>1.026</v>
      </c>
      <c r="P3504">
        <v>0.04</v>
      </c>
      <c r="Q3504">
        <v>0.55246085398884104</v>
      </c>
      <c r="R3504">
        <v>0.97670722284965295</v>
      </c>
      <c r="S3504">
        <v>6.88</v>
      </c>
      <c r="T3504">
        <v>1.65</v>
      </c>
      <c r="U3504">
        <v>472.5</v>
      </c>
      <c r="V3504">
        <v>440</v>
      </c>
      <c r="W3504">
        <v>411.8</v>
      </c>
      <c r="X3504">
        <v>435.2</v>
      </c>
      <c r="Y3504">
        <v>421.1</v>
      </c>
      <c r="Z3504">
        <v>429</v>
      </c>
      <c r="AB3504" t="s">
        <v>86</v>
      </c>
      <c r="AC3504" t="s">
        <v>86</v>
      </c>
      <c r="AD3504" t="s">
        <v>86</v>
      </c>
      <c r="AE3504" t="s">
        <v>86</v>
      </c>
      <c r="AF3504" t="s">
        <v>86</v>
      </c>
      <c r="AG3504" t="s">
        <v>86</v>
      </c>
      <c r="AH3504" t="s">
        <v>86</v>
      </c>
      <c r="AI3504">
        <v>2.1450000000000002E-3</v>
      </c>
      <c r="AJ3504">
        <v>4.3560000000000001E-2</v>
      </c>
      <c r="AK3504">
        <v>2.29</v>
      </c>
      <c r="AL3504" t="s">
        <v>33986</v>
      </c>
      <c r="AM3504" t="s">
        <v>4655</v>
      </c>
      <c r="AN3504" t="s">
        <v>4660</v>
      </c>
      <c r="AO3504" t="s">
        <v>4661</v>
      </c>
      <c r="AP3504" t="s">
        <v>4662</v>
      </c>
      <c r="AQ3504" t="s">
        <v>4663</v>
      </c>
      <c r="AR3504" t="s">
        <v>4664</v>
      </c>
      <c r="AS3504" t="s">
        <v>4665</v>
      </c>
      <c r="AT3504">
        <v>100</v>
      </c>
      <c r="AU3504">
        <v>474</v>
      </c>
      <c r="AV3504">
        <v>335</v>
      </c>
      <c r="AW3504">
        <v>341</v>
      </c>
      <c r="AX3504">
        <v>334</v>
      </c>
      <c r="AY3504" t="s">
        <v>33987</v>
      </c>
      <c r="AZ3504" t="s">
        <v>33988</v>
      </c>
      <c r="BA3504" t="s">
        <v>96</v>
      </c>
      <c r="BF3504" t="s">
        <v>4668</v>
      </c>
      <c r="BG3504" t="s">
        <v>98</v>
      </c>
      <c r="BH3504" t="s">
        <v>4669</v>
      </c>
      <c r="BI3504" t="s">
        <v>715</v>
      </c>
      <c r="BK3504" t="s">
        <v>1184</v>
      </c>
      <c r="BN3504">
        <v>428.43333333333328</v>
      </c>
      <c r="BO3504">
        <v>7.0670597374957209</v>
      </c>
      <c r="BP3504">
        <v>1.649512114874906E-2</v>
      </c>
      <c r="BQ3504">
        <v>441.43333333333328</v>
      </c>
      <c r="BR3504">
        <v>30.375373797425649</v>
      </c>
      <c r="BS3504">
        <v>6.8810784106529452E-2</v>
      </c>
      <c r="BT3504">
        <v>0.97055047949860307</v>
      </c>
      <c r="BU3504">
        <v>-4.3124843691472438E-2</v>
      </c>
      <c r="BV3504" s="3">
        <v>1.030343110557846</v>
      </c>
      <c r="BW3504">
        <v>4.3124843691472528E-2</v>
      </c>
      <c r="BX3504">
        <v>0.52491839426660136</v>
      </c>
      <c r="BY3504">
        <v>-0.27990820835490299</v>
      </c>
    </row>
    <row r="3505" spans="1:77" x14ac:dyDescent="0.3">
      <c r="A3505" t="s">
        <v>185</v>
      </c>
      <c r="B3505" t="s">
        <v>30361</v>
      </c>
      <c r="C3505" t="s">
        <v>1914</v>
      </c>
      <c r="D3505">
        <v>3.35643E-4</v>
      </c>
      <c r="E3505">
        <v>7.5979699999999994E-5</v>
      </c>
      <c r="F3505">
        <v>1</v>
      </c>
      <c r="G3505">
        <v>1</v>
      </c>
      <c r="H3505">
        <v>1</v>
      </c>
      <c r="I3505" t="s">
        <v>82</v>
      </c>
      <c r="J3505" t="s">
        <v>30362</v>
      </c>
      <c r="K3505" t="s">
        <v>1192</v>
      </c>
      <c r="M3505">
        <v>0</v>
      </c>
      <c r="N3505">
        <v>1903.9873299999999</v>
      </c>
      <c r="O3505">
        <v>1.0429999999999999</v>
      </c>
      <c r="P3505">
        <v>0.06</v>
      </c>
      <c r="Q3505">
        <v>0.64349284061096002</v>
      </c>
      <c r="R3505">
        <v>0.97757841558765202</v>
      </c>
      <c r="S3505">
        <v>6.39</v>
      </c>
      <c r="T3505">
        <v>8.42</v>
      </c>
      <c r="U3505">
        <v>240.9</v>
      </c>
      <c r="V3505">
        <v>264.7</v>
      </c>
      <c r="W3505">
        <v>272.8</v>
      </c>
      <c r="X3505">
        <v>253.9</v>
      </c>
      <c r="Y3505">
        <v>229.7</v>
      </c>
      <c r="Z3505">
        <v>271.89999999999998</v>
      </c>
      <c r="AB3505" t="s">
        <v>86</v>
      </c>
      <c r="AC3505" t="s">
        <v>86</v>
      </c>
      <c r="AD3505" t="s">
        <v>86</v>
      </c>
      <c r="AE3505" t="s">
        <v>86</v>
      </c>
      <c r="AF3505" t="s">
        <v>86</v>
      </c>
      <c r="AG3505" t="s">
        <v>86</v>
      </c>
      <c r="AH3505" t="s">
        <v>86</v>
      </c>
      <c r="AI3505">
        <v>1.0349999999999999E-4</v>
      </c>
      <c r="AJ3505">
        <v>1.9570000000000001E-4</v>
      </c>
      <c r="AK3505">
        <v>4.01</v>
      </c>
      <c r="AL3505" t="s">
        <v>30363</v>
      </c>
      <c r="AM3505" t="s">
        <v>185</v>
      </c>
      <c r="AN3505" t="s">
        <v>191</v>
      </c>
      <c r="AO3505" t="s">
        <v>192</v>
      </c>
      <c r="AP3505" t="s">
        <v>193</v>
      </c>
      <c r="AQ3505" t="s">
        <v>194</v>
      </c>
      <c r="AR3505" t="s">
        <v>195</v>
      </c>
      <c r="AS3505" t="s">
        <v>196</v>
      </c>
      <c r="AT3505">
        <v>100</v>
      </c>
      <c r="AU3505">
        <v>472</v>
      </c>
      <c r="AV3505">
        <v>304</v>
      </c>
      <c r="AW3505">
        <v>315</v>
      </c>
      <c r="AX3505">
        <v>303</v>
      </c>
      <c r="AY3505" t="s">
        <v>30364</v>
      </c>
      <c r="AZ3505" t="s">
        <v>30365</v>
      </c>
      <c r="BA3505" t="s">
        <v>96</v>
      </c>
      <c r="BE3505" t="s">
        <v>199</v>
      </c>
      <c r="BF3505" t="s">
        <v>200</v>
      </c>
      <c r="BG3505" t="s">
        <v>161</v>
      </c>
      <c r="BH3505" t="s">
        <v>201</v>
      </c>
      <c r="BI3505" t="s">
        <v>202</v>
      </c>
      <c r="BL3505" t="s">
        <v>203</v>
      </c>
      <c r="BN3505">
        <v>251.83333333333329</v>
      </c>
      <c r="BO3505">
        <v>21.175772319642402</v>
      </c>
      <c r="BP3505">
        <v>8.4086455273232552E-2</v>
      </c>
      <c r="BQ3505">
        <v>259.4666666666667</v>
      </c>
      <c r="BR3505">
        <v>16.581415299465039</v>
      </c>
      <c r="BS3505">
        <v>6.3905762973272245E-2</v>
      </c>
      <c r="BT3505">
        <v>0.97058067831449124</v>
      </c>
      <c r="BU3505">
        <v>-4.3079954728920129E-2</v>
      </c>
      <c r="BV3505" s="3">
        <v>1.0303110522832559</v>
      </c>
      <c r="BW3505">
        <v>4.3079954728920129E-2</v>
      </c>
      <c r="BX3505">
        <v>0.64302056691462328</v>
      </c>
      <c r="BY3505">
        <v>-0.1917751360109517</v>
      </c>
    </row>
    <row r="3506" spans="1:77" x14ac:dyDescent="0.3">
      <c r="A3506" t="s">
        <v>7281</v>
      </c>
      <c r="B3506" t="s">
        <v>33756</v>
      </c>
      <c r="C3506" t="s">
        <v>322</v>
      </c>
      <c r="D3506">
        <v>3.1312199999999999E-4</v>
      </c>
      <c r="E3506">
        <v>7.5979699999999994E-5</v>
      </c>
      <c r="F3506">
        <v>1</v>
      </c>
      <c r="G3506">
        <v>1</v>
      </c>
      <c r="H3506">
        <v>1</v>
      </c>
      <c r="I3506" t="s">
        <v>82</v>
      </c>
      <c r="J3506" t="s">
        <v>33757</v>
      </c>
      <c r="K3506" t="s">
        <v>7284</v>
      </c>
      <c r="M3506">
        <v>0</v>
      </c>
      <c r="N3506">
        <v>1801.0655200000001</v>
      </c>
      <c r="O3506">
        <v>1.026</v>
      </c>
      <c r="P3506">
        <v>0.04</v>
      </c>
      <c r="Q3506">
        <v>0.60496983691827799</v>
      </c>
      <c r="R3506">
        <v>0.97670722284965295</v>
      </c>
      <c r="S3506">
        <v>6.15</v>
      </c>
      <c r="T3506">
        <v>7.17</v>
      </c>
      <c r="U3506">
        <v>172.9</v>
      </c>
      <c r="V3506">
        <v>190.7</v>
      </c>
      <c r="W3506">
        <v>170.8</v>
      </c>
      <c r="X3506">
        <v>168.4</v>
      </c>
      <c r="Y3506">
        <v>186.9</v>
      </c>
      <c r="Z3506">
        <v>163.4</v>
      </c>
      <c r="AB3506" t="s">
        <v>86</v>
      </c>
      <c r="AC3506" t="s">
        <v>86</v>
      </c>
      <c r="AD3506" t="s">
        <v>86</v>
      </c>
      <c r="AE3506" t="s">
        <v>86</v>
      </c>
      <c r="AF3506" t="s">
        <v>86</v>
      </c>
      <c r="AG3506" t="s">
        <v>86</v>
      </c>
      <c r="AH3506" t="s">
        <v>86</v>
      </c>
      <c r="AI3506">
        <v>1.0349999999999999E-4</v>
      </c>
      <c r="AJ3506">
        <v>1.828E-4</v>
      </c>
      <c r="AK3506">
        <v>4.3099999999999996</v>
      </c>
      <c r="AL3506" t="s">
        <v>33758</v>
      </c>
      <c r="AM3506" t="s">
        <v>7281</v>
      </c>
      <c r="AN3506" t="s">
        <v>7286</v>
      </c>
      <c r="AO3506" t="s">
        <v>7287</v>
      </c>
      <c r="AP3506" t="s">
        <v>7288</v>
      </c>
      <c r="AQ3506" t="s">
        <v>7289</v>
      </c>
      <c r="AR3506" t="s">
        <v>7290</v>
      </c>
      <c r="AS3506" t="s">
        <v>7291</v>
      </c>
      <c r="AT3506">
        <v>100</v>
      </c>
      <c r="AU3506">
        <v>1217</v>
      </c>
      <c r="AV3506">
        <v>115</v>
      </c>
      <c r="AW3506">
        <v>128</v>
      </c>
      <c r="AX3506">
        <v>114</v>
      </c>
      <c r="AY3506" t="s">
        <v>33759</v>
      </c>
      <c r="AZ3506" t="s">
        <v>33760</v>
      </c>
      <c r="BA3506" t="s">
        <v>96</v>
      </c>
      <c r="BG3506" t="s">
        <v>713</v>
      </c>
      <c r="BH3506" t="s">
        <v>7294</v>
      </c>
      <c r="BI3506" t="s">
        <v>715</v>
      </c>
      <c r="BJ3506" t="s">
        <v>2522</v>
      </c>
      <c r="BN3506">
        <v>172.9</v>
      </c>
      <c r="BO3506">
        <v>12.379418403139949</v>
      </c>
      <c r="BP3506">
        <v>7.1598718352457763E-2</v>
      </c>
      <c r="BQ3506">
        <v>178.13333333333341</v>
      </c>
      <c r="BR3506">
        <v>10.9335873954221</v>
      </c>
      <c r="BS3506">
        <v>6.1378671755737843E-2</v>
      </c>
      <c r="BT3506">
        <v>0.97062125748502981</v>
      </c>
      <c r="BU3506">
        <v>-4.3019638110614468E-2</v>
      </c>
      <c r="BV3506" s="3">
        <v>1.030267977636399</v>
      </c>
      <c r="BW3506">
        <v>4.3019638110614392E-2</v>
      </c>
      <c r="BX3506">
        <v>0.60253165974568001</v>
      </c>
      <c r="BY3506">
        <v>-0.22002012835208751</v>
      </c>
    </row>
    <row r="3507" spans="1:77" x14ac:dyDescent="0.3">
      <c r="A3507" t="s">
        <v>42362</v>
      </c>
      <c r="B3507" t="s">
        <v>42363</v>
      </c>
      <c r="C3507" t="s">
        <v>42364</v>
      </c>
      <c r="D3507">
        <v>1.4020699999999999E-5</v>
      </c>
      <c r="E3507">
        <v>7.5979699999999994E-5</v>
      </c>
      <c r="F3507">
        <v>1</v>
      </c>
      <c r="G3507">
        <v>1</v>
      </c>
      <c r="H3507">
        <v>1</v>
      </c>
      <c r="I3507" t="s">
        <v>82</v>
      </c>
      <c r="J3507" t="s">
        <v>42365</v>
      </c>
      <c r="K3507" t="s">
        <v>42366</v>
      </c>
      <c r="M3507">
        <v>0</v>
      </c>
      <c r="N3507">
        <v>2668.2084500000001</v>
      </c>
      <c r="O3507">
        <v>0.98699999999999999</v>
      </c>
      <c r="P3507">
        <v>-0.02</v>
      </c>
      <c r="Q3507">
        <v>0.87207077236881003</v>
      </c>
      <c r="R3507">
        <v>0.98847581804959705</v>
      </c>
      <c r="S3507">
        <v>18.77</v>
      </c>
      <c r="T3507">
        <v>5.38</v>
      </c>
      <c r="U3507">
        <v>81.900000000000006</v>
      </c>
      <c r="V3507">
        <v>105.8</v>
      </c>
      <c r="W3507">
        <v>74.400000000000006</v>
      </c>
      <c r="X3507">
        <v>83</v>
      </c>
      <c r="Y3507">
        <v>90</v>
      </c>
      <c r="Z3507">
        <v>81.400000000000006</v>
      </c>
      <c r="AB3507" t="s">
        <v>86</v>
      </c>
      <c r="AC3507" t="s">
        <v>86</v>
      </c>
      <c r="AD3507" t="s">
        <v>86</v>
      </c>
      <c r="AE3507" t="s">
        <v>86</v>
      </c>
      <c r="AF3507" t="s">
        <v>86</v>
      </c>
      <c r="AG3507" t="s">
        <v>86</v>
      </c>
      <c r="AH3507" t="s">
        <v>86</v>
      </c>
      <c r="AI3507">
        <v>1.0349999999999999E-4</v>
      </c>
      <c r="AJ3507">
        <v>6.7059999999999998E-6</v>
      </c>
      <c r="AK3507">
        <v>5.34</v>
      </c>
      <c r="AL3507" t="s">
        <v>42367</v>
      </c>
      <c r="AM3507" t="s">
        <v>42362</v>
      </c>
      <c r="AN3507" t="s">
        <v>42368</v>
      </c>
      <c r="AO3507" t="s">
        <v>42369</v>
      </c>
      <c r="AP3507" t="s">
        <v>42370</v>
      </c>
      <c r="AQ3507" t="s">
        <v>42371</v>
      </c>
      <c r="AR3507" t="s">
        <v>42372</v>
      </c>
      <c r="AS3507" t="s">
        <v>42373</v>
      </c>
      <c r="AT3507">
        <v>100</v>
      </c>
      <c r="AU3507">
        <v>353</v>
      </c>
      <c r="AV3507">
        <v>284</v>
      </c>
      <c r="AW3507">
        <v>303</v>
      </c>
      <c r="AX3507">
        <v>283</v>
      </c>
      <c r="AY3507" t="s">
        <v>42374</v>
      </c>
      <c r="AZ3507" t="s">
        <v>42375</v>
      </c>
      <c r="BA3507" t="s">
        <v>96</v>
      </c>
      <c r="BF3507" t="s">
        <v>42376</v>
      </c>
      <c r="BG3507" t="s">
        <v>355</v>
      </c>
      <c r="BH3507" t="s">
        <v>42377</v>
      </c>
      <c r="BI3507" t="s">
        <v>3958</v>
      </c>
      <c r="BK3507" t="s">
        <v>2724</v>
      </c>
      <c r="BN3507">
        <v>84.8</v>
      </c>
      <c r="BO3507">
        <v>4.5738386504117061</v>
      </c>
      <c r="BP3507">
        <v>5.3936776537873897E-2</v>
      </c>
      <c r="BQ3507">
        <v>87.366666666666674</v>
      </c>
      <c r="BR3507">
        <v>16.39827226671558</v>
      </c>
      <c r="BS3507">
        <v>0.1876948370856418</v>
      </c>
      <c r="BT3507">
        <v>0.9706219000381533</v>
      </c>
      <c r="BU3507">
        <v>-4.3018683044062242E-2</v>
      </c>
      <c r="BV3507" s="3">
        <v>1.0302672955974841</v>
      </c>
      <c r="BW3507">
        <v>4.3018683044062159E-2</v>
      </c>
      <c r="BX3507">
        <v>0.86734475572939473</v>
      </c>
      <c r="BY3507">
        <v>-6.1808243065676623E-2</v>
      </c>
    </row>
    <row r="3508" spans="1:77" x14ac:dyDescent="0.3">
      <c r="A3508" t="s">
        <v>26922</v>
      </c>
      <c r="B3508" t="s">
        <v>26923</v>
      </c>
      <c r="C3508" t="s">
        <v>5722</v>
      </c>
      <c r="D3508">
        <v>8.9683499999999996E-5</v>
      </c>
      <c r="E3508">
        <v>7.5979699999999994E-5</v>
      </c>
      <c r="F3508">
        <v>1</v>
      </c>
      <c r="G3508">
        <v>1</v>
      </c>
      <c r="H3508">
        <v>1</v>
      </c>
      <c r="I3508" t="s">
        <v>82</v>
      </c>
      <c r="J3508" t="s">
        <v>26924</v>
      </c>
      <c r="K3508" t="s">
        <v>26925</v>
      </c>
      <c r="M3508">
        <v>0</v>
      </c>
      <c r="N3508">
        <v>3087.6645400000002</v>
      </c>
      <c r="O3508">
        <v>1.0589999999999999</v>
      </c>
      <c r="P3508">
        <v>0.08</v>
      </c>
      <c r="Q3508">
        <v>0.85199183269444401</v>
      </c>
      <c r="R3508">
        <v>0.98689419150427005</v>
      </c>
      <c r="S3508">
        <v>16.5</v>
      </c>
      <c r="T3508">
        <v>7.42</v>
      </c>
      <c r="U3508">
        <v>51</v>
      </c>
      <c r="V3508">
        <v>57.6</v>
      </c>
      <c r="W3508">
        <v>41.2</v>
      </c>
      <c r="X3508">
        <v>45</v>
      </c>
      <c r="Y3508">
        <v>52.2</v>
      </c>
      <c r="Z3508">
        <v>48.2</v>
      </c>
      <c r="AB3508" t="s">
        <v>86</v>
      </c>
      <c r="AC3508" t="s">
        <v>86</v>
      </c>
      <c r="AD3508" t="s">
        <v>86</v>
      </c>
      <c r="AE3508" t="s">
        <v>86</v>
      </c>
      <c r="AF3508" t="s">
        <v>86</v>
      </c>
      <c r="AG3508" t="s">
        <v>86</v>
      </c>
      <c r="AH3508" t="s">
        <v>86</v>
      </c>
      <c r="AI3508">
        <v>1.0349999999999999E-4</v>
      </c>
      <c r="AJ3508">
        <v>4.8430000000000002E-5</v>
      </c>
      <c r="AK3508">
        <v>3.57</v>
      </c>
      <c r="AL3508" t="s">
        <v>26926</v>
      </c>
      <c r="AM3508" t="s">
        <v>26922</v>
      </c>
      <c r="AN3508" t="s">
        <v>26927</v>
      </c>
      <c r="AO3508" t="s">
        <v>26928</v>
      </c>
      <c r="AP3508" t="s">
        <v>26929</v>
      </c>
      <c r="AQ3508" t="s">
        <v>26930</v>
      </c>
      <c r="AR3508" t="s">
        <v>26931</v>
      </c>
      <c r="AS3508" t="s">
        <v>26932</v>
      </c>
      <c r="AT3508">
        <v>100</v>
      </c>
      <c r="AU3508">
        <v>666</v>
      </c>
      <c r="AV3508">
        <v>191</v>
      </c>
      <c r="AW3508">
        <v>214</v>
      </c>
      <c r="AX3508">
        <v>190</v>
      </c>
      <c r="AY3508" t="s">
        <v>26933</v>
      </c>
      <c r="AZ3508" t="s">
        <v>26934</v>
      </c>
      <c r="BA3508" t="s">
        <v>96</v>
      </c>
      <c r="BG3508" t="s">
        <v>98</v>
      </c>
      <c r="BH3508" t="s">
        <v>26935</v>
      </c>
      <c r="BI3508" t="s">
        <v>3958</v>
      </c>
      <c r="BJ3508" t="s">
        <v>7351</v>
      </c>
      <c r="BK3508" t="s">
        <v>2578</v>
      </c>
      <c r="BN3508">
        <v>48.466666666666669</v>
      </c>
      <c r="BO3508">
        <v>3.6073998022583171</v>
      </c>
      <c r="BP3508">
        <v>7.4430532371216995E-2</v>
      </c>
      <c r="BQ3508">
        <v>49.933333333333337</v>
      </c>
      <c r="BR3508">
        <v>8.2518684752808156</v>
      </c>
      <c r="BS3508">
        <v>0.1652577131231138</v>
      </c>
      <c r="BT3508">
        <v>0.97062750333778369</v>
      </c>
      <c r="BU3508">
        <v>-4.3010354539156727E-2</v>
      </c>
      <c r="BV3508" s="3">
        <v>1.0302613480055021</v>
      </c>
      <c r="BW3508">
        <v>4.3010354539156699E-2</v>
      </c>
      <c r="BX3508">
        <v>0.84545494087437967</v>
      </c>
      <c r="BY3508">
        <v>-7.2909533484426414E-2</v>
      </c>
    </row>
    <row r="3509" spans="1:77" x14ac:dyDescent="0.3">
      <c r="A3509" t="s">
        <v>30139</v>
      </c>
      <c r="B3509" t="s">
        <v>33366</v>
      </c>
      <c r="C3509" t="s">
        <v>81</v>
      </c>
      <c r="D3509">
        <v>2.5704299999999999E-2</v>
      </c>
      <c r="E3509">
        <v>1.2773299999999999E-3</v>
      </c>
      <c r="F3509">
        <v>1</v>
      </c>
      <c r="G3509">
        <v>1</v>
      </c>
      <c r="H3509">
        <v>1</v>
      </c>
      <c r="I3509" t="s">
        <v>82</v>
      </c>
      <c r="J3509" t="s">
        <v>33367</v>
      </c>
      <c r="K3509" t="s">
        <v>30142</v>
      </c>
      <c r="M3509">
        <v>0</v>
      </c>
      <c r="N3509">
        <v>1188.61932</v>
      </c>
      <c r="O3509">
        <v>1.028</v>
      </c>
      <c r="P3509">
        <v>0.04</v>
      </c>
      <c r="Q3509">
        <v>0.68733749648848896</v>
      </c>
      <c r="R3509">
        <v>0.98099068872968598</v>
      </c>
      <c r="S3509">
        <v>9.93</v>
      </c>
      <c r="T3509">
        <v>2.48</v>
      </c>
      <c r="U3509">
        <v>79.099999999999994</v>
      </c>
      <c r="V3509">
        <v>70.400000000000006</v>
      </c>
      <c r="W3509">
        <v>65.099999999999994</v>
      </c>
      <c r="X3509">
        <v>71.400000000000006</v>
      </c>
      <c r="Y3509">
        <v>68.5</v>
      </c>
      <c r="Z3509">
        <v>68.400000000000006</v>
      </c>
      <c r="AA3509" t="s">
        <v>85</v>
      </c>
      <c r="AB3509" t="s">
        <v>86</v>
      </c>
      <c r="AC3509" t="s">
        <v>86</v>
      </c>
      <c r="AD3509" t="s">
        <v>86</v>
      </c>
      <c r="AE3509" t="s">
        <v>86</v>
      </c>
      <c r="AF3509" t="s">
        <v>86</v>
      </c>
      <c r="AG3509" t="s">
        <v>86</v>
      </c>
      <c r="AH3509" t="s">
        <v>86</v>
      </c>
      <c r="AI3509">
        <v>1.078E-3</v>
      </c>
      <c r="AJ3509">
        <v>1.9900000000000001E-2</v>
      </c>
      <c r="AK3509">
        <v>2.39</v>
      </c>
      <c r="AL3509" t="s">
        <v>33368</v>
      </c>
      <c r="AM3509" t="s">
        <v>30139</v>
      </c>
      <c r="AN3509" t="s">
        <v>30144</v>
      </c>
      <c r="AO3509" t="s">
        <v>30145</v>
      </c>
      <c r="AP3509" t="s">
        <v>30146</v>
      </c>
      <c r="AQ3509" t="s">
        <v>30147</v>
      </c>
      <c r="AR3509" t="s">
        <v>30148</v>
      </c>
      <c r="AS3509" t="s">
        <v>30149</v>
      </c>
      <c r="AT3509">
        <v>100</v>
      </c>
      <c r="AU3509">
        <v>118</v>
      </c>
      <c r="AV3509">
        <v>79</v>
      </c>
      <c r="AW3509">
        <v>85</v>
      </c>
      <c r="AX3509">
        <v>78</v>
      </c>
      <c r="AY3509" t="s">
        <v>33369</v>
      </c>
      <c r="AZ3509" t="s">
        <v>33370</v>
      </c>
      <c r="BA3509" t="s">
        <v>96</v>
      </c>
      <c r="BG3509" t="s">
        <v>1073</v>
      </c>
      <c r="BH3509" t="s">
        <v>30152</v>
      </c>
      <c r="BI3509" t="s">
        <v>339</v>
      </c>
      <c r="BJ3509" t="s">
        <v>30153</v>
      </c>
      <c r="BK3509" t="s">
        <v>1076</v>
      </c>
      <c r="BN3509">
        <v>69.433333333333337</v>
      </c>
      <c r="BO3509">
        <v>1.703917055884276</v>
      </c>
      <c r="BP3509">
        <v>2.4540332057862831E-2</v>
      </c>
      <c r="BQ3509">
        <v>71.533333333333331</v>
      </c>
      <c r="BR3509">
        <v>7.0684746114938637</v>
      </c>
      <c r="BS3509">
        <v>9.8813717774844323E-2</v>
      </c>
      <c r="BT3509">
        <v>0.97064305684995345</v>
      </c>
      <c r="BU3509">
        <v>-4.2987236715875031E-2</v>
      </c>
      <c r="BV3509" s="3">
        <v>1.030244839174268</v>
      </c>
      <c r="BW3509">
        <v>4.2987236715874969E-2</v>
      </c>
      <c r="BX3509">
        <v>0.66996336680683166</v>
      </c>
      <c r="BY3509">
        <v>-0.17394894361052141</v>
      </c>
    </row>
    <row r="3510" spans="1:77" x14ac:dyDescent="0.3">
      <c r="A3510" t="s">
        <v>276</v>
      </c>
      <c r="B3510" t="s">
        <v>21506</v>
      </c>
      <c r="C3510" t="s">
        <v>1582</v>
      </c>
      <c r="D3510">
        <v>3.1539099999999998E-3</v>
      </c>
      <c r="E3510">
        <v>1.71607E-4</v>
      </c>
      <c r="F3510">
        <v>3</v>
      </c>
      <c r="G3510">
        <v>3</v>
      </c>
      <c r="H3510">
        <v>1</v>
      </c>
      <c r="I3510" t="s">
        <v>279</v>
      </c>
      <c r="J3510" t="s">
        <v>21507</v>
      </c>
      <c r="K3510" t="s">
        <v>281</v>
      </c>
      <c r="M3510">
        <v>0</v>
      </c>
      <c r="N3510">
        <v>1532.7446600000001</v>
      </c>
      <c r="O3510">
        <v>1.0860000000000001</v>
      </c>
      <c r="P3510">
        <v>0.12</v>
      </c>
      <c r="Q3510">
        <v>0.58884245368905097</v>
      </c>
      <c r="R3510">
        <v>0.97670722284965295</v>
      </c>
      <c r="S3510">
        <v>1.29</v>
      </c>
      <c r="T3510">
        <v>8.94</v>
      </c>
      <c r="U3510">
        <v>112.5</v>
      </c>
      <c r="V3510">
        <v>109.7</v>
      </c>
      <c r="W3510">
        <v>111.7</v>
      </c>
      <c r="X3510">
        <v>102.1</v>
      </c>
      <c r="Y3510">
        <v>119.2</v>
      </c>
      <c r="Z3510">
        <v>102.8</v>
      </c>
      <c r="AA3510" t="s">
        <v>85</v>
      </c>
      <c r="AB3510" t="s">
        <v>86</v>
      </c>
      <c r="AC3510" t="s">
        <v>86</v>
      </c>
      <c r="AD3510" t="s">
        <v>86</v>
      </c>
      <c r="AE3510" t="s">
        <v>86</v>
      </c>
      <c r="AF3510" t="s">
        <v>86</v>
      </c>
      <c r="AG3510" t="s">
        <v>86</v>
      </c>
      <c r="AH3510" t="s">
        <v>86</v>
      </c>
      <c r="AI3510">
        <v>1.696E-4</v>
      </c>
      <c r="AJ3510">
        <v>2.1150000000000001E-3</v>
      </c>
      <c r="AK3510">
        <v>2.54</v>
      </c>
      <c r="AL3510" t="s">
        <v>21508</v>
      </c>
      <c r="AM3510" t="s">
        <v>276</v>
      </c>
      <c r="AN3510" t="s">
        <v>283</v>
      </c>
      <c r="AO3510" t="s">
        <v>284</v>
      </c>
      <c r="AP3510" t="s">
        <v>285</v>
      </c>
      <c r="AQ3510" t="s">
        <v>286</v>
      </c>
      <c r="AR3510" t="s">
        <v>287</v>
      </c>
      <c r="AS3510" t="s">
        <v>288</v>
      </c>
      <c r="AT3510">
        <v>100</v>
      </c>
      <c r="AU3510">
        <v>564</v>
      </c>
      <c r="AV3510">
        <v>74</v>
      </c>
      <c r="AW3510">
        <v>86</v>
      </c>
      <c r="AX3510">
        <v>73</v>
      </c>
      <c r="AY3510" t="s">
        <v>21509</v>
      </c>
      <c r="AZ3510" t="s">
        <v>21510</v>
      </c>
      <c r="BA3510" t="s">
        <v>96</v>
      </c>
      <c r="BE3510" t="s">
        <v>291</v>
      </c>
      <c r="BF3510" t="s">
        <v>292</v>
      </c>
      <c r="BG3510" t="s">
        <v>98</v>
      </c>
      <c r="BH3510" t="s">
        <v>293</v>
      </c>
      <c r="BI3510" t="s">
        <v>142</v>
      </c>
      <c r="BL3510" t="s">
        <v>294</v>
      </c>
      <c r="BM3510" t="s">
        <v>125</v>
      </c>
      <c r="BN3510">
        <v>108.0333333333333</v>
      </c>
      <c r="BO3510">
        <v>9.676948554856196</v>
      </c>
      <c r="BP3510">
        <v>8.95737292951823E-2</v>
      </c>
      <c r="BQ3510">
        <v>111.3</v>
      </c>
      <c r="BR3510">
        <v>1.4422205101855941</v>
      </c>
      <c r="BS3510">
        <v>1.2957956066357541E-2</v>
      </c>
      <c r="BT3510">
        <v>0.97064989517819722</v>
      </c>
      <c r="BU3510">
        <v>-4.2977072745274923E-2</v>
      </c>
      <c r="BV3510" s="3">
        <v>1.03023758099352</v>
      </c>
      <c r="BW3510">
        <v>4.2977072745275097E-2</v>
      </c>
      <c r="BX3510">
        <v>0.561131107047804</v>
      </c>
      <c r="BY3510">
        <v>-0.25093565493806691</v>
      </c>
    </row>
    <row r="3511" spans="1:77" x14ac:dyDescent="0.3">
      <c r="A3511" t="s">
        <v>29757</v>
      </c>
      <c r="B3511" t="s">
        <v>42609</v>
      </c>
      <c r="C3511" t="s">
        <v>2598</v>
      </c>
      <c r="D3511">
        <v>9.5987699999999995E-2</v>
      </c>
      <c r="E3511">
        <v>4.2715000000000001E-3</v>
      </c>
      <c r="F3511">
        <v>1</v>
      </c>
      <c r="G3511">
        <v>1</v>
      </c>
      <c r="H3511">
        <v>1</v>
      </c>
      <c r="I3511" t="s">
        <v>82</v>
      </c>
      <c r="J3511" t="s">
        <v>8624</v>
      </c>
      <c r="K3511" t="s">
        <v>29759</v>
      </c>
      <c r="M3511">
        <v>0</v>
      </c>
      <c r="N3511">
        <v>1539.8337899999999</v>
      </c>
      <c r="O3511">
        <v>0.98599999999999999</v>
      </c>
      <c r="P3511">
        <v>-0.02</v>
      </c>
      <c r="Q3511">
        <v>0.94602966662779897</v>
      </c>
      <c r="R3511">
        <v>0.99341473318432005</v>
      </c>
      <c r="S3511">
        <v>43.39</v>
      </c>
      <c r="T3511">
        <v>20.440000000000001</v>
      </c>
      <c r="U3511">
        <v>18.399999999999999</v>
      </c>
      <c r="V3511">
        <v>28.8</v>
      </c>
      <c r="W3511">
        <v>44.8</v>
      </c>
      <c r="X3511">
        <v>29.2</v>
      </c>
      <c r="Y3511">
        <v>24</v>
      </c>
      <c r="Z3511">
        <v>36.1</v>
      </c>
      <c r="AB3511" t="s">
        <v>86</v>
      </c>
      <c r="AC3511" t="s">
        <v>86</v>
      </c>
      <c r="AD3511" t="s">
        <v>86</v>
      </c>
      <c r="AE3511" t="s">
        <v>86</v>
      </c>
      <c r="AF3511" t="s">
        <v>86</v>
      </c>
      <c r="AG3511" t="s">
        <v>86</v>
      </c>
      <c r="AH3511" t="s">
        <v>86</v>
      </c>
      <c r="AI3511">
        <v>3.7590000000000002E-3</v>
      </c>
      <c r="AJ3511">
        <v>8.1509999999999999E-2</v>
      </c>
      <c r="AK3511">
        <v>1.95</v>
      </c>
      <c r="AL3511" t="s">
        <v>42610</v>
      </c>
      <c r="AM3511" t="s">
        <v>29757</v>
      </c>
      <c r="AN3511" t="s">
        <v>29761</v>
      </c>
      <c r="AO3511" t="s">
        <v>29762</v>
      </c>
      <c r="AP3511" t="s">
        <v>29763</v>
      </c>
      <c r="AQ3511" t="s">
        <v>29764</v>
      </c>
      <c r="AR3511" t="s">
        <v>29765</v>
      </c>
      <c r="AS3511" t="s">
        <v>29766</v>
      </c>
      <c r="AT3511">
        <v>100</v>
      </c>
      <c r="AU3511">
        <v>590</v>
      </c>
      <c r="AV3511">
        <v>64</v>
      </c>
      <c r="AW3511">
        <v>74</v>
      </c>
      <c r="AX3511">
        <v>63</v>
      </c>
      <c r="AY3511" t="s">
        <v>42611</v>
      </c>
      <c r="AZ3511" t="s">
        <v>42612</v>
      </c>
      <c r="BA3511" t="s">
        <v>96</v>
      </c>
      <c r="BE3511" t="s">
        <v>29769</v>
      </c>
      <c r="BF3511" t="s">
        <v>29770</v>
      </c>
      <c r="BG3511" t="s">
        <v>423</v>
      </c>
      <c r="BH3511" t="s">
        <v>29771</v>
      </c>
      <c r="BI3511" t="s">
        <v>425</v>
      </c>
      <c r="BN3511">
        <v>29.766666666666669</v>
      </c>
      <c r="BO3511">
        <v>6.0698709486556091</v>
      </c>
      <c r="BP3511">
        <v>0.20391503746883341</v>
      </c>
      <c r="BQ3511">
        <v>30.666666666666671</v>
      </c>
      <c r="BR3511">
        <v>13.29862148244446</v>
      </c>
      <c r="BS3511">
        <v>0.43365070051449323</v>
      </c>
      <c r="BT3511">
        <v>0.97065217391304348</v>
      </c>
      <c r="BU3511">
        <v>-4.2973685823152349E-2</v>
      </c>
      <c r="BV3511" s="3">
        <v>1.03023516237402</v>
      </c>
      <c r="BW3511">
        <v>4.2973685823152162E-2</v>
      </c>
      <c r="BX3511">
        <v>0.9438264831256018</v>
      </c>
      <c r="BY3511">
        <v>-2.5107840815967231E-2</v>
      </c>
    </row>
    <row r="3512" spans="1:77" x14ac:dyDescent="0.3">
      <c r="A3512" t="s">
        <v>33456</v>
      </c>
      <c r="B3512" t="s">
        <v>33457</v>
      </c>
      <c r="C3512" t="s">
        <v>4415</v>
      </c>
      <c r="D3512">
        <v>1.83289E-5</v>
      </c>
      <c r="E3512">
        <v>7.5979699999999994E-5</v>
      </c>
      <c r="F3512">
        <v>1</v>
      </c>
      <c r="G3512">
        <v>1</v>
      </c>
      <c r="H3512">
        <v>1</v>
      </c>
      <c r="I3512" t="s">
        <v>82</v>
      </c>
      <c r="J3512" t="s">
        <v>23617</v>
      </c>
      <c r="K3512" t="s">
        <v>33458</v>
      </c>
      <c r="M3512">
        <v>0</v>
      </c>
      <c r="N3512">
        <v>2077.2624900000001</v>
      </c>
      <c r="O3512">
        <v>1.028</v>
      </c>
      <c r="P3512">
        <v>0.04</v>
      </c>
      <c r="Q3512">
        <v>0.625192852291378</v>
      </c>
      <c r="R3512">
        <v>0.97670722284965295</v>
      </c>
      <c r="S3512">
        <v>6.8</v>
      </c>
      <c r="T3512">
        <v>6.35</v>
      </c>
      <c r="U3512">
        <v>65.599999999999994</v>
      </c>
      <c r="V3512">
        <v>66.7</v>
      </c>
      <c r="W3512">
        <v>58.7</v>
      </c>
      <c r="X3512">
        <v>63.8</v>
      </c>
      <c r="Y3512">
        <v>64.3</v>
      </c>
      <c r="Z3512">
        <v>57.3</v>
      </c>
      <c r="AB3512" t="s">
        <v>86</v>
      </c>
      <c r="AC3512" t="s">
        <v>86</v>
      </c>
      <c r="AD3512" t="s">
        <v>86</v>
      </c>
      <c r="AE3512" t="s">
        <v>86</v>
      </c>
      <c r="AF3512" t="s">
        <v>86</v>
      </c>
      <c r="AG3512" t="s">
        <v>86</v>
      </c>
      <c r="AH3512" t="s">
        <v>86</v>
      </c>
      <c r="AI3512">
        <v>1.0349999999999999E-4</v>
      </c>
      <c r="AJ3512">
        <v>8.9139999999999997E-6</v>
      </c>
      <c r="AK3512">
        <v>3.02</v>
      </c>
      <c r="AL3512" t="s">
        <v>33459</v>
      </c>
      <c r="AM3512" t="s">
        <v>33456</v>
      </c>
      <c r="AN3512" t="s">
        <v>33460</v>
      </c>
      <c r="AO3512" t="s">
        <v>33461</v>
      </c>
      <c r="AP3512" t="s">
        <v>33462</v>
      </c>
      <c r="AQ3512" t="s">
        <v>33463</v>
      </c>
      <c r="AR3512" t="s">
        <v>33464</v>
      </c>
      <c r="AS3512" t="s">
        <v>33465</v>
      </c>
      <c r="AT3512">
        <v>100</v>
      </c>
      <c r="AU3512">
        <v>531</v>
      </c>
      <c r="AV3512">
        <v>43</v>
      </c>
      <c r="AW3512">
        <v>56</v>
      </c>
      <c r="AX3512">
        <v>42</v>
      </c>
      <c r="AY3512" t="s">
        <v>33466</v>
      </c>
      <c r="AZ3512" t="s">
        <v>33467</v>
      </c>
      <c r="BA3512" t="s">
        <v>96</v>
      </c>
      <c r="BF3512" t="s">
        <v>33468</v>
      </c>
      <c r="BG3512" t="s">
        <v>423</v>
      </c>
      <c r="BH3512" t="s">
        <v>33469</v>
      </c>
      <c r="BI3512" t="s">
        <v>715</v>
      </c>
      <c r="BN3512">
        <v>61.79999999999999</v>
      </c>
      <c r="BO3512">
        <v>3.905124837953327</v>
      </c>
      <c r="BP3512">
        <v>6.3189722296979417E-2</v>
      </c>
      <c r="BQ3512">
        <v>63.666666666666657</v>
      </c>
      <c r="BR3512">
        <v>4.3362810487021379</v>
      </c>
      <c r="BS3512">
        <v>6.8109126419405308E-2</v>
      </c>
      <c r="BT3512">
        <v>0.97068062827225121</v>
      </c>
      <c r="BU3512">
        <v>-4.2931394297580437E-2</v>
      </c>
      <c r="BV3512" s="3">
        <v>1.030204962243797</v>
      </c>
      <c r="BW3512">
        <v>4.2931394297580618E-2</v>
      </c>
      <c r="BX3512">
        <v>0.61783891894712095</v>
      </c>
      <c r="BY3512">
        <v>-0.20912473806821971</v>
      </c>
    </row>
    <row r="3513" spans="1:77" x14ac:dyDescent="0.3">
      <c r="A3513" t="s">
        <v>276</v>
      </c>
      <c r="B3513" t="s">
        <v>21777</v>
      </c>
      <c r="C3513" t="s">
        <v>20789</v>
      </c>
      <c r="D3513">
        <v>5.4629699999999998E-7</v>
      </c>
      <c r="E3513">
        <v>7.5979699999999994E-5</v>
      </c>
      <c r="F3513">
        <v>2</v>
      </c>
      <c r="G3513">
        <v>2</v>
      </c>
      <c r="H3513">
        <v>10</v>
      </c>
      <c r="I3513" t="s">
        <v>187</v>
      </c>
      <c r="J3513" t="s">
        <v>21779</v>
      </c>
      <c r="K3513" t="s">
        <v>1043</v>
      </c>
      <c r="M3513">
        <v>0</v>
      </c>
      <c r="N3513">
        <v>3203.7086599999998</v>
      </c>
      <c r="O3513">
        <v>1.022</v>
      </c>
      <c r="P3513">
        <v>0.03</v>
      </c>
      <c r="Q3513">
        <v>0.39812098616443697</v>
      </c>
      <c r="R3513">
        <v>0.97670722284965295</v>
      </c>
      <c r="S3513">
        <v>3.11</v>
      </c>
      <c r="T3513">
        <v>4.37</v>
      </c>
      <c r="U3513">
        <v>381.2</v>
      </c>
      <c r="V3513">
        <v>405.3</v>
      </c>
      <c r="W3513">
        <v>397.4</v>
      </c>
      <c r="X3513">
        <v>364.2</v>
      </c>
      <c r="Y3513">
        <v>388.7</v>
      </c>
      <c r="Z3513">
        <v>396.3</v>
      </c>
      <c r="AA3513" t="s">
        <v>326</v>
      </c>
      <c r="AB3513" t="s">
        <v>86</v>
      </c>
      <c r="AC3513" t="s">
        <v>86</v>
      </c>
      <c r="AD3513" t="s">
        <v>86</v>
      </c>
      <c r="AE3513" t="s">
        <v>86</v>
      </c>
      <c r="AF3513" t="s">
        <v>86</v>
      </c>
      <c r="AG3513" t="s">
        <v>86</v>
      </c>
      <c r="AH3513" t="s">
        <v>86</v>
      </c>
      <c r="AI3513">
        <v>1.0349999999999999E-4</v>
      </c>
      <c r="AJ3513">
        <v>2.131E-7</v>
      </c>
      <c r="AK3513">
        <v>6.4</v>
      </c>
      <c r="AL3513" t="s">
        <v>21780</v>
      </c>
      <c r="AM3513" t="s">
        <v>276</v>
      </c>
      <c r="AN3513" t="s">
        <v>283</v>
      </c>
      <c r="AO3513" t="s">
        <v>284</v>
      </c>
      <c r="AP3513" t="s">
        <v>285</v>
      </c>
      <c r="AQ3513" t="s">
        <v>286</v>
      </c>
      <c r="AR3513" t="s">
        <v>287</v>
      </c>
      <c r="AS3513" t="s">
        <v>288</v>
      </c>
      <c r="AT3513">
        <v>100</v>
      </c>
      <c r="AU3513">
        <v>564</v>
      </c>
      <c r="AV3513">
        <v>393</v>
      </c>
      <c r="AW3513">
        <v>415</v>
      </c>
      <c r="AX3513">
        <v>392</v>
      </c>
      <c r="AY3513" t="s">
        <v>21781</v>
      </c>
      <c r="AZ3513" t="s">
        <v>12764</v>
      </c>
      <c r="BA3513" t="s">
        <v>96</v>
      </c>
      <c r="BE3513" t="s">
        <v>291</v>
      </c>
      <c r="BF3513" t="s">
        <v>292</v>
      </c>
      <c r="BG3513" t="s">
        <v>98</v>
      </c>
      <c r="BH3513" t="s">
        <v>293</v>
      </c>
      <c r="BI3513" t="s">
        <v>142</v>
      </c>
      <c r="BL3513" t="s">
        <v>294</v>
      </c>
      <c r="BM3513" t="s">
        <v>125</v>
      </c>
      <c r="BN3513">
        <v>383.06666666666672</v>
      </c>
      <c r="BO3513">
        <v>16.775080725091421</v>
      </c>
      <c r="BP3513">
        <v>4.3791543835080278E-2</v>
      </c>
      <c r="BQ3513">
        <v>394.63333333333338</v>
      </c>
      <c r="BR3513">
        <v>12.28589977711578</v>
      </c>
      <c r="BS3513">
        <v>3.1132443053760731E-2</v>
      </c>
      <c r="BT3513">
        <v>0.9706900920685867</v>
      </c>
      <c r="BU3513">
        <v>-4.2917328594519973E-2</v>
      </c>
      <c r="BV3513" s="3">
        <v>1.030194918203968</v>
      </c>
      <c r="BW3513">
        <v>4.2917328594519778E-2</v>
      </c>
      <c r="BX3513">
        <v>0.39099329727050358</v>
      </c>
      <c r="BY3513">
        <v>-0.40783068757442692</v>
      </c>
    </row>
    <row r="3514" spans="1:77" x14ac:dyDescent="0.3">
      <c r="A3514" t="s">
        <v>4860</v>
      </c>
      <c r="B3514" t="s">
        <v>19492</v>
      </c>
      <c r="C3514" t="s">
        <v>19493</v>
      </c>
      <c r="D3514">
        <v>3.9986099999999997E-3</v>
      </c>
      <c r="E3514">
        <v>1.71607E-4</v>
      </c>
      <c r="F3514">
        <v>1</v>
      </c>
      <c r="G3514">
        <v>1</v>
      </c>
      <c r="H3514">
        <v>1</v>
      </c>
      <c r="I3514" t="s">
        <v>82</v>
      </c>
      <c r="J3514" t="s">
        <v>19494</v>
      </c>
      <c r="K3514" t="s">
        <v>4863</v>
      </c>
      <c r="M3514">
        <v>0</v>
      </c>
      <c r="N3514">
        <v>1458.8058000000001</v>
      </c>
      <c r="O3514">
        <v>1.099</v>
      </c>
      <c r="P3514">
        <v>0.14000000000000001</v>
      </c>
      <c r="Q3514">
        <v>0.87494375646747702</v>
      </c>
      <c r="R3514">
        <v>0.98847581804959705</v>
      </c>
      <c r="S3514">
        <v>17.78</v>
      </c>
      <c r="T3514">
        <v>8.6999999999999993</v>
      </c>
      <c r="U3514">
        <v>83</v>
      </c>
      <c r="V3514">
        <v>89.7</v>
      </c>
      <c r="W3514">
        <v>62.9</v>
      </c>
      <c r="X3514">
        <v>75.5</v>
      </c>
      <c r="Y3514">
        <v>83.2</v>
      </c>
      <c r="Z3514">
        <v>70</v>
      </c>
      <c r="AB3514" t="s">
        <v>86</v>
      </c>
      <c r="AC3514" t="s">
        <v>86</v>
      </c>
      <c r="AD3514" t="s">
        <v>86</v>
      </c>
      <c r="AE3514" t="s">
        <v>86</v>
      </c>
      <c r="AF3514" t="s">
        <v>86</v>
      </c>
      <c r="AG3514" t="s">
        <v>86</v>
      </c>
      <c r="AH3514" t="s">
        <v>86</v>
      </c>
      <c r="AI3514">
        <v>1.696E-4</v>
      </c>
      <c r="AJ3514">
        <v>2.7390000000000001E-3</v>
      </c>
      <c r="AK3514">
        <v>3.29</v>
      </c>
      <c r="AL3514" t="s">
        <v>19495</v>
      </c>
      <c r="AM3514" t="s">
        <v>4860</v>
      </c>
      <c r="AN3514" t="s">
        <v>4865</v>
      </c>
      <c r="AO3514" t="s">
        <v>4866</v>
      </c>
      <c r="AP3514" t="s">
        <v>4867</v>
      </c>
      <c r="AQ3514" t="s">
        <v>4868</v>
      </c>
      <c r="AR3514" t="s">
        <v>4869</v>
      </c>
      <c r="AS3514" t="s">
        <v>4870</v>
      </c>
      <c r="AT3514">
        <v>100</v>
      </c>
      <c r="AU3514">
        <v>294</v>
      </c>
      <c r="AV3514">
        <v>102</v>
      </c>
      <c r="AW3514">
        <v>112</v>
      </c>
      <c r="AX3514">
        <v>101</v>
      </c>
      <c r="AY3514" t="s">
        <v>19496</v>
      </c>
      <c r="AZ3514" t="s">
        <v>19497</v>
      </c>
      <c r="BA3514" t="s">
        <v>96</v>
      </c>
      <c r="BC3514" t="s">
        <v>1088</v>
      </c>
      <c r="BD3514" t="s">
        <v>1089</v>
      </c>
      <c r="BG3514" t="s">
        <v>944</v>
      </c>
      <c r="BH3514" t="s">
        <v>4873</v>
      </c>
      <c r="BI3514" t="s">
        <v>100</v>
      </c>
      <c r="BJ3514" t="s">
        <v>407</v>
      </c>
      <c r="BK3514" t="s">
        <v>4874</v>
      </c>
      <c r="BL3514" t="s">
        <v>4747</v>
      </c>
      <c r="BN3514">
        <v>76.233333333333334</v>
      </c>
      <c r="BO3514">
        <v>6.6304851506758808</v>
      </c>
      <c r="BP3514">
        <v>8.697619349378069E-2</v>
      </c>
      <c r="BQ3514">
        <v>78.533333333333331</v>
      </c>
      <c r="BR3514">
        <v>13.94716219642309</v>
      </c>
      <c r="BS3514">
        <v>0.17759544392728899</v>
      </c>
      <c r="BT3514">
        <v>0.97071307300509346</v>
      </c>
      <c r="BU3514">
        <v>-4.2883173418788008E-2</v>
      </c>
      <c r="BV3514" s="3">
        <v>1.0301705290773939</v>
      </c>
      <c r="BW3514">
        <v>4.2883173418788077E-2</v>
      </c>
      <c r="BX3514">
        <v>0.86827681369934062</v>
      </c>
      <c r="BY3514">
        <v>-6.1341796140605823E-2</v>
      </c>
    </row>
    <row r="3515" spans="1:77" x14ac:dyDescent="0.3">
      <c r="A3515" t="s">
        <v>17294</v>
      </c>
      <c r="B3515" t="s">
        <v>29944</v>
      </c>
      <c r="C3515" t="s">
        <v>1642</v>
      </c>
      <c r="D3515">
        <v>5.9347699999999998E-3</v>
      </c>
      <c r="E3515">
        <v>1.71607E-4</v>
      </c>
      <c r="F3515">
        <v>1</v>
      </c>
      <c r="G3515">
        <v>1</v>
      </c>
      <c r="H3515">
        <v>1</v>
      </c>
      <c r="I3515" t="s">
        <v>82</v>
      </c>
      <c r="J3515" t="s">
        <v>29945</v>
      </c>
      <c r="K3515" t="s">
        <v>17297</v>
      </c>
      <c r="M3515">
        <v>0</v>
      </c>
      <c r="N3515">
        <v>1764.0372600000001</v>
      </c>
      <c r="O3515">
        <v>1.0449999999999999</v>
      </c>
      <c r="P3515">
        <v>0.06</v>
      </c>
      <c r="Q3515">
        <v>0.60450304589048398</v>
      </c>
      <c r="R3515">
        <v>0.97670722284965295</v>
      </c>
      <c r="S3515">
        <v>6.76</v>
      </c>
      <c r="T3515">
        <v>5.69</v>
      </c>
      <c r="U3515">
        <v>155.19999999999999</v>
      </c>
      <c r="V3515">
        <v>157.1</v>
      </c>
      <c r="W3515">
        <v>138.6</v>
      </c>
      <c r="X3515">
        <v>152.6</v>
      </c>
      <c r="Y3515">
        <v>136.6</v>
      </c>
      <c r="Z3515">
        <v>148.5</v>
      </c>
      <c r="AB3515" t="s">
        <v>86</v>
      </c>
      <c r="AC3515" t="s">
        <v>86</v>
      </c>
      <c r="AD3515" t="s">
        <v>86</v>
      </c>
      <c r="AE3515" t="s">
        <v>86</v>
      </c>
      <c r="AF3515" t="s">
        <v>86</v>
      </c>
      <c r="AG3515" t="s">
        <v>86</v>
      </c>
      <c r="AH3515" t="s">
        <v>86</v>
      </c>
      <c r="AI3515">
        <v>1.696E-4</v>
      </c>
      <c r="AJ3515">
        <v>4.1749999999999999E-3</v>
      </c>
      <c r="AK3515">
        <v>2.46</v>
      </c>
      <c r="AL3515" t="s">
        <v>29946</v>
      </c>
      <c r="AM3515" t="s">
        <v>17294</v>
      </c>
      <c r="AN3515" t="s">
        <v>17299</v>
      </c>
      <c r="AO3515" t="s">
        <v>17300</v>
      </c>
      <c r="AP3515" t="s">
        <v>17301</v>
      </c>
      <c r="AQ3515" t="s">
        <v>17302</v>
      </c>
      <c r="AR3515" t="s">
        <v>17303</v>
      </c>
      <c r="AS3515" t="s">
        <v>17304</v>
      </c>
      <c r="AT3515">
        <v>100</v>
      </c>
      <c r="AU3515">
        <v>229</v>
      </c>
      <c r="AV3515">
        <v>217</v>
      </c>
      <c r="AW3515">
        <v>229</v>
      </c>
      <c r="AX3515">
        <v>216</v>
      </c>
      <c r="AY3515" t="s">
        <v>29947</v>
      </c>
      <c r="AZ3515" t="s">
        <v>29948</v>
      </c>
      <c r="BA3515" t="s">
        <v>96</v>
      </c>
      <c r="BC3515" t="s">
        <v>2257</v>
      </c>
      <c r="BD3515" t="s">
        <v>2258</v>
      </c>
      <c r="BF3515" t="s">
        <v>17307</v>
      </c>
      <c r="BG3515" t="s">
        <v>944</v>
      </c>
      <c r="BH3515" t="s">
        <v>17308</v>
      </c>
      <c r="BI3515" t="s">
        <v>6447</v>
      </c>
      <c r="BN3515">
        <v>145.9</v>
      </c>
      <c r="BO3515">
        <v>8.3108362996752625</v>
      </c>
      <c r="BP3515">
        <v>5.6962551745546687E-2</v>
      </c>
      <c r="BQ3515">
        <v>150.30000000000001</v>
      </c>
      <c r="BR3515">
        <v>10.176934705499489</v>
      </c>
      <c r="BS3515">
        <v>6.7710809750495607E-2</v>
      </c>
      <c r="BT3515">
        <v>0.97072521623419838</v>
      </c>
      <c r="BU3515">
        <v>-4.2865125998473523E-2</v>
      </c>
      <c r="BV3515" s="3">
        <v>1.0301576422206991</v>
      </c>
      <c r="BW3515">
        <v>4.2865125998473613E-2</v>
      </c>
      <c r="BX3515">
        <v>0.60374356866749002</v>
      </c>
      <c r="BY3515">
        <v>-0.2191474825047742</v>
      </c>
    </row>
    <row r="3516" spans="1:77" x14ac:dyDescent="0.3">
      <c r="A3516" t="s">
        <v>26301</v>
      </c>
      <c r="B3516" t="s">
        <v>39929</v>
      </c>
      <c r="C3516" t="s">
        <v>81</v>
      </c>
      <c r="D3516">
        <v>1.90358E-3</v>
      </c>
      <c r="E3516">
        <v>7.5979699999999994E-5</v>
      </c>
      <c r="F3516">
        <v>1</v>
      </c>
      <c r="G3516">
        <v>2</v>
      </c>
      <c r="H3516">
        <v>1</v>
      </c>
      <c r="I3516" t="s">
        <v>82</v>
      </c>
      <c r="J3516" t="s">
        <v>39930</v>
      </c>
      <c r="K3516" t="s">
        <v>26304</v>
      </c>
      <c r="M3516">
        <v>0</v>
      </c>
      <c r="N3516">
        <v>1255.6714099999999</v>
      </c>
      <c r="O3516">
        <v>0.999</v>
      </c>
      <c r="P3516">
        <v>0</v>
      </c>
      <c r="Q3516">
        <v>0.91190561483382304</v>
      </c>
      <c r="R3516">
        <v>0.99133950757651401</v>
      </c>
      <c r="S3516">
        <v>22.47</v>
      </c>
      <c r="T3516">
        <v>10.48</v>
      </c>
      <c r="U3516">
        <v>147.9</v>
      </c>
      <c r="V3516">
        <v>96.1</v>
      </c>
      <c r="W3516">
        <v>111.4</v>
      </c>
      <c r="X3516">
        <v>105</v>
      </c>
      <c r="Y3516">
        <v>111.6</v>
      </c>
      <c r="Z3516">
        <v>128.4</v>
      </c>
      <c r="AA3516" t="s">
        <v>85</v>
      </c>
      <c r="AB3516" t="s">
        <v>86</v>
      </c>
      <c r="AC3516" t="s">
        <v>86</v>
      </c>
      <c r="AD3516" t="s">
        <v>86</v>
      </c>
      <c r="AE3516" t="s">
        <v>86</v>
      </c>
      <c r="AF3516" t="s">
        <v>86</v>
      </c>
      <c r="AG3516" t="s">
        <v>86</v>
      </c>
      <c r="AH3516" t="s">
        <v>86</v>
      </c>
      <c r="AI3516">
        <v>1.0349999999999999E-4</v>
      </c>
      <c r="AJ3516">
        <v>1.242E-3</v>
      </c>
      <c r="AK3516">
        <v>1.84</v>
      </c>
      <c r="AL3516" t="s">
        <v>39931</v>
      </c>
      <c r="AM3516" t="s">
        <v>26301</v>
      </c>
      <c r="AN3516" t="s">
        <v>26306</v>
      </c>
      <c r="AO3516" t="s">
        <v>26307</v>
      </c>
      <c r="AP3516" t="s">
        <v>26308</v>
      </c>
      <c r="AQ3516" t="s">
        <v>26309</v>
      </c>
      <c r="AR3516" t="s">
        <v>26310</v>
      </c>
      <c r="AS3516" t="s">
        <v>26311</v>
      </c>
      <c r="AT3516">
        <v>100</v>
      </c>
      <c r="AU3516">
        <v>724</v>
      </c>
      <c r="AV3516">
        <v>169</v>
      </c>
      <c r="AW3516">
        <v>177</v>
      </c>
      <c r="AX3516">
        <v>168</v>
      </c>
      <c r="AY3516" t="s">
        <v>39932</v>
      </c>
      <c r="AZ3516" t="s">
        <v>39933</v>
      </c>
      <c r="BA3516" t="s">
        <v>96</v>
      </c>
      <c r="BC3516" t="s">
        <v>746</v>
      </c>
      <c r="BD3516" t="s">
        <v>747</v>
      </c>
      <c r="BG3516" t="s">
        <v>905</v>
      </c>
      <c r="BH3516" t="s">
        <v>26314</v>
      </c>
      <c r="BI3516" t="s">
        <v>4920</v>
      </c>
      <c r="BJ3516" t="s">
        <v>6619</v>
      </c>
      <c r="BK3516" t="s">
        <v>673</v>
      </c>
      <c r="BL3516" t="s">
        <v>184</v>
      </c>
      <c r="BN3516">
        <v>115</v>
      </c>
      <c r="BO3516">
        <v>12.06482490548454</v>
      </c>
      <c r="BP3516">
        <v>0.1049115209172569</v>
      </c>
      <c r="BQ3516">
        <v>118.4666666666667</v>
      </c>
      <c r="BR3516">
        <v>26.61321726761598</v>
      </c>
      <c r="BS3516">
        <v>0.22464730389096221</v>
      </c>
      <c r="BT3516">
        <v>0.97073719752391685</v>
      </c>
      <c r="BU3516">
        <v>-4.2847319475784212E-2</v>
      </c>
      <c r="BV3516" s="3">
        <v>1.030144927536232</v>
      </c>
      <c r="BW3516">
        <v>4.2847319475784247E-2</v>
      </c>
      <c r="BX3516">
        <v>0.90905342416518486</v>
      </c>
      <c r="BY3516">
        <v>-4.1410592973464042E-2</v>
      </c>
    </row>
    <row r="3517" spans="1:77" x14ac:dyDescent="0.3">
      <c r="A3517" t="s">
        <v>37419</v>
      </c>
      <c r="B3517" t="s">
        <v>37420</v>
      </c>
      <c r="C3517" t="s">
        <v>17024</v>
      </c>
      <c r="D3517">
        <v>2.72668E-6</v>
      </c>
      <c r="E3517">
        <v>7.5979699999999994E-5</v>
      </c>
      <c r="F3517">
        <v>1</v>
      </c>
      <c r="G3517">
        <v>1</v>
      </c>
      <c r="H3517">
        <v>1</v>
      </c>
      <c r="I3517" t="s">
        <v>82</v>
      </c>
      <c r="J3517" t="s">
        <v>37421</v>
      </c>
      <c r="K3517" t="s">
        <v>37422</v>
      </c>
      <c r="M3517">
        <v>0</v>
      </c>
      <c r="N3517">
        <v>3003.7334000000001</v>
      </c>
      <c r="O3517">
        <v>1.0089999999999999</v>
      </c>
      <c r="P3517">
        <v>0.01</v>
      </c>
      <c r="Q3517">
        <v>0.47342977864649599</v>
      </c>
      <c r="R3517">
        <v>0.97670722284965295</v>
      </c>
      <c r="S3517">
        <v>5.69</v>
      </c>
      <c r="T3517">
        <v>1.5</v>
      </c>
      <c r="U3517">
        <v>105.2</v>
      </c>
      <c r="V3517">
        <v>115.3</v>
      </c>
      <c r="W3517">
        <v>104.2</v>
      </c>
      <c r="X3517">
        <v>104.1</v>
      </c>
      <c r="Y3517">
        <v>104.2</v>
      </c>
      <c r="Z3517">
        <v>106.9</v>
      </c>
      <c r="AB3517" t="s">
        <v>86</v>
      </c>
      <c r="AC3517" t="s">
        <v>86</v>
      </c>
      <c r="AD3517" t="s">
        <v>86</v>
      </c>
      <c r="AE3517" t="s">
        <v>86</v>
      </c>
      <c r="AF3517" t="s">
        <v>86</v>
      </c>
      <c r="AG3517" t="s">
        <v>86</v>
      </c>
      <c r="AH3517" t="s">
        <v>86</v>
      </c>
      <c r="AI3517">
        <v>1.0349999999999999E-4</v>
      </c>
      <c r="AJ3517">
        <v>1.175E-6</v>
      </c>
      <c r="AK3517">
        <v>4.01</v>
      </c>
      <c r="AL3517" t="s">
        <v>37423</v>
      </c>
      <c r="AM3517" t="s">
        <v>37419</v>
      </c>
      <c r="AN3517" t="s">
        <v>37424</v>
      </c>
      <c r="AO3517" t="s">
        <v>37425</v>
      </c>
      <c r="AP3517" t="s">
        <v>37426</v>
      </c>
      <c r="AQ3517" t="s">
        <v>37427</v>
      </c>
      <c r="AR3517" t="s">
        <v>37428</v>
      </c>
      <c r="AS3517" t="s">
        <v>37429</v>
      </c>
      <c r="AT3517">
        <v>100</v>
      </c>
      <c r="AU3517">
        <v>2671</v>
      </c>
      <c r="AV3517">
        <v>2270</v>
      </c>
      <c r="AW3517">
        <v>2292</v>
      </c>
      <c r="AX3517">
        <v>2269</v>
      </c>
      <c r="AY3517" t="s">
        <v>37430</v>
      </c>
      <c r="AZ3517" t="s">
        <v>37431</v>
      </c>
      <c r="BA3517" t="s">
        <v>96</v>
      </c>
      <c r="BC3517" t="s">
        <v>746</v>
      </c>
      <c r="BD3517" t="s">
        <v>747</v>
      </c>
      <c r="BG3517" t="s">
        <v>98</v>
      </c>
      <c r="BH3517" t="s">
        <v>37432</v>
      </c>
      <c r="BI3517" t="s">
        <v>715</v>
      </c>
      <c r="BJ3517" t="s">
        <v>37433</v>
      </c>
      <c r="BK3517" t="s">
        <v>5028</v>
      </c>
      <c r="BN3517">
        <v>105.06666666666671</v>
      </c>
      <c r="BO3517">
        <v>1.588500340992518</v>
      </c>
      <c r="BP3517">
        <v>1.511897532670544E-2</v>
      </c>
      <c r="BQ3517">
        <v>108.23333333333331</v>
      </c>
      <c r="BR3517">
        <v>6.1403040098461981</v>
      </c>
      <c r="BS3517">
        <v>5.6732097411575588E-2</v>
      </c>
      <c r="BT3517">
        <v>0.97074222359100715</v>
      </c>
      <c r="BU3517">
        <v>-4.2839849829711743E-2</v>
      </c>
      <c r="BV3517" s="3">
        <v>1.0301395939086291</v>
      </c>
      <c r="BW3517">
        <v>4.2839849829711639E-2</v>
      </c>
      <c r="BX3517">
        <v>0.43859093251826309</v>
      </c>
      <c r="BY3517">
        <v>-0.35794035122208401</v>
      </c>
    </row>
    <row r="3518" spans="1:77" x14ac:dyDescent="0.3">
      <c r="A3518" t="s">
        <v>1990</v>
      </c>
      <c r="B3518" t="s">
        <v>27527</v>
      </c>
      <c r="C3518" t="s">
        <v>27528</v>
      </c>
      <c r="D3518">
        <v>1.9071100000000001E-5</v>
      </c>
      <c r="E3518">
        <v>7.5979699999999994E-5</v>
      </c>
      <c r="F3518">
        <v>1</v>
      </c>
      <c r="G3518">
        <v>1</v>
      </c>
      <c r="H3518">
        <v>1</v>
      </c>
      <c r="I3518" t="s">
        <v>82</v>
      </c>
      <c r="J3518" t="s">
        <v>19882</v>
      </c>
      <c r="K3518" t="s">
        <v>1994</v>
      </c>
      <c r="M3518">
        <v>0</v>
      </c>
      <c r="N3518">
        <v>2466.3306499999999</v>
      </c>
      <c r="O3518">
        <v>1.056</v>
      </c>
      <c r="P3518">
        <v>0.08</v>
      </c>
      <c r="Q3518">
        <v>0.67363880761915995</v>
      </c>
      <c r="R3518">
        <v>0.979236455599931</v>
      </c>
      <c r="S3518">
        <v>9.16</v>
      </c>
      <c r="T3518">
        <v>3.44</v>
      </c>
      <c r="U3518">
        <v>98.2</v>
      </c>
      <c r="V3518">
        <v>117.5</v>
      </c>
      <c r="W3518">
        <v>112.7</v>
      </c>
      <c r="X3518">
        <v>109.7</v>
      </c>
      <c r="Y3518">
        <v>106.7</v>
      </c>
      <c r="Z3518">
        <v>102.4</v>
      </c>
      <c r="AB3518" t="s">
        <v>86</v>
      </c>
      <c r="AC3518" t="s">
        <v>86</v>
      </c>
      <c r="AD3518" t="s">
        <v>86</v>
      </c>
      <c r="AE3518" t="s">
        <v>86</v>
      </c>
      <c r="AF3518" t="s">
        <v>86</v>
      </c>
      <c r="AG3518" t="s">
        <v>86</v>
      </c>
      <c r="AH3518" t="s">
        <v>86</v>
      </c>
      <c r="AI3518">
        <v>1.0349999999999999E-4</v>
      </c>
      <c r="AJ3518">
        <v>9.3570000000000004E-6</v>
      </c>
      <c r="AK3518">
        <v>3.83</v>
      </c>
      <c r="AL3518" t="s">
        <v>27529</v>
      </c>
      <c r="AM3518" t="s">
        <v>1990</v>
      </c>
      <c r="AN3518" t="s">
        <v>1996</v>
      </c>
      <c r="AO3518" t="s">
        <v>1997</v>
      </c>
      <c r="AP3518" t="s">
        <v>1998</v>
      </c>
      <c r="AQ3518" t="s">
        <v>1999</v>
      </c>
      <c r="AR3518" t="s">
        <v>2000</v>
      </c>
      <c r="AS3518" t="s">
        <v>2001</v>
      </c>
      <c r="AT3518">
        <v>100</v>
      </c>
      <c r="AU3518">
        <v>272</v>
      </c>
      <c r="AV3518">
        <v>52</v>
      </c>
      <c r="AW3518">
        <v>66</v>
      </c>
      <c r="AX3518">
        <v>51</v>
      </c>
      <c r="AY3518" t="s">
        <v>27530</v>
      </c>
      <c r="AZ3518" t="s">
        <v>27531</v>
      </c>
      <c r="BA3518" t="s">
        <v>96</v>
      </c>
      <c r="BF3518" t="s">
        <v>2004</v>
      </c>
      <c r="BG3518" t="s">
        <v>2005</v>
      </c>
      <c r="BH3518" t="s">
        <v>2006</v>
      </c>
      <c r="BI3518" t="s">
        <v>715</v>
      </c>
      <c r="BK3518" t="s">
        <v>2007</v>
      </c>
      <c r="BN3518">
        <v>106.26666666666669</v>
      </c>
      <c r="BO3518">
        <v>3.669241520169165</v>
      </c>
      <c r="BP3518">
        <v>3.4528621582520368E-2</v>
      </c>
      <c r="BQ3518">
        <v>109.4666666666667</v>
      </c>
      <c r="BR3518">
        <v>10.048051220676239</v>
      </c>
      <c r="BS3518">
        <v>9.1790967302158119E-2</v>
      </c>
      <c r="BT3518">
        <v>0.97076735688185145</v>
      </c>
      <c r="BU3518">
        <v>-4.2802497787332951E-2</v>
      </c>
      <c r="BV3518" s="3">
        <v>1.030112923462986</v>
      </c>
      <c r="BW3518">
        <v>4.2802497787332743E-2</v>
      </c>
      <c r="BX3518">
        <v>0.6626891560146011</v>
      </c>
      <c r="BY3518">
        <v>-0.1786901359753014</v>
      </c>
    </row>
    <row r="3519" spans="1:77" x14ac:dyDescent="0.3">
      <c r="A3519" t="s">
        <v>20535</v>
      </c>
      <c r="B3519" t="s">
        <v>47711</v>
      </c>
      <c r="C3519" t="s">
        <v>47712</v>
      </c>
      <c r="D3519">
        <v>2.6199499999999999E-5</v>
      </c>
      <c r="E3519">
        <v>7.5979699999999994E-5</v>
      </c>
      <c r="F3519">
        <v>1</v>
      </c>
      <c r="G3519">
        <v>1</v>
      </c>
      <c r="H3519">
        <v>2</v>
      </c>
      <c r="I3519" t="s">
        <v>82</v>
      </c>
      <c r="J3519" t="s">
        <v>47713</v>
      </c>
      <c r="K3519" t="s">
        <v>20537</v>
      </c>
      <c r="M3519">
        <v>0</v>
      </c>
      <c r="N3519">
        <v>2871.6759999999999</v>
      </c>
      <c r="O3519">
        <v>0.96099999999999997</v>
      </c>
      <c r="P3519">
        <v>-0.06</v>
      </c>
      <c r="Q3519">
        <v>0.89881487829850304</v>
      </c>
      <c r="R3519">
        <v>0.98847581804959705</v>
      </c>
      <c r="S3519">
        <v>21.86</v>
      </c>
      <c r="T3519">
        <v>10.99</v>
      </c>
      <c r="U3519">
        <v>119.8</v>
      </c>
      <c r="V3519">
        <v>119.5</v>
      </c>
      <c r="W3519">
        <v>171.5</v>
      </c>
      <c r="X3519">
        <v>124.4</v>
      </c>
      <c r="Y3519">
        <v>149.80000000000001</v>
      </c>
      <c r="Z3519">
        <v>124.6</v>
      </c>
      <c r="AB3519" t="s">
        <v>86</v>
      </c>
      <c r="AC3519" t="s">
        <v>86</v>
      </c>
      <c r="AD3519" t="s">
        <v>86</v>
      </c>
      <c r="AE3519" t="s">
        <v>86</v>
      </c>
      <c r="AF3519" t="s">
        <v>86</v>
      </c>
      <c r="AG3519" t="s">
        <v>86</v>
      </c>
      <c r="AH3519" t="s">
        <v>86</v>
      </c>
      <c r="AI3519">
        <v>1.0349999999999999E-4</v>
      </c>
      <c r="AJ3519">
        <v>1.306E-5</v>
      </c>
      <c r="AK3519">
        <v>4.4400000000000004</v>
      </c>
      <c r="AL3519" t="s">
        <v>47714</v>
      </c>
      <c r="AM3519" t="s">
        <v>20535</v>
      </c>
      <c r="AN3519" t="s">
        <v>20539</v>
      </c>
      <c r="AO3519" t="s">
        <v>20540</v>
      </c>
      <c r="AP3519" t="s">
        <v>20541</v>
      </c>
      <c r="AQ3519" t="s">
        <v>20542</v>
      </c>
      <c r="AR3519" t="s">
        <v>20543</v>
      </c>
      <c r="AS3519" t="s">
        <v>20544</v>
      </c>
      <c r="AT3519">
        <v>100</v>
      </c>
      <c r="AU3519">
        <v>793</v>
      </c>
      <c r="AV3519">
        <v>777</v>
      </c>
      <c r="AW3519">
        <v>793</v>
      </c>
      <c r="AX3519">
        <v>776</v>
      </c>
      <c r="AY3519" t="s">
        <v>47715</v>
      </c>
      <c r="AZ3519" t="s">
        <v>47716</v>
      </c>
      <c r="BA3519" t="s">
        <v>96</v>
      </c>
      <c r="BE3519" t="s">
        <v>20547</v>
      </c>
      <c r="BF3519" t="s">
        <v>20548</v>
      </c>
      <c r="BG3519" t="s">
        <v>476</v>
      </c>
      <c r="BH3519" t="s">
        <v>20549</v>
      </c>
      <c r="BI3519" t="s">
        <v>715</v>
      </c>
      <c r="BK3519" t="s">
        <v>20550</v>
      </c>
      <c r="BN3519">
        <v>132.93333333333339</v>
      </c>
      <c r="BO3519">
        <v>14.60730410901798</v>
      </c>
      <c r="BP3519">
        <v>0.10988443411999479</v>
      </c>
      <c r="BQ3519">
        <v>136.93333333333331</v>
      </c>
      <c r="BR3519">
        <v>29.935987261711169</v>
      </c>
      <c r="BS3519">
        <v>0.21861723900957519</v>
      </c>
      <c r="BT3519">
        <v>0.9707887049659204</v>
      </c>
      <c r="BU3519">
        <v>-4.2770771919998798E-2</v>
      </c>
      <c r="BV3519" s="3">
        <v>1.0300902708124371</v>
      </c>
      <c r="BW3519">
        <v>4.2770771919998847E-2</v>
      </c>
      <c r="BX3519">
        <v>0.8969945350328653</v>
      </c>
      <c r="BY3519">
        <v>-4.7210202900501437E-2</v>
      </c>
    </row>
    <row r="3520" spans="1:77" x14ac:dyDescent="0.3">
      <c r="A3520" t="s">
        <v>426</v>
      </c>
      <c r="B3520" t="s">
        <v>23937</v>
      </c>
      <c r="C3520" t="s">
        <v>1914</v>
      </c>
      <c r="D3520">
        <v>4.3013099999999999E-4</v>
      </c>
      <c r="E3520">
        <v>7.5979699999999994E-5</v>
      </c>
      <c r="F3520">
        <v>3</v>
      </c>
      <c r="G3520">
        <v>5</v>
      </c>
      <c r="H3520">
        <v>22</v>
      </c>
      <c r="I3520" t="s">
        <v>279</v>
      </c>
      <c r="J3520" t="s">
        <v>23938</v>
      </c>
      <c r="K3520" t="s">
        <v>429</v>
      </c>
      <c r="M3520">
        <v>0</v>
      </c>
      <c r="N3520">
        <v>1689.00523</v>
      </c>
      <c r="O3520">
        <v>0.98499999999999999</v>
      </c>
      <c r="P3520">
        <v>-0.02</v>
      </c>
      <c r="Q3520">
        <v>0.65044039673003295</v>
      </c>
      <c r="R3520">
        <v>0.97757841558765202</v>
      </c>
      <c r="S3520">
        <v>9.0399999999999991</v>
      </c>
      <c r="T3520">
        <v>1.38</v>
      </c>
      <c r="U3520">
        <v>1219.9000000000001</v>
      </c>
      <c r="V3520">
        <v>1040.7</v>
      </c>
      <c r="W3520">
        <v>1053.8</v>
      </c>
      <c r="X3520">
        <v>1070.2</v>
      </c>
      <c r="Y3520">
        <v>1088.4000000000001</v>
      </c>
      <c r="Z3520">
        <v>1059</v>
      </c>
      <c r="AA3520" t="s">
        <v>326</v>
      </c>
      <c r="AB3520" t="s">
        <v>86</v>
      </c>
      <c r="AC3520" t="s">
        <v>86</v>
      </c>
      <c r="AD3520" t="s">
        <v>86</v>
      </c>
      <c r="AE3520" t="s">
        <v>86</v>
      </c>
      <c r="AF3520" t="s">
        <v>86</v>
      </c>
      <c r="AG3520" t="s">
        <v>86</v>
      </c>
      <c r="AH3520" t="s">
        <v>86</v>
      </c>
      <c r="AI3520">
        <v>1.0349999999999999E-4</v>
      </c>
      <c r="AJ3520">
        <v>2.565E-4</v>
      </c>
      <c r="AK3520">
        <v>2.61</v>
      </c>
      <c r="AL3520" t="s">
        <v>23939</v>
      </c>
      <c r="AM3520" t="s">
        <v>426</v>
      </c>
      <c r="AN3520" t="s">
        <v>431</v>
      </c>
      <c r="AO3520" t="s">
        <v>432</v>
      </c>
      <c r="AP3520" t="s">
        <v>433</v>
      </c>
      <c r="AQ3520" t="s">
        <v>434</v>
      </c>
      <c r="AR3520" t="s">
        <v>435</v>
      </c>
      <c r="AS3520" t="s">
        <v>436</v>
      </c>
      <c r="AT3520">
        <v>100</v>
      </c>
      <c r="AU3520">
        <v>136</v>
      </c>
      <c r="AV3520">
        <v>118</v>
      </c>
      <c r="AW3520">
        <v>129</v>
      </c>
      <c r="AX3520">
        <v>117</v>
      </c>
      <c r="AY3520" t="s">
        <v>23940</v>
      </c>
      <c r="AZ3520" t="s">
        <v>23941</v>
      </c>
      <c r="BA3520" t="s">
        <v>96</v>
      </c>
      <c r="BE3520" t="s">
        <v>441</v>
      </c>
      <c r="BG3520" t="s">
        <v>161</v>
      </c>
      <c r="BH3520" t="s">
        <v>442</v>
      </c>
      <c r="BI3520" t="s">
        <v>443</v>
      </c>
      <c r="BK3520" t="s">
        <v>444</v>
      </c>
      <c r="BL3520" t="s">
        <v>102</v>
      </c>
      <c r="BN3520">
        <v>1072.533333333334</v>
      </c>
      <c r="BO3520">
        <v>14.838238889212381</v>
      </c>
      <c r="BP3520">
        <v>1.383475779078727E-2</v>
      </c>
      <c r="BQ3520">
        <v>1104.8</v>
      </c>
      <c r="BR3520">
        <v>99.894494342781513</v>
      </c>
      <c r="BS3520">
        <v>9.0418622685356165E-2</v>
      </c>
      <c r="BT3520">
        <v>0.9707941105479122</v>
      </c>
      <c r="BU3520">
        <v>-4.2762738673855091E-2</v>
      </c>
      <c r="BV3520" s="3">
        <v>1.030084535057185</v>
      </c>
      <c r="BW3520">
        <v>4.2762738673855133E-2</v>
      </c>
      <c r="BX3520">
        <v>0.62781997653239952</v>
      </c>
      <c r="BY3520">
        <v>-0.20216486964941749</v>
      </c>
    </row>
    <row r="3521" spans="1:77" x14ac:dyDescent="0.3">
      <c r="A3521" t="s">
        <v>185</v>
      </c>
      <c r="B3521" t="s">
        <v>625</v>
      </c>
      <c r="C3521" t="s">
        <v>1642</v>
      </c>
      <c r="D3521">
        <v>2.14763E-4</v>
      </c>
      <c r="E3521">
        <v>7.5979699999999994E-5</v>
      </c>
      <c r="F3521">
        <v>2</v>
      </c>
      <c r="G3521">
        <v>2</v>
      </c>
      <c r="H3521">
        <v>1</v>
      </c>
      <c r="I3521" t="s">
        <v>187</v>
      </c>
      <c r="J3521" t="s">
        <v>626</v>
      </c>
      <c r="K3521" t="s">
        <v>189</v>
      </c>
      <c r="M3521">
        <v>0</v>
      </c>
      <c r="N3521">
        <v>1879.04557</v>
      </c>
      <c r="O3521">
        <v>1.145</v>
      </c>
      <c r="P3521">
        <v>0.2</v>
      </c>
      <c r="Q3521">
        <v>0.74011411358121304</v>
      </c>
      <c r="R3521">
        <v>0.98417003403439896</v>
      </c>
      <c r="S3521">
        <v>9.08</v>
      </c>
      <c r="T3521">
        <v>12.85</v>
      </c>
      <c r="U3521">
        <v>56.2</v>
      </c>
      <c r="V3521">
        <v>65.7</v>
      </c>
      <c r="W3521">
        <v>66.5</v>
      </c>
      <c r="X3521">
        <v>70</v>
      </c>
      <c r="Y3521">
        <v>55.5</v>
      </c>
      <c r="Z3521">
        <v>57.4</v>
      </c>
      <c r="AA3521" t="s">
        <v>326</v>
      </c>
      <c r="AB3521" t="s">
        <v>86</v>
      </c>
      <c r="AC3521" t="s">
        <v>86</v>
      </c>
      <c r="AD3521" t="s">
        <v>86</v>
      </c>
      <c r="AE3521" t="s">
        <v>86</v>
      </c>
      <c r="AF3521" t="s">
        <v>86</v>
      </c>
      <c r="AG3521" t="s">
        <v>86</v>
      </c>
      <c r="AH3521" t="s">
        <v>86</v>
      </c>
      <c r="AI3521">
        <v>1.0349999999999999E-4</v>
      </c>
      <c r="AJ3521">
        <v>1.2239999999999999E-4</v>
      </c>
      <c r="AK3521">
        <v>3.07</v>
      </c>
      <c r="AL3521" t="s">
        <v>627</v>
      </c>
      <c r="AM3521" t="s">
        <v>185</v>
      </c>
      <c r="AN3521" t="s">
        <v>191</v>
      </c>
      <c r="AO3521" t="s">
        <v>192</v>
      </c>
      <c r="AP3521" t="s">
        <v>193</v>
      </c>
      <c r="AQ3521" t="s">
        <v>194</v>
      </c>
      <c r="AR3521" t="s">
        <v>195</v>
      </c>
      <c r="AS3521" t="s">
        <v>196</v>
      </c>
      <c r="AT3521">
        <v>100</v>
      </c>
      <c r="AU3521">
        <v>472</v>
      </c>
      <c r="AV3521">
        <v>322</v>
      </c>
      <c r="AW3521">
        <v>335</v>
      </c>
      <c r="AX3521">
        <v>321</v>
      </c>
      <c r="AY3521" t="s">
        <v>628</v>
      </c>
      <c r="AZ3521" t="s">
        <v>624</v>
      </c>
      <c r="BA3521" t="s">
        <v>96</v>
      </c>
      <c r="BE3521" t="s">
        <v>199</v>
      </c>
      <c r="BF3521" t="s">
        <v>200</v>
      </c>
      <c r="BG3521" t="s">
        <v>161</v>
      </c>
      <c r="BH3521" t="s">
        <v>201</v>
      </c>
      <c r="BI3521" t="s">
        <v>202</v>
      </c>
      <c r="BL3521" t="s">
        <v>203</v>
      </c>
      <c r="BM3521" t="s">
        <v>204</v>
      </c>
      <c r="BN3521">
        <v>60.966666666666669</v>
      </c>
      <c r="BO3521">
        <v>7.880566815485631</v>
      </c>
      <c r="BP3521">
        <v>0.12926025394454291</v>
      </c>
      <c r="BQ3521">
        <v>62.8</v>
      </c>
      <c r="BR3521">
        <v>5.7297469403107133</v>
      </c>
      <c r="BS3521">
        <v>9.1238008603673773E-2</v>
      </c>
      <c r="BT3521">
        <v>0.97080679405520165</v>
      </c>
      <c r="BU3521">
        <v>-4.2743889864066791E-2</v>
      </c>
      <c r="BV3521" s="3">
        <v>1.0300710770913071</v>
      </c>
      <c r="BW3521">
        <v>4.2743889864066902E-2</v>
      </c>
      <c r="BX3521">
        <v>0.74059545000607163</v>
      </c>
      <c r="BY3521">
        <v>-0.13041896045201759</v>
      </c>
    </row>
    <row r="3522" spans="1:77" x14ac:dyDescent="0.3">
      <c r="A3522" t="s">
        <v>9707</v>
      </c>
      <c r="B3522" t="s">
        <v>40206</v>
      </c>
      <c r="C3522" t="s">
        <v>392</v>
      </c>
      <c r="D3522">
        <v>7.2767600000000002E-4</v>
      </c>
      <c r="E3522">
        <v>7.5979699999999994E-5</v>
      </c>
      <c r="F3522">
        <v>1</v>
      </c>
      <c r="G3522">
        <v>1</v>
      </c>
      <c r="H3522">
        <v>1</v>
      </c>
      <c r="I3522" t="s">
        <v>82</v>
      </c>
      <c r="J3522" t="s">
        <v>35763</v>
      </c>
      <c r="K3522" t="s">
        <v>9710</v>
      </c>
      <c r="M3522">
        <v>0</v>
      </c>
      <c r="N3522">
        <v>1736.0350599999999</v>
      </c>
      <c r="O3522">
        <v>0.998</v>
      </c>
      <c r="P3522">
        <v>0</v>
      </c>
      <c r="Q3522">
        <v>0.65226340927594295</v>
      </c>
      <c r="R3522">
        <v>0.97757841558765202</v>
      </c>
      <c r="S3522">
        <v>4.45</v>
      </c>
      <c r="T3522">
        <v>9.94</v>
      </c>
      <c r="U3522">
        <v>209.7</v>
      </c>
      <c r="V3522">
        <v>191.8</v>
      </c>
      <c r="W3522">
        <v>201.9</v>
      </c>
      <c r="X3522">
        <v>202.4</v>
      </c>
      <c r="Y3522">
        <v>210.1</v>
      </c>
      <c r="Z3522">
        <v>173.3</v>
      </c>
      <c r="AA3522" t="s">
        <v>85</v>
      </c>
      <c r="AB3522" t="s">
        <v>86</v>
      </c>
      <c r="AC3522" t="s">
        <v>86</v>
      </c>
      <c r="AD3522" t="s">
        <v>86</v>
      </c>
      <c r="AE3522" t="s">
        <v>86</v>
      </c>
      <c r="AF3522" t="s">
        <v>86</v>
      </c>
      <c r="AG3522" t="s">
        <v>86</v>
      </c>
      <c r="AH3522" t="s">
        <v>86</v>
      </c>
      <c r="AI3522">
        <v>1.0349999999999999E-4</v>
      </c>
      <c r="AJ3522">
        <v>4.46E-4</v>
      </c>
      <c r="AK3522">
        <v>2.6</v>
      </c>
      <c r="AL3522" t="s">
        <v>40207</v>
      </c>
      <c r="AM3522" t="s">
        <v>9707</v>
      </c>
      <c r="AN3522" t="s">
        <v>9712</v>
      </c>
      <c r="AO3522" t="s">
        <v>9713</v>
      </c>
      <c r="AP3522" t="s">
        <v>9714</v>
      </c>
      <c r="AQ3522" t="s">
        <v>9715</v>
      </c>
      <c r="AR3522" t="s">
        <v>9716</v>
      </c>
      <c r="AS3522" t="s">
        <v>9717</v>
      </c>
      <c r="AT3522">
        <v>100</v>
      </c>
      <c r="AU3522">
        <v>659</v>
      </c>
      <c r="AV3522">
        <v>2</v>
      </c>
      <c r="AW3522">
        <v>11</v>
      </c>
      <c r="AX3522">
        <v>1</v>
      </c>
      <c r="AY3522" t="s">
        <v>40208</v>
      </c>
      <c r="AZ3522" t="s">
        <v>40209</v>
      </c>
      <c r="BA3522" t="s">
        <v>1943</v>
      </c>
      <c r="BC3522" t="s">
        <v>1944</v>
      </c>
      <c r="BD3522" t="s">
        <v>1162</v>
      </c>
      <c r="BE3522" t="s">
        <v>9720</v>
      </c>
      <c r="BG3522" t="s">
        <v>2005</v>
      </c>
      <c r="BH3522" t="s">
        <v>9721</v>
      </c>
      <c r="BI3522" t="s">
        <v>9722</v>
      </c>
      <c r="BJ3522" t="s">
        <v>9723</v>
      </c>
      <c r="BK3522" t="s">
        <v>4609</v>
      </c>
      <c r="BN3522">
        <v>195.26666666666671</v>
      </c>
      <c r="BO3522">
        <v>19.409362002222871</v>
      </c>
      <c r="BP3522">
        <v>9.9399259144193605E-2</v>
      </c>
      <c r="BQ3522">
        <v>201.1333333333333</v>
      </c>
      <c r="BR3522">
        <v>8.9745937698222935</v>
      </c>
      <c r="BS3522">
        <v>4.4620121493978919E-2</v>
      </c>
      <c r="BT3522">
        <v>0.97083195227046726</v>
      </c>
      <c r="BU3522">
        <v>-4.2706503267335529E-2</v>
      </c>
      <c r="BV3522" s="3">
        <v>1.0300443837487201</v>
      </c>
      <c r="BW3522">
        <v>4.2706503267335313E-2</v>
      </c>
      <c r="BX3522">
        <v>0.64171337253287786</v>
      </c>
      <c r="BY3522">
        <v>-0.19265891044119909</v>
      </c>
    </row>
    <row r="3523" spans="1:77" x14ac:dyDescent="0.3">
      <c r="A3523" t="s">
        <v>29248</v>
      </c>
      <c r="B3523" t="s">
        <v>29249</v>
      </c>
      <c r="C3523" t="s">
        <v>2508</v>
      </c>
      <c r="D3523">
        <v>3.4923199999999999E-4</v>
      </c>
      <c r="E3523">
        <v>7.5979699999999994E-5</v>
      </c>
      <c r="F3523">
        <v>1</v>
      </c>
      <c r="G3523">
        <v>1</v>
      </c>
      <c r="H3523">
        <v>1</v>
      </c>
      <c r="I3523" t="s">
        <v>82</v>
      </c>
      <c r="J3523" t="s">
        <v>26006</v>
      </c>
      <c r="K3523" t="s">
        <v>29250</v>
      </c>
      <c r="M3523">
        <v>0</v>
      </c>
      <c r="N3523">
        <v>2017.14014</v>
      </c>
      <c r="O3523">
        <v>1.048</v>
      </c>
      <c r="P3523">
        <v>7.0000000000000007E-2</v>
      </c>
      <c r="Q3523">
        <v>0.94494861617382897</v>
      </c>
      <c r="R3523">
        <v>0.99341473318432005</v>
      </c>
      <c r="S3523">
        <v>23.77</v>
      </c>
      <c r="T3523">
        <v>2.88</v>
      </c>
      <c r="U3523">
        <v>111.8</v>
      </c>
      <c r="V3523">
        <v>68.8</v>
      </c>
      <c r="W3523">
        <v>90.3</v>
      </c>
      <c r="X3523">
        <v>90.6</v>
      </c>
      <c r="Y3523">
        <v>86.2</v>
      </c>
      <c r="Z3523">
        <v>86.2</v>
      </c>
      <c r="AB3523" t="s">
        <v>86</v>
      </c>
      <c r="AC3523" t="s">
        <v>86</v>
      </c>
      <c r="AD3523" t="s">
        <v>86</v>
      </c>
      <c r="AE3523" t="s">
        <v>86</v>
      </c>
      <c r="AF3523" t="s">
        <v>86</v>
      </c>
      <c r="AG3523" t="s">
        <v>86</v>
      </c>
      <c r="AH3523" t="s">
        <v>86</v>
      </c>
      <c r="AI3523">
        <v>1.0349999999999999E-4</v>
      </c>
      <c r="AJ3523">
        <v>2.04E-4</v>
      </c>
      <c r="AK3523">
        <v>3.06</v>
      </c>
      <c r="AL3523" t="s">
        <v>29251</v>
      </c>
      <c r="AM3523" t="s">
        <v>29248</v>
      </c>
      <c r="AN3523" t="s">
        <v>29252</v>
      </c>
      <c r="AO3523" t="s">
        <v>29253</v>
      </c>
      <c r="AP3523" t="s">
        <v>29254</v>
      </c>
      <c r="AQ3523" t="s">
        <v>29255</v>
      </c>
      <c r="AR3523" t="s">
        <v>29256</v>
      </c>
      <c r="AS3523" t="s">
        <v>29257</v>
      </c>
      <c r="AT3523">
        <v>100</v>
      </c>
      <c r="AU3523">
        <v>511</v>
      </c>
      <c r="AV3523">
        <v>68</v>
      </c>
      <c r="AW3523">
        <v>82</v>
      </c>
      <c r="AX3523">
        <v>67</v>
      </c>
      <c r="AY3523" t="s">
        <v>29258</v>
      </c>
      <c r="AZ3523" t="s">
        <v>29259</v>
      </c>
      <c r="BA3523" t="s">
        <v>96</v>
      </c>
      <c r="BF3523" t="s">
        <v>29260</v>
      </c>
      <c r="BG3523" t="s">
        <v>1310</v>
      </c>
      <c r="BH3523" t="s">
        <v>29261</v>
      </c>
      <c r="BI3523" t="s">
        <v>29262</v>
      </c>
      <c r="BJ3523" t="s">
        <v>3576</v>
      </c>
      <c r="BL3523" t="s">
        <v>29263</v>
      </c>
      <c r="BN3523">
        <v>87.666666666666671</v>
      </c>
      <c r="BO3523">
        <v>2.540341184434348</v>
      </c>
      <c r="BP3523">
        <v>2.8977275868072409E-2</v>
      </c>
      <c r="BQ3523">
        <v>90.3</v>
      </c>
      <c r="BR3523">
        <v>21.5</v>
      </c>
      <c r="BS3523">
        <v>0.23809523809523811</v>
      </c>
      <c r="BT3523">
        <v>0.97083794758213371</v>
      </c>
      <c r="BU3523">
        <v>-4.2697594022349593E-2</v>
      </c>
      <c r="BV3523" s="3">
        <v>1.0300380228136881</v>
      </c>
      <c r="BW3523">
        <v>4.2697594022349503E-2</v>
      </c>
      <c r="BX3523">
        <v>0.94482327748611072</v>
      </c>
      <c r="BY3523">
        <v>-2.4649415607032189E-2</v>
      </c>
    </row>
    <row r="3524" spans="1:77" x14ac:dyDescent="0.3">
      <c r="A3524" t="s">
        <v>34005</v>
      </c>
      <c r="B3524" t="s">
        <v>34006</v>
      </c>
      <c r="C3524" t="s">
        <v>19013</v>
      </c>
      <c r="D3524">
        <v>3.00169E-3</v>
      </c>
      <c r="E3524">
        <v>1.71607E-4</v>
      </c>
      <c r="F3524">
        <v>1</v>
      </c>
      <c r="G3524">
        <v>1</v>
      </c>
      <c r="H3524">
        <v>1</v>
      </c>
      <c r="I3524" t="s">
        <v>82</v>
      </c>
      <c r="J3524" t="s">
        <v>34007</v>
      </c>
      <c r="K3524" t="s">
        <v>34008</v>
      </c>
      <c r="M3524">
        <v>0</v>
      </c>
      <c r="N3524">
        <v>2584.53179</v>
      </c>
      <c r="O3524">
        <v>1.026</v>
      </c>
      <c r="P3524">
        <v>0.04</v>
      </c>
      <c r="Q3524">
        <v>0.32549299137001902</v>
      </c>
      <c r="R3524">
        <v>0.97670722284965295</v>
      </c>
      <c r="S3524">
        <v>1.56</v>
      </c>
      <c r="T3524">
        <v>4.0199999999999996</v>
      </c>
      <c r="U3524">
        <v>92</v>
      </c>
      <c r="V3524">
        <v>92.6</v>
      </c>
      <c r="W3524">
        <v>89.9</v>
      </c>
      <c r="X3524">
        <v>84.9</v>
      </c>
      <c r="Y3524">
        <v>91.9</v>
      </c>
      <c r="Z3524">
        <v>89.7</v>
      </c>
      <c r="AB3524" t="s">
        <v>86</v>
      </c>
      <c r="AC3524" t="s">
        <v>86</v>
      </c>
      <c r="AD3524" t="s">
        <v>86</v>
      </c>
      <c r="AE3524" t="s">
        <v>86</v>
      </c>
      <c r="AF3524" t="s">
        <v>86</v>
      </c>
      <c r="AG3524" t="s">
        <v>86</v>
      </c>
      <c r="AH3524" t="s">
        <v>86</v>
      </c>
      <c r="AI3524">
        <v>1.696E-4</v>
      </c>
      <c r="AJ3524">
        <v>2.0040000000000001E-3</v>
      </c>
      <c r="AK3524">
        <v>3.52</v>
      </c>
      <c r="AL3524" t="s">
        <v>34009</v>
      </c>
      <c r="AM3524" t="s">
        <v>34005</v>
      </c>
      <c r="AN3524" t="s">
        <v>34010</v>
      </c>
      <c r="AO3524" t="s">
        <v>34011</v>
      </c>
      <c r="AP3524" t="s">
        <v>34012</v>
      </c>
      <c r="AQ3524" t="s">
        <v>34013</v>
      </c>
      <c r="AR3524" t="s">
        <v>34014</v>
      </c>
      <c r="AS3524" t="s">
        <v>34015</v>
      </c>
      <c r="AT3524">
        <v>100</v>
      </c>
      <c r="AU3524">
        <v>506</v>
      </c>
      <c r="AV3524">
        <v>71</v>
      </c>
      <c r="AW3524">
        <v>88</v>
      </c>
      <c r="AX3524">
        <v>70</v>
      </c>
      <c r="AY3524" t="s">
        <v>34016</v>
      </c>
      <c r="AZ3524" t="s">
        <v>34017</v>
      </c>
      <c r="BA3524" t="s">
        <v>96</v>
      </c>
      <c r="BF3524" t="s">
        <v>34018</v>
      </c>
      <c r="BG3524" t="s">
        <v>161</v>
      </c>
      <c r="BH3524" t="s">
        <v>34019</v>
      </c>
      <c r="BI3524" t="s">
        <v>715</v>
      </c>
      <c r="BJ3524" t="s">
        <v>407</v>
      </c>
      <c r="BN3524">
        <v>88.833333333333329</v>
      </c>
      <c r="BO3524">
        <v>3.5795716689756789</v>
      </c>
      <c r="BP3524">
        <v>4.0295365879651178E-2</v>
      </c>
      <c r="BQ3524">
        <v>91.5</v>
      </c>
      <c r="BR3524">
        <v>1.4177446878757769</v>
      </c>
      <c r="BS3524">
        <v>1.5494477463123249E-2</v>
      </c>
      <c r="BT3524">
        <v>0.97085610200364292</v>
      </c>
      <c r="BU3524">
        <v>-4.2670616246022891E-2</v>
      </c>
      <c r="BV3524" s="3">
        <v>1.030018761726079</v>
      </c>
      <c r="BW3524">
        <v>4.2670616246022718E-2</v>
      </c>
      <c r="BX3524">
        <v>0.29740786298222188</v>
      </c>
      <c r="BY3524">
        <v>-0.52664755361955107</v>
      </c>
    </row>
    <row r="3525" spans="1:77" x14ac:dyDescent="0.3">
      <c r="A3525" t="s">
        <v>13554</v>
      </c>
      <c r="B3525" t="s">
        <v>13555</v>
      </c>
      <c r="C3525" t="s">
        <v>13556</v>
      </c>
      <c r="D3525">
        <v>1.7585299999999999E-3</v>
      </c>
      <c r="E3525">
        <v>7.5979699999999994E-5</v>
      </c>
      <c r="F3525">
        <v>1</v>
      </c>
      <c r="G3525">
        <v>1</v>
      </c>
      <c r="H3525">
        <v>1</v>
      </c>
      <c r="I3525" t="s">
        <v>82</v>
      </c>
      <c r="J3525" t="s">
        <v>13557</v>
      </c>
      <c r="K3525" t="s">
        <v>13558</v>
      </c>
      <c r="M3525">
        <v>0</v>
      </c>
      <c r="N3525">
        <v>3777.1188099999999</v>
      </c>
      <c r="O3525">
        <v>1.1439999999999999</v>
      </c>
      <c r="P3525">
        <v>0.19</v>
      </c>
      <c r="Q3525">
        <v>0.81854046999065599</v>
      </c>
      <c r="R3525">
        <v>0.98634738845248704</v>
      </c>
      <c r="S3525">
        <v>15.06</v>
      </c>
      <c r="T3525">
        <v>17.63</v>
      </c>
      <c r="U3525">
        <v>27.4</v>
      </c>
      <c r="V3525">
        <v>20.8</v>
      </c>
      <c r="W3525">
        <v>27.3</v>
      </c>
      <c r="X3525">
        <v>23.9</v>
      </c>
      <c r="Y3525">
        <v>29</v>
      </c>
      <c r="Z3525">
        <v>20.399999999999999</v>
      </c>
      <c r="AB3525" t="s">
        <v>86</v>
      </c>
      <c r="AC3525" t="s">
        <v>86</v>
      </c>
      <c r="AD3525" t="s">
        <v>86</v>
      </c>
      <c r="AE3525" t="s">
        <v>86</v>
      </c>
      <c r="AF3525" t="s">
        <v>86</v>
      </c>
      <c r="AG3525" t="s">
        <v>86</v>
      </c>
      <c r="AH3525" t="s">
        <v>86</v>
      </c>
      <c r="AI3525">
        <v>1.0349999999999999E-4</v>
      </c>
      <c r="AJ3525">
        <v>1.137E-3</v>
      </c>
      <c r="AK3525">
        <v>2.73</v>
      </c>
      <c r="AL3525" t="s">
        <v>13559</v>
      </c>
      <c r="AM3525" t="s">
        <v>13554</v>
      </c>
      <c r="AN3525" t="s">
        <v>13560</v>
      </c>
      <c r="AO3525" t="s">
        <v>13561</v>
      </c>
      <c r="AP3525" t="s">
        <v>13562</v>
      </c>
      <c r="AQ3525" t="s">
        <v>13563</v>
      </c>
      <c r="AR3525" t="s">
        <v>13564</v>
      </c>
      <c r="AS3525" t="s">
        <v>13565</v>
      </c>
      <c r="AT3525">
        <v>100</v>
      </c>
      <c r="AU3525">
        <v>128</v>
      </c>
      <c r="AV3525">
        <v>98</v>
      </c>
      <c r="AW3525">
        <v>125</v>
      </c>
      <c r="AX3525">
        <v>97</v>
      </c>
      <c r="AY3525" t="s">
        <v>13566</v>
      </c>
      <c r="AZ3525" t="s">
        <v>13567</v>
      </c>
      <c r="BA3525" t="s">
        <v>96</v>
      </c>
      <c r="BF3525" t="s">
        <v>13568</v>
      </c>
      <c r="BG3525" t="s">
        <v>355</v>
      </c>
      <c r="BH3525" t="s">
        <v>13569</v>
      </c>
      <c r="BI3525" t="s">
        <v>2500</v>
      </c>
      <c r="BJ3525" t="s">
        <v>2522</v>
      </c>
      <c r="BK3525" t="s">
        <v>3365</v>
      </c>
      <c r="BN3525">
        <v>24.43333333333333</v>
      </c>
      <c r="BO3525">
        <v>4.324735059322518</v>
      </c>
      <c r="BP3525">
        <v>0.1770014348972381</v>
      </c>
      <c r="BQ3525">
        <v>25.166666666666671</v>
      </c>
      <c r="BR3525">
        <v>3.7819747927945429</v>
      </c>
      <c r="BS3525">
        <v>0.1502771440845514</v>
      </c>
      <c r="BT3525">
        <v>0.97086092715231787</v>
      </c>
      <c r="BU3525">
        <v>-4.2663446078629402E-2</v>
      </c>
      <c r="BV3525" s="3">
        <v>1.0300136425648021</v>
      </c>
      <c r="BW3525">
        <v>4.2663446078629583E-2</v>
      </c>
      <c r="BX3525">
        <v>0.8269272420975794</v>
      </c>
      <c r="BY3525">
        <v>-8.2532700538867548E-2</v>
      </c>
    </row>
    <row r="3526" spans="1:77" x14ac:dyDescent="0.3">
      <c r="A3526" t="s">
        <v>35975</v>
      </c>
      <c r="B3526" t="s">
        <v>45116</v>
      </c>
      <c r="C3526" t="s">
        <v>7737</v>
      </c>
      <c r="D3526">
        <v>4.7520900000000001E-5</v>
      </c>
      <c r="E3526">
        <v>7.5979699999999994E-5</v>
      </c>
      <c r="F3526">
        <v>1</v>
      </c>
      <c r="G3526">
        <v>1</v>
      </c>
      <c r="H3526">
        <v>1</v>
      </c>
      <c r="I3526" t="s">
        <v>82</v>
      </c>
      <c r="J3526" t="s">
        <v>45117</v>
      </c>
      <c r="K3526" t="s">
        <v>35978</v>
      </c>
      <c r="M3526">
        <v>0</v>
      </c>
      <c r="N3526">
        <v>2354.3337000000001</v>
      </c>
      <c r="O3526">
        <v>0.97499999999999998</v>
      </c>
      <c r="P3526">
        <v>-0.04</v>
      </c>
      <c r="Q3526">
        <v>0.79975806946801697</v>
      </c>
      <c r="R3526">
        <v>0.98634738845248704</v>
      </c>
      <c r="S3526">
        <v>14.29</v>
      </c>
      <c r="T3526">
        <v>4.57</v>
      </c>
      <c r="U3526">
        <v>387.8</v>
      </c>
      <c r="V3526">
        <v>301.2</v>
      </c>
      <c r="W3526">
        <v>310.2</v>
      </c>
      <c r="X3526">
        <v>340</v>
      </c>
      <c r="Y3526">
        <v>311.8</v>
      </c>
      <c r="Z3526">
        <v>318.3</v>
      </c>
      <c r="AB3526" t="s">
        <v>86</v>
      </c>
      <c r="AC3526" t="s">
        <v>86</v>
      </c>
      <c r="AD3526" t="s">
        <v>86</v>
      </c>
      <c r="AE3526" t="s">
        <v>86</v>
      </c>
      <c r="AF3526" t="s">
        <v>86</v>
      </c>
      <c r="AG3526" t="s">
        <v>86</v>
      </c>
      <c r="AH3526" t="s">
        <v>86</v>
      </c>
      <c r="AI3526">
        <v>1.0349999999999999E-4</v>
      </c>
      <c r="AJ3526">
        <v>2.4640000000000001E-5</v>
      </c>
      <c r="AK3526">
        <v>3.02</v>
      </c>
      <c r="AL3526" t="s">
        <v>45118</v>
      </c>
      <c r="AM3526" t="s">
        <v>35975</v>
      </c>
      <c r="AN3526" t="s">
        <v>35980</v>
      </c>
      <c r="AO3526" t="s">
        <v>35981</v>
      </c>
      <c r="AP3526" t="s">
        <v>35982</v>
      </c>
      <c r="AQ3526" t="s">
        <v>35983</v>
      </c>
      <c r="AR3526" t="s">
        <v>35984</v>
      </c>
      <c r="AS3526" t="s">
        <v>35985</v>
      </c>
      <c r="AT3526">
        <v>100</v>
      </c>
      <c r="AU3526">
        <v>664</v>
      </c>
      <c r="AV3526">
        <v>172</v>
      </c>
      <c r="AW3526">
        <v>188</v>
      </c>
      <c r="AX3526">
        <v>171</v>
      </c>
      <c r="AY3526" t="s">
        <v>45119</v>
      </c>
      <c r="AZ3526" t="s">
        <v>45120</v>
      </c>
      <c r="BA3526" t="s">
        <v>96</v>
      </c>
      <c r="BE3526" t="s">
        <v>35988</v>
      </c>
      <c r="BF3526" t="s">
        <v>35989</v>
      </c>
      <c r="BG3526" t="s">
        <v>944</v>
      </c>
      <c r="BH3526" t="s">
        <v>35990</v>
      </c>
      <c r="BI3526" t="s">
        <v>35991</v>
      </c>
      <c r="BJ3526" t="s">
        <v>35992</v>
      </c>
      <c r="BK3526" t="s">
        <v>2908</v>
      </c>
      <c r="BL3526" t="s">
        <v>35993</v>
      </c>
      <c r="BN3526">
        <v>323.36666666666662</v>
      </c>
      <c r="BO3526">
        <v>14.766967641778489</v>
      </c>
      <c r="BP3526">
        <v>4.5666326074977309E-2</v>
      </c>
      <c r="BQ3526">
        <v>333.06666666666672</v>
      </c>
      <c r="BR3526">
        <v>47.613583496029086</v>
      </c>
      <c r="BS3526">
        <v>0.1429551145797511</v>
      </c>
      <c r="BT3526">
        <v>0.97087670136108872</v>
      </c>
      <c r="BU3526">
        <v>-4.2640005864633457E-2</v>
      </c>
      <c r="BV3526" s="3">
        <v>1.0299969075353059</v>
      </c>
      <c r="BW3526">
        <v>4.2640005864633339E-2</v>
      </c>
      <c r="BX3526">
        <v>0.79148298407917528</v>
      </c>
      <c r="BY3526">
        <v>-0.1015584175040324</v>
      </c>
    </row>
    <row r="3527" spans="1:77" x14ac:dyDescent="0.3">
      <c r="A3527" t="s">
        <v>38739</v>
      </c>
      <c r="B3527" t="s">
        <v>38740</v>
      </c>
      <c r="C3527" t="s">
        <v>27273</v>
      </c>
      <c r="D3527">
        <v>3.5513300000000001E-3</v>
      </c>
      <c r="E3527">
        <v>1.71607E-4</v>
      </c>
      <c r="F3527">
        <v>1</v>
      </c>
      <c r="G3527">
        <v>1</v>
      </c>
      <c r="H3527">
        <v>1</v>
      </c>
      <c r="I3527" t="s">
        <v>82</v>
      </c>
      <c r="J3527" t="s">
        <v>38741</v>
      </c>
      <c r="K3527" t="s">
        <v>38742</v>
      </c>
      <c r="M3527">
        <v>0</v>
      </c>
      <c r="N3527">
        <v>2321.3373900000001</v>
      </c>
      <c r="O3527">
        <v>1.004</v>
      </c>
      <c r="P3527">
        <v>0.01</v>
      </c>
      <c r="Q3527">
        <v>0.77133136794215496</v>
      </c>
      <c r="R3527">
        <v>0.98634738845248704</v>
      </c>
      <c r="S3527">
        <v>11.8</v>
      </c>
      <c r="T3527">
        <v>9.42</v>
      </c>
      <c r="U3527">
        <v>113.5</v>
      </c>
      <c r="V3527">
        <v>97</v>
      </c>
      <c r="W3527">
        <v>122.9</v>
      </c>
      <c r="X3527">
        <v>114.4</v>
      </c>
      <c r="Y3527">
        <v>113.1</v>
      </c>
      <c r="Z3527">
        <v>96.2</v>
      </c>
      <c r="AB3527" t="s">
        <v>86</v>
      </c>
      <c r="AC3527" t="s">
        <v>86</v>
      </c>
      <c r="AD3527" t="s">
        <v>86</v>
      </c>
      <c r="AE3527" t="s">
        <v>86</v>
      </c>
      <c r="AF3527" t="s">
        <v>86</v>
      </c>
      <c r="AG3527" t="s">
        <v>86</v>
      </c>
      <c r="AH3527" t="s">
        <v>86</v>
      </c>
      <c r="AI3527">
        <v>1.696E-4</v>
      </c>
      <c r="AJ3527">
        <v>2.4139999999999999E-3</v>
      </c>
      <c r="AK3527">
        <v>2.27</v>
      </c>
      <c r="AL3527" t="s">
        <v>38743</v>
      </c>
      <c r="AM3527" t="s">
        <v>38739</v>
      </c>
      <c r="AN3527" t="s">
        <v>38744</v>
      </c>
      <c r="AO3527" t="s">
        <v>38745</v>
      </c>
      <c r="AP3527" t="s">
        <v>38746</v>
      </c>
      <c r="AQ3527" t="s">
        <v>38747</v>
      </c>
      <c r="AR3527" t="s">
        <v>38748</v>
      </c>
      <c r="AS3527" t="s">
        <v>38749</v>
      </c>
      <c r="AT3527">
        <v>100</v>
      </c>
      <c r="AU3527">
        <v>1226</v>
      </c>
      <c r="AV3527">
        <v>988</v>
      </c>
      <c r="AW3527">
        <v>1001</v>
      </c>
      <c r="AX3527">
        <v>987</v>
      </c>
      <c r="AY3527" t="s">
        <v>38750</v>
      </c>
      <c r="AZ3527" t="s">
        <v>38751</v>
      </c>
      <c r="BA3527" t="s">
        <v>96</v>
      </c>
      <c r="BG3527" t="s">
        <v>2005</v>
      </c>
      <c r="BH3527" t="s">
        <v>38752</v>
      </c>
      <c r="BI3527" t="s">
        <v>2521</v>
      </c>
      <c r="BJ3527" t="s">
        <v>38753</v>
      </c>
      <c r="BK3527" t="s">
        <v>38754</v>
      </c>
      <c r="BL3527" t="s">
        <v>38755</v>
      </c>
      <c r="BN3527">
        <v>107.9</v>
      </c>
      <c r="BO3527">
        <v>10.153324578678649</v>
      </c>
      <c r="BP3527">
        <v>9.409939368562234E-2</v>
      </c>
      <c r="BQ3527">
        <v>111.1333333333333</v>
      </c>
      <c r="BR3527">
        <v>13.111191148531599</v>
      </c>
      <c r="BS3527">
        <v>0.11797712491180209</v>
      </c>
      <c r="BT3527">
        <v>0.97090581883623273</v>
      </c>
      <c r="BU3527">
        <v>-4.2596738777243737E-2</v>
      </c>
      <c r="BV3527" s="3">
        <v>1.0299660179178249</v>
      </c>
      <c r="BW3527">
        <v>4.2596738777243723E-2</v>
      </c>
      <c r="BX3527">
        <v>0.77076247972226808</v>
      </c>
      <c r="BY3527">
        <v>-0.1130794347096101</v>
      </c>
    </row>
    <row r="3528" spans="1:77" x14ac:dyDescent="0.3">
      <c r="A3528" t="s">
        <v>22667</v>
      </c>
      <c r="B3528" t="s">
        <v>22668</v>
      </c>
      <c r="C3528" t="s">
        <v>22669</v>
      </c>
      <c r="D3528">
        <v>1.4641599999999999E-2</v>
      </c>
      <c r="E3528">
        <v>8.7405200000000005E-4</v>
      </c>
      <c r="F3528">
        <v>1</v>
      </c>
      <c r="G3528">
        <v>1</v>
      </c>
      <c r="H3528">
        <v>1</v>
      </c>
      <c r="I3528" t="s">
        <v>82</v>
      </c>
      <c r="J3528" t="s">
        <v>22670</v>
      </c>
      <c r="K3528" t="s">
        <v>22671</v>
      </c>
      <c r="M3528">
        <v>0</v>
      </c>
      <c r="N3528">
        <v>1333.73297</v>
      </c>
      <c r="O3528">
        <v>1.08</v>
      </c>
      <c r="P3528">
        <v>0.11</v>
      </c>
      <c r="Q3528">
        <v>0.71024468808430097</v>
      </c>
      <c r="R3528">
        <v>0.98176602091628296</v>
      </c>
      <c r="S3528">
        <v>10.09</v>
      </c>
      <c r="T3528">
        <v>3.6</v>
      </c>
      <c r="U3528">
        <v>91.3</v>
      </c>
      <c r="V3528">
        <v>110.6</v>
      </c>
      <c r="W3528">
        <v>107.7</v>
      </c>
      <c r="X3528">
        <v>104</v>
      </c>
      <c r="Y3528">
        <v>96.9</v>
      </c>
      <c r="Z3528">
        <v>99.7</v>
      </c>
      <c r="AB3528" t="s">
        <v>86</v>
      </c>
      <c r="AC3528" t="s">
        <v>86</v>
      </c>
      <c r="AD3528" t="s">
        <v>86</v>
      </c>
      <c r="AE3528" t="s">
        <v>86</v>
      </c>
      <c r="AF3528" t="s">
        <v>86</v>
      </c>
      <c r="AG3528" t="s">
        <v>86</v>
      </c>
      <c r="AH3528" t="s">
        <v>86</v>
      </c>
      <c r="AI3528">
        <v>7.0180000000000004E-4</v>
      </c>
      <c r="AJ3528">
        <v>1.0869999999999999E-2</v>
      </c>
      <c r="AK3528">
        <v>1.97</v>
      </c>
      <c r="AL3528" t="s">
        <v>22672</v>
      </c>
      <c r="AM3528" t="s">
        <v>22667</v>
      </c>
      <c r="AN3528" t="s">
        <v>22673</v>
      </c>
      <c r="AO3528" t="s">
        <v>22674</v>
      </c>
      <c r="AP3528" t="s">
        <v>22675</v>
      </c>
      <c r="AQ3528" t="s">
        <v>22676</v>
      </c>
      <c r="AR3528" t="s">
        <v>22677</v>
      </c>
      <c r="AS3528" t="s">
        <v>22678</v>
      </c>
      <c r="AT3528">
        <v>100</v>
      </c>
      <c r="AU3528">
        <v>97</v>
      </c>
      <c r="AV3528">
        <v>13</v>
      </c>
      <c r="AW3528">
        <v>20</v>
      </c>
      <c r="AX3528">
        <v>12</v>
      </c>
      <c r="AY3528" t="s">
        <v>22679</v>
      </c>
      <c r="AZ3528" t="s">
        <v>22680</v>
      </c>
      <c r="BA3528" t="s">
        <v>96</v>
      </c>
      <c r="BG3528" t="s">
        <v>944</v>
      </c>
      <c r="BH3528" t="s">
        <v>22681</v>
      </c>
      <c r="BI3528" t="s">
        <v>2500</v>
      </c>
      <c r="BK3528" t="s">
        <v>1989</v>
      </c>
      <c r="BN3528">
        <v>100.2</v>
      </c>
      <c r="BO3528">
        <v>3.5763109484495299</v>
      </c>
      <c r="BP3528">
        <v>3.569172603243044E-2</v>
      </c>
      <c r="BQ3528">
        <v>103.2</v>
      </c>
      <c r="BR3528">
        <v>10.40720903989153</v>
      </c>
      <c r="BS3528">
        <v>0.1008450488361583</v>
      </c>
      <c r="BT3528">
        <v>0.97093023255813971</v>
      </c>
      <c r="BU3528">
        <v>-4.2560462228045458E-2</v>
      </c>
      <c r="BV3528" s="3">
        <v>1.0299401197604789</v>
      </c>
      <c r="BW3528">
        <v>4.2560462228045583E-2</v>
      </c>
      <c r="BX3528">
        <v>0.69857157594801689</v>
      </c>
      <c r="BY3528">
        <v>-0.15578908926817719</v>
      </c>
    </row>
    <row r="3529" spans="1:77" x14ac:dyDescent="0.3">
      <c r="A3529" t="s">
        <v>33796</v>
      </c>
      <c r="B3529" t="s">
        <v>33797</v>
      </c>
      <c r="C3529" t="s">
        <v>3585</v>
      </c>
      <c r="D3529">
        <v>1.0305E-4</v>
      </c>
      <c r="E3529">
        <v>7.5979699999999994E-5</v>
      </c>
      <c r="F3529">
        <v>1</v>
      </c>
      <c r="G3529">
        <v>1</v>
      </c>
      <c r="H3529">
        <v>1</v>
      </c>
      <c r="I3529" t="s">
        <v>82</v>
      </c>
      <c r="J3529" t="s">
        <v>14637</v>
      </c>
      <c r="K3529" t="s">
        <v>33798</v>
      </c>
      <c r="M3529">
        <v>0</v>
      </c>
      <c r="N3529">
        <v>2669.44292</v>
      </c>
      <c r="O3529">
        <v>1.026</v>
      </c>
      <c r="P3529">
        <v>0.04</v>
      </c>
      <c r="Q3529">
        <v>0.59920259991886804</v>
      </c>
      <c r="R3529">
        <v>0.97670722284965295</v>
      </c>
      <c r="S3529">
        <v>3.27</v>
      </c>
      <c r="T3529">
        <v>8.6300000000000008</v>
      </c>
      <c r="U3529">
        <v>79.8</v>
      </c>
      <c r="V3529">
        <v>85.1</v>
      </c>
      <c r="W3529">
        <v>83.5</v>
      </c>
      <c r="X3529">
        <v>81.400000000000006</v>
      </c>
      <c r="Y3529">
        <v>86.8</v>
      </c>
      <c r="Z3529">
        <v>73</v>
      </c>
      <c r="AB3529" t="s">
        <v>86</v>
      </c>
      <c r="AC3529" t="s">
        <v>86</v>
      </c>
      <c r="AD3529" t="s">
        <v>86</v>
      </c>
      <c r="AE3529" t="s">
        <v>86</v>
      </c>
      <c r="AF3529" t="s">
        <v>86</v>
      </c>
      <c r="AG3529" t="s">
        <v>86</v>
      </c>
      <c r="AH3529" t="s">
        <v>86</v>
      </c>
      <c r="AI3529">
        <v>1.0349999999999999E-4</v>
      </c>
      <c r="AJ3529">
        <v>5.5930000000000002E-5</v>
      </c>
      <c r="AK3529">
        <v>3.08</v>
      </c>
      <c r="AL3529" t="s">
        <v>33799</v>
      </c>
      <c r="AM3529" t="s">
        <v>33796</v>
      </c>
      <c r="AN3529" t="s">
        <v>33800</v>
      </c>
      <c r="AO3529" t="s">
        <v>33801</v>
      </c>
      <c r="AP3529" t="s">
        <v>33802</v>
      </c>
      <c r="AQ3529" t="s">
        <v>33803</v>
      </c>
      <c r="AT3529">
        <v>100</v>
      </c>
      <c r="AU3529">
        <v>152</v>
      </c>
      <c r="AV3529">
        <v>102</v>
      </c>
      <c r="AW3529">
        <v>122</v>
      </c>
      <c r="AX3529">
        <v>101</v>
      </c>
      <c r="AY3529" t="s">
        <v>33804</v>
      </c>
      <c r="AZ3529" t="s">
        <v>33805</v>
      </c>
      <c r="BA3529" t="s">
        <v>96</v>
      </c>
      <c r="BG3529" t="s">
        <v>2005</v>
      </c>
      <c r="BH3529" t="s">
        <v>33806</v>
      </c>
      <c r="BI3529" t="s">
        <v>339</v>
      </c>
      <c r="BN3529">
        <v>80.399999999999991</v>
      </c>
      <c r="BO3529">
        <v>6.9541354602854826</v>
      </c>
      <c r="BP3529">
        <v>8.6494222142854266E-2</v>
      </c>
      <c r="BQ3529">
        <v>82.8</v>
      </c>
      <c r="BR3529">
        <v>2.718455443813637</v>
      </c>
      <c r="BS3529">
        <v>3.2831587485671943E-2</v>
      </c>
      <c r="BT3529">
        <v>0.97101449275362317</v>
      </c>
      <c r="BU3529">
        <v>-4.2435266320396653E-2</v>
      </c>
      <c r="BV3529" s="3">
        <v>1.029850746268657</v>
      </c>
      <c r="BW3529">
        <v>4.2435266320396743E-2</v>
      </c>
      <c r="BX3529">
        <v>0.59011166956371697</v>
      </c>
      <c r="BY3529">
        <v>-0.22906579702509569</v>
      </c>
    </row>
    <row r="3530" spans="1:77" x14ac:dyDescent="0.3">
      <c r="A3530" t="s">
        <v>23138</v>
      </c>
      <c r="B3530" t="s">
        <v>23139</v>
      </c>
      <c r="C3530" t="s">
        <v>23140</v>
      </c>
      <c r="D3530">
        <v>1.7937199999999999E-3</v>
      </c>
      <c r="E3530">
        <v>7.5979699999999994E-5</v>
      </c>
      <c r="F3530">
        <v>1</v>
      </c>
      <c r="G3530">
        <v>1</v>
      </c>
      <c r="H3530">
        <v>1</v>
      </c>
      <c r="I3530" t="s">
        <v>82</v>
      </c>
      <c r="J3530" t="s">
        <v>23141</v>
      </c>
      <c r="K3530" t="s">
        <v>23142</v>
      </c>
      <c r="M3530">
        <v>0</v>
      </c>
      <c r="N3530">
        <v>1576.88003</v>
      </c>
      <c r="O3530">
        <v>1.077</v>
      </c>
      <c r="P3530">
        <v>0.11</v>
      </c>
      <c r="Q3530">
        <v>0.74932886452349701</v>
      </c>
      <c r="R3530">
        <v>0.98502414553331596</v>
      </c>
      <c r="S3530">
        <v>10.86</v>
      </c>
      <c r="T3530">
        <v>7.75</v>
      </c>
      <c r="U3530">
        <v>111.4</v>
      </c>
      <c r="V3530">
        <v>111.1</v>
      </c>
      <c r="W3530">
        <v>91.6</v>
      </c>
      <c r="X3530">
        <v>93.2</v>
      </c>
      <c r="Y3530">
        <v>103.1</v>
      </c>
      <c r="Z3530">
        <v>108.7</v>
      </c>
      <c r="AB3530" t="s">
        <v>86</v>
      </c>
      <c r="AC3530" t="s">
        <v>86</v>
      </c>
      <c r="AD3530" t="s">
        <v>86</v>
      </c>
      <c r="AE3530" t="s">
        <v>86</v>
      </c>
      <c r="AF3530" t="s">
        <v>86</v>
      </c>
      <c r="AG3530" t="s">
        <v>86</v>
      </c>
      <c r="AH3530" t="s">
        <v>86</v>
      </c>
      <c r="AI3530">
        <v>1.0349999999999999E-4</v>
      </c>
      <c r="AJ3530">
        <v>1.165E-3</v>
      </c>
      <c r="AK3530">
        <v>2.69</v>
      </c>
      <c r="AL3530" t="s">
        <v>23143</v>
      </c>
      <c r="AM3530" t="s">
        <v>23138</v>
      </c>
      <c r="AN3530" t="s">
        <v>23144</v>
      </c>
      <c r="AO3530" t="s">
        <v>23145</v>
      </c>
      <c r="AP3530" t="s">
        <v>23146</v>
      </c>
      <c r="AQ3530" t="s">
        <v>23147</v>
      </c>
      <c r="AR3530" t="s">
        <v>23148</v>
      </c>
      <c r="AS3530" t="s">
        <v>23149</v>
      </c>
      <c r="AT3530">
        <v>100</v>
      </c>
      <c r="AU3530">
        <v>551</v>
      </c>
      <c r="AV3530">
        <v>188</v>
      </c>
      <c r="AW3530">
        <v>198</v>
      </c>
      <c r="AX3530">
        <v>187</v>
      </c>
      <c r="AY3530" t="s">
        <v>23150</v>
      </c>
      <c r="AZ3530" t="s">
        <v>23151</v>
      </c>
      <c r="BA3530" t="s">
        <v>96</v>
      </c>
      <c r="BG3530" t="s">
        <v>1926</v>
      </c>
      <c r="BH3530" t="s">
        <v>23152</v>
      </c>
      <c r="BI3530" t="s">
        <v>23153</v>
      </c>
      <c r="BJ3530" t="s">
        <v>12580</v>
      </c>
      <c r="BK3530" t="s">
        <v>3326</v>
      </c>
      <c r="BL3530" t="s">
        <v>102</v>
      </c>
      <c r="BN3530">
        <v>101.6666666666667</v>
      </c>
      <c r="BO3530">
        <v>7.8487790982632024</v>
      </c>
      <c r="BP3530">
        <v>7.7201105884556087E-2</v>
      </c>
      <c r="BQ3530">
        <v>104.7</v>
      </c>
      <c r="BR3530">
        <v>11.345924378383639</v>
      </c>
      <c r="BS3530">
        <v>0.1083660399081532</v>
      </c>
      <c r="BT3530">
        <v>0.97102833492518303</v>
      </c>
      <c r="BU3530">
        <v>-4.2414700314353661E-2</v>
      </c>
      <c r="BV3530" s="3">
        <v>1.0298360655737699</v>
      </c>
      <c r="BW3530">
        <v>4.2414700314353473E-2</v>
      </c>
      <c r="BX3530">
        <v>0.74678925957607367</v>
      </c>
      <c r="BY3530">
        <v>-0.12680193675989981</v>
      </c>
    </row>
    <row r="3531" spans="1:77" x14ac:dyDescent="0.3">
      <c r="A3531" t="s">
        <v>20960</v>
      </c>
      <c r="B3531" t="s">
        <v>20961</v>
      </c>
      <c r="C3531" t="s">
        <v>20962</v>
      </c>
      <c r="D3531">
        <v>5.5670100000000005E-4</v>
      </c>
      <c r="E3531">
        <v>7.5979699999999994E-5</v>
      </c>
      <c r="F3531">
        <v>1</v>
      </c>
      <c r="G3531">
        <v>1</v>
      </c>
      <c r="H3531">
        <v>1</v>
      </c>
      <c r="I3531" t="s">
        <v>82</v>
      </c>
      <c r="J3531" t="s">
        <v>20963</v>
      </c>
      <c r="K3531" t="s">
        <v>20964</v>
      </c>
      <c r="M3531">
        <v>0</v>
      </c>
      <c r="N3531">
        <v>3573.7089999999998</v>
      </c>
      <c r="O3531">
        <v>1.091</v>
      </c>
      <c r="P3531">
        <v>0.13</v>
      </c>
      <c r="Q3531">
        <v>0.71029472520195303</v>
      </c>
      <c r="R3531">
        <v>0.98176602091628296</v>
      </c>
      <c r="S3531">
        <v>5.4</v>
      </c>
      <c r="T3531">
        <v>13.64</v>
      </c>
      <c r="U3531">
        <v>25</v>
      </c>
      <c r="V3531">
        <v>27.9</v>
      </c>
      <c r="W3531">
        <v>26.5</v>
      </c>
      <c r="X3531">
        <v>23.1</v>
      </c>
      <c r="Y3531">
        <v>29.7</v>
      </c>
      <c r="Z3531">
        <v>24.3</v>
      </c>
      <c r="AB3531" t="s">
        <v>86</v>
      </c>
      <c r="AC3531" t="s">
        <v>86</v>
      </c>
      <c r="AD3531" t="s">
        <v>86</v>
      </c>
      <c r="AE3531" t="s">
        <v>86</v>
      </c>
      <c r="AF3531" t="s">
        <v>86</v>
      </c>
      <c r="AG3531" t="s">
        <v>86</v>
      </c>
      <c r="AH3531" t="s">
        <v>86</v>
      </c>
      <c r="AI3531">
        <v>1.0349999999999999E-4</v>
      </c>
      <c r="AJ3531">
        <v>3.347E-4</v>
      </c>
      <c r="AK3531">
        <v>2.4</v>
      </c>
      <c r="AL3531" t="s">
        <v>20965</v>
      </c>
      <c r="AM3531" t="s">
        <v>20960</v>
      </c>
      <c r="AN3531" t="s">
        <v>20966</v>
      </c>
      <c r="AO3531" t="s">
        <v>20967</v>
      </c>
      <c r="AP3531" t="s">
        <v>20968</v>
      </c>
      <c r="AQ3531" t="s">
        <v>20969</v>
      </c>
      <c r="AR3531" t="s">
        <v>20970</v>
      </c>
      <c r="AS3531" t="s">
        <v>20971</v>
      </c>
      <c r="AT3531">
        <v>100</v>
      </c>
      <c r="AU3531">
        <v>110</v>
      </c>
      <c r="AV3531">
        <v>58</v>
      </c>
      <c r="AW3531">
        <v>82</v>
      </c>
      <c r="AX3531">
        <v>57</v>
      </c>
      <c r="AY3531" t="s">
        <v>20972</v>
      </c>
      <c r="AZ3531" t="s">
        <v>20973</v>
      </c>
      <c r="BA3531" t="s">
        <v>96</v>
      </c>
      <c r="BC3531" t="s">
        <v>746</v>
      </c>
      <c r="BD3531" t="s">
        <v>747</v>
      </c>
      <c r="BG3531" t="s">
        <v>355</v>
      </c>
      <c r="BH3531" t="s">
        <v>20974</v>
      </c>
      <c r="BI3531" t="s">
        <v>2059</v>
      </c>
      <c r="BJ3531" t="s">
        <v>2482</v>
      </c>
      <c r="BK3531" t="s">
        <v>8160</v>
      </c>
      <c r="BN3531">
        <v>25.7</v>
      </c>
      <c r="BO3531">
        <v>3.515679166249388</v>
      </c>
      <c r="BP3531">
        <v>0.136796854717875</v>
      </c>
      <c r="BQ3531">
        <v>26.466666666666669</v>
      </c>
      <c r="BR3531">
        <v>1.4502873278538051</v>
      </c>
      <c r="BS3531">
        <v>5.4796750422687862E-2</v>
      </c>
      <c r="BT3531">
        <v>0.97103274559193942</v>
      </c>
      <c r="BU3531">
        <v>-4.2408147227923687E-2</v>
      </c>
      <c r="BV3531" s="3">
        <v>1.0298313878080421</v>
      </c>
      <c r="BW3531">
        <v>4.2408147227923659E-2</v>
      </c>
      <c r="BX3531">
        <v>0.69991663316955166</v>
      </c>
      <c r="BY3531">
        <v>-0.15495368557228509</v>
      </c>
    </row>
    <row r="3532" spans="1:77" x14ac:dyDescent="0.3">
      <c r="A3532" t="s">
        <v>37209</v>
      </c>
      <c r="B3532" t="s">
        <v>37210</v>
      </c>
      <c r="C3532" t="s">
        <v>18108</v>
      </c>
      <c r="D3532">
        <v>1.8140400000000001E-2</v>
      </c>
      <c r="E3532">
        <v>8.7405200000000005E-4</v>
      </c>
      <c r="F3532">
        <v>1</v>
      </c>
      <c r="G3532">
        <v>1</v>
      </c>
      <c r="H3532">
        <v>1</v>
      </c>
      <c r="I3532" t="s">
        <v>82</v>
      </c>
      <c r="J3532" t="s">
        <v>37211</v>
      </c>
      <c r="K3532" t="s">
        <v>37212</v>
      </c>
      <c r="M3532">
        <v>0</v>
      </c>
      <c r="N3532">
        <v>2544.4681300000002</v>
      </c>
      <c r="O3532">
        <v>1.01</v>
      </c>
      <c r="P3532">
        <v>0.01</v>
      </c>
      <c r="Q3532">
        <v>0.48840594790980701</v>
      </c>
      <c r="R3532">
        <v>0.97670722284965295</v>
      </c>
      <c r="S3532">
        <v>4</v>
      </c>
      <c r="T3532">
        <v>5.39</v>
      </c>
      <c r="U3532">
        <v>33.299999999999997</v>
      </c>
      <c r="V3532">
        <v>34.4</v>
      </c>
      <c r="W3532">
        <v>36.1</v>
      </c>
      <c r="X3532">
        <v>34.1</v>
      </c>
      <c r="Y3532">
        <v>35.1</v>
      </c>
      <c r="Z3532">
        <v>31.6</v>
      </c>
      <c r="AB3532" t="s">
        <v>86</v>
      </c>
      <c r="AC3532" t="s">
        <v>86</v>
      </c>
      <c r="AD3532" t="s">
        <v>86</v>
      </c>
      <c r="AE3532" t="s">
        <v>86</v>
      </c>
      <c r="AF3532" t="s">
        <v>86</v>
      </c>
      <c r="AG3532" t="s">
        <v>86</v>
      </c>
      <c r="AH3532" t="s">
        <v>86</v>
      </c>
      <c r="AI3532">
        <v>7.0180000000000004E-4</v>
      </c>
      <c r="AJ3532">
        <v>1.363E-2</v>
      </c>
      <c r="AK3532">
        <v>2.06</v>
      </c>
      <c r="AL3532" t="s">
        <v>37213</v>
      </c>
      <c r="AM3532" t="s">
        <v>37209</v>
      </c>
      <c r="AN3532" t="s">
        <v>37214</v>
      </c>
      <c r="AO3532" t="s">
        <v>37215</v>
      </c>
      <c r="AP3532" t="s">
        <v>37216</v>
      </c>
      <c r="AQ3532" t="s">
        <v>37217</v>
      </c>
      <c r="AR3532" t="s">
        <v>37218</v>
      </c>
      <c r="AS3532" t="s">
        <v>37219</v>
      </c>
      <c r="AT3532">
        <v>100</v>
      </c>
      <c r="AU3532">
        <v>539</v>
      </c>
      <c r="AV3532">
        <v>523</v>
      </c>
      <c r="AW3532">
        <v>539</v>
      </c>
      <c r="AX3532">
        <v>522</v>
      </c>
      <c r="AY3532" t="s">
        <v>37220</v>
      </c>
      <c r="AZ3532" t="s">
        <v>37221</v>
      </c>
      <c r="BA3532" t="s">
        <v>96</v>
      </c>
      <c r="BE3532" t="s">
        <v>37222</v>
      </c>
      <c r="BF3532" t="s">
        <v>37223</v>
      </c>
      <c r="BG3532" t="s">
        <v>944</v>
      </c>
      <c r="BH3532" t="s">
        <v>37224</v>
      </c>
      <c r="BI3532" t="s">
        <v>2907</v>
      </c>
      <c r="BK3532" t="s">
        <v>2908</v>
      </c>
      <c r="BL3532" t="s">
        <v>3577</v>
      </c>
      <c r="BN3532">
        <v>33.6</v>
      </c>
      <c r="BO3532">
        <v>1.802775637731995</v>
      </c>
      <c r="BP3532">
        <v>5.3654036837261741E-2</v>
      </c>
      <c r="BQ3532">
        <v>34.599999999999987</v>
      </c>
      <c r="BR3532">
        <v>1.410673597966591</v>
      </c>
      <c r="BS3532">
        <v>4.0770913236028633E-2</v>
      </c>
      <c r="BT3532">
        <v>0.97109826589595394</v>
      </c>
      <c r="BU3532">
        <v>-4.2310804857964082E-2</v>
      </c>
      <c r="BV3532" s="3">
        <v>1.0297619047619051</v>
      </c>
      <c r="BW3532">
        <v>4.2310804857964193E-2</v>
      </c>
      <c r="BX3532">
        <v>0.48947951450159849</v>
      </c>
      <c r="BY3532">
        <v>-0.31026547939727561</v>
      </c>
    </row>
    <row r="3533" spans="1:77" x14ac:dyDescent="0.3">
      <c r="A3533" t="s">
        <v>19280</v>
      </c>
      <c r="B3533" t="s">
        <v>19281</v>
      </c>
      <c r="C3533" t="s">
        <v>1731</v>
      </c>
      <c r="D3533">
        <v>1.9797200000000001E-2</v>
      </c>
      <c r="E3533">
        <v>9.6028200000000002E-4</v>
      </c>
      <c r="F3533">
        <v>1</v>
      </c>
      <c r="G3533">
        <v>1</v>
      </c>
      <c r="H3533">
        <v>1</v>
      </c>
      <c r="I3533" t="s">
        <v>82</v>
      </c>
      <c r="J3533" t="s">
        <v>7270</v>
      </c>
      <c r="K3533" t="s">
        <v>19282</v>
      </c>
      <c r="M3533">
        <v>0</v>
      </c>
      <c r="N3533">
        <v>1447.8704499999999</v>
      </c>
      <c r="O3533">
        <v>1.1000000000000001</v>
      </c>
      <c r="P3533">
        <v>0.14000000000000001</v>
      </c>
      <c r="Q3533">
        <v>0.88332553075981401</v>
      </c>
      <c r="R3533">
        <v>0.98847581804959705</v>
      </c>
      <c r="S3533">
        <v>18.23</v>
      </c>
      <c r="T3533">
        <v>6.36</v>
      </c>
      <c r="U3533">
        <v>35.4</v>
      </c>
      <c r="V3533">
        <v>24.7</v>
      </c>
      <c r="W3533">
        <v>33.4</v>
      </c>
      <c r="X3533">
        <v>32.1</v>
      </c>
      <c r="Y3533">
        <v>30.4</v>
      </c>
      <c r="Z3533">
        <v>28.3</v>
      </c>
      <c r="AB3533" t="s">
        <v>86</v>
      </c>
      <c r="AC3533" t="s">
        <v>86</v>
      </c>
      <c r="AD3533" t="s">
        <v>86</v>
      </c>
      <c r="AE3533" t="s">
        <v>86</v>
      </c>
      <c r="AF3533" t="s">
        <v>86</v>
      </c>
      <c r="AG3533" t="s">
        <v>86</v>
      </c>
      <c r="AH3533" t="s">
        <v>86</v>
      </c>
      <c r="AI3533">
        <v>7.0180000000000004E-4</v>
      </c>
      <c r="AJ3533">
        <v>1.498E-2</v>
      </c>
      <c r="AK3533">
        <v>2.1</v>
      </c>
      <c r="AL3533" t="s">
        <v>19283</v>
      </c>
      <c r="AM3533" t="s">
        <v>19280</v>
      </c>
      <c r="AN3533" t="s">
        <v>19284</v>
      </c>
      <c r="AO3533" t="s">
        <v>19285</v>
      </c>
      <c r="AP3533" t="s">
        <v>19286</v>
      </c>
      <c r="AQ3533" t="s">
        <v>19287</v>
      </c>
      <c r="AR3533" t="s">
        <v>19288</v>
      </c>
      <c r="AS3533" t="s">
        <v>19289</v>
      </c>
      <c r="AT3533">
        <v>100</v>
      </c>
      <c r="AU3533">
        <v>295</v>
      </c>
      <c r="AV3533">
        <v>236</v>
      </c>
      <c r="AW3533">
        <v>245</v>
      </c>
      <c r="AX3533">
        <v>235</v>
      </c>
      <c r="AY3533" t="s">
        <v>19290</v>
      </c>
      <c r="AZ3533" t="s">
        <v>19291</v>
      </c>
      <c r="BA3533" t="s">
        <v>96</v>
      </c>
      <c r="BF3533" t="s">
        <v>19292</v>
      </c>
      <c r="BG3533" t="s">
        <v>161</v>
      </c>
      <c r="BH3533" t="s">
        <v>19293</v>
      </c>
      <c r="BI3533" t="s">
        <v>855</v>
      </c>
      <c r="BJ3533" t="s">
        <v>19294</v>
      </c>
      <c r="BN3533">
        <v>30.266666666666669</v>
      </c>
      <c r="BO3533">
        <v>1.9035055380358981</v>
      </c>
      <c r="BP3533">
        <v>6.2891152137749942E-2</v>
      </c>
      <c r="BQ3533">
        <v>31.166666666666671</v>
      </c>
      <c r="BR3533">
        <v>5.6888780381840958</v>
      </c>
      <c r="BS3533">
        <v>0.18253084614494419</v>
      </c>
      <c r="BT3533">
        <v>0.97112299465240637</v>
      </c>
      <c r="BU3533">
        <v>-4.2274067484084098E-2</v>
      </c>
      <c r="BV3533" s="3">
        <v>1.0297356828193831</v>
      </c>
      <c r="BW3533">
        <v>4.2274067484084119E-2</v>
      </c>
      <c r="BX3533">
        <v>0.88152338196786117</v>
      </c>
      <c r="BY3533">
        <v>-5.4766163767446113E-2</v>
      </c>
    </row>
    <row r="3534" spans="1:77" x14ac:dyDescent="0.3">
      <c r="A3534" t="s">
        <v>145</v>
      </c>
      <c r="B3534" t="s">
        <v>11787</v>
      </c>
      <c r="C3534" t="s">
        <v>81</v>
      </c>
      <c r="D3534">
        <v>4.0553699999999998E-6</v>
      </c>
      <c r="E3534">
        <v>7.5979699999999994E-5</v>
      </c>
      <c r="F3534">
        <v>1</v>
      </c>
      <c r="G3534">
        <v>1</v>
      </c>
      <c r="H3534">
        <v>2</v>
      </c>
      <c r="I3534" t="s">
        <v>82</v>
      </c>
      <c r="J3534" t="s">
        <v>11788</v>
      </c>
      <c r="K3534" t="s">
        <v>149</v>
      </c>
      <c r="M3534">
        <v>0</v>
      </c>
      <c r="N3534">
        <v>1917.0546999999999</v>
      </c>
      <c r="O3534">
        <v>1.1599999999999999</v>
      </c>
      <c r="P3534">
        <v>0.21</v>
      </c>
      <c r="Q3534">
        <v>0.93053713281799</v>
      </c>
      <c r="R3534">
        <v>0.99341473318432005</v>
      </c>
      <c r="S3534">
        <v>21.88</v>
      </c>
      <c r="T3534">
        <v>7.94</v>
      </c>
      <c r="U3534">
        <v>138.9</v>
      </c>
      <c r="V3534">
        <v>89.5</v>
      </c>
      <c r="W3534">
        <v>128.5</v>
      </c>
      <c r="X3534">
        <v>126.1</v>
      </c>
      <c r="Y3534">
        <v>109.7</v>
      </c>
      <c r="Z3534">
        <v>110.8</v>
      </c>
      <c r="AA3534" t="s">
        <v>85</v>
      </c>
      <c r="AB3534" t="s">
        <v>86</v>
      </c>
      <c r="AC3534" t="s">
        <v>86</v>
      </c>
      <c r="AD3534" t="s">
        <v>86</v>
      </c>
      <c r="AE3534" t="s">
        <v>86</v>
      </c>
      <c r="AF3534" t="s">
        <v>86</v>
      </c>
      <c r="AG3534" t="s">
        <v>86</v>
      </c>
      <c r="AH3534" t="s">
        <v>86</v>
      </c>
      <c r="AI3534">
        <v>1.0349999999999999E-4</v>
      </c>
      <c r="AJ3534">
        <v>1.7969999999999999E-6</v>
      </c>
      <c r="AK3534">
        <v>5.64</v>
      </c>
      <c r="AL3534" t="s">
        <v>11789</v>
      </c>
      <c r="AM3534" t="s">
        <v>145</v>
      </c>
      <c r="AN3534" t="s">
        <v>151</v>
      </c>
      <c r="AO3534" t="s">
        <v>152</v>
      </c>
      <c r="AP3534" t="s">
        <v>153</v>
      </c>
      <c r="AQ3534" t="s">
        <v>154</v>
      </c>
      <c r="AR3534" t="s">
        <v>155</v>
      </c>
      <c r="AS3534" t="s">
        <v>156</v>
      </c>
      <c r="AT3534">
        <v>100</v>
      </c>
      <c r="AU3534">
        <v>584</v>
      </c>
      <c r="AV3534">
        <v>308</v>
      </c>
      <c r="AW3534">
        <v>322</v>
      </c>
      <c r="AX3534">
        <v>307</v>
      </c>
      <c r="AY3534" t="s">
        <v>11790</v>
      </c>
      <c r="AZ3534" t="s">
        <v>11791</v>
      </c>
      <c r="BA3534" t="s">
        <v>96</v>
      </c>
      <c r="BE3534" t="s">
        <v>159</v>
      </c>
      <c r="BF3534" t="s">
        <v>160</v>
      </c>
      <c r="BG3534" t="s">
        <v>161</v>
      </c>
      <c r="BH3534" t="s">
        <v>162</v>
      </c>
      <c r="BI3534" t="s">
        <v>163</v>
      </c>
      <c r="BL3534" t="s">
        <v>164</v>
      </c>
      <c r="BN3534">
        <v>115.5333333333333</v>
      </c>
      <c r="BO3534">
        <v>9.1675151122500615</v>
      </c>
      <c r="BP3534">
        <v>7.9349524918494466E-2</v>
      </c>
      <c r="BQ3534">
        <v>118.9666666666667</v>
      </c>
      <c r="BR3534">
        <v>26.04329728228231</v>
      </c>
      <c r="BS3534">
        <v>0.21891255771041451</v>
      </c>
      <c r="BT3534">
        <v>0.97114037545530985</v>
      </c>
      <c r="BU3534">
        <v>-4.2248246888852682E-2</v>
      </c>
      <c r="BV3534" s="3">
        <v>1.0297172533179459</v>
      </c>
      <c r="BW3534">
        <v>4.2248246888852668E-2</v>
      </c>
      <c r="BX3534">
        <v>0.92763852604568453</v>
      </c>
      <c r="BY3534">
        <v>-3.2621222839567879E-2</v>
      </c>
    </row>
    <row r="3535" spans="1:77" x14ac:dyDescent="0.3">
      <c r="A3535" t="s">
        <v>2024</v>
      </c>
      <c r="B3535" t="s">
        <v>5260</v>
      </c>
      <c r="C3535" t="s">
        <v>81</v>
      </c>
      <c r="D3535">
        <v>2.5422599999999997E-4</v>
      </c>
      <c r="E3535">
        <v>7.5979699999999994E-5</v>
      </c>
      <c r="F3535">
        <v>1</v>
      </c>
      <c r="G3535">
        <v>1</v>
      </c>
      <c r="H3535">
        <v>1</v>
      </c>
      <c r="I3535" t="s">
        <v>82</v>
      </c>
      <c r="J3535" t="s">
        <v>5261</v>
      </c>
      <c r="K3535" t="s">
        <v>2027</v>
      </c>
      <c r="M3535">
        <v>0</v>
      </c>
      <c r="N3535">
        <v>1449.7729200000001</v>
      </c>
      <c r="O3535">
        <v>1.266</v>
      </c>
      <c r="P3535">
        <v>0.34</v>
      </c>
      <c r="Q3535">
        <v>0.93953981492466399</v>
      </c>
      <c r="R3535">
        <v>0.99341473318432005</v>
      </c>
      <c r="S3535">
        <v>82.21</v>
      </c>
      <c r="T3535">
        <v>92.03</v>
      </c>
      <c r="U3535">
        <v>37.1</v>
      </c>
      <c r="V3535">
        <v>105.5</v>
      </c>
      <c r="W3535">
        <v>246</v>
      </c>
      <c r="X3535">
        <v>83.3</v>
      </c>
      <c r="Y3535">
        <v>37.299999999999997</v>
      </c>
      <c r="Z3535">
        <v>256.8</v>
      </c>
      <c r="AA3535" t="s">
        <v>85</v>
      </c>
      <c r="AB3535" t="s">
        <v>86</v>
      </c>
      <c r="AC3535" t="s">
        <v>86</v>
      </c>
      <c r="AD3535" t="s">
        <v>86</v>
      </c>
      <c r="AE3535" t="s">
        <v>86</v>
      </c>
      <c r="AF3535" t="s">
        <v>86</v>
      </c>
      <c r="AG3535" t="s">
        <v>86</v>
      </c>
      <c r="AH3535" t="s">
        <v>86</v>
      </c>
      <c r="AI3535">
        <v>1.0349999999999999E-4</v>
      </c>
      <c r="AJ3535">
        <v>1.4569999999999999E-4</v>
      </c>
      <c r="AK3535">
        <v>4.05</v>
      </c>
      <c r="AL3535" t="s">
        <v>5262</v>
      </c>
      <c r="AM3535" t="s">
        <v>2024</v>
      </c>
      <c r="AN3535" t="s">
        <v>2029</v>
      </c>
      <c r="AO3535" t="s">
        <v>2030</v>
      </c>
      <c r="AP3535" t="s">
        <v>2031</v>
      </c>
      <c r="AQ3535" t="s">
        <v>2032</v>
      </c>
      <c r="AR3535" t="s">
        <v>2033</v>
      </c>
      <c r="AS3535" t="s">
        <v>2034</v>
      </c>
      <c r="AT3535">
        <v>100</v>
      </c>
      <c r="AU3535">
        <v>623</v>
      </c>
      <c r="AV3535">
        <v>15</v>
      </c>
      <c r="AW3535">
        <v>29</v>
      </c>
      <c r="AX3535">
        <v>14</v>
      </c>
      <c r="AY3535" t="s">
        <v>5263</v>
      </c>
      <c r="AZ3535" t="s">
        <v>5264</v>
      </c>
      <c r="BA3535" t="s">
        <v>96</v>
      </c>
      <c r="BE3535" t="s">
        <v>2037</v>
      </c>
      <c r="BF3535" t="s">
        <v>2038</v>
      </c>
      <c r="BG3535" t="s">
        <v>161</v>
      </c>
      <c r="BH3535" t="s">
        <v>2039</v>
      </c>
      <c r="BI3535" t="s">
        <v>142</v>
      </c>
      <c r="BL3535" t="s">
        <v>2040</v>
      </c>
      <c r="BM3535" t="s">
        <v>204</v>
      </c>
      <c r="BN3535">
        <v>125.8</v>
      </c>
      <c r="BO3535">
        <v>115.7572891873337</v>
      </c>
      <c r="BP3535">
        <v>0.92016923042395615</v>
      </c>
      <c r="BQ3535">
        <v>129.5333333333333</v>
      </c>
      <c r="BR3535">
        <v>106.5035367174881</v>
      </c>
      <c r="BS3535">
        <v>0.82220949601766413</v>
      </c>
      <c r="BT3535">
        <v>0.97117858980957283</v>
      </c>
      <c r="BU3535">
        <v>-4.2191477984899167E-2</v>
      </c>
      <c r="BV3535" s="3">
        <v>1.029676735559089</v>
      </c>
      <c r="BW3535">
        <v>4.2191477984899271E-2</v>
      </c>
      <c r="BX3535">
        <v>0.94004534015533925</v>
      </c>
      <c r="BY3535">
        <v>-2.6851199055196711E-2</v>
      </c>
    </row>
    <row r="3536" spans="1:77" x14ac:dyDescent="0.3">
      <c r="A3536" t="s">
        <v>6689</v>
      </c>
      <c r="B3536" t="s">
        <v>38728</v>
      </c>
      <c r="C3536" t="s">
        <v>38729</v>
      </c>
      <c r="D3536">
        <v>3.8058100000000002E-3</v>
      </c>
      <c r="E3536">
        <v>1.71607E-4</v>
      </c>
      <c r="F3536">
        <v>1</v>
      </c>
      <c r="G3536">
        <v>1</v>
      </c>
      <c r="H3536">
        <v>1</v>
      </c>
      <c r="I3536" t="s">
        <v>82</v>
      </c>
      <c r="J3536" t="s">
        <v>38730</v>
      </c>
      <c r="K3536" t="s">
        <v>6692</v>
      </c>
      <c r="M3536">
        <v>0</v>
      </c>
      <c r="N3536">
        <v>3706.1756399999999</v>
      </c>
      <c r="O3536">
        <v>1.004</v>
      </c>
      <c r="P3536">
        <v>0.01</v>
      </c>
      <c r="Q3536">
        <v>0.61108897857330402</v>
      </c>
      <c r="R3536">
        <v>0.97670722284965295</v>
      </c>
      <c r="S3536">
        <v>7.96</v>
      </c>
      <c r="T3536">
        <v>0.4</v>
      </c>
      <c r="U3536">
        <v>137.5</v>
      </c>
      <c r="V3536">
        <v>153.69999999999999</v>
      </c>
      <c r="W3536">
        <v>132.1</v>
      </c>
      <c r="X3536">
        <v>136.5</v>
      </c>
      <c r="Y3536">
        <v>137</v>
      </c>
      <c r="Z3536">
        <v>137.6</v>
      </c>
      <c r="AB3536" t="s">
        <v>86</v>
      </c>
      <c r="AC3536" t="s">
        <v>86</v>
      </c>
      <c r="AD3536" t="s">
        <v>86</v>
      </c>
      <c r="AE3536" t="s">
        <v>86</v>
      </c>
      <c r="AF3536" t="s">
        <v>86</v>
      </c>
      <c r="AG3536" t="s">
        <v>86</v>
      </c>
      <c r="AH3536" t="s">
        <v>86</v>
      </c>
      <c r="AI3536">
        <v>1.696E-4</v>
      </c>
      <c r="AJ3536">
        <v>2.5920000000000001E-3</v>
      </c>
      <c r="AK3536">
        <v>2.41</v>
      </c>
      <c r="AL3536" t="s">
        <v>38731</v>
      </c>
      <c r="AM3536" t="s">
        <v>6689</v>
      </c>
      <c r="AN3536" t="s">
        <v>6694</v>
      </c>
      <c r="AO3536" t="s">
        <v>6695</v>
      </c>
      <c r="AP3536" t="s">
        <v>6696</v>
      </c>
      <c r="AQ3536" t="s">
        <v>6697</v>
      </c>
      <c r="AR3536" t="s">
        <v>6698</v>
      </c>
      <c r="AS3536" t="s">
        <v>6699</v>
      </c>
      <c r="AT3536">
        <v>100</v>
      </c>
      <c r="AU3536">
        <v>152</v>
      </c>
      <c r="AV3536">
        <v>87</v>
      </c>
      <c r="AW3536">
        <v>108</v>
      </c>
      <c r="AX3536">
        <v>86</v>
      </c>
      <c r="AY3536" t="s">
        <v>38732</v>
      </c>
      <c r="AZ3536" t="s">
        <v>38733</v>
      </c>
      <c r="BA3536" t="s">
        <v>96</v>
      </c>
      <c r="BC3536" t="s">
        <v>746</v>
      </c>
      <c r="BD3536" t="s">
        <v>747</v>
      </c>
      <c r="BG3536" t="s">
        <v>905</v>
      </c>
      <c r="BH3536" t="s">
        <v>6704</v>
      </c>
      <c r="BI3536" t="s">
        <v>1264</v>
      </c>
      <c r="BK3536" t="s">
        <v>1989</v>
      </c>
      <c r="BN3536">
        <v>137.0333333333333</v>
      </c>
      <c r="BO3536">
        <v>0.55075705472860725</v>
      </c>
      <c r="BP3536">
        <v>4.0191465925220674E-3</v>
      </c>
      <c r="BQ3536">
        <v>141.1</v>
      </c>
      <c r="BR3536">
        <v>11.24099639711711</v>
      </c>
      <c r="BS3536">
        <v>7.96668773714891E-2</v>
      </c>
      <c r="BT3536">
        <v>0.97117883297897478</v>
      </c>
      <c r="BU3536">
        <v>-4.2191116754482803E-2</v>
      </c>
      <c r="BV3536" s="3">
        <v>1.0296764777426419</v>
      </c>
      <c r="BW3536">
        <v>4.2191116754482907E-2</v>
      </c>
      <c r="BX3536">
        <v>0.58140229794945264</v>
      </c>
      <c r="BY3536">
        <v>-0.23552325604547619</v>
      </c>
    </row>
    <row r="3537" spans="1:77" x14ac:dyDescent="0.3">
      <c r="A3537" t="s">
        <v>36898</v>
      </c>
      <c r="B3537" t="s">
        <v>37600</v>
      </c>
      <c r="C3537" t="s">
        <v>20950</v>
      </c>
      <c r="D3537">
        <v>8.3665000000000006E-5</v>
      </c>
      <c r="E3537">
        <v>7.5979699999999994E-5</v>
      </c>
      <c r="F3537">
        <v>1</v>
      </c>
      <c r="G3537">
        <v>1</v>
      </c>
      <c r="H3537">
        <v>1</v>
      </c>
      <c r="I3537" t="s">
        <v>82</v>
      </c>
      <c r="J3537" t="s">
        <v>37601</v>
      </c>
      <c r="K3537" t="s">
        <v>36901</v>
      </c>
      <c r="M3537">
        <v>0</v>
      </c>
      <c r="N3537">
        <v>3152.67193</v>
      </c>
      <c r="O3537">
        <v>1.008</v>
      </c>
      <c r="P3537">
        <v>0.01</v>
      </c>
      <c r="Q3537">
        <v>0.80796922966970597</v>
      </c>
      <c r="R3537">
        <v>0.98634738845248704</v>
      </c>
      <c r="S3537">
        <v>13.82</v>
      </c>
      <c r="T3537">
        <v>4.37</v>
      </c>
      <c r="U3537">
        <v>52.8</v>
      </c>
      <c r="V3537">
        <v>46.3</v>
      </c>
      <c r="W3537">
        <v>40</v>
      </c>
      <c r="X3537">
        <v>42.8</v>
      </c>
      <c r="Y3537">
        <v>45.9</v>
      </c>
      <c r="Z3537">
        <v>46.4</v>
      </c>
      <c r="AB3537" t="s">
        <v>86</v>
      </c>
      <c r="AC3537" t="s">
        <v>86</v>
      </c>
      <c r="AD3537" t="s">
        <v>86</v>
      </c>
      <c r="AE3537" t="s">
        <v>86</v>
      </c>
      <c r="AF3537" t="s">
        <v>86</v>
      </c>
      <c r="AG3537" t="s">
        <v>86</v>
      </c>
      <c r="AH3537" t="s">
        <v>86</v>
      </c>
      <c r="AI3537">
        <v>1.0349999999999999E-4</v>
      </c>
      <c r="AJ3537">
        <v>4.5019999999999999E-5</v>
      </c>
      <c r="AK3537">
        <v>3.89</v>
      </c>
      <c r="AL3537" t="s">
        <v>37602</v>
      </c>
      <c r="AM3537" t="s">
        <v>36898</v>
      </c>
      <c r="AN3537" t="s">
        <v>36903</v>
      </c>
      <c r="AO3537" t="s">
        <v>36904</v>
      </c>
      <c r="AP3537" t="s">
        <v>36905</v>
      </c>
      <c r="AQ3537" t="s">
        <v>36906</v>
      </c>
      <c r="AR3537" t="s">
        <v>36907</v>
      </c>
      <c r="AS3537" t="s">
        <v>36908</v>
      </c>
      <c r="AT3537">
        <v>100</v>
      </c>
      <c r="AU3537">
        <v>703</v>
      </c>
      <c r="AV3537">
        <v>145</v>
      </c>
      <c r="AW3537">
        <v>165</v>
      </c>
      <c r="AX3537">
        <v>144</v>
      </c>
      <c r="AY3537" t="s">
        <v>37603</v>
      </c>
      <c r="AZ3537" t="s">
        <v>37604</v>
      </c>
      <c r="BA3537" t="s">
        <v>96</v>
      </c>
      <c r="BC3537" t="s">
        <v>746</v>
      </c>
      <c r="BD3537" t="s">
        <v>747</v>
      </c>
      <c r="BF3537" t="s">
        <v>36911</v>
      </c>
      <c r="BG3537" t="s">
        <v>423</v>
      </c>
      <c r="BH3537" t="s">
        <v>36912</v>
      </c>
      <c r="BI3537" t="s">
        <v>339</v>
      </c>
      <c r="BN3537">
        <v>45.033333333333331</v>
      </c>
      <c r="BO3537">
        <v>1.950213663508011</v>
      </c>
      <c r="BP3537">
        <v>4.3306002890629407E-2</v>
      </c>
      <c r="BQ3537">
        <v>46.366666666666667</v>
      </c>
      <c r="BR3537">
        <v>6.4002604113686914</v>
      </c>
      <c r="BS3537">
        <v>0.13803581045367411</v>
      </c>
      <c r="BT3537">
        <v>0.97124370956146655</v>
      </c>
      <c r="BU3537">
        <v>-4.209474521655461E-2</v>
      </c>
      <c r="BV3537" s="3">
        <v>1.0296076980014801</v>
      </c>
      <c r="BW3537">
        <v>4.2094745216554513E-2</v>
      </c>
      <c r="BX3537">
        <v>0.79449388502446938</v>
      </c>
      <c r="BY3537">
        <v>-9.990944107504085E-2</v>
      </c>
    </row>
    <row r="3538" spans="1:77" x14ac:dyDescent="0.3">
      <c r="A3538" t="s">
        <v>6765</v>
      </c>
      <c r="B3538" t="s">
        <v>44868</v>
      </c>
      <c r="C3538" t="s">
        <v>3585</v>
      </c>
      <c r="D3538">
        <v>2.2132200000000001E-5</v>
      </c>
      <c r="E3538">
        <v>7.5979699999999994E-5</v>
      </c>
      <c r="F3538">
        <v>1</v>
      </c>
      <c r="G3538">
        <v>2</v>
      </c>
      <c r="H3538">
        <v>1</v>
      </c>
      <c r="I3538" t="s">
        <v>82</v>
      </c>
      <c r="J3538" t="s">
        <v>44869</v>
      </c>
      <c r="K3538" t="s">
        <v>6767</v>
      </c>
      <c r="M3538">
        <v>0</v>
      </c>
      <c r="N3538">
        <v>2169.25623</v>
      </c>
      <c r="O3538">
        <v>0.97499999999999998</v>
      </c>
      <c r="P3538">
        <v>-0.04</v>
      </c>
      <c r="Q3538">
        <v>0.80819135310341705</v>
      </c>
      <c r="R3538">
        <v>0.98634738845248704</v>
      </c>
      <c r="S3538">
        <v>14.51</v>
      </c>
      <c r="T3538">
        <v>4.51</v>
      </c>
      <c r="U3538">
        <v>114.9</v>
      </c>
      <c r="V3538">
        <v>92.2</v>
      </c>
      <c r="W3538">
        <v>88.5</v>
      </c>
      <c r="X3538">
        <v>92.1</v>
      </c>
      <c r="Y3538">
        <v>94.5</v>
      </c>
      <c r="Z3538">
        <v>100.5</v>
      </c>
      <c r="AB3538" t="s">
        <v>86</v>
      </c>
      <c r="AC3538" t="s">
        <v>86</v>
      </c>
      <c r="AD3538" t="s">
        <v>86</v>
      </c>
      <c r="AE3538" t="s">
        <v>86</v>
      </c>
      <c r="AF3538" t="s">
        <v>86</v>
      </c>
      <c r="AG3538" t="s">
        <v>86</v>
      </c>
      <c r="AH3538" t="s">
        <v>86</v>
      </c>
      <c r="AI3538">
        <v>1.0349999999999999E-4</v>
      </c>
      <c r="AJ3538">
        <v>1.096E-5</v>
      </c>
      <c r="AK3538">
        <v>4.2</v>
      </c>
      <c r="AL3538" t="s">
        <v>44870</v>
      </c>
      <c r="AM3538" t="s">
        <v>6765</v>
      </c>
      <c r="AN3538" t="s">
        <v>6769</v>
      </c>
      <c r="AO3538" t="s">
        <v>6770</v>
      </c>
      <c r="AP3538" t="s">
        <v>6771</v>
      </c>
      <c r="AQ3538" t="s">
        <v>6772</v>
      </c>
      <c r="AR3538" t="s">
        <v>6773</v>
      </c>
      <c r="AS3538" t="s">
        <v>6774</v>
      </c>
      <c r="AT3538">
        <v>100</v>
      </c>
      <c r="AU3538">
        <v>391</v>
      </c>
      <c r="AV3538">
        <v>90</v>
      </c>
      <c r="AW3538">
        <v>107</v>
      </c>
      <c r="AX3538">
        <v>89</v>
      </c>
      <c r="AY3538" t="s">
        <v>44871</v>
      </c>
      <c r="AZ3538" t="s">
        <v>44872</v>
      </c>
      <c r="BA3538" t="s">
        <v>96</v>
      </c>
      <c r="BG3538" t="s">
        <v>1556</v>
      </c>
      <c r="BH3538" t="s">
        <v>6777</v>
      </c>
      <c r="BI3538" t="s">
        <v>6778</v>
      </c>
      <c r="BJ3538" t="s">
        <v>6779</v>
      </c>
      <c r="BK3538" t="s">
        <v>1948</v>
      </c>
      <c r="BL3538" t="s">
        <v>5094</v>
      </c>
      <c r="BN3538">
        <v>95.7</v>
      </c>
      <c r="BO3538">
        <v>4.3266615305567893</v>
      </c>
      <c r="BP3538">
        <v>4.5210674300488918E-2</v>
      </c>
      <c r="BQ3538">
        <v>98.533333333333346</v>
      </c>
      <c r="BR3538">
        <v>14.294171306281919</v>
      </c>
      <c r="BS3538">
        <v>0.14506939756037129</v>
      </c>
      <c r="BT3538">
        <v>0.97124492557510145</v>
      </c>
      <c r="BU3538">
        <v>-4.2092938938969267E-2</v>
      </c>
      <c r="BV3538" s="3">
        <v>1.029606408916754</v>
      </c>
      <c r="BW3538">
        <v>4.2092938938969301E-2</v>
      </c>
      <c r="BX3538">
        <v>0.79921351516145112</v>
      </c>
      <c r="BY3538">
        <v>-9.7337180549827929E-2</v>
      </c>
    </row>
    <row r="3539" spans="1:77" x14ac:dyDescent="0.3">
      <c r="A3539" t="s">
        <v>27245</v>
      </c>
      <c r="B3539" t="s">
        <v>27246</v>
      </c>
      <c r="C3539" t="s">
        <v>1399</v>
      </c>
      <c r="D3539">
        <v>4.0680500000000001E-2</v>
      </c>
      <c r="E3539">
        <v>2.0139099999999998E-3</v>
      </c>
      <c r="F3539">
        <v>1</v>
      </c>
      <c r="G3539">
        <v>1</v>
      </c>
      <c r="H3539">
        <v>1</v>
      </c>
      <c r="I3539" t="s">
        <v>82</v>
      </c>
      <c r="J3539" t="s">
        <v>27247</v>
      </c>
      <c r="K3539" t="s">
        <v>27248</v>
      </c>
      <c r="M3539">
        <v>0</v>
      </c>
      <c r="N3539">
        <v>1848.9298699999999</v>
      </c>
      <c r="O3539">
        <v>1.0569999999999999</v>
      </c>
      <c r="P3539">
        <v>0.08</v>
      </c>
      <c r="Q3539">
        <v>0.75165545527452804</v>
      </c>
      <c r="R3539">
        <v>0.98502414553331596</v>
      </c>
      <c r="S3539">
        <v>10.35</v>
      </c>
      <c r="T3539">
        <v>11.54</v>
      </c>
      <c r="U3539">
        <v>24.3</v>
      </c>
      <c r="V3539">
        <v>26</v>
      </c>
      <c r="W3539">
        <v>29.7</v>
      </c>
      <c r="X3539">
        <v>29.3</v>
      </c>
      <c r="Y3539">
        <v>24.6</v>
      </c>
      <c r="Z3539">
        <v>23.8</v>
      </c>
      <c r="AB3539" t="s">
        <v>86</v>
      </c>
      <c r="AC3539" t="s">
        <v>86</v>
      </c>
      <c r="AD3539" t="s">
        <v>86</v>
      </c>
      <c r="AE3539" t="s">
        <v>86</v>
      </c>
      <c r="AF3539" t="s">
        <v>86</v>
      </c>
      <c r="AG3539" t="s">
        <v>86</v>
      </c>
      <c r="AH3539" t="s">
        <v>86</v>
      </c>
      <c r="AI3539">
        <v>1.7669999999999999E-3</v>
      </c>
      <c r="AJ3539">
        <v>3.2280000000000003E-2</v>
      </c>
      <c r="AK3539">
        <v>2.44</v>
      </c>
      <c r="AL3539" t="s">
        <v>27249</v>
      </c>
      <c r="AM3539" t="s">
        <v>27245</v>
      </c>
      <c r="AN3539" t="s">
        <v>27250</v>
      </c>
      <c r="AO3539" t="s">
        <v>27251</v>
      </c>
      <c r="AP3539" t="s">
        <v>27252</v>
      </c>
      <c r="AQ3539" t="s">
        <v>27253</v>
      </c>
      <c r="AR3539" t="s">
        <v>27254</v>
      </c>
      <c r="AS3539" t="s">
        <v>27255</v>
      </c>
      <c r="AT3539">
        <v>100</v>
      </c>
      <c r="AU3539">
        <v>303</v>
      </c>
      <c r="AV3539">
        <v>291</v>
      </c>
      <c r="AW3539">
        <v>303</v>
      </c>
      <c r="AX3539">
        <v>290</v>
      </c>
      <c r="AY3539" t="s">
        <v>27256</v>
      </c>
      <c r="AZ3539" t="s">
        <v>27257</v>
      </c>
      <c r="BA3539" t="s">
        <v>96</v>
      </c>
      <c r="BG3539" t="s">
        <v>355</v>
      </c>
      <c r="BH3539" t="s">
        <v>27258</v>
      </c>
      <c r="BI3539" t="s">
        <v>715</v>
      </c>
      <c r="BN3539">
        <v>25.9</v>
      </c>
      <c r="BO3539">
        <v>2.971531591620725</v>
      </c>
      <c r="BP3539">
        <v>0.1147309494834257</v>
      </c>
      <c r="BQ3539">
        <v>26.666666666666671</v>
      </c>
      <c r="BR3539">
        <v>2.761038451983842</v>
      </c>
      <c r="BS3539">
        <v>0.1035389419493941</v>
      </c>
      <c r="BT3539">
        <v>0.97125000000000006</v>
      </c>
      <c r="BU3539">
        <v>-4.2085401367014538E-2</v>
      </c>
      <c r="BV3539" s="3">
        <v>1.0296010296010301</v>
      </c>
      <c r="BW3539">
        <v>4.2085401367014649E-2</v>
      </c>
      <c r="BX3539">
        <v>0.74943029280134987</v>
      </c>
      <c r="BY3539">
        <v>-0.1252687562241076</v>
      </c>
    </row>
    <row r="3540" spans="1:77" x14ac:dyDescent="0.3">
      <c r="A3540" t="s">
        <v>10717</v>
      </c>
      <c r="B3540" t="s">
        <v>23700</v>
      </c>
      <c r="C3540" t="s">
        <v>813</v>
      </c>
      <c r="D3540">
        <v>2.7522899999999999E-4</v>
      </c>
      <c r="E3540">
        <v>7.5979699999999994E-5</v>
      </c>
      <c r="F3540">
        <v>1</v>
      </c>
      <c r="G3540">
        <v>1</v>
      </c>
      <c r="H3540">
        <v>1</v>
      </c>
      <c r="I3540" t="s">
        <v>82</v>
      </c>
      <c r="J3540" t="s">
        <v>23701</v>
      </c>
      <c r="K3540" t="s">
        <v>10721</v>
      </c>
      <c r="M3540">
        <v>0</v>
      </c>
      <c r="N3540">
        <v>3052.5950699999999</v>
      </c>
      <c r="O3540">
        <v>1.0740000000000001</v>
      </c>
      <c r="P3540">
        <v>0.1</v>
      </c>
      <c r="Q3540">
        <v>0.82465422484245798</v>
      </c>
      <c r="R3540">
        <v>0.98689419150427005</v>
      </c>
      <c r="S3540">
        <v>15.09</v>
      </c>
      <c r="T3540">
        <v>11.31</v>
      </c>
      <c r="U3540">
        <v>13.5</v>
      </c>
      <c r="V3540">
        <v>16.899999999999999</v>
      </c>
      <c r="W3540">
        <v>18.3</v>
      </c>
      <c r="X3540">
        <v>15.7</v>
      </c>
      <c r="Y3540">
        <v>17.600000000000001</v>
      </c>
      <c r="Z3540">
        <v>14</v>
      </c>
      <c r="AB3540" t="s">
        <v>86</v>
      </c>
      <c r="AC3540" t="s">
        <v>86</v>
      </c>
      <c r="AD3540" t="s">
        <v>86</v>
      </c>
      <c r="AE3540" t="s">
        <v>86</v>
      </c>
      <c r="AF3540" t="s">
        <v>86</v>
      </c>
      <c r="AG3540" t="s">
        <v>86</v>
      </c>
      <c r="AH3540" t="s">
        <v>86</v>
      </c>
      <c r="AI3540">
        <v>1.0349999999999999E-4</v>
      </c>
      <c r="AJ3540">
        <v>1.5870000000000001E-4</v>
      </c>
      <c r="AK3540">
        <v>4.46</v>
      </c>
      <c r="AL3540" t="s">
        <v>23702</v>
      </c>
      <c r="AM3540" t="s">
        <v>10717</v>
      </c>
      <c r="AN3540" t="s">
        <v>10723</v>
      </c>
      <c r="AO3540" t="s">
        <v>10724</v>
      </c>
      <c r="AP3540" t="s">
        <v>10725</v>
      </c>
      <c r="AQ3540" t="s">
        <v>10726</v>
      </c>
      <c r="AR3540" t="s">
        <v>10727</v>
      </c>
      <c r="AS3540" t="s">
        <v>10728</v>
      </c>
      <c r="AT3540">
        <v>100</v>
      </c>
      <c r="AU3540">
        <v>649</v>
      </c>
      <c r="AV3540">
        <v>318</v>
      </c>
      <c r="AW3540">
        <v>341</v>
      </c>
      <c r="AX3540">
        <v>317</v>
      </c>
      <c r="AY3540" t="s">
        <v>23703</v>
      </c>
      <c r="AZ3540" t="s">
        <v>23704</v>
      </c>
      <c r="BA3540" t="s">
        <v>96</v>
      </c>
      <c r="BF3540" t="s">
        <v>10731</v>
      </c>
      <c r="BG3540" t="s">
        <v>423</v>
      </c>
      <c r="BH3540" t="s">
        <v>10732</v>
      </c>
      <c r="BI3540" t="s">
        <v>339</v>
      </c>
      <c r="BN3540">
        <v>15.766666666666669</v>
      </c>
      <c r="BO3540">
        <v>1.800925687898681</v>
      </c>
      <c r="BP3540">
        <v>0.1142236165686267</v>
      </c>
      <c r="BQ3540">
        <v>16.233333333333331</v>
      </c>
      <c r="BR3540">
        <v>2.4684678108764819</v>
      </c>
      <c r="BS3540">
        <v>0.15206167212791469</v>
      </c>
      <c r="BT3540">
        <v>0.97125256673511284</v>
      </c>
      <c r="BU3540">
        <v>-4.2081588742947103E-2</v>
      </c>
      <c r="BV3540" s="3">
        <v>1.029598308668076</v>
      </c>
      <c r="BW3540">
        <v>4.2081588742947117E-2</v>
      </c>
      <c r="BX3540">
        <v>0.83228001157956621</v>
      </c>
      <c r="BY3540">
        <v>-7.9730535458289481E-2</v>
      </c>
    </row>
    <row r="3541" spans="1:77" x14ac:dyDescent="0.3">
      <c r="A3541" t="s">
        <v>16868</v>
      </c>
      <c r="B3541" t="s">
        <v>42203</v>
      </c>
      <c r="C3541" t="s">
        <v>11750</v>
      </c>
      <c r="D3541">
        <v>5.4845099999999997E-3</v>
      </c>
      <c r="E3541">
        <v>1.71607E-4</v>
      </c>
      <c r="F3541">
        <v>1</v>
      </c>
      <c r="G3541">
        <v>1</v>
      </c>
      <c r="H3541">
        <v>1</v>
      </c>
      <c r="I3541" t="s">
        <v>82</v>
      </c>
      <c r="J3541" t="s">
        <v>42204</v>
      </c>
      <c r="K3541" t="s">
        <v>16872</v>
      </c>
      <c r="M3541">
        <v>0</v>
      </c>
      <c r="N3541">
        <v>2132.27954</v>
      </c>
      <c r="O3541">
        <v>0.98799999999999999</v>
      </c>
      <c r="P3541">
        <v>-0.02</v>
      </c>
      <c r="Q3541">
        <v>0.77478482188581899</v>
      </c>
      <c r="R3541">
        <v>0.98634738845248704</v>
      </c>
      <c r="S3541">
        <v>8.92</v>
      </c>
      <c r="T3541">
        <v>17.98</v>
      </c>
      <c r="U3541">
        <v>51.7</v>
      </c>
      <c r="V3541">
        <v>55.2</v>
      </c>
      <c r="W3541">
        <v>46.2</v>
      </c>
      <c r="X3541">
        <v>39.6</v>
      </c>
      <c r="Y3541">
        <v>52.3</v>
      </c>
      <c r="Z3541">
        <v>56.8</v>
      </c>
      <c r="AB3541" t="s">
        <v>86</v>
      </c>
      <c r="AC3541" t="s">
        <v>86</v>
      </c>
      <c r="AD3541" t="s">
        <v>86</v>
      </c>
      <c r="AE3541" t="s">
        <v>86</v>
      </c>
      <c r="AF3541" t="s">
        <v>86</v>
      </c>
      <c r="AG3541" t="s">
        <v>86</v>
      </c>
      <c r="AH3541" t="s">
        <v>86</v>
      </c>
      <c r="AI3541">
        <v>1.696E-4</v>
      </c>
      <c r="AJ3541">
        <v>3.8419999999999999E-3</v>
      </c>
      <c r="AK3541">
        <v>2.57</v>
      </c>
      <c r="AL3541" t="s">
        <v>42205</v>
      </c>
      <c r="AM3541" t="s">
        <v>16868</v>
      </c>
      <c r="AN3541" t="s">
        <v>16874</v>
      </c>
      <c r="AO3541" t="s">
        <v>16875</v>
      </c>
      <c r="AP3541" t="s">
        <v>16876</v>
      </c>
      <c r="AQ3541" t="s">
        <v>4167</v>
      </c>
      <c r="AR3541" t="s">
        <v>16877</v>
      </c>
      <c r="AS3541" t="s">
        <v>16878</v>
      </c>
      <c r="AT3541">
        <v>100</v>
      </c>
      <c r="AU3541">
        <v>531</v>
      </c>
      <c r="AV3541">
        <v>380</v>
      </c>
      <c r="AW3541">
        <v>392</v>
      </c>
      <c r="AX3541">
        <v>379</v>
      </c>
      <c r="AY3541" t="s">
        <v>42206</v>
      </c>
      <c r="AZ3541" t="s">
        <v>42207</v>
      </c>
      <c r="BA3541" t="s">
        <v>96</v>
      </c>
      <c r="BG3541" t="s">
        <v>476</v>
      </c>
      <c r="BH3541" t="s">
        <v>16881</v>
      </c>
      <c r="BI3541" t="s">
        <v>715</v>
      </c>
      <c r="BK3541" t="s">
        <v>673</v>
      </c>
      <c r="BN3541">
        <v>49.566666666666663</v>
      </c>
      <c r="BO3541">
        <v>8.9198280999878747</v>
      </c>
      <c r="BP3541">
        <v>0.17995618224588861</v>
      </c>
      <c r="BQ3541">
        <v>51.033333333333339</v>
      </c>
      <c r="BR3541">
        <v>4.5368858629387336</v>
      </c>
      <c r="BS3541">
        <v>8.8900441468427169E-2</v>
      </c>
      <c r="BT3541">
        <v>0.97126061397779206</v>
      </c>
      <c r="BU3541">
        <v>-4.2069635447369517E-2</v>
      </c>
      <c r="BV3541" s="3">
        <v>1.029589778076665</v>
      </c>
      <c r="BW3541">
        <v>4.2069635447369309E-2</v>
      </c>
      <c r="BX3541">
        <v>0.76884466548866892</v>
      </c>
      <c r="BY3541">
        <v>-0.1141613945749511</v>
      </c>
    </row>
    <row r="3542" spans="1:77" x14ac:dyDescent="0.3">
      <c r="A3542" t="s">
        <v>15248</v>
      </c>
      <c r="B3542" t="s">
        <v>39342</v>
      </c>
      <c r="C3542" t="s">
        <v>39343</v>
      </c>
      <c r="D3542">
        <v>1.77913E-5</v>
      </c>
      <c r="E3542">
        <v>7.5979699999999994E-5</v>
      </c>
      <c r="F3542">
        <v>1</v>
      </c>
      <c r="G3542">
        <v>1</v>
      </c>
      <c r="H3542">
        <v>1</v>
      </c>
      <c r="I3542" t="s">
        <v>82</v>
      </c>
      <c r="J3542" t="s">
        <v>9232</v>
      </c>
      <c r="K3542" t="s">
        <v>15252</v>
      </c>
      <c r="M3542">
        <v>0</v>
      </c>
      <c r="N3542">
        <v>3046.7908600000001</v>
      </c>
      <c r="O3542">
        <v>1.002</v>
      </c>
      <c r="P3542">
        <v>0</v>
      </c>
      <c r="Q3542">
        <v>0.79200990923374304</v>
      </c>
      <c r="R3542">
        <v>0.98634738845248704</v>
      </c>
      <c r="S3542">
        <v>13.51</v>
      </c>
      <c r="T3542">
        <v>10.16</v>
      </c>
      <c r="U3542">
        <v>84.4</v>
      </c>
      <c r="V3542">
        <v>105.9</v>
      </c>
      <c r="W3542">
        <v>84.6</v>
      </c>
      <c r="X3542">
        <v>83.1</v>
      </c>
      <c r="Y3542">
        <v>84.5</v>
      </c>
      <c r="Z3542">
        <v>99.4</v>
      </c>
      <c r="AB3542" t="s">
        <v>86</v>
      </c>
      <c r="AC3542" t="s">
        <v>86</v>
      </c>
      <c r="AD3542" t="s">
        <v>86</v>
      </c>
      <c r="AE3542" t="s">
        <v>86</v>
      </c>
      <c r="AF3542" t="s">
        <v>86</v>
      </c>
      <c r="AG3542" t="s">
        <v>86</v>
      </c>
      <c r="AH3542" t="s">
        <v>86</v>
      </c>
      <c r="AI3542">
        <v>1.0349999999999999E-4</v>
      </c>
      <c r="AJ3542">
        <v>8.6540000000000005E-6</v>
      </c>
      <c r="AK3542">
        <v>5.22</v>
      </c>
      <c r="AL3542" t="s">
        <v>39344</v>
      </c>
      <c r="AM3542" t="s">
        <v>15248</v>
      </c>
      <c r="AN3542" t="s">
        <v>15254</v>
      </c>
      <c r="AO3542" t="s">
        <v>15255</v>
      </c>
      <c r="AP3542" t="s">
        <v>15256</v>
      </c>
      <c r="AQ3542" t="s">
        <v>15257</v>
      </c>
      <c r="AR3542" t="s">
        <v>15258</v>
      </c>
      <c r="AS3542" t="s">
        <v>15259</v>
      </c>
      <c r="AT3542">
        <v>100</v>
      </c>
      <c r="AU3542">
        <v>140</v>
      </c>
      <c r="AV3542">
        <v>33</v>
      </c>
      <c r="AW3542">
        <v>56</v>
      </c>
      <c r="AX3542">
        <v>32</v>
      </c>
      <c r="AY3542" t="s">
        <v>39345</v>
      </c>
      <c r="AZ3542" t="s">
        <v>39346</v>
      </c>
      <c r="BA3542" t="s">
        <v>96</v>
      </c>
      <c r="BC3542" t="s">
        <v>39347</v>
      </c>
      <c r="BD3542" t="s">
        <v>39348</v>
      </c>
      <c r="BF3542" t="s">
        <v>15262</v>
      </c>
      <c r="BG3542" t="s">
        <v>161</v>
      </c>
      <c r="BH3542" t="s">
        <v>15263</v>
      </c>
      <c r="BI3542" t="s">
        <v>142</v>
      </c>
      <c r="BK3542" t="s">
        <v>1184</v>
      </c>
      <c r="BL3542" t="s">
        <v>3440</v>
      </c>
      <c r="BN3542">
        <v>89</v>
      </c>
      <c r="BO3542">
        <v>9.0338253248554725</v>
      </c>
      <c r="BP3542">
        <v>0.1015036553354547</v>
      </c>
      <c r="BQ3542">
        <v>91.633333333333326</v>
      </c>
      <c r="BR3542">
        <v>12.35570043879882</v>
      </c>
      <c r="BS3542">
        <v>0.1348384915110821</v>
      </c>
      <c r="BT3542">
        <v>0.9712622771917061</v>
      </c>
      <c r="BU3542">
        <v>-4.2067164938036909E-2</v>
      </c>
      <c r="BV3542" s="3">
        <v>1.0295880149812731</v>
      </c>
      <c r="BW3542">
        <v>4.206716493803677E-2</v>
      </c>
      <c r="BX3542">
        <v>0.79162488440060563</v>
      </c>
      <c r="BY3542">
        <v>-0.1014805623837724</v>
      </c>
    </row>
    <row r="3543" spans="1:77" x14ac:dyDescent="0.3">
      <c r="A3543" t="s">
        <v>34336</v>
      </c>
      <c r="B3543" t="s">
        <v>34337</v>
      </c>
      <c r="C3543" t="s">
        <v>21678</v>
      </c>
      <c r="D3543">
        <v>6.33679E-5</v>
      </c>
      <c r="E3543">
        <v>7.5979699999999994E-5</v>
      </c>
      <c r="F3543">
        <v>1</v>
      </c>
      <c r="G3543">
        <v>1</v>
      </c>
      <c r="H3543">
        <v>1</v>
      </c>
      <c r="I3543" t="s">
        <v>82</v>
      </c>
      <c r="J3543" t="s">
        <v>34338</v>
      </c>
      <c r="K3543" t="s">
        <v>34339</v>
      </c>
      <c r="M3543">
        <v>0</v>
      </c>
      <c r="N3543">
        <v>3048.6372200000001</v>
      </c>
      <c r="O3543">
        <v>1.024</v>
      </c>
      <c r="P3543">
        <v>0.03</v>
      </c>
      <c r="Q3543">
        <v>0.71794357056301905</v>
      </c>
      <c r="R3543">
        <v>0.98200013750066495</v>
      </c>
      <c r="S3543">
        <v>7.61</v>
      </c>
      <c r="T3543">
        <v>12.32</v>
      </c>
      <c r="U3543">
        <v>63.2</v>
      </c>
      <c r="V3543">
        <v>55.5</v>
      </c>
      <c r="W3543">
        <v>55.5</v>
      </c>
      <c r="X3543">
        <v>64.2</v>
      </c>
      <c r="Y3543">
        <v>54.2</v>
      </c>
      <c r="Z3543">
        <v>50.8</v>
      </c>
      <c r="AB3543" t="s">
        <v>86</v>
      </c>
      <c r="AC3543" t="s">
        <v>86</v>
      </c>
      <c r="AD3543" t="s">
        <v>86</v>
      </c>
      <c r="AE3543" t="s">
        <v>86</v>
      </c>
      <c r="AF3543" t="s">
        <v>86</v>
      </c>
      <c r="AG3543" t="s">
        <v>86</v>
      </c>
      <c r="AH3543" t="s">
        <v>86</v>
      </c>
      <c r="AI3543">
        <v>1.0349999999999999E-4</v>
      </c>
      <c r="AJ3543">
        <v>3.3399999999999999E-5</v>
      </c>
      <c r="AK3543">
        <v>5.5</v>
      </c>
      <c r="AL3543" t="s">
        <v>34340</v>
      </c>
      <c r="AM3543" t="s">
        <v>34336</v>
      </c>
      <c r="AN3543" t="s">
        <v>34341</v>
      </c>
      <c r="AO3543" t="s">
        <v>34342</v>
      </c>
      <c r="AP3543" t="s">
        <v>34343</v>
      </c>
      <c r="AQ3543" t="s">
        <v>34344</v>
      </c>
      <c r="AR3543" t="s">
        <v>34345</v>
      </c>
      <c r="AS3543" t="s">
        <v>34346</v>
      </c>
      <c r="AT3543">
        <v>100</v>
      </c>
      <c r="AU3543">
        <v>669</v>
      </c>
      <c r="AV3543">
        <v>73</v>
      </c>
      <c r="AW3543">
        <v>96</v>
      </c>
      <c r="AX3543">
        <v>72</v>
      </c>
      <c r="AY3543" t="s">
        <v>34347</v>
      </c>
      <c r="AZ3543" t="s">
        <v>34348</v>
      </c>
      <c r="BA3543" t="s">
        <v>96</v>
      </c>
      <c r="BG3543" t="s">
        <v>1926</v>
      </c>
      <c r="BH3543" t="s">
        <v>34349</v>
      </c>
      <c r="BI3543" t="s">
        <v>339</v>
      </c>
      <c r="BJ3543" t="s">
        <v>27526</v>
      </c>
      <c r="BK3543" t="s">
        <v>2483</v>
      </c>
      <c r="BN3543">
        <v>56.4</v>
      </c>
      <c r="BO3543">
        <v>6.9656299069072016</v>
      </c>
      <c r="BP3543">
        <v>0.1235040763636029</v>
      </c>
      <c r="BQ3543">
        <v>58.066666666666663</v>
      </c>
      <c r="BR3543">
        <v>4.4455970727601199</v>
      </c>
      <c r="BS3543">
        <v>7.6560225133641566E-2</v>
      </c>
      <c r="BT3543">
        <v>0.97129735935706085</v>
      </c>
      <c r="BU3543">
        <v>-4.2015055478914848E-2</v>
      </c>
      <c r="BV3543" s="3">
        <v>1.0295508274231679</v>
      </c>
      <c r="BW3543">
        <v>4.2015055478914681E-2</v>
      </c>
      <c r="BX3543">
        <v>0.71532824502989345</v>
      </c>
      <c r="BY3543">
        <v>-0.14549462632080981</v>
      </c>
    </row>
    <row r="3544" spans="1:77" x14ac:dyDescent="0.3">
      <c r="A3544" t="s">
        <v>7899</v>
      </c>
      <c r="B3544" t="s">
        <v>26484</v>
      </c>
      <c r="C3544" t="s">
        <v>1399</v>
      </c>
      <c r="D3544">
        <v>9.9945999999999998E-4</v>
      </c>
      <c r="E3544">
        <v>7.5979699999999994E-5</v>
      </c>
      <c r="F3544">
        <v>1</v>
      </c>
      <c r="G3544">
        <v>1</v>
      </c>
      <c r="H3544">
        <v>1</v>
      </c>
      <c r="I3544" t="s">
        <v>82</v>
      </c>
      <c r="J3544" t="s">
        <v>26485</v>
      </c>
      <c r="K3544" t="s">
        <v>7902</v>
      </c>
      <c r="M3544">
        <v>0</v>
      </c>
      <c r="N3544">
        <v>1507.86509</v>
      </c>
      <c r="O3544">
        <v>1.06</v>
      </c>
      <c r="P3544">
        <v>0.08</v>
      </c>
      <c r="Q3544">
        <v>0.76775809782746396</v>
      </c>
      <c r="R3544">
        <v>0.98634738845248704</v>
      </c>
      <c r="S3544">
        <v>11.57</v>
      </c>
      <c r="T3544">
        <v>8.4499999999999993</v>
      </c>
      <c r="U3544">
        <v>125.7</v>
      </c>
      <c r="V3544">
        <v>99.7</v>
      </c>
      <c r="W3544">
        <v>116.4</v>
      </c>
      <c r="X3544">
        <v>120.4</v>
      </c>
      <c r="Y3544">
        <v>109.8</v>
      </c>
      <c r="Z3544">
        <v>101.8</v>
      </c>
      <c r="AB3544" t="s">
        <v>86</v>
      </c>
      <c r="AC3544" t="s">
        <v>86</v>
      </c>
      <c r="AD3544" t="s">
        <v>86</v>
      </c>
      <c r="AE3544" t="s">
        <v>86</v>
      </c>
      <c r="AF3544" t="s">
        <v>86</v>
      </c>
      <c r="AG3544" t="s">
        <v>86</v>
      </c>
      <c r="AH3544" t="s">
        <v>86</v>
      </c>
      <c r="AI3544">
        <v>1.0349999999999999E-4</v>
      </c>
      <c r="AJ3544">
        <v>6.2620000000000004E-4</v>
      </c>
      <c r="AK3544">
        <v>3.02</v>
      </c>
      <c r="AL3544" t="s">
        <v>26486</v>
      </c>
      <c r="AM3544" t="s">
        <v>7899</v>
      </c>
      <c r="AN3544" t="s">
        <v>7904</v>
      </c>
      <c r="AO3544" t="s">
        <v>7905</v>
      </c>
      <c r="AP3544" t="s">
        <v>7906</v>
      </c>
      <c r="AQ3544" t="s">
        <v>7907</v>
      </c>
      <c r="AR3544" t="s">
        <v>7908</v>
      </c>
      <c r="AS3544" t="s">
        <v>7909</v>
      </c>
      <c r="AT3544">
        <v>100</v>
      </c>
      <c r="AU3544">
        <v>2472</v>
      </c>
      <c r="AV3544">
        <v>440</v>
      </c>
      <c r="AW3544">
        <v>449</v>
      </c>
      <c r="AX3544">
        <v>439</v>
      </c>
      <c r="AY3544" t="s">
        <v>26487</v>
      </c>
      <c r="AZ3544" t="s">
        <v>26488</v>
      </c>
      <c r="BA3544" t="s">
        <v>96</v>
      </c>
      <c r="BG3544" t="s">
        <v>386</v>
      </c>
      <c r="BH3544" t="s">
        <v>7912</v>
      </c>
      <c r="BI3544" t="s">
        <v>1657</v>
      </c>
      <c r="BK3544" t="s">
        <v>7913</v>
      </c>
      <c r="BL3544" t="s">
        <v>7914</v>
      </c>
      <c r="BN3544">
        <v>110.6666666666667</v>
      </c>
      <c r="BO3544">
        <v>9.3302375818268111</v>
      </c>
      <c r="BP3544">
        <v>8.4309375739398895E-2</v>
      </c>
      <c r="BQ3544">
        <v>113.93333333333329</v>
      </c>
      <c r="BR3544">
        <v>13.17434375342215</v>
      </c>
      <c r="BS3544">
        <v>0.1156320399656713</v>
      </c>
      <c r="BT3544">
        <v>0.97132826214160328</v>
      </c>
      <c r="BU3544">
        <v>-4.1969155441852243E-2</v>
      </c>
      <c r="BV3544" s="3">
        <v>1.029518072289157</v>
      </c>
      <c r="BW3544">
        <v>4.1969155441852202E-2</v>
      </c>
      <c r="BX3544">
        <v>0.7641532585584957</v>
      </c>
      <c r="BY3544">
        <v>-0.1168195305980765</v>
      </c>
    </row>
    <row r="3545" spans="1:77" x14ac:dyDescent="0.3">
      <c r="A3545" t="s">
        <v>445</v>
      </c>
      <c r="B3545" t="s">
        <v>20804</v>
      </c>
      <c r="C3545" t="s">
        <v>1473</v>
      </c>
      <c r="D3545">
        <v>8.5428499999999994E-3</v>
      </c>
      <c r="E3545">
        <v>5.6842999999999998E-4</v>
      </c>
      <c r="F3545">
        <v>3</v>
      </c>
      <c r="G3545">
        <v>7</v>
      </c>
      <c r="H3545">
        <v>1</v>
      </c>
      <c r="I3545" t="s">
        <v>279</v>
      </c>
      <c r="J3545" t="s">
        <v>20805</v>
      </c>
      <c r="K3545" t="s">
        <v>448</v>
      </c>
      <c r="M3545">
        <v>0</v>
      </c>
      <c r="N3545">
        <v>1948.1835100000001</v>
      </c>
      <c r="O3545">
        <v>0.94699999999999995</v>
      </c>
      <c r="P3545">
        <v>-0.08</v>
      </c>
      <c r="Q3545">
        <v>0.78543646278525503</v>
      </c>
      <c r="R3545">
        <v>0.98634738845248704</v>
      </c>
      <c r="S3545">
        <v>11.33</v>
      </c>
      <c r="T3545">
        <v>15.25</v>
      </c>
      <c r="U3545">
        <v>36.1</v>
      </c>
      <c r="V3545">
        <v>44.6</v>
      </c>
      <c r="W3545">
        <v>37.9</v>
      </c>
      <c r="X3545">
        <v>31.9</v>
      </c>
      <c r="Y3545">
        <v>40</v>
      </c>
      <c r="Z3545">
        <v>43.3</v>
      </c>
      <c r="AA3545" t="s">
        <v>85</v>
      </c>
      <c r="AB3545" t="s">
        <v>86</v>
      </c>
      <c r="AC3545" t="s">
        <v>86</v>
      </c>
      <c r="AD3545" t="s">
        <v>86</v>
      </c>
      <c r="AE3545" t="s">
        <v>86</v>
      </c>
      <c r="AF3545" t="s">
        <v>86</v>
      </c>
      <c r="AG3545" t="s">
        <v>86</v>
      </c>
      <c r="AH3545" t="s">
        <v>86</v>
      </c>
      <c r="AI3545">
        <v>4.7310000000000001E-4</v>
      </c>
      <c r="AJ3545">
        <v>6.1500000000000001E-3</v>
      </c>
      <c r="AK3545">
        <v>1.68</v>
      </c>
      <c r="AL3545" t="s">
        <v>20806</v>
      </c>
      <c r="AM3545" t="s">
        <v>445</v>
      </c>
      <c r="AN3545" t="s">
        <v>450</v>
      </c>
      <c r="AO3545" t="s">
        <v>451</v>
      </c>
      <c r="AP3545" t="s">
        <v>452</v>
      </c>
      <c r="AQ3545" t="s">
        <v>453</v>
      </c>
      <c r="AR3545" t="s">
        <v>454</v>
      </c>
      <c r="AS3545" t="s">
        <v>455</v>
      </c>
      <c r="AT3545">
        <v>100</v>
      </c>
      <c r="AU3545">
        <v>451</v>
      </c>
      <c r="AV3545">
        <v>361</v>
      </c>
      <c r="AW3545">
        <v>373</v>
      </c>
      <c r="AX3545">
        <v>360</v>
      </c>
      <c r="AY3545" t="s">
        <v>20807</v>
      </c>
      <c r="AZ3545" t="s">
        <v>20808</v>
      </c>
      <c r="BA3545" t="s">
        <v>96</v>
      </c>
      <c r="BF3545" t="s">
        <v>460</v>
      </c>
      <c r="BG3545" t="s">
        <v>98</v>
      </c>
      <c r="BH3545" t="s">
        <v>461</v>
      </c>
      <c r="BI3545" t="s">
        <v>339</v>
      </c>
      <c r="BN3545">
        <v>38.4</v>
      </c>
      <c r="BO3545">
        <v>5.8660037504249853</v>
      </c>
      <c r="BP3545">
        <v>0.15276051433398399</v>
      </c>
      <c r="BQ3545">
        <v>39.533333333333331</v>
      </c>
      <c r="BR3545">
        <v>4.4792112400882971</v>
      </c>
      <c r="BS3545">
        <v>0.1133021392939704</v>
      </c>
      <c r="BT3545">
        <v>0.97133220910623952</v>
      </c>
      <c r="BU3545">
        <v>-4.19632931036912E-2</v>
      </c>
      <c r="BV3545" s="3">
        <v>1.0295138888888891</v>
      </c>
      <c r="BW3545">
        <v>4.1963293103691221E-2</v>
      </c>
      <c r="BX3545">
        <v>0.78156398232408408</v>
      </c>
      <c r="BY3545">
        <v>-0.10703546290024279</v>
      </c>
    </row>
    <row r="3546" spans="1:77" x14ac:dyDescent="0.3">
      <c r="A3546" t="s">
        <v>12966</v>
      </c>
      <c r="B3546" t="s">
        <v>12967</v>
      </c>
      <c r="C3546" t="s">
        <v>12968</v>
      </c>
      <c r="D3546">
        <v>9.8582699999999995E-2</v>
      </c>
      <c r="E3546">
        <v>4.6048699999999996E-3</v>
      </c>
      <c r="F3546">
        <v>1</v>
      </c>
      <c r="G3546">
        <v>1</v>
      </c>
      <c r="H3546">
        <v>1</v>
      </c>
      <c r="I3546" t="s">
        <v>82</v>
      </c>
      <c r="J3546" t="s">
        <v>12969</v>
      </c>
      <c r="K3546" t="s">
        <v>12970</v>
      </c>
      <c r="M3546">
        <v>0</v>
      </c>
      <c r="N3546">
        <v>2612.4653499999999</v>
      </c>
      <c r="O3546">
        <v>1.1499999999999999</v>
      </c>
      <c r="P3546">
        <v>0.2</v>
      </c>
      <c r="Q3546">
        <v>0.91107509869548298</v>
      </c>
      <c r="R3546">
        <v>0.99120909954245895</v>
      </c>
      <c r="S3546">
        <v>21.27</v>
      </c>
      <c r="T3546">
        <v>13.12</v>
      </c>
      <c r="U3546">
        <v>23.6</v>
      </c>
      <c r="V3546">
        <v>23.5</v>
      </c>
      <c r="W3546">
        <v>15.8</v>
      </c>
      <c r="X3546">
        <v>17.7</v>
      </c>
      <c r="Y3546">
        <v>20.399999999999999</v>
      </c>
      <c r="Z3546">
        <v>23</v>
      </c>
      <c r="AB3546" t="s">
        <v>86</v>
      </c>
      <c r="AC3546" t="s">
        <v>86</v>
      </c>
      <c r="AD3546" t="s">
        <v>86</v>
      </c>
      <c r="AE3546" t="s">
        <v>86</v>
      </c>
      <c r="AF3546" t="s">
        <v>86</v>
      </c>
      <c r="AG3546" t="s">
        <v>86</v>
      </c>
      <c r="AH3546" t="s">
        <v>86</v>
      </c>
      <c r="AI3546">
        <v>4.0400000000000002E-3</v>
      </c>
      <c r="AJ3546">
        <v>8.3519999999999997E-2</v>
      </c>
      <c r="AK3546">
        <v>1.32</v>
      </c>
      <c r="AL3546" t="s">
        <v>12971</v>
      </c>
      <c r="AM3546" t="s">
        <v>12966</v>
      </c>
      <c r="AN3546" t="s">
        <v>12972</v>
      </c>
      <c r="AO3546" t="s">
        <v>12973</v>
      </c>
      <c r="AP3546" t="s">
        <v>12974</v>
      </c>
      <c r="AQ3546" t="s">
        <v>12975</v>
      </c>
      <c r="AR3546" t="s">
        <v>12976</v>
      </c>
      <c r="AS3546" t="s">
        <v>12977</v>
      </c>
      <c r="AT3546">
        <v>100</v>
      </c>
      <c r="AU3546">
        <v>298</v>
      </c>
      <c r="AV3546">
        <v>281</v>
      </c>
      <c r="AW3546">
        <v>298</v>
      </c>
      <c r="AX3546">
        <v>280</v>
      </c>
      <c r="AY3546" t="s">
        <v>12978</v>
      </c>
      <c r="AZ3546" t="s">
        <v>12979</v>
      </c>
      <c r="BA3546" t="s">
        <v>96</v>
      </c>
      <c r="BF3546" t="s">
        <v>12980</v>
      </c>
      <c r="BG3546" t="s">
        <v>119</v>
      </c>
      <c r="BH3546" t="s">
        <v>12981</v>
      </c>
      <c r="BI3546" t="s">
        <v>12982</v>
      </c>
      <c r="BJ3546" t="s">
        <v>12983</v>
      </c>
      <c r="BL3546" t="s">
        <v>4273</v>
      </c>
      <c r="BN3546">
        <v>20.36666666666666</v>
      </c>
      <c r="BO3546">
        <v>2.6501572280401282</v>
      </c>
      <c r="BP3546">
        <v>0.1301222861558165</v>
      </c>
      <c r="BQ3546">
        <v>20.966666666666669</v>
      </c>
      <c r="BR3546">
        <v>4.4747439405326128</v>
      </c>
      <c r="BS3546">
        <v>0.2134218095643535</v>
      </c>
      <c r="BT3546">
        <v>0.97138314785373581</v>
      </c>
      <c r="BU3546">
        <v>-4.1887637060560083E-2</v>
      </c>
      <c r="BV3546" s="3">
        <v>1.0294599018003281</v>
      </c>
      <c r="BW3546">
        <v>4.1887637060560097E-2</v>
      </c>
      <c r="BX3546">
        <v>0.91260501952929707</v>
      </c>
      <c r="BY3546">
        <v>-3.9717146841157271E-2</v>
      </c>
    </row>
    <row r="3547" spans="1:77" x14ac:dyDescent="0.3">
      <c r="A3547" t="s">
        <v>21139</v>
      </c>
      <c r="B3547" t="s">
        <v>21140</v>
      </c>
      <c r="C3547" t="s">
        <v>1914</v>
      </c>
      <c r="D3547">
        <v>8.1330900000000008E-3</v>
      </c>
      <c r="E3547">
        <v>4.7931900000000002E-4</v>
      </c>
      <c r="F3547">
        <v>1</v>
      </c>
      <c r="G3547">
        <v>1</v>
      </c>
      <c r="H3547">
        <v>1</v>
      </c>
      <c r="I3547" t="s">
        <v>82</v>
      </c>
      <c r="J3547" t="s">
        <v>21141</v>
      </c>
      <c r="K3547" t="s">
        <v>21142</v>
      </c>
      <c r="M3547">
        <v>0</v>
      </c>
      <c r="N3547">
        <v>1751.0134800000001</v>
      </c>
      <c r="O3547">
        <v>1.089</v>
      </c>
      <c r="P3547">
        <v>0.12</v>
      </c>
      <c r="Q3547">
        <v>0.61803038303510405</v>
      </c>
      <c r="R3547">
        <v>0.97670722284965295</v>
      </c>
      <c r="S3547">
        <v>0.41</v>
      </c>
      <c r="T3547">
        <v>9.7899999999999991</v>
      </c>
      <c r="U3547">
        <v>252.4</v>
      </c>
      <c r="V3547">
        <v>250.5</v>
      </c>
      <c r="W3547">
        <v>252.2</v>
      </c>
      <c r="X3547">
        <v>229.8</v>
      </c>
      <c r="Y3547">
        <v>231.6</v>
      </c>
      <c r="Z3547">
        <v>272.10000000000002</v>
      </c>
      <c r="AB3547" t="s">
        <v>86</v>
      </c>
      <c r="AC3547" t="s">
        <v>86</v>
      </c>
      <c r="AD3547" t="s">
        <v>86</v>
      </c>
      <c r="AE3547" t="s">
        <v>86</v>
      </c>
      <c r="AF3547" t="s">
        <v>86</v>
      </c>
      <c r="AG3547" t="s">
        <v>86</v>
      </c>
      <c r="AH3547" t="s">
        <v>86</v>
      </c>
      <c r="AI3547">
        <v>4.0559999999999999E-4</v>
      </c>
      <c r="AJ3547">
        <v>5.8190000000000004E-3</v>
      </c>
      <c r="AK3547">
        <v>3.48</v>
      </c>
      <c r="AL3547" t="s">
        <v>21143</v>
      </c>
      <c r="AM3547" t="s">
        <v>21139</v>
      </c>
      <c r="AN3547" t="s">
        <v>21144</v>
      </c>
      <c r="AO3547" t="s">
        <v>21145</v>
      </c>
      <c r="AP3547" t="s">
        <v>21146</v>
      </c>
      <c r="AQ3547" t="s">
        <v>21147</v>
      </c>
      <c r="AR3547" t="s">
        <v>21148</v>
      </c>
      <c r="AS3547" t="s">
        <v>21149</v>
      </c>
      <c r="AT3547">
        <v>100</v>
      </c>
      <c r="AU3547">
        <v>623</v>
      </c>
      <c r="AV3547">
        <v>503</v>
      </c>
      <c r="AW3547">
        <v>515</v>
      </c>
      <c r="AX3547">
        <v>502</v>
      </c>
      <c r="AY3547" t="s">
        <v>21150</v>
      </c>
      <c r="AZ3547" t="s">
        <v>21151</v>
      </c>
      <c r="BA3547" t="s">
        <v>96</v>
      </c>
      <c r="BG3547" t="s">
        <v>476</v>
      </c>
      <c r="BH3547" t="s">
        <v>21152</v>
      </c>
      <c r="BI3547" t="s">
        <v>2347</v>
      </c>
      <c r="BN3547">
        <v>244.5</v>
      </c>
      <c r="BO3547">
        <v>23.919239118333191</v>
      </c>
      <c r="BP3547">
        <v>9.7829198847988505E-2</v>
      </c>
      <c r="BQ3547">
        <v>251.7</v>
      </c>
      <c r="BR3547">
        <v>1.044030650891054</v>
      </c>
      <c r="BS3547">
        <v>4.1479167695314036E-3</v>
      </c>
      <c r="BT3547">
        <v>0.97139451728247928</v>
      </c>
      <c r="BU3547">
        <v>-4.1870751321383147E-2</v>
      </c>
      <c r="BV3547" s="3">
        <v>1.029447852760736</v>
      </c>
      <c r="BW3547">
        <v>4.1870751321383112E-2</v>
      </c>
      <c r="BX3547">
        <v>0.5915334876168945</v>
      </c>
      <c r="BY3547">
        <v>-0.22802066426418771</v>
      </c>
    </row>
    <row r="3548" spans="1:77" x14ac:dyDescent="0.3">
      <c r="A3548" t="s">
        <v>2964</v>
      </c>
      <c r="B3548" t="s">
        <v>29388</v>
      </c>
      <c r="C3548" t="s">
        <v>1399</v>
      </c>
      <c r="D3548">
        <v>2.8850199999999999E-2</v>
      </c>
      <c r="E3548">
        <v>1.6050299999999999E-3</v>
      </c>
      <c r="F3548">
        <v>1</v>
      </c>
      <c r="G3548">
        <v>1</v>
      </c>
      <c r="H3548">
        <v>1</v>
      </c>
      <c r="I3548" t="s">
        <v>82</v>
      </c>
      <c r="J3548" t="s">
        <v>29389</v>
      </c>
      <c r="K3548" t="s">
        <v>2968</v>
      </c>
      <c r="M3548">
        <v>0</v>
      </c>
      <c r="N3548">
        <v>1197.6547</v>
      </c>
      <c r="O3548">
        <v>1.0469999999999999</v>
      </c>
      <c r="P3548">
        <v>7.0000000000000007E-2</v>
      </c>
      <c r="Q3548">
        <v>0.66462944792484202</v>
      </c>
      <c r="R3548">
        <v>0.97757841558765202</v>
      </c>
      <c r="S3548">
        <v>8.4499999999999993</v>
      </c>
      <c r="T3548">
        <v>5.56</v>
      </c>
      <c r="U3548">
        <v>187.5</v>
      </c>
      <c r="V3548">
        <v>201.7</v>
      </c>
      <c r="W3548">
        <v>170.2</v>
      </c>
      <c r="X3548">
        <v>192.1</v>
      </c>
      <c r="Y3548">
        <v>179</v>
      </c>
      <c r="Z3548">
        <v>172.3</v>
      </c>
      <c r="AB3548" t="s">
        <v>86</v>
      </c>
      <c r="AC3548" t="s">
        <v>86</v>
      </c>
      <c r="AD3548" t="s">
        <v>86</v>
      </c>
      <c r="AE3548" t="s">
        <v>86</v>
      </c>
      <c r="AF3548" t="s">
        <v>86</v>
      </c>
      <c r="AG3548" t="s">
        <v>86</v>
      </c>
      <c r="AH3548" t="s">
        <v>86</v>
      </c>
      <c r="AI3548">
        <v>1.3259999999999999E-3</v>
      </c>
      <c r="AJ3548">
        <v>2.239E-2</v>
      </c>
      <c r="AK3548">
        <v>1.6</v>
      </c>
      <c r="AL3548" t="s">
        <v>29390</v>
      </c>
      <c r="AM3548" t="s">
        <v>2964</v>
      </c>
      <c r="AN3548" t="s">
        <v>2970</v>
      </c>
      <c r="AO3548" t="s">
        <v>2971</v>
      </c>
      <c r="AP3548" t="s">
        <v>2972</v>
      </c>
      <c r="AQ3548" t="s">
        <v>2973</v>
      </c>
      <c r="AR3548" t="s">
        <v>2974</v>
      </c>
      <c r="AS3548" t="s">
        <v>2975</v>
      </c>
      <c r="AT3548">
        <v>100</v>
      </c>
      <c r="AU3548">
        <v>623</v>
      </c>
      <c r="AV3548">
        <v>58</v>
      </c>
      <c r="AW3548">
        <v>64</v>
      </c>
      <c r="AX3548">
        <v>57</v>
      </c>
      <c r="AY3548" t="s">
        <v>29391</v>
      </c>
      <c r="AZ3548" t="s">
        <v>29392</v>
      </c>
      <c r="BA3548" t="s">
        <v>96</v>
      </c>
      <c r="BC3548" t="s">
        <v>3266</v>
      </c>
      <c r="BD3548" t="s">
        <v>3267</v>
      </c>
      <c r="BE3548" t="s">
        <v>2978</v>
      </c>
      <c r="BF3548" t="s">
        <v>2979</v>
      </c>
      <c r="BG3548" t="s">
        <v>2980</v>
      </c>
      <c r="BH3548" t="s">
        <v>2981</v>
      </c>
      <c r="BI3548" t="s">
        <v>2907</v>
      </c>
      <c r="BK3548" t="s">
        <v>2147</v>
      </c>
      <c r="BL3548" t="s">
        <v>2982</v>
      </c>
      <c r="BN3548">
        <v>181.13333333333341</v>
      </c>
      <c r="BO3548">
        <v>10.07091521825763</v>
      </c>
      <c r="BP3548">
        <v>5.5599458326781183E-2</v>
      </c>
      <c r="BQ3548">
        <v>186.4666666666667</v>
      </c>
      <c r="BR3548">
        <v>15.77540279464627</v>
      </c>
      <c r="BS3548">
        <v>8.4601731111796225E-2</v>
      </c>
      <c r="BT3548">
        <v>0.97139792634966049</v>
      </c>
      <c r="BU3548">
        <v>-4.1865688254216583E-2</v>
      </c>
      <c r="BV3548" s="3">
        <v>1.0294442399705559</v>
      </c>
      <c r="BW3548">
        <v>4.1865688254216667E-2</v>
      </c>
      <c r="BX3548">
        <v>0.6618308838674225</v>
      </c>
      <c r="BY3548">
        <v>-0.17925297066022489</v>
      </c>
    </row>
    <row r="3549" spans="1:77" x14ac:dyDescent="0.3">
      <c r="A3549" t="s">
        <v>185</v>
      </c>
      <c r="B3549" t="s">
        <v>20331</v>
      </c>
      <c r="C3549" t="s">
        <v>8807</v>
      </c>
      <c r="D3549">
        <v>1.7264400000000001E-4</v>
      </c>
      <c r="E3549">
        <v>7.5979699999999994E-5</v>
      </c>
      <c r="F3549">
        <v>2</v>
      </c>
      <c r="G3549">
        <v>2</v>
      </c>
      <c r="H3549">
        <v>1</v>
      </c>
      <c r="I3549" t="s">
        <v>187</v>
      </c>
      <c r="J3549" t="s">
        <v>20333</v>
      </c>
      <c r="K3549" t="s">
        <v>316</v>
      </c>
      <c r="M3549">
        <v>0</v>
      </c>
      <c r="N3549">
        <v>2301.2728000000002</v>
      </c>
      <c r="O3549">
        <v>1.05</v>
      </c>
      <c r="P3549">
        <v>7.0000000000000007E-2</v>
      </c>
      <c r="Q3549">
        <v>0.497128972919199</v>
      </c>
      <c r="R3549">
        <v>0.97670722284965295</v>
      </c>
      <c r="S3549">
        <v>5.1100000000000003</v>
      </c>
      <c r="T3549">
        <v>4.32</v>
      </c>
      <c r="U3549">
        <v>182.9</v>
      </c>
      <c r="V3549">
        <v>165.2</v>
      </c>
      <c r="W3549">
        <v>172.9</v>
      </c>
      <c r="X3549">
        <v>177.1</v>
      </c>
      <c r="Y3549">
        <v>164.6</v>
      </c>
      <c r="Z3549">
        <v>164.4</v>
      </c>
      <c r="AA3549" t="s">
        <v>326</v>
      </c>
      <c r="AB3549" t="s">
        <v>86</v>
      </c>
      <c r="AC3549" t="s">
        <v>86</v>
      </c>
      <c r="AD3549" t="s">
        <v>86</v>
      </c>
      <c r="AE3549" t="s">
        <v>86</v>
      </c>
      <c r="AF3549" t="s">
        <v>86</v>
      </c>
      <c r="AG3549" t="s">
        <v>86</v>
      </c>
      <c r="AH3549" t="s">
        <v>86</v>
      </c>
      <c r="AI3549">
        <v>1.0349999999999999E-4</v>
      </c>
      <c r="AJ3549">
        <v>9.6910000000000006E-5</v>
      </c>
      <c r="AK3549">
        <v>3.96</v>
      </c>
      <c r="AL3549" t="s">
        <v>20334</v>
      </c>
      <c r="AM3549" t="s">
        <v>185</v>
      </c>
      <c r="AN3549" t="s">
        <v>191</v>
      </c>
      <c r="AO3549" t="s">
        <v>192</v>
      </c>
      <c r="AP3549" t="s">
        <v>193</v>
      </c>
      <c r="AQ3549" t="s">
        <v>194</v>
      </c>
      <c r="AR3549" t="s">
        <v>195</v>
      </c>
      <c r="AS3549" t="s">
        <v>196</v>
      </c>
      <c r="AT3549">
        <v>100</v>
      </c>
      <c r="AU3549">
        <v>472</v>
      </c>
      <c r="AV3549">
        <v>351</v>
      </c>
      <c r="AW3549">
        <v>365</v>
      </c>
      <c r="AX3549">
        <v>350</v>
      </c>
      <c r="AY3549" t="s">
        <v>20335</v>
      </c>
      <c r="AZ3549" t="s">
        <v>20336</v>
      </c>
      <c r="BA3549" t="s">
        <v>96</v>
      </c>
      <c r="BE3549" t="s">
        <v>199</v>
      </c>
      <c r="BF3549" t="s">
        <v>200</v>
      </c>
      <c r="BG3549" t="s">
        <v>161</v>
      </c>
      <c r="BH3549" t="s">
        <v>201</v>
      </c>
      <c r="BI3549" t="s">
        <v>202</v>
      </c>
      <c r="BL3549" t="s">
        <v>203</v>
      </c>
      <c r="BN3549">
        <v>168.7</v>
      </c>
      <c r="BO3549">
        <v>7.2753006810715357</v>
      </c>
      <c r="BP3549">
        <v>4.312567090143174E-2</v>
      </c>
      <c r="BQ3549">
        <v>173.66666666666671</v>
      </c>
      <c r="BR3549">
        <v>8.8748708910796825</v>
      </c>
      <c r="BS3549">
        <v>5.1102903403529847E-2</v>
      </c>
      <c r="BT3549">
        <v>0.97140115163147811</v>
      </c>
      <c r="BU3549">
        <v>-4.1860898157148399E-2</v>
      </c>
      <c r="BV3549" s="3">
        <v>1.029440821971942</v>
      </c>
      <c r="BW3549">
        <v>4.1860898157148517E-2</v>
      </c>
      <c r="BX3549">
        <v>0.49517189259526451</v>
      </c>
      <c r="BY3549">
        <v>-0.30524401511318089</v>
      </c>
    </row>
    <row r="3550" spans="1:77" x14ac:dyDescent="0.3">
      <c r="A3550" t="s">
        <v>23669</v>
      </c>
      <c r="B3550" t="s">
        <v>28218</v>
      </c>
      <c r="C3550" t="s">
        <v>1731</v>
      </c>
      <c r="D3550">
        <v>2.23048E-3</v>
      </c>
      <c r="E3550">
        <v>7.5979699999999994E-5</v>
      </c>
      <c r="F3550">
        <v>1</v>
      </c>
      <c r="G3550">
        <v>1</v>
      </c>
      <c r="H3550">
        <v>1</v>
      </c>
      <c r="I3550" t="s">
        <v>82</v>
      </c>
      <c r="J3550" t="s">
        <v>28219</v>
      </c>
      <c r="K3550" t="s">
        <v>23672</v>
      </c>
      <c r="M3550">
        <v>0</v>
      </c>
      <c r="N3550">
        <v>1627.98145</v>
      </c>
      <c r="O3550">
        <v>1.0529999999999999</v>
      </c>
      <c r="P3550">
        <v>7.0000000000000007E-2</v>
      </c>
      <c r="Q3550">
        <v>0.84458961322244896</v>
      </c>
      <c r="R3550">
        <v>0.98689419150427005</v>
      </c>
      <c r="S3550">
        <v>15.85</v>
      </c>
      <c r="T3550">
        <v>4.97</v>
      </c>
      <c r="U3550">
        <v>54.8</v>
      </c>
      <c r="V3550">
        <v>44.6</v>
      </c>
      <c r="W3550">
        <v>61.5</v>
      </c>
      <c r="X3550">
        <v>54.7</v>
      </c>
      <c r="Y3550">
        <v>49.5</v>
      </c>
      <c r="Z3550">
        <v>52.1</v>
      </c>
      <c r="AB3550" t="s">
        <v>86</v>
      </c>
      <c r="AC3550" t="s">
        <v>86</v>
      </c>
      <c r="AD3550" t="s">
        <v>86</v>
      </c>
      <c r="AE3550" t="s">
        <v>86</v>
      </c>
      <c r="AF3550" t="s">
        <v>86</v>
      </c>
      <c r="AG3550" t="s">
        <v>86</v>
      </c>
      <c r="AH3550" t="s">
        <v>86</v>
      </c>
      <c r="AI3550">
        <v>1.0349999999999999E-4</v>
      </c>
      <c r="AJ3550">
        <v>1.4679999999999999E-3</v>
      </c>
      <c r="AK3550">
        <v>2.4300000000000002</v>
      </c>
      <c r="AL3550" t="s">
        <v>28220</v>
      </c>
      <c r="AM3550" t="s">
        <v>23669</v>
      </c>
      <c r="AN3550" t="s">
        <v>23674</v>
      </c>
      <c r="AO3550" t="s">
        <v>23675</v>
      </c>
      <c r="AP3550" t="s">
        <v>23676</v>
      </c>
      <c r="AQ3550" t="s">
        <v>23677</v>
      </c>
      <c r="AR3550" t="s">
        <v>23678</v>
      </c>
      <c r="AS3550" t="s">
        <v>23679</v>
      </c>
      <c r="AT3550">
        <v>100</v>
      </c>
      <c r="AU3550">
        <v>292</v>
      </c>
      <c r="AV3550">
        <v>126</v>
      </c>
      <c r="AW3550">
        <v>136</v>
      </c>
      <c r="AX3550">
        <v>125</v>
      </c>
      <c r="AY3550" t="s">
        <v>28221</v>
      </c>
      <c r="AZ3550" t="s">
        <v>28222</v>
      </c>
      <c r="BA3550" t="s">
        <v>96</v>
      </c>
      <c r="BE3550" t="s">
        <v>23682</v>
      </c>
      <c r="BG3550" t="s">
        <v>476</v>
      </c>
      <c r="BH3550" t="s">
        <v>23683</v>
      </c>
      <c r="BI3550" t="s">
        <v>2521</v>
      </c>
      <c r="BJ3550" t="s">
        <v>23684</v>
      </c>
      <c r="BK3550" t="s">
        <v>1948</v>
      </c>
      <c r="BL3550" t="s">
        <v>23685</v>
      </c>
      <c r="BN3550">
        <v>52.1</v>
      </c>
      <c r="BO3550">
        <v>2.600000000000001</v>
      </c>
      <c r="BP3550">
        <v>4.990403071017277E-2</v>
      </c>
      <c r="BQ3550">
        <v>53.633333333333333</v>
      </c>
      <c r="BR3550">
        <v>8.5101899704609014</v>
      </c>
      <c r="BS3550">
        <v>0.15867352337714549</v>
      </c>
      <c r="BT3550">
        <v>0.97141081417029218</v>
      </c>
      <c r="BU3550">
        <v>-4.1846547723781762E-2</v>
      </c>
      <c r="BV3550" s="3">
        <v>1.029430582213692</v>
      </c>
      <c r="BW3550">
        <v>4.1846547723781768E-2</v>
      </c>
      <c r="BX3550">
        <v>0.84014361306084195</v>
      </c>
      <c r="BY3550">
        <v>-7.5646469856219686E-2</v>
      </c>
    </row>
    <row r="3551" spans="1:77" x14ac:dyDescent="0.3">
      <c r="A3551" t="s">
        <v>11510</v>
      </c>
      <c r="B3551" t="s">
        <v>34086</v>
      </c>
      <c r="C3551" t="s">
        <v>34087</v>
      </c>
      <c r="D3551">
        <v>1.8882800000000002E-5</v>
      </c>
      <c r="E3551">
        <v>7.5979699999999994E-5</v>
      </c>
      <c r="F3551">
        <v>1</v>
      </c>
      <c r="G3551">
        <v>1</v>
      </c>
      <c r="H3551">
        <v>1</v>
      </c>
      <c r="I3551" t="s">
        <v>82</v>
      </c>
      <c r="J3551" t="s">
        <v>34088</v>
      </c>
      <c r="K3551" t="s">
        <v>11513</v>
      </c>
      <c r="M3551">
        <v>0</v>
      </c>
      <c r="N3551">
        <v>3514.0646999999999</v>
      </c>
      <c r="O3551">
        <v>1.0249999999999999</v>
      </c>
      <c r="P3551">
        <v>0.04</v>
      </c>
      <c r="Q3551">
        <v>0.75574923718933895</v>
      </c>
      <c r="R3551">
        <v>0.98502414553331596</v>
      </c>
      <c r="S3551">
        <v>11.52</v>
      </c>
      <c r="T3551">
        <v>5.46</v>
      </c>
      <c r="U3551">
        <v>62.5</v>
      </c>
      <c r="V3551">
        <v>49.6</v>
      </c>
      <c r="W3551">
        <v>55.8</v>
      </c>
      <c r="X3551">
        <v>51.4</v>
      </c>
      <c r="Y3551">
        <v>57.3</v>
      </c>
      <c r="Z3551">
        <v>54.4</v>
      </c>
      <c r="AB3551" t="s">
        <v>86</v>
      </c>
      <c r="AC3551" t="s">
        <v>86</v>
      </c>
      <c r="AD3551" t="s">
        <v>86</v>
      </c>
      <c r="AE3551" t="s">
        <v>86</v>
      </c>
      <c r="AF3551" t="s">
        <v>86</v>
      </c>
      <c r="AG3551" t="s">
        <v>86</v>
      </c>
      <c r="AH3551" t="s">
        <v>86</v>
      </c>
      <c r="AI3551">
        <v>1.0349999999999999E-4</v>
      </c>
      <c r="AJ3551">
        <v>9.2110000000000004E-6</v>
      </c>
      <c r="AK3551">
        <v>5.71</v>
      </c>
      <c r="AL3551" t="s">
        <v>34089</v>
      </c>
      <c r="AM3551" t="s">
        <v>11510</v>
      </c>
      <c r="AN3551" t="s">
        <v>11515</v>
      </c>
      <c r="AO3551" t="s">
        <v>11516</v>
      </c>
      <c r="AP3551" t="s">
        <v>11517</v>
      </c>
      <c r="AQ3551" t="s">
        <v>11518</v>
      </c>
      <c r="AR3551" t="s">
        <v>11519</v>
      </c>
      <c r="AS3551" t="s">
        <v>11520</v>
      </c>
      <c r="AT3551">
        <v>100</v>
      </c>
      <c r="AU3551">
        <v>763</v>
      </c>
      <c r="AV3551">
        <v>212</v>
      </c>
      <c r="AW3551">
        <v>235</v>
      </c>
      <c r="AX3551">
        <v>211</v>
      </c>
      <c r="AY3551" t="s">
        <v>34090</v>
      </c>
      <c r="AZ3551" t="s">
        <v>34091</v>
      </c>
      <c r="BA3551" t="s">
        <v>96</v>
      </c>
      <c r="BE3551" t="s">
        <v>11523</v>
      </c>
      <c r="BF3551" t="s">
        <v>11524</v>
      </c>
      <c r="BG3551" t="s">
        <v>644</v>
      </c>
      <c r="BH3551" t="s">
        <v>11525</v>
      </c>
      <c r="BI3551" t="s">
        <v>2907</v>
      </c>
      <c r="BJ3551" t="s">
        <v>2723</v>
      </c>
      <c r="BK3551" t="s">
        <v>11526</v>
      </c>
      <c r="BL3551" t="s">
        <v>2364</v>
      </c>
      <c r="BN3551">
        <v>54.366666666666667</v>
      </c>
      <c r="BO3551">
        <v>2.9501412395567321</v>
      </c>
      <c r="BP3551">
        <v>5.426378736155852E-2</v>
      </c>
      <c r="BQ3551">
        <v>55.966666666666661</v>
      </c>
      <c r="BR3551">
        <v>6.4516147849459609</v>
      </c>
      <c r="BS3551">
        <v>0.1152760235547224</v>
      </c>
      <c r="BT3551">
        <v>0.97141155449672434</v>
      </c>
      <c r="BU3551">
        <v>-4.1845448225145611E-2</v>
      </c>
      <c r="BV3551" s="3">
        <v>1.029429797670141</v>
      </c>
      <c r="BW3551">
        <v>4.1845448225145701E-2</v>
      </c>
      <c r="BX3551">
        <v>0.74652725318038515</v>
      </c>
      <c r="BY3551">
        <v>-0.12695433302963419</v>
      </c>
    </row>
    <row r="3552" spans="1:77" x14ac:dyDescent="0.3">
      <c r="A3552" t="s">
        <v>32039</v>
      </c>
      <c r="B3552" t="s">
        <v>32040</v>
      </c>
      <c r="C3552" t="s">
        <v>32041</v>
      </c>
      <c r="D3552">
        <v>2.4677E-4</v>
      </c>
      <c r="E3552">
        <v>7.5979699999999994E-5</v>
      </c>
      <c r="F3552">
        <v>1</v>
      </c>
      <c r="G3552">
        <v>1</v>
      </c>
      <c r="H3552">
        <v>1</v>
      </c>
      <c r="I3552" t="s">
        <v>82</v>
      </c>
      <c r="J3552" t="s">
        <v>32042</v>
      </c>
      <c r="K3552" t="s">
        <v>32043</v>
      </c>
      <c r="M3552">
        <v>0</v>
      </c>
      <c r="N3552">
        <v>4062.2859600000002</v>
      </c>
      <c r="O3552">
        <v>1.0349999999999999</v>
      </c>
      <c r="P3552">
        <v>0.05</v>
      </c>
      <c r="Q3552">
        <v>0.65328582517130596</v>
      </c>
      <c r="R3552">
        <v>0.97757841558765202</v>
      </c>
      <c r="S3552">
        <v>3.68</v>
      </c>
      <c r="T3552">
        <v>9.8699999999999992</v>
      </c>
      <c r="U3552">
        <v>78.5</v>
      </c>
      <c r="V3552">
        <v>78.7</v>
      </c>
      <c r="W3552">
        <v>73.7</v>
      </c>
      <c r="X3552">
        <v>75.8</v>
      </c>
      <c r="Y3552">
        <v>66.900000000000006</v>
      </c>
      <c r="Z3552">
        <v>81.599999999999994</v>
      </c>
      <c r="AB3552" t="s">
        <v>86</v>
      </c>
      <c r="AC3552" t="s">
        <v>86</v>
      </c>
      <c r="AD3552" t="s">
        <v>86</v>
      </c>
      <c r="AE3552" t="s">
        <v>86</v>
      </c>
      <c r="AF3552" t="s">
        <v>86</v>
      </c>
      <c r="AG3552" t="s">
        <v>86</v>
      </c>
      <c r="AH3552" t="s">
        <v>86</v>
      </c>
      <c r="AI3552">
        <v>1.0349999999999999E-4</v>
      </c>
      <c r="AJ3552">
        <v>1.418E-4</v>
      </c>
      <c r="AK3552">
        <v>5.79</v>
      </c>
      <c r="AL3552" t="s">
        <v>32044</v>
      </c>
      <c r="AM3552" t="s">
        <v>32039</v>
      </c>
      <c r="AN3552" t="s">
        <v>32045</v>
      </c>
      <c r="AO3552" t="s">
        <v>32046</v>
      </c>
      <c r="AP3552" t="s">
        <v>32047</v>
      </c>
      <c r="AQ3552" t="s">
        <v>32048</v>
      </c>
      <c r="AR3552" t="s">
        <v>32049</v>
      </c>
      <c r="AS3552" t="s">
        <v>32050</v>
      </c>
      <c r="AT3552">
        <v>100</v>
      </c>
      <c r="AU3552">
        <v>346</v>
      </c>
      <c r="AV3552">
        <v>167</v>
      </c>
      <c r="AW3552">
        <v>195</v>
      </c>
      <c r="AX3552">
        <v>166</v>
      </c>
      <c r="AY3552" t="s">
        <v>32051</v>
      </c>
      <c r="AZ3552" t="s">
        <v>32052</v>
      </c>
      <c r="BA3552" t="s">
        <v>96</v>
      </c>
      <c r="BC3552" t="s">
        <v>746</v>
      </c>
      <c r="BD3552" t="s">
        <v>747</v>
      </c>
      <c r="BE3552" t="s">
        <v>32053</v>
      </c>
      <c r="BF3552" t="s">
        <v>32054</v>
      </c>
      <c r="BG3552" t="s">
        <v>644</v>
      </c>
      <c r="BH3552" t="s">
        <v>32055</v>
      </c>
      <c r="BI3552" t="s">
        <v>23958</v>
      </c>
      <c r="BJ3552" t="s">
        <v>7495</v>
      </c>
      <c r="BK3552" t="s">
        <v>6867</v>
      </c>
      <c r="BL3552" t="s">
        <v>275</v>
      </c>
      <c r="BN3552">
        <v>74.766666666666666</v>
      </c>
      <c r="BO3552">
        <v>7.4042780426813559</v>
      </c>
      <c r="BP3552">
        <v>9.9031806188337346E-2</v>
      </c>
      <c r="BQ3552">
        <v>76.966666666666654</v>
      </c>
      <c r="BR3552">
        <v>2.8307831660749518</v>
      </c>
      <c r="BS3552">
        <v>3.6779339533238878E-2</v>
      </c>
      <c r="BT3552">
        <v>0.97141619748809027</v>
      </c>
      <c r="BU3552">
        <v>-4.1838552687842638E-2</v>
      </c>
      <c r="BV3552" s="3">
        <v>1.0294248773963439</v>
      </c>
      <c r="BW3552">
        <v>4.183855268784286E-2</v>
      </c>
      <c r="BX3552">
        <v>0.63332861617452907</v>
      </c>
      <c r="BY3552">
        <v>-0.19837088846736231</v>
      </c>
    </row>
    <row r="3553" spans="1:77" x14ac:dyDescent="0.3">
      <c r="A3553" t="s">
        <v>3332</v>
      </c>
      <c r="B3553" t="s">
        <v>11943</v>
      </c>
      <c r="C3553" t="s">
        <v>11944</v>
      </c>
      <c r="D3553">
        <v>8.61933E-5</v>
      </c>
      <c r="E3553">
        <v>7.5979699999999994E-5</v>
      </c>
      <c r="F3553">
        <v>1</v>
      </c>
      <c r="G3553">
        <v>1</v>
      </c>
      <c r="H3553">
        <v>1</v>
      </c>
      <c r="I3553" t="s">
        <v>82</v>
      </c>
      <c r="J3553" t="s">
        <v>11945</v>
      </c>
      <c r="K3553" t="s">
        <v>3335</v>
      </c>
      <c r="M3553">
        <v>0</v>
      </c>
      <c r="N3553">
        <v>4028.9937500000001</v>
      </c>
      <c r="O3553">
        <v>1.1579999999999999</v>
      </c>
      <c r="P3553">
        <v>0.21</v>
      </c>
      <c r="Q3553">
        <v>0.96234027070231798</v>
      </c>
      <c r="R3553">
        <v>0.99548062080380195</v>
      </c>
      <c r="S3553">
        <v>23.99</v>
      </c>
      <c r="T3553">
        <v>2.2799999999999998</v>
      </c>
      <c r="U3553">
        <v>31.2</v>
      </c>
      <c r="V3553">
        <v>49.3</v>
      </c>
      <c r="W3553">
        <v>49.1</v>
      </c>
      <c r="X3553">
        <v>40.9</v>
      </c>
      <c r="Y3553">
        <v>42.6</v>
      </c>
      <c r="Z3553">
        <v>42.4</v>
      </c>
      <c r="AB3553" t="s">
        <v>86</v>
      </c>
      <c r="AC3553" t="s">
        <v>86</v>
      </c>
      <c r="AD3553" t="s">
        <v>86</v>
      </c>
      <c r="AE3553" t="s">
        <v>86</v>
      </c>
      <c r="AF3553" t="s">
        <v>86</v>
      </c>
      <c r="AG3553" t="s">
        <v>86</v>
      </c>
      <c r="AH3553" t="s">
        <v>86</v>
      </c>
      <c r="AI3553">
        <v>1.0349999999999999E-4</v>
      </c>
      <c r="AJ3553">
        <v>4.6119999999999999E-5</v>
      </c>
      <c r="AK3553">
        <v>6.15</v>
      </c>
      <c r="AL3553" t="s">
        <v>11946</v>
      </c>
      <c r="AM3553" t="s">
        <v>3332</v>
      </c>
      <c r="AN3553" t="s">
        <v>3337</v>
      </c>
      <c r="AO3553" t="s">
        <v>3338</v>
      </c>
      <c r="AP3553" t="s">
        <v>3339</v>
      </c>
      <c r="AQ3553" t="s">
        <v>3340</v>
      </c>
      <c r="AR3553" t="s">
        <v>3341</v>
      </c>
      <c r="AS3553" t="s">
        <v>3342</v>
      </c>
      <c r="AT3553">
        <v>100</v>
      </c>
      <c r="AU3553">
        <v>2602</v>
      </c>
      <c r="AV3553">
        <v>755</v>
      </c>
      <c r="AW3553">
        <v>786</v>
      </c>
      <c r="AX3553">
        <v>754</v>
      </c>
      <c r="AY3553" t="s">
        <v>11947</v>
      </c>
      <c r="AZ3553" t="s">
        <v>11948</v>
      </c>
      <c r="BA3553" t="s">
        <v>96</v>
      </c>
      <c r="BF3553" t="s">
        <v>3345</v>
      </c>
      <c r="BG3553" t="s">
        <v>2980</v>
      </c>
      <c r="BH3553" t="s">
        <v>3346</v>
      </c>
      <c r="BI3553" t="s">
        <v>3347</v>
      </c>
      <c r="BJ3553" t="s">
        <v>3348</v>
      </c>
      <c r="BK3553" t="s">
        <v>3349</v>
      </c>
      <c r="BL3553" t="s">
        <v>2982</v>
      </c>
      <c r="BN3553">
        <v>41.966666666666669</v>
      </c>
      <c r="BO3553">
        <v>0.92915732431775788</v>
      </c>
      <c r="BP3553">
        <v>2.2140365154513689E-2</v>
      </c>
      <c r="BQ3553">
        <v>43.2</v>
      </c>
      <c r="BR3553">
        <v>10.39278595950095</v>
      </c>
      <c r="BS3553">
        <v>0.24057374906252191</v>
      </c>
      <c r="BT3553">
        <v>0.97145061728395077</v>
      </c>
      <c r="BU3553">
        <v>-4.1787435165607983E-2</v>
      </c>
      <c r="BV3553" s="3">
        <v>1.0293884034948371</v>
      </c>
      <c r="BW3553">
        <v>4.1787435165608053E-2</v>
      </c>
      <c r="BX3553">
        <v>0.96380946527556355</v>
      </c>
      <c r="BY3553">
        <v>-1.6008812941677081E-2</v>
      </c>
    </row>
    <row r="3554" spans="1:77" x14ac:dyDescent="0.3">
      <c r="A3554" t="s">
        <v>6780</v>
      </c>
      <c r="B3554" t="s">
        <v>28455</v>
      </c>
      <c r="C3554" t="s">
        <v>28456</v>
      </c>
      <c r="D3554">
        <v>1.5633500000000001E-4</v>
      </c>
      <c r="E3554">
        <v>7.5979699999999994E-5</v>
      </c>
      <c r="F3554">
        <v>1</v>
      </c>
      <c r="G3554">
        <v>1</v>
      </c>
      <c r="H3554">
        <v>1</v>
      </c>
      <c r="I3554" t="s">
        <v>82</v>
      </c>
      <c r="J3554" t="s">
        <v>28457</v>
      </c>
      <c r="K3554" t="s">
        <v>6783</v>
      </c>
      <c r="M3554">
        <v>0</v>
      </c>
      <c r="N3554">
        <v>3000.6220800000001</v>
      </c>
      <c r="O3554">
        <v>1.052</v>
      </c>
      <c r="P3554">
        <v>7.0000000000000007E-2</v>
      </c>
      <c r="Q3554">
        <v>0.58155218658115404</v>
      </c>
      <c r="R3554">
        <v>0.97670722284965295</v>
      </c>
      <c r="S3554">
        <v>7.11</v>
      </c>
      <c r="T3554">
        <v>1.51</v>
      </c>
      <c r="U3554">
        <v>119.4</v>
      </c>
      <c r="V3554">
        <v>114.5</v>
      </c>
      <c r="W3554">
        <v>103.8</v>
      </c>
      <c r="X3554">
        <v>108.9</v>
      </c>
      <c r="Y3554">
        <v>108</v>
      </c>
      <c r="Z3554">
        <v>111.2</v>
      </c>
      <c r="AB3554" t="s">
        <v>86</v>
      </c>
      <c r="AC3554" t="s">
        <v>86</v>
      </c>
      <c r="AD3554" t="s">
        <v>86</v>
      </c>
      <c r="AE3554" t="s">
        <v>86</v>
      </c>
      <c r="AF3554" t="s">
        <v>86</v>
      </c>
      <c r="AG3554" t="s">
        <v>86</v>
      </c>
      <c r="AH3554" t="s">
        <v>86</v>
      </c>
      <c r="AI3554">
        <v>1.0349999999999999E-4</v>
      </c>
      <c r="AJ3554">
        <v>8.7410000000000005E-5</v>
      </c>
      <c r="AK3554">
        <v>4.66</v>
      </c>
      <c r="AL3554" t="s">
        <v>28458</v>
      </c>
      <c r="AM3554" t="s">
        <v>6780</v>
      </c>
      <c r="AN3554" t="s">
        <v>6785</v>
      </c>
      <c r="AO3554" t="s">
        <v>6786</v>
      </c>
      <c r="AP3554" t="s">
        <v>6787</v>
      </c>
      <c r="AQ3554" t="s">
        <v>6788</v>
      </c>
      <c r="AR3554" t="s">
        <v>6789</v>
      </c>
      <c r="AS3554" t="s">
        <v>6790</v>
      </c>
      <c r="AT3554">
        <v>100</v>
      </c>
      <c r="AU3554">
        <v>406</v>
      </c>
      <c r="AV3554">
        <v>286</v>
      </c>
      <c r="AW3554">
        <v>305</v>
      </c>
      <c r="AX3554">
        <v>285</v>
      </c>
      <c r="AY3554" t="s">
        <v>28459</v>
      </c>
      <c r="AZ3554" t="s">
        <v>28460</v>
      </c>
      <c r="BA3554" t="s">
        <v>96</v>
      </c>
      <c r="BG3554" t="s">
        <v>386</v>
      </c>
      <c r="BH3554" t="s">
        <v>6793</v>
      </c>
      <c r="BI3554" t="s">
        <v>715</v>
      </c>
      <c r="BJ3554" t="s">
        <v>6619</v>
      </c>
      <c r="BK3554" t="s">
        <v>673</v>
      </c>
      <c r="BN3554">
        <v>109.3666666666667</v>
      </c>
      <c r="BO3554">
        <v>1.650252505931542</v>
      </c>
      <c r="BP3554">
        <v>1.508917256261697E-2</v>
      </c>
      <c r="BQ3554">
        <v>112.56666666666671</v>
      </c>
      <c r="BR3554">
        <v>7.9776771890904046</v>
      </c>
      <c r="BS3554">
        <v>7.087068868010428E-2</v>
      </c>
      <c r="BT3554">
        <v>0.97157240153982838</v>
      </c>
      <c r="BU3554">
        <v>-4.1606585489056623E-2</v>
      </c>
      <c r="BV3554" s="3">
        <v>1.0292593721426391</v>
      </c>
      <c r="BW3554">
        <v>4.1606585489056623E-2</v>
      </c>
      <c r="BX3554">
        <v>0.55587855431676991</v>
      </c>
      <c r="BY3554">
        <v>-0.25502008063232739</v>
      </c>
    </row>
    <row r="3555" spans="1:77" x14ac:dyDescent="0.3">
      <c r="A3555" t="s">
        <v>38798</v>
      </c>
      <c r="B3555" t="s">
        <v>50290</v>
      </c>
      <c r="C3555" t="s">
        <v>2350</v>
      </c>
      <c r="D3555">
        <v>8.7921000000000001E-5</v>
      </c>
      <c r="E3555">
        <v>7.5979699999999994E-5</v>
      </c>
      <c r="F3555">
        <v>1</v>
      </c>
      <c r="G3555">
        <v>1</v>
      </c>
      <c r="H3555">
        <v>1</v>
      </c>
      <c r="I3555" t="s">
        <v>82</v>
      </c>
      <c r="J3555" t="s">
        <v>50291</v>
      </c>
      <c r="K3555" t="s">
        <v>38802</v>
      </c>
      <c r="M3555">
        <v>0</v>
      </c>
      <c r="N3555">
        <v>2780.34467</v>
      </c>
      <c r="O3555">
        <v>0.94699999999999995</v>
      </c>
      <c r="P3555">
        <v>-0.08</v>
      </c>
      <c r="Q3555">
        <v>0.760825123589432</v>
      </c>
      <c r="R3555">
        <v>0.985276966520513</v>
      </c>
      <c r="S3555">
        <v>11.4</v>
      </c>
      <c r="T3555">
        <v>9.65</v>
      </c>
      <c r="U3555">
        <v>66.3</v>
      </c>
      <c r="V3555">
        <v>54</v>
      </c>
      <c r="W3555">
        <v>55.6</v>
      </c>
      <c r="X3555">
        <v>61.3</v>
      </c>
      <c r="Y3555">
        <v>58.8</v>
      </c>
      <c r="Z3555">
        <v>50.8</v>
      </c>
      <c r="AB3555" t="s">
        <v>86</v>
      </c>
      <c r="AC3555" t="s">
        <v>86</v>
      </c>
      <c r="AD3555" t="s">
        <v>86</v>
      </c>
      <c r="AE3555" t="s">
        <v>86</v>
      </c>
      <c r="AF3555" t="s">
        <v>86</v>
      </c>
      <c r="AG3555" t="s">
        <v>86</v>
      </c>
      <c r="AH3555" t="s">
        <v>86</v>
      </c>
      <c r="AI3555">
        <v>1.0349999999999999E-4</v>
      </c>
      <c r="AJ3555">
        <v>4.7150000000000001E-5</v>
      </c>
      <c r="AK3555">
        <v>4.33</v>
      </c>
      <c r="AL3555" t="s">
        <v>50292</v>
      </c>
      <c r="AM3555" t="s">
        <v>38798</v>
      </c>
      <c r="AN3555" t="s">
        <v>38804</v>
      </c>
      <c r="AO3555" t="s">
        <v>38805</v>
      </c>
      <c r="AP3555" t="s">
        <v>38806</v>
      </c>
      <c r="AQ3555" t="s">
        <v>38807</v>
      </c>
      <c r="AR3555" t="s">
        <v>38808</v>
      </c>
      <c r="AS3555" t="s">
        <v>38809</v>
      </c>
      <c r="AT3555">
        <v>100</v>
      </c>
      <c r="AU3555">
        <v>856</v>
      </c>
      <c r="AV3555">
        <v>107</v>
      </c>
      <c r="AW3555">
        <v>126</v>
      </c>
      <c r="AX3555">
        <v>106</v>
      </c>
      <c r="AY3555" t="s">
        <v>50293</v>
      </c>
      <c r="AZ3555" t="s">
        <v>50294</v>
      </c>
      <c r="BA3555" t="s">
        <v>96</v>
      </c>
      <c r="BC3555" t="s">
        <v>746</v>
      </c>
      <c r="BD3555" t="s">
        <v>747</v>
      </c>
      <c r="BF3555" t="s">
        <v>38812</v>
      </c>
      <c r="BG3555" t="s">
        <v>423</v>
      </c>
      <c r="BH3555" t="s">
        <v>38813</v>
      </c>
      <c r="BI3555" t="s">
        <v>715</v>
      </c>
      <c r="BJ3555" t="s">
        <v>2963</v>
      </c>
      <c r="BK3555" t="s">
        <v>7772</v>
      </c>
      <c r="BN3555">
        <v>56.966666666666661</v>
      </c>
      <c r="BO3555">
        <v>5.4848275573014451</v>
      </c>
      <c r="BP3555">
        <v>9.6281349747831105E-2</v>
      </c>
      <c r="BQ3555">
        <v>58.633333333333333</v>
      </c>
      <c r="BR3555">
        <v>6.6875506228613562</v>
      </c>
      <c r="BS3555">
        <v>0.11405714535863599</v>
      </c>
      <c r="BT3555">
        <v>0.97157475838544616</v>
      </c>
      <c r="BU3555">
        <v>-4.1603085795821823E-2</v>
      </c>
      <c r="BV3555" s="3">
        <v>1.029256875365711</v>
      </c>
      <c r="BW3555">
        <v>4.1603085795821691E-2</v>
      </c>
      <c r="BX3555">
        <v>0.76165857605990017</v>
      </c>
      <c r="BY3555">
        <v>-0.1182396635188732</v>
      </c>
    </row>
    <row r="3556" spans="1:77" x14ac:dyDescent="0.3">
      <c r="A3556" t="s">
        <v>27537</v>
      </c>
      <c r="B3556" t="s">
        <v>27538</v>
      </c>
      <c r="C3556" t="s">
        <v>2598</v>
      </c>
      <c r="D3556">
        <v>3.2992300000000002E-2</v>
      </c>
      <c r="E3556">
        <v>1.7364500000000001E-3</v>
      </c>
      <c r="F3556">
        <v>1</v>
      </c>
      <c r="G3556">
        <v>1</v>
      </c>
      <c r="H3556">
        <v>1</v>
      </c>
      <c r="I3556" t="s">
        <v>82</v>
      </c>
      <c r="J3556" t="s">
        <v>27539</v>
      </c>
      <c r="K3556" t="s">
        <v>27540</v>
      </c>
      <c r="M3556">
        <v>0</v>
      </c>
      <c r="N3556">
        <v>1315.8017</v>
      </c>
      <c r="O3556">
        <v>1.056</v>
      </c>
      <c r="P3556">
        <v>0.08</v>
      </c>
      <c r="Q3556">
        <v>0.69517182314075299</v>
      </c>
      <c r="R3556">
        <v>0.98176602091628296</v>
      </c>
      <c r="S3556">
        <v>6.96</v>
      </c>
      <c r="T3556">
        <v>10.16</v>
      </c>
      <c r="U3556">
        <v>234.3</v>
      </c>
      <c r="V3556">
        <v>229.1</v>
      </c>
      <c r="W3556">
        <v>205.2</v>
      </c>
      <c r="X3556">
        <v>194.3</v>
      </c>
      <c r="Y3556">
        <v>238.3</v>
      </c>
      <c r="Z3556">
        <v>217</v>
      </c>
      <c r="AB3556" t="s">
        <v>86</v>
      </c>
      <c r="AC3556" t="s">
        <v>86</v>
      </c>
      <c r="AD3556" t="s">
        <v>86</v>
      </c>
      <c r="AE3556" t="s">
        <v>86</v>
      </c>
      <c r="AF3556" t="s">
        <v>86</v>
      </c>
      <c r="AG3556" t="s">
        <v>86</v>
      </c>
      <c r="AH3556" t="s">
        <v>86</v>
      </c>
      <c r="AI3556">
        <v>1.49E-3</v>
      </c>
      <c r="AJ3556">
        <v>2.579E-2</v>
      </c>
      <c r="AK3556">
        <v>1.76</v>
      </c>
      <c r="AL3556" t="s">
        <v>27541</v>
      </c>
      <c r="AM3556" t="s">
        <v>27537</v>
      </c>
      <c r="AN3556" t="s">
        <v>27542</v>
      </c>
      <c r="AO3556" t="s">
        <v>27543</v>
      </c>
      <c r="AP3556" t="s">
        <v>27544</v>
      </c>
      <c r="AQ3556" t="s">
        <v>27545</v>
      </c>
      <c r="AR3556" t="s">
        <v>27546</v>
      </c>
      <c r="AS3556" t="s">
        <v>27547</v>
      </c>
      <c r="AT3556">
        <v>100</v>
      </c>
      <c r="AU3556">
        <v>329</v>
      </c>
      <c r="AV3556">
        <v>231</v>
      </c>
      <c r="AW3556">
        <v>240</v>
      </c>
      <c r="AX3556">
        <v>230</v>
      </c>
      <c r="AY3556" t="s">
        <v>27548</v>
      </c>
      <c r="AZ3556" t="s">
        <v>27549</v>
      </c>
      <c r="BA3556" t="s">
        <v>96</v>
      </c>
      <c r="BF3556" t="s">
        <v>27550</v>
      </c>
      <c r="BG3556" t="s">
        <v>1926</v>
      </c>
      <c r="BH3556" t="s">
        <v>27551</v>
      </c>
      <c r="BI3556" t="s">
        <v>339</v>
      </c>
      <c r="BN3556">
        <v>216.5333333333333</v>
      </c>
      <c r="BO3556">
        <v>22.003711808086681</v>
      </c>
      <c r="BP3556">
        <v>0.1016181271925185</v>
      </c>
      <c r="BQ3556">
        <v>222.86666666666659</v>
      </c>
      <c r="BR3556">
        <v>15.519127982374959</v>
      </c>
      <c r="BS3556">
        <v>6.9634136923608883E-2</v>
      </c>
      <c r="BT3556">
        <v>0.97158241100807663</v>
      </c>
      <c r="BU3556">
        <v>-4.1591722432227023E-2</v>
      </c>
      <c r="BV3556" s="3">
        <v>1.0292487684729059</v>
      </c>
      <c r="BW3556">
        <v>4.159172243222703E-2</v>
      </c>
      <c r="BX3556">
        <v>0.69167074760818292</v>
      </c>
      <c r="BY3556">
        <v>-0.16010059127373941</v>
      </c>
    </row>
    <row r="3557" spans="1:77" x14ac:dyDescent="0.3">
      <c r="A3557" t="s">
        <v>24989</v>
      </c>
      <c r="B3557" t="s">
        <v>34396</v>
      </c>
      <c r="C3557" t="s">
        <v>34397</v>
      </c>
      <c r="D3557">
        <v>4.1853300000000003E-2</v>
      </c>
      <c r="E3557">
        <v>2.0139099999999998E-3</v>
      </c>
      <c r="F3557">
        <v>1</v>
      </c>
      <c r="G3557">
        <v>1</v>
      </c>
      <c r="H3557">
        <v>1</v>
      </c>
      <c r="I3557" t="s">
        <v>82</v>
      </c>
      <c r="J3557" t="s">
        <v>34398</v>
      </c>
      <c r="K3557" t="s">
        <v>24992</v>
      </c>
      <c r="M3557">
        <v>0</v>
      </c>
      <c r="N3557">
        <v>1586.86438</v>
      </c>
      <c r="O3557">
        <v>1.024</v>
      </c>
      <c r="P3557">
        <v>0.03</v>
      </c>
      <c r="Q3557">
        <v>0.89540645117383899</v>
      </c>
      <c r="R3557">
        <v>0.98847581804959705</v>
      </c>
      <c r="S3557">
        <v>19.309999999999999</v>
      </c>
      <c r="T3557">
        <v>5.3</v>
      </c>
      <c r="U3557">
        <v>374.9</v>
      </c>
      <c r="V3557">
        <v>253.8</v>
      </c>
      <c r="W3557">
        <v>312.2</v>
      </c>
      <c r="X3557">
        <v>320.8</v>
      </c>
      <c r="Y3557">
        <v>304.89999999999998</v>
      </c>
      <c r="Z3557">
        <v>288.5</v>
      </c>
      <c r="AB3557" t="s">
        <v>86</v>
      </c>
      <c r="AC3557" t="s">
        <v>86</v>
      </c>
      <c r="AD3557" t="s">
        <v>86</v>
      </c>
      <c r="AE3557" t="s">
        <v>86</v>
      </c>
      <c r="AF3557" t="s">
        <v>86</v>
      </c>
      <c r="AG3557" t="s">
        <v>86</v>
      </c>
      <c r="AH3557" t="s">
        <v>86</v>
      </c>
      <c r="AI3557">
        <v>1.7669999999999999E-3</v>
      </c>
      <c r="AJ3557">
        <v>3.3369999999999997E-2</v>
      </c>
      <c r="AK3557">
        <v>2.4300000000000002</v>
      </c>
      <c r="AL3557" t="s">
        <v>34399</v>
      </c>
      <c r="AM3557" t="s">
        <v>24989</v>
      </c>
      <c r="AN3557" t="s">
        <v>24994</v>
      </c>
      <c r="AO3557" t="s">
        <v>24995</v>
      </c>
      <c r="AP3557" t="s">
        <v>24996</v>
      </c>
      <c r="AQ3557" t="s">
        <v>24997</v>
      </c>
      <c r="AR3557" t="s">
        <v>24998</v>
      </c>
      <c r="AS3557" t="s">
        <v>24999</v>
      </c>
      <c r="AT3557">
        <v>100</v>
      </c>
      <c r="AU3557">
        <v>594</v>
      </c>
      <c r="AV3557">
        <v>371</v>
      </c>
      <c r="AW3557">
        <v>381</v>
      </c>
      <c r="AX3557">
        <v>370</v>
      </c>
      <c r="AY3557" t="s">
        <v>34400</v>
      </c>
      <c r="AZ3557" t="s">
        <v>34401</v>
      </c>
      <c r="BA3557" t="s">
        <v>96</v>
      </c>
      <c r="BG3557" t="s">
        <v>1556</v>
      </c>
      <c r="BH3557" t="s">
        <v>25002</v>
      </c>
      <c r="BI3557" t="s">
        <v>142</v>
      </c>
      <c r="BJ3557" t="s">
        <v>4320</v>
      </c>
      <c r="BK3557" t="s">
        <v>4321</v>
      </c>
      <c r="BL3557" t="s">
        <v>25003</v>
      </c>
      <c r="BN3557">
        <v>304.73333333333329</v>
      </c>
      <c r="BO3557">
        <v>16.150644981960738</v>
      </c>
      <c r="BP3557">
        <v>5.2999272528858249E-2</v>
      </c>
      <c r="BQ3557">
        <v>313.63333333333338</v>
      </c>
      <c r="BR3557">
        <v>60.562722307813502</v>
      </c>
      <c r="BS3557">
        <v>0.19310040059883141</v>
      </c>
      <c r="BT3557">
        <v>0.97162291423105529</v>
      </c>
      <c r="BU3557">
        <v>-4.1531580770220601E-2</v>
      </c>
      <c r="BV3557" s="3">
        <v>1.029205863049661</v>
      </c>
      <c r="BW3557">
        <v>4.1531580770220608E-2</v>
      </c>
      <c r="BX3557">
        <v>0.89055354729459324</v>
      </c>
      <c r="BY3557">
        <v>-5.0339962112696868E-2</v>
      </c>
    </row>
    <row r="3558" spans="1:77" x14ac:dyDescent="0.3">
      <c r="A3558" t="s">
        <v>36629</v>
      </c>
      <c r="B3558" t="s">
        <v>36630</v>
      </c>
      <c r="C3558" t="s">
        <v>675</v>
      </c>
      <c r="D3558">
        <v>2.1393499999999999E-2</v>
      </c>
      <c r="E3558">
        <v>1.19871E-3</v>
      </c>
      <c r="F3558">
        <v>1</v>
      </c>
      <c r="G3558">
        <v>1</v>
      </c>
      <c r="H3558">
        <v>1</v>
      </c>
      <c r="I3558" t="s">
        <v>82</v>
      </c>
      <c r="J3558" t="s">
        <v>36631</v>
      </c>
      <c r="K3558" t="s">
        <v>36632</v>
      </c>
      <c r="M3558">
        <v>0</v>
      </c>
      <c r="N3558">
        <v>1400.89085</v>
      </c>
      <c r="O3558">
        <v>1.0129999999999999</v>
      </c>
      <c r="P3558">
        <v>0.02</v>
      </c>
      <c r="Q3558">
        <v>0.74229220606508794</v>
      </c>
      <c r="R3558">
        <v>0.984590767197007</v>
      </c>
      <c r="S3558">
        <v>11.2</v>
      </c>
      <c r="T3558">
        <v>5.28</v>
      </c>
      <c r="U3558">
        <v>91.6</v>
      </c>
      <c r="V3558">
        <v>73.2</v>
      </c>
      <c r="W3558">
        <v>81.900000000000006</v>
      </c>
      <c r="X3558">
        <v>75.3</v>
      </c>
      <c r="Y3558">
        <v>83.6</v>
      </c>
      <c r="Z3558">
        <v>80.8</v>
      </c>
      <c r="AB3558" t="s">
        <v>86</v>
      </c>
      <c r="AC3558" t="s">
        <v>86</v>
      </c>
      <c r="AD3558" t="s">
        <v>86</v>
      </c>
      <c r="AE3558" t="s">
        <v>86</v>
      </c>
      <c r="AF3558" t="s">
        <v>86</v>
      </c>
      <c r="AG3558" t="s">
        <v>86</v>
      </c>
      <c r="AH3558" t="s">
        <v>86</v>
      </c>
      <c r="AI3558">
        <v>1.018E-3</v>
      </c>
      <c r="AJ3558">
        <v>1.6330000000000001E-2</v>
      </c>
      <c r="AK3558">
        <v>2.36</v>
      </c>
      <c r="AL3558" t="s">
        <v>36633</v>
      </c>
      <c r="AM3558" t="s">
        <v>36629</v>
      </c>
      <c r="AN3558" t="s">
        <v>36634</v>
      </c>
      <c r="AO3558" t="s">
        <v>36635</v>
      </c>
      <c r="AP3558" t="s">
        <v>36636</v>
      </c>
      <c r="AQ3558" t="s">
        <v>36637</v>
      </c>
      <c r="AR3558" t="s">
        <v>36638</v>
      </c>
      <c r="AS3558" t="s">
        <v>36639</v>
      </c>
      <c r="AT3558">
        <v>100</v>
      </c>
      <c r="AU3558">
        <v>239</v>
      </c>
      <c r="AV3558">
        <v>155</v>
      </c>
      <c r="AW3558">
        <v>164</v>
      </c>
      <c r="AX3558">
        <v>154</v>
      </c>
      <c r="AY3558" t="s">
        <v>36640</v>
      </c>
      <c r="AZ3558" t="s">
        <v>36641</v>
      </c>
      <c r="BA3558" t="s">
        <v>96</v>
      </c>
      <c r="BG3558" t="s">
        <v>2005</v>
      </c>
      <c r="BH3558" t="s">
        <v>36642</v>
      </c>
      <c r="BI3558" t="s">
        <v>2500</v>
      </c>
      <c r="BJ3558" t="s">
        <v>4320</v>
      </c>
      <c r="BN3558">
        <v>79.899999999999991</v>
      </c>
      <c r="BO3558">
        <v>4.2225584661434814</v>
      </c>
      <c r="BP3558">
        <v>5.2848040877890877E-2</v>
      </c>
      <c r="BQ3558">
        <v>82.233333333333334</v>
      </c>
      <c r="BR3558">
        <v>9.2045278712888514</v>
      </c>
      <c r="BS3558">
        <v>0.11193183467315181</v>
      </c>
      <c r="BT3558">
        <v>0.97162545601945671</v>
      </c>
      <c r="BU3558">
        <v>-4.1527806650990283E-2</v>
      </c>
      <c r="BV3558" s="3">
        <v>1.029203170629954</v>
      </c>
      <c r="BW3558">
        <v>4.1527806650990318E-2</v>
      </c>
      <c r="BX3558">
        <v>0.73959716894994132</v>
      </c>
      <c r="BY3558">
        <v>-0.1310047599138538</v>
      </c>
    </row>
    <row r="3559" spans="1:77" x14ac:dyDescent="0.3">
      <c r="A3559" t="s">
        <v>3583</v>
      </c>
      <c r="B3559" t="s">
        <v>46037</v>
      </c>
      <c r="C3559" t="s">
        <v>1914</v>
      </c>
      <c r="D3559">
        <v>0.12060800000000001</v>
      </c>
      <c r="E3559">
        <v>6.1731199999999998E-3</v>
      </c>
      <c r="F3559">
        <v>1</v>
      </c>
      <c r="G3559">
        <v>1</v>
      </c>
      <c r="H3559">
        <v>1</v>
      </c>
      <c r="I3559" t="s">
        <v>82</v>
      </c>
      <c r="J3559" t="s">
        <v>46038</v>
      </c>
      <c r="K3559" t="s">
        <v>3587</v>
      </c>
      <c r="M3559">
        <v>0</v>
      </c>
      <c r="N3559">
        <v>1379.8693900000001</v>
      </c>
      <c r="O3559">
        <v>0.97</v>
      </c>
      <c r="P3559">
        <v>-0.04</v>
      </c>
      <c r="Q3559">
        <v>0.875856508851934</v>
      </c>
      <c r="R3559">
        <v>0.98847581804959705</v>
      </c>
      <c r="S3559">
        <v>18.23</v>
      </c>
      <c r="T3559">
        <v>2.88</v>
      </c>
      <c r="U3559">
        <v>115.9</v>
      </c>
      <c r="V3559">
        <v>82</v>
      </c>
      <c r="W3559">
        <v>91.2</v>
      </c>
      <c r="X3559">
        <v>90.8</v>
      </c>
      <c r="Y3559">
        <v>96.1</v>
      </c>
      <c r="Z3559">
        <v>94</v>
      </c>
      <c r="AB3559" t="s">
        <v>86</v>
      </c>
      <c r="AC3559" t="s">
        <v>86</v>
      </c>
      <c r="AD3559" t="s">
        <v>86</v>
      </c>
      <c r="AE3559" t="s">
        <v>86</v>
      </c>
      <c r="AF3559" t="s">
        <v>86</v>
      </c>
      <c r="AG3559" t="s">
        <v>86</v>
      </c>
      <c r="AH3559" t="s">
        <v>86</v>
      </c>
      <c r="AI3559">
        <v>5.3160000000000004E-3</v>
      </c>
      <c r="AJ3559">
        <v>0.1043</v>
      </c>
      <c r="AK3559">
        <v>1.88</v>
      </c>
      <c r="AL3559" t="s">
        <v>46039</v>
      </c>
      <c r="AM3559" t="s">
        <v>3583</v>
      </c>
      <c r="AN3559" t="s">
        <v>3589</v>
      </c>
      <c r="AO3559" t="s">
        <v>3590</v>
      </c>
      <c r="AP3559" t="s">
        <v>3591</v>
      </c>
      <c r="AQ3559" t="s">
        <v>3592</v>
      </c>
      <c r="AR3559" t="s">
        <v>3593</v>
      </c>
      <c r="AS3559" t="s">
        <v>3594</v>
      </c>
      <c r="AT3559">
        <v>100</v>
      </c>
      <c r="AU3559">
        <v>2012</v>
      </c>
      <c r="AV3559">
        <v>491</v>
      </c>
      <c r="AW3559">
        <v>499</v>
      </c>
      <c r="AX3559">
        <v>490</v>
      </c>
      <c r="AY3559" t="s">
        <v>46040</v>
      </c>
      <c r="AZ3559" t="s">
        <v>46041</v>
      </c>
      <c r="BA3559" t="s">
        <v>96</v>
      </c>
      <c r="BG3559" t="s">
        <v>476</v>
      </c>
      <c r="BH3559" t="s">
        <v>3597</v>
      </c>
      <c r="BI3559" t="s">
        <v>3598</v>
      </c>
      <c r="BJ3559" t="s">
        <v>2380</v>
      </c>
      <c r="BL3559" t="s">
        <v>2364</v>
      </c>
      <c r="BN3559">
        <v>93.633333333333326</v>
      </c>
      <c r="BO3559">
        <v>2.6689573494781298</v>
      </c>
      <c r="BP3559">
        <v>2.8504350475024531E-2</v>
      </c>
      <c r="BQ3559">
        <v>96.366666666666674</v>
      </c>
      <c r="BR3559">
        <v>17.530639843808711</v>
      </c>
      <c r="BS3559">
        <v>0.1819160135988451</v>
      </c>
      <c r="BT3559">
        <v>0.97163611207194722</v>
      </c>
      <c r="BU3559">
        <v>-4.1511984350651412E-2</v>
      </c>
      <c r="BV3559" s="3">
        <v>1.0291918832324669</v>
      </c>
      <c r="BW3559">
        <v>4.1511984350651197E-2</v>
      </c>
      <c r="BX3559">
        <v>0.8678241869240525</v>
      </c>
      <c r="BY3559">
        <v>-6.1568249918643563E-2</v>
      </c>
    </row>
    <row r="3560" spans="1:77" x14ac:dyDescent="0.3">
      <c r="A3560" t="s">
        <v>13490</v>
      </c>
      <c r="B3560" t="s">
        <v>13491</v>
      </c>
      <c r="C3560" t="s">
        <v>81</v>
      </c>
      <c r="D3560">
        <v>6.6143599999999997E-3</v>
      </c>
      <c r="E3560">
        <v>1.71607E-4</v>
      </c>
      <c r="F3560">
        <v>1</v>
      </c>
      <c r="G3560">
        <v>1</v>
      </c>
      <c r="H3560">
        <v>1</v>
      </c>
      <c r="I3560" t="s">
        <v>82</v>
      </c>
      <c r="J3560" t="s">
        <v>13492</v>
      </c>
      <c r="K3560" t="s">
        <v>13493</v>
      </c>
      <c r="M3560">
        <v>0</v>
      </c>
      <c r="N3560">
        <v>1553.81439</v>
      </c>
      <c r="O3560">
        <v>1.145</v>
      </c>
      <c r="P3560">
        <v>0.2</v>
      </c>
      <c r="Q3560">
        <v>0.86065703086566003</v>
      </c>
      <c r="R3560">
        <v>0.98689419150427005</v>
      </c>
      <c r="S3560">
        <v>17.170000000000002</v>
      </c>
      <c r="T3560">
        <v>13.81</v>
      </c>
      <c r="U3560">
        <v>64.900000000000006</v>
      </c>
      <c r="V3560">
        <v>50.5</v>
      </c>
      <c r="W3560">
        <v>71.5</v>
      </c>
      <c r="X3560">
        <v>56.7</v>
      </c>
      <c r="Y3560">
        <v>70.099999999999994</v>
      </c>
      <c r="Z3560">
        <v>54.8</v>
      </c>
      <c r="AA3560" t="s">
        <v>85</v>
      </c>
      <c r="AB3560" t="s">
        <v>86</v>
      </c>
      <c r="AC3560" t="s">
        <v>86</v>
      </c>
      <c r="AD3560" t="s">
        <v>86</v>
      </c>
      <c r="AE3560" t="s">
        <v>86</v>
      </c>
      <c r="AF3560" t="s">
        <v>86</v>
      </c>
      <c r="AG3560" t="s">
        <v>86</v>
      </c>
      <c r="AH3560" t="s">
        <v>86</v>
      </c>
      <c r="AI3560">
        <v>1.696E-4</v>
      </c>
      <c r="AJ3560">
        <v>4.6909999999999999E-3</v>
      </c>
      <c r="AK3560">
        <v>1.9</v>
      </c>
      <c r="AL3560" t="s">
        <v>13494</v>
      </c>
      <c r="AM3560" t="s">
        <v>13490</v>
      </c>
      <c r="AN3560" t="s">
        <v>13495</v>
      </c>
      <c r="AO3560" t="s">
        <v>13496</v>
      </c>
      <c r="AP3560" t="s">
        <v>13497</v>
      </c>
      <c r="AQ3560" t="s">
        <v>13498</v>
      </c>
      <c r="AR3560" t="s">
        <v>13499</v>
      </c>
      <c r="AS3560" t="s">
        <v>13500</v>
      </c>
      <c r="AT3560">
        <v>100</v>
      </c>
      <c r="AU3560">
        <v>145</v>
      </c>
      <c r="AV3560">
        <v>24</v>
      </c>
      <c r="AW3560">
        <v>33</v>
      </c>
      <c r="AX3560">
        <v>23</v>
      </c>
      <c r="AY3560" t="s">
        <v>13501</v>
      </c>
      <c r="AZ3560" t="s">
        <v>13502</v>
      </c>
      <c r="BA3560" t="s">
        <v>1160</v>
      </c>
      <c r="BC3560" t="s">
        <v>1161</v>
      </c>
      <c r="BD3560" t="s">
        <v>1162</v>
      </c>
      <c r="BF3560" t="s">
        <v>13503</v>
      </c>
      <c r="BG3560" t="s">
        <v>355</v>
      </c>
      <c r="BH3560" t="s">
        <v>13504</v>
      </c>
      <c r="BI3560" t="s">
        <v>339</v>
      </c>
      <c r="BN3560">
        <v>60.533333333333331</v>
      </c>
      <c r="BO3560">
        <v>8.3392645559025951</v>
      </c>
      <c r="BP3560">
        <v>0.13776318098958029</v>
      </c>
      <c r="BQ3560">
        <v>62.3</v>
      </c>
      <c r="BR3560">
        <v>10.738715006927039</v>
      </c>
      <c r="BS3560">
        <v>0.17237102739850779</v>
      </c>
      <c r="BT3560">
        <v>0.97164258962011762</v>
      </c>
      <c r="BU3560">
        <v>-4.1502366454243177E-2</v>
      </c>
      <c r="BV3560" s="3">
        <v>1.029185022026432</v>
      </c>
      <c r="BW3560">
        <v>4.1502366454243177E-2</v>
      </c>
      <c r="BX3560">
        <v>0.85943092293325773</v>
      </c>
      <c r="BY3560">
        <v>-6.5789024147960534E-2</v>
      </c>
    </row>
    <row r="3561" spans="1:77" x14ac:dyDescent="0.3">
      <c r="A3561" t="s">
        <v>4043</v>
      </c>
      <c r="B3561" t="s">
        <v>27205</v>
      </c>
      <c r="C3561" t="s">
        <v>1731</v>
      </c>
      <c r="D3561">
        <v>3.9539100000000001E-2</v>
      </c>
      <c r="E3561">
        <v>2.0139099999999998E-3</v>
      </c>
      <c r="F3561">
        <v>2</v>
      </c>
      <c r="G3561">
        <v>4</v>
      </c>
      <c r="H3561">
        <v>1</v>
      </c>
      <c r="I3561" t="s">
        <v>187</v>
      </c>
      <c r="J3561" t="s">
        <v>27206</v>
      </c>
      <c r="K3561" t="s">
        <v>6554</v>
      </c>
      <c r="M3561">
        <v>0</v>
      </c>
      <c r="N3561">
        <v>1234.7624800000001</v>
      </c>
      <c r="O3561">
        <v>1.0580000000000001</v>
      </c>
      <c r="P3561">
        <v>0.08</v>
      </c>
      <c r="Q3561">
        <v>0.49944266906037499</v>
      </c>
      <c r="R3561">
        <v>0.97670722284965295</v>
      </c>
      <c r="S3561">
        <v>5.07</v>
      </c>
      <c r="T3561">
        <v>4.25</v>
      </c>
      <c r="U3561">
        <v>213.1</v>
      </c>
      <c r="V3561">
        <v>203.7</v>
      </c>
      <c r="W3561">
        <v>192.6</v>
      </c>
      <c r="X3561">
        <v>192.6</v>
      </c>
      <c r="Y3561">
        <v>207.1</v>
      </c>
      <c r="Z3561">
        <v>192.5</v>
      </c>
      <c r="AA3561" t="s">
        <v>326</v>
      </c>
      <c r="AB3561" t="s">
        <v>86</v>
      </c>
      <c r="AC3561" t="s">
        <v>86</v>
      </c>
      <c r="AD3561" t="s">
        <v>86</v>
      </c>
      <c r="AE3561" t="s">
        <v>86</v>
      </c>
      <c r="AF3561" t="s">
        <v>86</v>
      </c>
      <c r="AG3561" t="s">
        <v>86</v>
      </c>
      <c r="AH3561" t="s">
        <v>86</v>
      </c>
      <c r="AI3561">
        <v>1.7210000000000001E-3</v>
      </c>
      <c r="AJ3561">
        <v>3.1379999999999998E-2</v>
      </c>
      <c r="AK3561">
        <v>1.71</v>
      </c>
      <c r="AL3561" t="s">
        <v>27207</v>
      </c>
      <c r="AM3561" t="s">
        <v>4043</v>
      </c>
      <c r="AN3561" t="s">
        <v>4049</v>
      </c>
      <c r="AO3561" t="s">
        <v>4050</v>
      </c>
      <c r="AP3561" t="s">
        <v>4051</v>
      </c>
      <c r="AQ3561" t="s">
        <v>4052</v>
      </c>
      <c r="AR3561" t="s">
        <v>4053</v>
      </c>
      <c r="AS3561" t="s">
        <v>4054</v>
      </c>
      <c r="AT3561">
        <v>100</v>
      </c>
      <c r="AU3561">
        <v>732</v>
      </c>
      <c r="AV3561">
        <v>613</v>
      </c>
      <c r="AW3561">
        <v>620</v>
      </c>
      <c r="AX3561">
        <v>612</v>
      </c>
      <c r="AY3561" t="s">
        <v>27208</v>
      </c>
      <c r="AZ3561" t="s">
        <v>27209</v>
      </c>
      <c r="BA3561" t="s">
        <v>96</v>
      </c>
      <c r="BC3561" t="s">
        <v>4135</v>
      </c>
      <c r="BD3561" t="s">
        <v>4136</v>
      </c>
      <c r="BE3561" t="s">
        <v>4057</v>
      </c>
      <c r="BG3561" t="s">
        <v>670</v>
      </c>
      <c r="BH3561" t="s">
        <v>4058</v>
      </c>
      <c r="BI3561" t="s">
        <v>3455</v>
      </c>
      <c r="BJ3561" t="s">
        <v>776</v>
      </c>
      <c r="BK3561" t="s">
        <v>811</v>
      </c>
      <c r="BL3561" t="s">
        <v>184</v>
      </c>
      <c r="BN3561">
        <v>197.4</v>
      </c>
      <c r="BO3561">
        <v>8.4005952170069449</v>
      </c>
      <c r="BP3561">
        <v>4.2556206773084818E-2</v>
      </c>
      <c r="BQ3561">
        <v>203.1333333333333</v>
      </c>
      <c r="BR3561">
        <v>10.26174124275863</v>
      </c>
      <c r="BS3561">
        <v>5.051726899946813E-2</v>
      </c>
      <c r="BT3561">
        <v>0.97177551690187081</v>
      </c>
      <c r="BU3561">
        <v>-4.1305009508931567E-2</v>
      </c>
      <c r="BV3561" s="3">
        <v>1.029044241810199</v>
      </c>
      <c r="BW3561">
        <v>4.1305009508931748E-2</v>
      </c>
      <c r="BX3561">
        <v>0.49700811591765531</v>
      </c>
      <c r="BY3561">
        <v>-0.30363651937637659</v>
      </c>
    </row>
    <row r="3562" spans="1:77" x14ac:dyDescent="0.3">
      <c r="A3562" t="s">
        <v>14302</v>
      </c>
      <c r="B3562" t="s">
        <v>20622</v>
      </c>
      <c r="C3562" t="s">
        <v>9435</v>
      </c>
      <c r="D3562">
        <v>5.5937900000000004E-3</v>
      </c>
      <c r="E3562">
        <v>1.71607E-4</v>
      </c>
      <c r="F3562">
        <v>1</v>
      </c>
      <c r="G3562">
        <v>1</v>
      </c>
      <c r="H3562">
        <v>1</v>
      </c>
      <c r="I3562" t="s">
        <v>82</v>
      </c>
      <c r="J3562" t="s">
        <v>20623</v>
      </c>
      <c r="K3562" t="s">
        <v>14305</v>
      </c>
      <c r="M3562">
        <v>0</v>
      </c>
      <c r="N3562">
        <v>1996.1682599999999</v>
      </c>
      <c r="O3562">
        <v>1.0920000000000001</v>
      </c>
      <c r="P3562">
        <v>0.13</v>
      </c>
      <c r="Q3562">
        <v>0.73144888001653396</v>
      </c>
      <c r="R3562">
        <v>0.98380667191146298</v>
      </c>
      <c r="S3562">
        <v>10.09</v>
      </c>
      <c r="T3562">
        <v>7.29</v>
      </c>
      <c r="U3562">
        <v>436.4</v>
      </c>
      <c r="V3562">
        <v>461.4</v>
      </c>
      <c r="W3562">
        <v>377.8</v>
      </c>
      <c r="X3562">
        <v>399.6</v>
      </c>
      <c r="Y3562">
        <v>392.3</v>
      </c>
      <c r="Z3562">
        <v>447.7</v>
      </c>
      <c r="AB3562" t="s">
        <v>86</v>
      </c>
      <c r="AC3562" t="s">
        <v>86</v>
      </c>
      <c r="AD3562" t="s">
        <v>86</v>
      </c>
      <c r="AE3562" t="s">
        <v>86</v>
      </c>
      <c r="AF3562" t="s">
        <v>86</v>
      </c>
      <c r="AG3562" t="s">
        <v>86</v>
      </c>
      <c r="AH3562" t="s">
        <v>86</v>
      </c>
      <c r="AI3562">
        <v>1.696E-4</v>
      </c>
      <c r="AJ3562">
        <v>3.9090000000000001E-3</v>
      </c>
      <c r="AK3562">
        <v>3.72</v>
      </c>
      <c r="AL3562" t="s">
        <v>20624</v>
      </c>
      <c r="AM3562" t="s">
        <v>14302</v>
      </c>
      <c r="AN3562" t="s">
        <v>14307</v>
      </c>
      <c r="AO3562" t="s">
        <v>14308</v>
      </c>
      <c r="AP3562" t="s">
        <v>14309</v>
      </c>
      <c r="AQ3562" t="s">
        <v>14310</v>
      </c>
      <c r="AR3562" t="s">
        <v>14311</v>
      </c>
      <c r="AS3562" t="s">
        <v>14312</v>
      </c>
      <c r="AT3562">
        <v>100</v>
      </c>
      <c r="AU3562">
        <v>463</v>
      </c>
      <c r="AV3562">
        <v>417</v>
      </c>
      <c r="AW3562">
        <v>428</v>
      </c>
      <c r="AX3562">
        <v>416</v>
      </c>
      <c r="AY3562" t="s">
        <v>20625</v>
      </c>
      <c r="AZ3562" t="s">
        <v>20626</v>
      </c>
      <c r="BA3562" t="s">
        <v>96</v>
      </c>
      <c r="BF3562" t="s">
        <v>14315</v>
      </c>
      <c r="BG3562" t="s">
        <v>423</v>
      </c>
      <c r="BH3562" t="s">
        <v>14316</v>
      </c>
      <c r="BI3562" t="s">
        <v>1928</v>
      </c>
      <c r="BJ3562" t="s">
        <v>14317</v>
      </c>
      <c r="BK3562" t="s">
        <v>14318</v>
      </c>
      <c r="BN3562">
        <v>413.2</v>
      </c>
      <c r="BO3562">
        <v>30.09999999999998</v>
      </c>
      <c r="BP3562">
        <v>7.2846079380445253E-2</v>
      </c>
      <c r="BQ3562">
        <v>425.2</v>
      </c>
      <c r="BR3562">
        <v>42.910604749875041</v>
      </c>
      <c r="BS3562">
        <v>0.100918637699612</v>
      </c>
      <c r="BT3562">
        <v>0.97177798682972727</v>
      </c>
      <c r="BU3562">
        <v>-4.1301342666045043E-2</v>
      </c>
      <c r="BV3562" s="3">
        <v>1.029041626331074</v>
      </c>
      <c r="BW3562">
        <v>4.1301342666045023E-2</v>
      </c>
      <c r="BX3562">
        <v>0.72975571271791684</v>
      </c>
      <c r="BY3562">
        <v>-0.13682249655624551</v>
      </c>
    </row>
    <row r="3563" spans="1:77" x14ac:dyDescent="0.3">
      <c r="A3563" t="s">
        <v>10830</v>
      </c>
      <c r="B3563" t="s">
        <v>39488</v>
      </c>
      <c r="C3563" t="s">
        <v>1976</v>
      </c>
      <c r="D3563">
        <v>2.5676099999999999E-4</v>
      </c>
      <c r="E3563">
        <v>7.5979699999999994E-5</v>
      </c>
      <c r="F3563">
        <v>1</v>
      </c>
      <c r="G3563">
        <v>1</v>
      </c>
      <c r="H3563">
        <v>1</v>
      </c>
      <c r="I3563" t="s">
        <v>82</v>
      </c>
      <c r="J3563" t="s">
        <v>38037</v>
      </c>
      <c r="K3563" t="s">
        <v>10833</v>
      </c>
      <c r="M3563">
        <v>0</v>
      </c>
      <c r="N3563">
        <v>1934.10303</v>
      </c>
      <c r="O3563">
        <v>1.0009999999999999</v>
      </c>
      <c r="P3563">
        <v>0</v>
      </c>
      <c r="Q3563">
        <v>0.58750581221663301</v>
      </c>
      <c r="R3563">
        <v>0.97670722284965295</v>
      </c>
      <c r="S3563">
        <v>5.53</v>
      </c>
      <c r="T3563">
        <v>6.51</v>
      </c>
      <c r="U3563">
        <v>85.4</v>
      </c>
      <c r="V3563">
        <v>91.5</v>
      </c>
      <c r="W3563">
        <v>82.1</v>
      </c>
      <c r="X3563">
        <v>85.3</v>
      </c>
      <c r="Y3563">
        <v>77.900000000000006</v>
      </c>
      <c r="Z3563">
        <v>88.5</v>
      </c>
      <c r="AB3563" t="s">
        <v>86</v>
      </c>
      <c r="AC3563" t="s">
        <v>86</v>
      </c>
      <c r="AD3563" t="s">
        <v>86</v>
      </c>
      <c r="AE3563" t="s">
        <v>86</v>
      </c>
      <c r="AF3563" t="s">
        <v>86</v>
      </c>
      <c r="AG3563" t="s">
        <v>86</v>
      </c>
      <c r="AH3563" t="s">
        <v>86</v>
      </c>
      <c r="AI3563">
        <v>1.0349999999999999E-4</v>
      </c>
      <c r="AJ3563">
        <v>1.472E-4</v>
      </c>
      <c r="AK3563">
        <v>2.97</v>
      </c>
      <c r="AL3563" t="s">
        <v>39489</v>
      </c>
      <c r="AM3563" t="s">
        <v>10830</v>
      </c>
      <c r="AN3563" t="s">
        <v>10835</v>
      </c>
      <c r="AO3563" t="s">
        <v>10836</v>
      </c>
      <c r="AP3563" t="s">
        <v>10837</v>
      </c>
      <c r="AQ3563" t="s">
        <v>10838</v>
      </c>
      <c r="AR3563" t="s">
        <v>10839</v>
      </c>
      <c r="AS3563" t="s">
        <v>10840</v>
      </c>
      <c r="AT3563">
        <v>100</v>
      </c>
      <c r="AU3563">
        <v>329</v>
      </c>
      <c r="AV3563">
        <v>18</v>
      </c>
      <c r="AW3563">
        <v>32</v>
      </c>
      <c r="AX3563">
        <v>17</v>
      </c>
      <c r="AY3563" t="s">
        <v>39490</v>
      </c>
      <c r="AZ3563" t="s">
        <v>39491</v>
      </c>
      <c r="BA3563" t="s">
        <v>96</v>
      </c>
      <c r="BC3563" t="s">
        <v>17906</v>
      </c>
      <c r="BD3563" t="s">
        <v>17907</v>
      </c>
      <c r="BE3563" t="s">
        <v>10843</v>
      </c>
      <c r="BF3563" t="s">
        <v>10844</v>
      </c>
      <c r="BG3563" t="s">
        <v>604</v>
      </c>
      <c r="BH3563" t="s">
        <v>10845</v>
      </c>
      <c r="BI3563" t="s">
        <v>715</v>
      </c>
      <c r="BN3563">
        <v>83.899999999999991</v>
      </c>
      <c r="BO3563">
        <v>5.4369108876272714</v>
      </c>
      <c r="BP3563">
        <v>6.4802275180301211E-2</v>
      </c>
      <c r="BQ3563">
        <v>86.333333333333329</v>
      </c>
      <c r="BR3563">
        <v>4.7689970993211306</v>
      </c>
      <c r="BS3563">
        <v>5.52393486407853E-2</v>
      </c>
      <c r="BT3563">
        <v>0.97181467181467174</v>
      </c>
      <c r="BU3563">
        <v>-4.1246881412936927E-2</v>
      </c>
      <c r="BV3563" s="3">
        <v>1.029002781088598</v>
      </c>
      <c r="BW3563">
        <v>4.124688141293683E-2</v>
      </c>
      <c r="BX3563">
        <v>0.58864558292735181</v>
      </c>
      <c r="BY3563">
        <v>-0.2301461104876634</v>
      </c>
    </row>
    <row r="3564" spans="1:77" x14ac:dyDescent="0.3">
      <c r="A3564" t="s">
        <v>24879</v>
      </c>
      <c r="B3564" t="s">
        <v>24880</v>
      </c>
      <c r="C3564" t="s">
        <v>675</v>
      </c>
      <c r="D3564">
        <v>3.85659E-4</v>
      </c>
      <c r="E3564">
        <v>7.5979699999999994E-5</v>
      </c>
      <c r="F3564">
        <v>1</v>
      </c>
      <c r="G3564">
        <v>1</v>
      </c>
      <c r="H3564">
        <v>1</v>
      </c>
      <c r="I3564" t="s">
        <v>82</v>
      </c>
      <c r="J3564" t="s">
        <v>24881</v>
      </c>
      <c r="K3564" t="s">
        <v>24882</v>
      </c>
      <c r="M3564">
        <v>0</v>
      </c>
      <c r="N3564">
        <v>1981.10375</v>
      </c>
      <c r="O3564">
        <v>1.0680000000000001</v>
      </c>
      <c r="P3564">
        <v>0.1</v>
      </c>
      <c r="Q3564">
        <v>0.63585471508015201</v>
      </c>
      <c r="R3564">
        <v>0.976870663563289</v>
      </c>
      <c r="S3564">
        <v>7.98</v>
      </c>
      <c r="T3564">
        <v>2.62</v>
      </c>
      <c r="U3564">
        <v>182.3</v>
      </c>
      <c r="V3564">
        <v>188.5</v>
      </c>
      <c r="W3564">
        <v>161.5</v>
      </c>
      <c r="X3564">
        <v>177.6</v>
      </c>
      <c r="Y3564">
        <v>169.1</v>
      </c>
      <c r="Z3564">
        <v>170.6</v>
      </c>
      <c r="AB3564" t="s">
        <v>86</v>
      </c>
      <c r="AC3564" t="s">
        <v>86</v>
      </c>
      <c r="AD3564" t="s">
        <v>86</v>
      </c>
      <c r="AE3564" t="s">
        <v>86</v>
      </c>
      <c r="AF3564" t="s">
        <v>86</v>
      </c>
      <c r="AG3564" t="s">
        <v>86</v>
      </c>
      <c r="AH3564" t="s">
        <v>86</v>
      </c>
      <c r="AI3564">
        <v>1.0349999999999999E-4</v>
      </c>
      <c r="AJ3564">
        <v>2.2780000000000001E-4</v>
      </c>
      <c r="AK3564">
        <v>3.95</v>
      </c>
      <c r="AL3564" t="s">
        <v>24883</v>
      </c>
      <c r="AM3564" t="s">
        <v>24879</v>
      </c>
      <c r="AN3564" t="s">
        <v>24884</v>
      </c>
      <c r="AO3564" t="s">
        <v>24885</v>
      </c>
      <c r="AP3564" t="s">
        <v>24886</v>
      </c>
      <c r="AQ3564" t="s">
        <v>24887</v>
      </c>
      <c r="AR3564" t="s">
        <v>24888</v>
      </c>
      <c r="AS3564" t="s">
        <v>24889</v>
      </c>
      <c r="AT3564">
        <v>100</v>
      </c>
      <c r="AU3564">
        <v>406</v>
      </c>
      <c r="AV3564">
        <v>214</v>
      </c>
      <c r="AW3564">
        <v>229</v>
      </c>
      <c r="AX3564">
        <v>213</v>
      </c>
      <c r="AY3564" t="s">
        <v>24890</v>
      </c>
      <c r="AZ3564" t="s">
        <v>24891</v>
      </c>
      <c r="BA3564" t="s">
        <v>96</v>
      </c>
      <c r="BC3564" t="s">
        <v>746</v>
      </c>
      <c r="BD3564" t="s">
        <v>747</v>
      </c>
      <c r="BF3564" t="s">
        <v>24892</v>
      </c>
      <c r="BG3564" t="s">
        <v>161</v>
      </c>
      <c r="BH3564" t="s">
        <v>24893</v>
      </c>
      <c r="BI3564" t="s">
        <v>715</v>
      </c>
      <c r="BN3564">
        <v>172.43333333333331</v>
      </c>
      <c r="BO3564">
        <v>4.5368858629387336</v>
      </c>
      <c r="BP3564">
        <v>2.631095609668703E-2</v>
      </c>
      <c r="BQ3564">
        <v>177.43333333333331</v>
      </c>
      <c r="BR3564">
        <v>14.142607020395261</v>
      </c>
      <c r="BS3564">
        <v>7.9706596019511161E-2</v>
      </c>
      <c r="BT3564">
        <v>0.97182040202893105</v>
      </c>
      <c r="BU3564">
        <v>-4.1238374721730933E-2</v>
      </c>
      <c r="BV3564" s="3">
        <v>1.0289967137057801</v>
      </c>
      <c r="BW3564">
        <v>4.1238374721730982E-2</v>
      </c>
      <c r="BX3564">
        <v>0.61784325049294719</v>
      </c>
      <c r="BY3564">
        <v>-0.20912169332662359</v>
      </c>
    </row>
    <row r="3565" spans="1:77" x14ac:dyDescent="0.3">
      <c r="A3565" t="s">
        <v>10101</v>
      </c>
      <c r="B3565" t="s">
        <v>22797</v>
      </c>
      <c r="C3565" t="s">
        <v>3718</v>
      </c>
      <c r="D3565">
        <v>2.4447000000000001E-6</v>
      </c>
      <c r="E3565">
        <v>7.5979699999999994E-5</v>
      </c>
      <c r="F3565">
        <v>1</v>
      </c>
      <c r="G3565">
        <v>1</v>
      </c>
      <c r="H3565">
        <v>1</v>
      </c>
      <c r="I3565" t="s">
        <v>82</v>
      </c>
      <c r="J3565" t="s">
        <v>22798</v>
      </c>
      <c r="K3565" t="s">
        <v>10104</v>
      </c>
      <c r="M3565">
        <v>0</v>
      </c>
      <c r="N3565">
        <v>2449.2563700000001</v>
      </c>
      <c r="O3565">
        <v>1.079</v>
      </c>
      <c r="P3565">
        <v>0.11</v>
      </c>
      <c r="Q3565">
        <v>0.85223993010725596</v>
      </c>
      <c r="R3565">
        <v>0.98689419150427005</v>
      </c>
      <c r="S3565">
        <v>16.809999999999999</v>
      </c>
      <c r="T3565">
        <v>16.52</v>
      </c>
      <c r="U3565">
        <v>39.200000000000003</v>
      </c>
      <c r="V3565">
        <v>28.6</v>
      </c>
      <c r="W3565">
        <v>38.700000000000003</v>
      </c>
      <c r="X3565">
        <v>35.9</v>
      </c>
      <c r="Y3565">
        <v>28.2</v>
      </c>
      <c r="Z3565">
        <v>39.4</v>
      </c>
      <c r="AB3565" t="s">
        <v>86</v>
      </c>
      <c r="AC3565" t="s">
        <v>86</v>
      </c>
      <c r="AD3565" t="s">
        <v>86</v>
      </c>
      <c r="AE3565" t="s">
        <v>86</v>
      </c>
      <c r="AF3565" t="s">
        <v>86</v>
      </c>
      <c r="AG3565" t="s">
        <v>86</v>
      </c>
      <c r="AH3565" t="s">
        <v>86</v>
      </c>
      <c r="AI3565">
        <v>1.0349999999999999E-4</v>
      </c>
      <c r="AJ3565">
        <v>1.052E-6</v>
      </c>
      <c r="AK3565">
        <v>5.1100000000000003</v>
      </c>
      <c r="AL3565" t="s">
        <v>22799</v>
      </c>
      <c r="AM3565" t="s">
        <v>10101</v>
      </c>
      <c r="AN3565" t="s">
        <v>10106</v>
      </c>
      <c r="AO3565" t="s">
        <v>10107</v>
      </c>
      <c r="AP3565" t="s">
        <v>10108</v>
      </c>
      <c r="AQ3565" t="s">
        <v>10109</v>
      </c>
      <c r="AR3565" t="s">
        <v>10110</v>
      </c>
      <c r="AS3565" t="s">
        <v>10111</v>
      </c>
      <c r="AT3565">
        <v>100</v>
      </c>
      <c r="AU3565">
        <v>375</v>
      </c>
      <c r="AV3565">
        <v>321</v>
      </c>
      <c r="AW3565">
        <v>340</v>
      </c>
      <c r="AX3565">
        <v>320</v>
      </c>
      <c r="AY3565" t="s">
        <v>22800</v>
      </c>
      <c r="AZ3565" t="s">
        <v>22801</v>
      </c>
      <c r="BA3565" t="s">
        <v>96</v>
      </c>
      <c r="BE3565" t="s">
        <v>10114</v>
      </c>
      <c r="BF3565" t="s">
        <v>10115</v>
      </c>
      <c r="BG3565" t="s">
        <v>271</v>
      </c>
      <c r="BH3565" t="s">
        <v>10116</v>
      </c>
      <c r="BI3565" t="s">
        <v>715</v>
      </c>
      <c r="BN3565">
        <v>34.5</v>
      </c>
      <c r="BO3565">
        <v>5.7297469403107151</v>
      </c>
      <c r="BP3565">
        <v>0.16607962145828159</v>
      </c>
      <c r="BQ3565">
        <v>35.500000000000007</v>
      </c>
      <c r="BR3565">
        <v>5.9808026217222734</v>
      </c>
      <c r="BS3565">
        <v>0.16847331328795129</v>
      </c>
      <c r="BT3565">
        <v>0.97183098591549277</v>
      </c>
      <c r="BU3565">
        <v>-4.122266272651328E-2</v>
      </c>
      <c r="BV3565" s="3">
        <v>1.0289855072463769</v>
      </c>
      <c r="BW3565">
        <v>4.122266272651319E-2</v>
      </c>
      <c r="BX3565">
        <v>0.85447745804828268</v>
      </c>
      <c r="BY3565">
        <v>-6.8299389905647961E-2</v>
      </c>
    </row>
    <row r="3566" spans="1:77" x14ac:dyDescent="0.3">
      <c r="A3566" t="s">
        <v>17541</v>
      </c>
      <c r="B3566" t="s">
        <v>40725</v>
      </c>
      <c r="C3566" t="s">
        <v>930</v>
      </c>
      <c r="D3566">
        <v>7.2093699999999997E-5</v>
      </c>
      <c r="E3566">
        <v>7.5979699999999994E-5</v>
      </c>
      <c r="F3566">
        <v>2</v>
      </c>
      <c r="G3566">
        <v>2</v>
      </c>
      <c r="H3566">
        <v>3</v>
      </c>
      <c r="I3566" t="s">
        <v>187</v>
      </c>
      <c r="J3566" t="s">
        <v>40726</v>
      </c>
      <c r="K3566" t="s">
        <v>40727</v>
      </c>
      <c r="M3566">
        <v>0</v>
      </c>
      <c r="N3566">
        <v>1602.97497</v>
      </c>
      <c r="O3566">
        <v>0.99399999999999999</v>
      </c>
      <c r="P3566">
        <v>-0.01</v>
      </c>
      <c r="Q3566">
        <v>0.71202911779824496</v>
      </c>
      <c r="R3566">
        <v>0.98176602091628296</v>
      </c>
      <c r="S3566">
        <v>10.27</v>
      </c>
      <c r="T3566">
        <v>3.51</v>
      </c>
      <c r="U3566">
        <v>130.9</v>
      </c>
      <c r="V3566">
        <v>125.5</v>
      </c>
      <c r="W3566">
        <v>151.9</v>
      </c>
      <c r="X3566">
        <v>131.6</v>
      </c>
      <c r="Y3566">
        <v>137.19999999999999</v>
      </c>
      <c r="Z3566">
        <v>128</v>
      </c>
      <c r="AA3566" t="s">
        <v>326</v>
      </c>
      <c r="AB3566" t="s">
        <v>86</v>
      </c>
      <c r="AC3566" t="s">
        <v>86</v>
      </c>
      <c r="AD3566" t="s">
        <v>86</v>
      </c>
      <c r="AE3566" t="s">
        <v>86</v>
      </c>
      <c r="AF3566" t="s">
        <v>86</v>
      </c>
      <c r="AG3566" t="s">
        <v>86</v>
      </c>
      <c r="AH3566" t="s">
        <v>86</v>
      </c>
      <c r="AI3566">
        <v>1.0349999999999999E-4</v>
      </c>
      <c r="AJ3566">
        <v>3.8479999999999997E-5</v>
      </c>
      <c r="AK3566">
        <v>2.74</v>
      </c>
      <c r="AL3566" t="s">
        <v>40728</v>
      </c>
      <c r="AM3566" t="s">
        <v>17541</v>
      </c>
      <c r="AN3566" t="s">
        <v>17547</v>
      </c>
      <c r="AO3566" t="s">
        <v>17548</v>
      </c>
      <c r="AP3566" t="s">
        <v>17549</v>
      </c>
      <c r="AQ3566" t="s">
        <v>17550</v>
      </c>
      <c r="AR3566" t="s">
        <v>17551</v>
      </c>
      <c r="AS3566" t="s">
        <v>17552</v>
      </c>
      <c r="AT3566">
        <v>100</v>
      </c>
      <c r="AU3566">
        <v>248</v>
      </c>
      <c r="AV3566">
        <v>132</v>
      </c>
      <c r="AW3566">
        <v>142</v>
      </c>
      <c r="AX3566">
        <v>131</v>
      </c>
      <c r="AY3566" t="s">
        <v>40729</v>
      </c>
      <c r="AZ3566" t="s">
        <v>20403</v>
      </c>
      <c r="BA3566" t="s">
        <v>96</v>
      </c>
      <c r="BG3566" t="s">
        <v>423</v>
      </c>
      <c r="BH3566" t="s">
        <v>17555</v>
      </c>
      <c r="BI3566" t="s">
        <v>183</v>
      </c>
      <c r="BK3566" t="s">
        <v>17556</v>
      </c>
      <c r="BL3566" t="s">
        <v>184</v>
      </c>
      <c r="BN3566">
        <v>132.26666666666671</v>
      </c>
      <c r="BO3566">
        <v>4.6360903068569836</v>
      </c>
      <c r="BP3566">
        <v>3.5051085989342118E-2</v>
      </c>
      <c r="BQ3566">
        <v>136.1</v>
      </c>
      <c r="BR3566">
        <v>13.94704269728892</v>
      </c>
      <c r="BS3566">
        <v>0.10247643421961</v>
      </c>
      <c r="BT3566">
        <v>0.97183443546411941</v>
      </c>
      <c r="BU3566">
        <v>-4.121754183827582E-2</v>
      </c>
      <c r="BV3566" s="3">
        <v>1.02898185483871</v>
      </c>
      <c r="BW3566">
        <v>4.1217541838275737E-2</v>
      </c>
      <c r="BX3566">
        <v>0.69804261098677389</v>
      </c>
      <c r="BY3566">
        <v>-0.15611806569834941</v>
      </c>
    </row>
    <row r="3567" spans="1:77" x14ac:dyDescent="0.3">
      <c r="A3567" t="s">
        <v>29558</v>
      </c>
      <c r="B3567" t="s">
        <v>49818</v>
      </c>
      <c r="C3567" t="s">
        <v>81</v>
      </c>
      <c r="D3567">
        <v>0.12271</v>
      </c>
      <c r="E3567">
        <v>6.2423799999999996E-3</v>
      </c>
      <c r="F3567">
        <v>1</v>
      </c>
      <c r="G3567">
        <v>1</v>
      </c>
      <c r="H3567">
        <v>1</v>
      </c>
      <c r="I3567" t="s">
        <v>82</v>
      </c>
      <c r="J3567" t="s">
        <v>18018</v>
      </c>
      <c r="K3567" t="s">
        <v>29562</v>
      </c>
      <c r="M3567">
        <v>0</v>
      </c>
      <c r="N3567">
        <v>1575.91779</v>
      </c>
      <c r="O3567">
        <v>0.95</v>
      </c>
      <c r="P3567">
        <v>-7.0000000000000007E-2</v>
      </c>
      <c r="Q3567">
        <v>0.76124835766304799</v>
      </c>
      <c r="R3567">
        <v>0.985276966520513</v>
      </c>
      <c r="S3567">
        <v>8.52</v>
      </c>
      <c r="T3567">
        <v>15.02</v>
      </c>
      <c r="U3567">
        <v>20.100000000000001</v>
      </c>
      <c r="V3567">
        <v>23.5</v>
      </c>
      <c r="W3567">
        <v>20.5</v>
      </c>
      <c r="X3567">
        <v>21.6</v>
      </c>
      <c r="Y3567">
        <v>17.3</v>
      </c>
      <c r="Z3567">
        <v>23.4</v>
      </c>
      <c r="AA3567" t="s">
        <v>85</v>
      </c>
      <c r="AB3567" t="s">
        <v>86</v>
      </c>
      <c r="AC3567" t="s">
        <v>86</v>
      </c>
      <c r="AD3567" t="s">
        <v>86</v>
      </c>
      <c r="AE3567" t="s">
        <v>86</v>
      </c>
      <c r="AF3567" t="s">
        <v>86</v>
      </c>
      <c r="AG3567" t="s">
        <v>86</v>
      </c>
      <c r="AH3567" t="s">
        <v>86</v>
      </c>
      <c r="AI3567">
        <v>5.424E-3</v>
      </c>
      <c r="AJ3567">
        <v>0.106</v>
      </c>
      <c r="AK3567">
        <v>1.59</v>
      </c>
      <c r="AL3567" t="s">
        <v>49819</v>
      </c>
      <c r="AM3567" t="s">
        <v>29558</v>
      </c>
      <c r="AN3567" t="s">
        <v>29564</v>
      </c>
      <c r="AO3567" t="s">
        <v>29565</v>
      </c>
      <c r="AP3567" t="s">
        <v>29566</v>
      </c>
      <c r="AQ3567" t="s">
        <v>29567</v>
      </c>
      <c r="AR3567" t="s">
        <v>29568</v>
      </c>
      <c r="AS3567" t="s">
        <v>29569</v>
      </c>
      <c r="AT3567">
        <v>100</v>
      </c>
      <c r="AU3567">
        <v>1192</v>
      </c>
      <c r="AV3567">
        <v>92</v>
      </c>
      <c r="AW3567">
        <v>104</v>
      </c>
      <c r="AX3567">
        <v>91</v>
      </c>
      <c r="AY3567" t="s">
        <v>49820</v>
      </c>
      <c r="AZ3567" t="s">
        <v>49821</v>
      </c>
      <c r="BA3567" t="s">
        <v>96</v>
      </c>
      <c r="BC3567" t="s">
        <v>746</v>
      </c>
      <c r="BD3567" t="s">
        <v>747</v>
      </c>
      <c r="BF3567" t="s">
        <v>29572</v>
      </c>
      <c r="BG3567" t="s">
        <v>644</v>
      </c>
      <c r="BH3567" t="s">
        <v>29573</v>
      </c>
      <c r="BI3567" t="s">
        <v>5527</v>
      </c>
      <c r="BJ3567" t="s">
        <v>15756</v>
      </c>
      <c r="BN3567">
        <v>20.766666666666669</v>
      </c>
      <c r="BO3567">
        <v>3.1342197327777339</v>
      </c>
      <c r="BP3567">
        <v>0.15092550880149599</v>
      </c>
      <c r="BQ3567">
        <v>21.36666666666666</v>
      </c>
      <c r="BR3567">
        <v>1.858314648635514</v>
      </c>
      <c r="BS3567">
        <v>8.6972604460320457E-2</v>
      </c>
      <c r="BT3567">
        <v>0.97191887675507049</v>
      </c>
      <c r="BU3567">
        <v>-4.1092193594738743E-2</v>
      </c>
      <c r="BV3567" s="3">
        <v>1.028892455858748</v>
      </c>
      <c r="BW3567">
        <v>4.1092193594738861E-2</v>
      </c>
      <c r="BX3567">
        <v>0.75751137389818313</v>
      </c>
      <c r="BY3567">
        <v>-0.1206108419225092</v>
      </c>
    </row>
    <row r="3568" spans="1:77" x14ac:dyDescent="0.3">
      <c r="A3568" t="s">
        <v>27800</v>
      </c>
      <c r="B3568" t="s">
        <v>27801</v>
      </c>
      <c r="C3568" t="s">
        <v>27802</v>
      </c>
      <c r="D3568">
        <v>6.8636799999999997E-7</v>
      </c>
      <c r="E3568">
        <v>7.5979699999999994E-5</v>
      </c>
      <c r="F3568">
        <v>1</v>
      </c>
      <c r="G3568">
        <v>1</v>
      </c>
      <c r="H3568">
        <v>1</v>
      </c>
      <c r="I3568" t="s">
        <v>82</v>
      </c>
      <c r="J3568" t="s">
        <v>27803</v>
      </c>
      <c r="K3568" t="s">
        <v>27804</v>
      </c>
      <c r="M3568">
        <v>0</v>
      </c>
      <c r="N3568">
        <v>3127.4274099999998</v>
      </c>
      <c r="O3568">
        <v>1.0549999999999999</v>
      </c>
      <c r="P3568">
        <v>0.08</v>
      </c>
      <c r="Q3568">
        <v>0.78809097677026996</v>
      </c>
      <c r="R3568">
        <v>0.98634738845248704</v>
      </c>
      <c r="S3568">
        <v>12.33</v>
      </c>
      <c r="T3568">
        <v>9.43</v>
      </c>
      <c r="U3568">
        <v>33.700000000000003</v>
      </c>
      <c r="V3568">
        <v>35</v>
      </c>
      <c r="W3568">
        <v>27.6</v>
      </c>
      <c r="X3568">
        <v>28</v>
      </c>
      <c r="Y3568">
        <v>31.9</v>
      </c>
      <c r="Z3568">
        <v>33.700000000000003</v>
      </c>
      <c r="AB3568" t="s">
        <v>86</v>
      </c>
      <c r="AC3568" t="s">
        <v>86</v>
      </c>
      <c r="AD3568" t="s">
        <v>86</v>
      </c>
      <c r="AE3568" t="s">
        <v>86</v>
      </c>
      <c r="AF3568" t="s">
        <v>86</v>
      </c>
      <c r="AG3568" t="s">
        <v>86</v>
      </c>
      <c r="AH3568" t="s">
        <v>86</v>
      </c>
      <c r="AI3568">
        <v>1.0349999999999999E-4</v>
      </c>
      <c r="AJ3568">
        <v>2.7150000000000002E-7</v>
      </c>
      <c r="AK3568">
        <v>5.17</v>
      </c>
      <c r="AL3568" t="s">
        <v>27805</v>
      </c>
      <c r="AM3568" t="s">
        <v>27800</v>
      </c>
      <c r="AN3568" t="s">
        <v>27806</v>
      </c>
      <c r="AO3568" t="s">
        <v>27807</v>
      </c>
      <c r="AP3568" t="s">
        <v>27808</v>
      </c>
      <c r="AQ3568" t="s">
        <v>27809</v>
      </c>
      <c r="AR3568" t="s">
        <v>27810</v>
      </c>
      <c r="AS3568" t="s">
        <v>27811</v>
      </c>
      <c r="AT3568">
        <v>100</v>
      </c>
      <c r="AU3568">
        <v>406</v>
      </c>
      <c r="AV3568">
        <v>85</v>
      </c>
      <c r="AW3568">
        <v>106</v>
      </c>
      <c r="AX3568">
        <v>84</v>
      </c>
      <c r="AY3568" t="s">
        <v>27812</v>
      </c>
      <c r="AZ3568" t="s">
        <v>27813</v>
      </c>
      <c r="BA3568" t="s">
        <v>96</v>
      </c>
      <c r="BG3568" t="s">
        <v>1556</v>
      </c>
      <c r="BH3568" t="s">
        <v>27814</v>
      </c>
      <c r="BI3568" t="s">
        <v>715</v>
      </c>
      <c r="BJ3568" t="s">
        <v>3943</v>
      </c>
      <c r="BK3568" t="s">
        <v>12366</v>
      </c>
      <c r="BN3568">
        <v>31.2</v>
      </c>
      <c r="BO3568">
        <v>2.9137604568666942</v>
      </c>
      <c r="BP3568">
        <v>9.3389758232906864E-2</v>
      </c>
      <c r="BQ3568">
        <v>32.1</v>
      </c>
      <c r="BR3568">
        <v>3.950949253027682</v>
      </c>
      <c r="BS3568">
        <v>0.1230825312469683</v>
      </c>
      <c r="BT3568">
        <v>0.97196261682242979</v>
      </c>
      <c r="BU3568">
        <v>-4.1027268260054962E-2</v>
      </c>
      <c r="BV3568" s="3">
        <v>1.028846153846154</v>
      </c>
      <c r="BW3568">
        <v>4.1027268260054962E-2</v>
      </c>
      <c r="BX3568">
        <v>0.79040216678745501</v>
      </c>
      <c r="BY3568">
        <v>-0.1021518778554671</v>
      </c>
    </row>
    <row r="3569" spans="1:77" x14ac:dyDescent="0.3">
      <c r="A3569" t="s">
        <v>4692</v>
      </c>
      <c r="B3569" t="s">
        <v>32885</v>
      </c>
      <c r="C3569" t="s">
        <v>10519</v>
      </c>
      <c r="D3569">
        <v>1.7937199999999999E-3</v>
      </c>
      <c r="E3569">
        <v>7.5979699999999994E-5</v>
      </c>
      <c r="F3569">
        <v>1</v>
      </c>
      <c r="G3569">
        <v>1</v>
      </c>
      <c r="H3569">
        <v>1</v>
      </c>
      <c r="I3569" t="s">
        <v>82</v>
      </c>
      <c r="J3569" t="s">
        <v>32886</v>
      </c>
      <c r="K3569" t="s">
        <v>4696</v>
      </c>
      <c r="M3569">
        <v>0</v>
      </c>
      <c r="N3569">
        <v>1788.9386</v>
      </c>
      <c r="O3569">
        <v>1.03</v>
      </c>
      <c r="P3569">
        <v>0.04</v>
      </c>
      <c r="Q3569">
        <v>0.673525997411207</v>
      </c>
      <c r="R3569">
        <v>0.979236455599931</v>
      </c>
      <c r="S3569">
        <v>8.41</v>
      </c>
      <c r="T3569">
        <v>6.22</v>
      </c>
      <c r="U3569">
        <v>73.2</v>
      </c>
      <c r="V3569">
        <v>71.5</v>
      </c>
      <c r="W3569">
        <v>62.4</v>
      </c>
      <c r="X3569">
        <v>62.3</v>
      </c>
      <c r="Y3569">
        <v>69.599999999999994</v>
      </c>
      <c r="Z3569">
        <v>69.400000000000006</v>
      </c>
      <c r="AB3569" t="s">
        <v>86</v>
      </c>
      <c r="AC3569" t="s">
        <v>86</v>
      </c>
      <c r="AD3569" t="s">
        <v>86</v>
      </c>
      <c r="AE3569" t="s">
        <v>86</v>
      </c>
      <c r="AF3569" t="s">
        <v>86</v>
      </c>
      <c r="AG3569" t="s">
        <v>86</v>
      </c>
      <c r="AH3569" t="s">
        <v>86</v>
      </c>
      <c r="AI3569">
        <v>1.0349999999999999E-4</v>
      </c>
      <c r="AJ3569">
        <v>1.1689999999999999E-3</v>
      </c>
      <c r="AK3569">
        <v>2.86</v>
      </c>
      <c r="AL3569" t="s">
        <v>32887</v>
      </c>
      <c r="AM3569" t="s">
        <v>4692</v>
      </c>
      <c r="AN3569" t="s">
        <v>4698</v>
      </c>
      <c r="AO3569" t="s">
        <v>4699</v>
      </c>
      <c r="AP3569" t="s">
        <v>4700</v>
      </c>
      <c r="AQ3569" t="s">
        <v>4701</v>
      </c>
      <c r="AR3569" t="s">
        <v>4702</v>
      </c>
      <c r="AS3569" t="s">
        <v>4703</v>
      </c>
      <c r="AT3569">
        <v>100</v>
      </c>
      <c r="AU3569">
        <v>868</v>
      </c>
      <c r="AV3569">
        <v>687</v>
      </c>
      <c r="AW3569">
        <v>698</v>
      </c>
      <c r="AX3569">
        <v>686</v>
      </c>
      <c r="AY3569" t="s">
        <v>32888</v>
      </c>
      <c r="AZ3569" t="s">
        <v>32889</v>
      </c>
      <c r="BA3569" t="s">
        <v>96</v>
      </c>
      <c r="BG3569" t="s">
        <v>2980</v>
      </c>
      <c r="BH3569" t="s">
        <v>4706</v>
      </c>
      <c r="BI3569" t="s">
        <v>715</v>
      </c>
      <c r="BJ3569" t="s">
        <v>4707</v>
      </c>
      <c r="BN3569">
        <v>67.099999999999994</v>
      </c>
      <c r="BO3569">
        <v>4.1581245772583602</v>
      </c>
      <c r="BP3569">
        <v>6.1969069705787777E-2</v>
      </c>
      <c r="BQ3569">
        <v>69.033333333333331</v>
      </c>
      <c r="BR3569">
        <v>5.8071794645364072</v>
      </c>
      <c r="BS3569">
        <v>8.4121382875949891E-2</v>
      </c>
      <c r="BT3569">
        <v>0.97199420569773054</v>
      </c>
      <c r="BU3569">
        <v>-4.0980381299172183E-2</v>
      </c>
      <c r="BV3569" s="3">
        <v>1.0288127173373081</v>
      </c>
      <c r="BW3569">
        <v>4.0980381299172287E-2</v>
      </c>
      <c r="BX3569">
        <v>0.68117018121107886</v>
      </c>
      <c r="BY3569">
        <v>-0.16674437189401201</v>
      </c>
    </row>
    <row r="3570" spans="1:77" x14ac:dyDescent="0.3">
      <c r="A3570" t="s">
        <v>3647</v>
      </c>
      <c r="B3570" t="s">
        <v>60855</v>
      </c>
      <c r="C3570" t="s">
        <v>60856</v>
      </c>
      <c r="D3570">
        <v>1.7963399999999999E-4</v>
      </c>
      <c r="E3570">
        <v>7.5979699999999994E-5</v>
      </c>
      <c r="F3570">
        <v>1</v>
      </c>
      <c r="G3570">
        <v>1</v>
      </c>
      <c r="H3570">
        <v>1</v>
      </c>
      <c r="I3570" t="s">
        <v>82</v>
      </c>
      <c r="J3570" t="s">
        <v>60857</v>
      </c>
      <c r="K3570" t="s">
        <v>3650</v>
      </c>
      <c r="M3570">
        <v>0</v>
      </c>
      <c r="N3570">
        <v>2210.1657599999999</v>
      </c>
      <c r="O3570">
        <v>0.86099999999999999</v>
      </c>
      <c r="P3570">
        <v>-0.22</v>
      </c>
      <c r="Q3570">
        <v>0.89276348520904103</v>
      </c>
      <c r="R3570">
        <v>0.98847581804959705</v>
      </c>
      <c r="S3570">
        <v>27.29</v>
      </c>
      <c r="T3570">
        <v>28.59</v>
      </c>
      <c r="U3570">
        <v>14.9</v>
      </c>
      <c r="V3570">
        <v>11.6</v>
      </c>
      <c r="W3570">
        <v>20</v>
      </c>
      <c r="X3570">
        <v>17.8</v>
      </c>
      <c r="Y3570">
        <v>17.3</v>
      </c>
      <c r="Z3570">
        <v>10.1</v>
      </c>
      <c r="AB3570" t="s">
        <v>86</v>
      </c>
      <c r="AC3570" t="s">
        <v>86</v>
      </c>
      <c r="AD3570" t="s">
        <v>86</v>
      </c>
      <c r="AE3570" t="s">
        <v>86</v>
      </c>
      <c r="AF3570" t="s">
        <v>86</v>
      </c>
      <c r="AG3570" t="s">
        <v>86</v>
      </c>
      <c r="AH3570" t="s">
        <v>86</v>
      </c>
      <c r="AI3570">
        <v>1.0349999999999999E-4</v>
      </c>
      <c r="AJ3570">
        <v>1.016E-4</v>
      </c>
      <c r="AK3570">
        <v>3.47</v>
      </c>
      <c r="AL3570" t="s">
        <v>60858</v>
      </c>
      <c r="AM3570" t="s">
        <v>3647</v>
      </c>
      <c r="AN3570" t="s">
        <v>3652</v>
      </c>
      <c r="AO3570" t="s">
        <v>3653</v>
      </c>
      <c r="AP3570" t="s">
        <v>3654</v>
      </c>
      <c r="AQ3570" t="s">
        <v>3655</v>
      </c>
      <c r="AR3570" t="s">
        <v>3656</v>
      </c>
      <c r="AS3570" t="s">
        <v>3657</v>
      </c>
      <c r="AT3570">
        <v>100</v>
      </c>
      <c r="AU3570">
        <v>2390</v>
      </c>
      <c r="AV3570">
        <v>2038</v>
      </c>
      <c r="AW3570">
        <v>2054</v>
      </c>
      <c r="AX3570">
        <v>2037</v>
      </c>
      <c r="AY3570" t="s">
        <v>60859</v>
      </c>
      <c r="AZ3570" t="s">
        <v>60860</v>
      </c>
      <c r="BA3570" t="s">
        <v>96</v>
      </c>
      <c r="BE3570" t="s">
        <v>3660</v>
      </c>
      <c r="BF3570" t="s">
        <v>3661</v>
      </c>
      <c r="BG3570" t="s">
        <v>1926</v>
      </c>
      <c r="BH3570" t="s">
        <v>3662</v>
      </c>
      <c r="BI3570" t="s">
        <v>142</v>
      </c>
      <c r="BK3570" t="s">
        <v>2007</v>
      </c>
      <c r="BL3570" t="s">
        <v>3663</v>
      </c>
      <c r="BN3570">
        <v>15.06666666666667</v>
      </c>
      <c r="BO3570">
        <v>4.3085186936270032</v>
      </c>
      <c r="BP3570">
        <v>0.28596363010798692</v>
      </c>
      <c r="BQ3570">
        <v>15.5</v>
      </c>
      <c r="BR3570">
        <v>4.2320207938997649</v>
      </c>
      <c r="BS3570">
        <v>0.27303359960643647</v>
      </c>
      <c r="BT3570">
        <v>0.97204301075268829</v>
      </c>
      <c r="BU3570">
        <v>-4.0907943580205858E-2</v>
      </c>
      <c r="BV3570" s="3">
        <v>1.028761061946903</v>
      </c>
      <c r="BW3570">
        <v>4.0907943580205858E-2</v>
      </c>
      <c r="BX3570">
        <v>0.89150404107263959</v>
      </c>
      <c r="BY3570">
        <v>-4.9876683883387438E-2</v>
      </c>
    </row>
    <row r="3571" spans="1:77" x14ac:dyDescent="0.3">
      <c r="A3571" t="s">
        <v>9399</v>
      </c>
      <c r="B3571" t="s">
        <v>51417</v>
      </c>
      <c r="C3571" t="s">
        <v>51418</v>
      </c>
      <c r="D3571">
        <v>0.150447</v>
      </c>
      <c r="E3571">
        <v>8.2447700000000002E-3</v>
      </c>
      <c r="F3571">
        <v>1</v>
      </c>
      <c r="G3571">
        <v>1</v>
      </c>
      <c r="H3571">
        <v>1</v>
      </c>
      <c r="I3571" t="s">
        <v>82</v>
      </c>
      <c r="J3571" t="s">
        <v>51419</v>
      </c>
      <c r="K3571" t="s">
        <v>9402</v>
      </c>
      <c r="M3571">
        <v>0</v>
      </c>
      <c r="N3571">
        <v>1213.65299</v>
      </c>
      <c r="O3571">
        <v>0.94</v>
      </c>
      <c r="P3571">
        <v>-0.09</v>
      </c>
      <c r="Q3571">
        <v>0.93545896423976505</v>
      </c>
      <c r="R3571">
        <v>0.99341473318432005</v>
      </c>
      <c r="S3571">
        <v>23.68</v>
      </c>
      <c r="T3571">
        <v>9.43</v>
      </c>
      <c r="U3571">
        <v>439.8</v>
      </c>
      <c r="V3571">
        <v>275.7</v>
      </c>
      <c r="W3571">
        <v>336.2</v>
      </c>
      <c r="X3571">
        <v>357.6</v>
      </c>
      <c r="Y3571">
        <v>303.7</v>
      </c>
      <c r="Z3571">
        <v>361</v>
      </c>
      <c r="AB3571" t="s">
        <v>86</v>
      </c>
      <c r="AC3571" t="s">
        <v>86</v>
      </c>
      <c r="AD3571" t="s">
        <v>86</v>
      </c>
      <c r="AE3571" t="s">
        <v>86</v>
      </c>
      <c r="AF3571" t="s">
        <v>86</v>
      </c>
      <c r="AG3571" t="s">
        <v>86</v>
      </c>
      <c r="AH3571" t="s">
        <v>86</v>
      </c>
      <c r="AI3571">
        <v>7.1139999999999997E-3</v>
      </c>
      <c r="AJ3571">
        <v>0.13200000000000001</v>
      </c>
      <c r="AK3571">
        <v>1.67</v>
      </c>
      <c r="AL3571" t="s">
        <v>51420</v>
      </c>
      <c r="AM3571" t="s">
        <v>9399</v>
      </c>
      <c r="AN3571" t="s">
        <v>9404</v>
      </c>
      <c r="AO3571" t="s">
        <v>9405</v>
      </c>
      <c r="AP3571" t="s">
        <v>9406</v>
      </c>
      <c r="AQ3571" t="s">
        <v>9407</v>
      </c>
      <c r="AR3571" t="s">
        <v>9408</v>
      </c>
      <c r="AS3571" t="s">
        <v>9409</v>
      </c>
      <c r="AT3571">
        <v>100</v>
      </c>
      <c r="AU3571">
        <v>589</v>
      </c>
      <c r="AV3571">
        <v>322</v>
      </c>
      <c r="AW3571">
        <v>329</v>
      </c>
      <c r="AX3571">
        <v>321</v>
      </c>
      <c r="AY3571" t="s">
        <v>51421</v>
      </c>
      <c r="AZ3571" t="s">
        <v>51422</v>
      </c>
      <c r="BA3571" t="s">
        <v>96</v>
      </c>
      <c r="BE3571" t="s">
        <v>9412</v>
      </c>
      <c r="BF3571" t="s">
        <v>9413</v>
      </c>
      <c r="BG3571" t="s">
        <v>119</v>
      </c>
      <c r="BH3571" t="s">
        <v>9414</v>
      </c>
      <c r="BI3571" t="s">
        <v>1657</v>
      </c>
      <c r="BK3571" t="s">
        <v>1184</v>
      </c>
      <c r="BL3571" t="s">
        <v>9415</v>
      </c>
      <c r="BN3571">
        <v>340.76666666666671</v>
      </c>
      <c r="BO3571">
        <v>32.145658079021104</v>
      </c>
      <c r="BP3571">
        <v>9.4333340738592675E-2</v>
      </c>
      <c r="BQ3571">
        <v>350.56666666666672</v>
      </c>
      <c r="BR3571">
        <v>82.987971015884796</v>
      </c>
      <c r="BS3571">
        <v>0.23672521921427631</v>
      </c>
      <c r="BT3571">
        <v>0.9720452600551488</v>
      </c>
      <c r="BU3571">
        <v>-4.0904605195263191E-2</v>
      </c>
      <c r="BV3571" s="3">
        <v>1.0287586814046761</v>
      </c>
      <c r="BW3571">
        <v>4.0904605195263358E-2</v>
      </c>
      <c r="BX3571">
        <v>0.93354044514742096</v>
      </c>
      <c r="BY3571">
        <v>-2.9866861727929399E-2</v>
      </c>
    </row>
    <row r="3572" spans="1:77" x14ac:dyDescent="0.3">
      <c r="A3572" t="s">
        <v>21620</v>
      </c>
      <c r="B3572" t="s">
        <v>32575</v>
      </c>
      <c r="C3572" t="s">
        <v>1914</v>
      </c>
      <c r="D3572">
        <v>2.3339599999999999E-2</v>
      </c>
      <c r="E3572">
        <v>1.19871E-3</v>
      </c>
      <c r="F3572">
        <v>1</v>
      </c>
      <c r="G3572">
        <v>1</v>
      </c>
      <c r="H3572">
        <v>1</v>
      </c>
      <c r="I3572" t="s">
        <v>82</v>
      </c>
      <c r="J3572" t="s">
        <v>32576</v>
      </c>
      <c r="K3572" t="s">
        <v>21623</v>
      </c>
      <c r="M3572">
        <v>0</v>
      </c>
      <c r="N3572">
        <v>1530.83077</v>
      </c>
      <c r="O3572">
        <v>1.032</v>
      </c>
      <c r="P3572">
        <v>0.05</v>
      </c>
      <c r="Q3572">
        <v>0.80329215352510297</v>
      </c>
      <c r="R3572">
        <v>0.98634738845248704</v>
      </c>
      <c r="S3572">
        <v>13.86</v>
      </c>
      <c r="T3572">
        <v>8.85</v>
      </c>
      <c r="U3572">
        <v>85.7</v>
      </c>
      <c r="V3572">
        <v>103.4</v>
      </c>
      <c r="W3572">
        <v>79.5</v>
      </c>
      <c r="X3572">
        <v>83.1</v>
      </c>
      <c r="Y3572">
        <v>95.9</v>
      </c>
      <c r="Z3572">
        <v>82.1</v>
      </c>
      <c r="AB3572" t="s">
        <v>86</v>
      </c>
      <c r="AC3572" t="s">
        <v>86</v>
      </c>
      <c r="AD3572" t="s">
        <v>86</v>
      </c>
      <c r="AE3572" t="s">
        <v>86</v>
      </c>
      <c r="AF3572" t="s">
        <v>86</v>
      </c>
      <c r="AG3572" t="s">
        <v>86</v>
      </c>
      <c r="AH3572" t="s">
        <v>86</v>
      </c>
      <c r="AI3572">
        <v>1.018E-3</v>
      </c>
      <c r="AJ3572">
        <v>1.788E-2</v>
      </c>
      <c r="AK3572">
        <v>2.38</v>
      </c>
      <c r="AL3572" t="s">
        <v>32577</v>
      </c>
      <c r="AM3572" t="s">
        <v>21620</v>
      </c>
      <c r="AN3572" t="s">
        <v>21625</v>
      </c>
      <c r="AO3572" t="s">
        <v>21626</v>
      </c>
      <c r="AP3572" t="s">
        <v>21627</v>
      </c>
      <c r="AQ3572" t="s">
        <v>21628</v>
      </c>
      <c r="AR3572" t="s">
        <v>21629</v>
      </c>
      <c r="AS3572" t="s">
        <v>21630</v>
      </c>
      <c r="AT3572">
        <v>100</v>
      </c>
      <c r="AU3572">
        <v>1130</v>
      </c>
      <c r="AV3572">
        <v>139</v>
      </c>
      <c r="AW3572">
        <v>148</v>
      </c>
      <c r="AX3572">
        <v>138</v>
      </c>
      <c r="AY3572" t="s">
        <v>32578</v>
      </c>
      <c r="AZ3572" t="s">
        <v>32579</v>
      </c>
      <c r="BA3572" t="s">
        <v>96</v>
      </c>
      <c r="BF3572" t="s">
        <v>21633</v>
      </c>
      <c r="BG3572" t="s">
        <v>644</v>
      </c>
      <c r="BH3572" t="s">
        <v>21634</v>
      </c>
      <c r="BI3572" t="s">
        <v>21635</v>
      </c>
      <c r="BJ3572" t="s">
        <v>311</v>
      </c>
      <c r="BK3572" t="s">
        <v>752</v>
      </c>
      <c r="BL3572" t="s">
        <v>21636</v>
      </c>
      <c r="BN3572">
        <v>87.033333333333346</v>
      </c>
      <c r="BO3572">
        <v>7.6950200346284632</v>
      </c>
      <c r="BP3572">
        <v>8.8414630807680528E-2</v>
      </c>
      <c r="BQ3572">
        <v>89.533333333333346</v>
      </c>
      <c r="BR3572">
        <v>12.40255350052292</v>
      </c>
      <c r="BS3572">
        <v>0.1385244248010751</v>
      </c>
      <c r="BT3572">
        <v>0.97207743857036488</v>
      </c>
      <c r="BU3572">
        <v>-4.0856847114600407E-2</v>
      </c>
      <c r="BV3572" s="3">
        <v>1.028724626579854</v>
      </c>
      <c r="BW3572">
        <v>4.0856847114600393E-2</v>
      </c>
      <c r="BX3572">
        <v>0.80357995408618943</v>
      </c>
      <c r="BY3572">
        <v>-9.497090559519028E-2</v>
      </c>
    </row>
    <row r="3573" spans="1:77" x14ac:dyDescent="0.3">
      <c r="A3573" t="s">
        <v>30405</v>
      </c>
      <c r="B3573" t="s">
        <v>30406</v>
      </c>
      <c r="C3573" t="s">
        <v>930</v>
      </c>
      <c r="D3573">
        <v>1.41405E-3</v>
      </c>
      <c r="E3573">
        <v>7.5979699999999994E-5</v>
      </c>
      <c r="F3573">
        <v>1</v>
      </c>
      <c r="G3573">
        <v>2</v>
      </c>
      <c r="H3573">
        <v>1</v>
      </c>
      <c r="I3573" t="s">
        <v>82</v>
      </c>
      <c r="J3573" t="s">
        <v>30407</v>
      </c>
      <c r="K3573" t="s">
        <v>30408</v>
      </c>
      <c r="M3573">
        <v>0</v>
      </c>
      <c r="N3573">
        <v>1756.98045</v>
      </c>
      <c r="O3573">
        <v>1.0429999999999999</v>
      </c>
      <c r="P3573">
        <v>0.06</v>
      </c>
      <c r="Q3573">
        <v>0.35560470173554898</v>
      </c>
      <c r="R3573">
        <v>0.97670722284965295</v>
      </c>
      <c r="S3573">
        <v>3.54</v>
      </c>
      <c r="T3573">
        <v>3.02</v>
      </c>
      <c r="U3573">
        <v>80.2</v>
      </c>
      <c r="V3573">
        <v>85</v>
      </c>
      <c r="W3573">
        <v>85.6</v>
      </c>
      <c r="X3573">
        <v>78.7</v>
      </c>
      <c r="Y3573">
        <v>83.6</v>
      </c>
      <c r="Z3573">
        <v>81.5</v>
      </c>
      <c r="AB3573" t="s">
        <v>86</v>
      </c>
      <c r="AC3573" t="s">
        <v>86</v>
      </c>
      <c r="AD3573" t="s">
        <v>86</v>
      </c>
      <c r="AE3573" t="s">
        <v>86</v>
      </c>
      <c r="AF3573" t="s">
        <v>86</v>
      </c>
      <c r="AG3573" t="s">
        <v>86</v>
      </c>
      <c r="AH3573" t="s">
        <v>86</v>
      </c>
      <c r="AI3573">
        <v>1.0349999999999999E-4</v>
      </c>
      <c r="AJ3573">
        <v>9.0720000000000004E-4</v>
      </c>
      <c r="AK3573">
        <v>2.94</v>
      </c>
      <c r="AL3573" t="s">
        <v>30409</v>
      </c>
      <c r="AM3573" t="s">
        <v>30405</v>
      </c>
      <c r="AN3573" t="s">
        <v>30410</v>
      </c>
      <c r="AO3573" t="s">
        <v>30411</v>
      </c>
      <c r="AP3573" t="s">
        <v>30412</v>
      </c>
      <c r="AQ3573" t="s">
        <v>30413</v>
      </c>
      <c r="AR3573" t="s">
        <v>30414</v>
      </c>
      <c r="AS3573" t="s">
        <v>30415</v>
      </c>
      <c r="AT3573">
        <v>100</v>
      </c>
      <c r="AU3573">
        <v>1647</v>
      </c>
      <c r="AV3573">
        <v>1492</v>
      </c>
      <c r="AW3573">
        <v>1502</v>
      </c>
      <c r="AX3573">
        <v>1491</v>
      </c>
      <c r="AY3573" t="s">
        <v>30416</v>
      </c>
      <c r="AZ3573" t="s">
        <v>30417</v>
      </c>
      <c r="BA3573" t="s">
        <v>96</v>
      </c>
      <c r="BG3573" t="s">
        <v>423</v>
      </c>
      <c r="BH3573" t="s">
        <v>30418</v>
      </c>
      <c r="BI3573" t="s">
        <v>202</v>
      </c>
      <c r="BJ3573" t="s">
        <v>3153</v>
      </c>
      <c r="BK3573" t="s">
        <v>30419</v>
      </c>
      <c r="BL3573" t="s">
        <v>3827</v>
      </c>
      <c r="BN3573">
        <v>81.266666666666666</v>
      </c>
      <c r="BO3573">
        <v>2.4583192089989678</v>
      </c>
      <c r="BP3573">
        <v>3.0250031283826521E-2</v>
      </c>
      <c r="BQ3573">
        <v>83.6</v>
      </c>
      <c r="BR3573">
        <v>2.9597297173897452</v>
      </c>
      <c r="BS3573">
        <v>3.5403465519016089E-2</v>
      </c>
      <c r="BT3573">
        <v>0.97208931419457745</v>
      </c>
      <c r="BU3573">
        <v>-4.0839222181826743E-2</v>
      </c>
      <c r="BV3573" s="3">
        <v>1.0287120590648069</v>
      </c>
      <c r="BW3573">
        <v>4.0839222181826743E-2</v>
      </c>
      <c r="BX3573">
        <v>0.35653165851442881</v>
      </c>
      <c r="BY3573">
        <v>-0.44790190057320511</v>
      </c>
    </row>
    <row r="3574" spans="1:77" x14ac:dyDescent="0.3">
      <c r="A3574" t="s">
        <v>14248</v>
      </c>
      <c r="B3574" t="s">
        <v>37825</v>
      </c>
      <c r="C3574" t="s">
        <v>1731</v>
      </c>
      <c r="D3574">
        <v>4.0383199999999998E-3</v>
      </c>
      <c r="E3574">
        <v>1.71607E-4</v>
      </c>
      <c r="F3574">
        <v>1</v>
      </c>
      <c r="G3574">
        <v>1</v>
      </c>
      <c r="H3574">
        <v>1</v>
      </c>
      <c r="I3574" t="s">
        <v>82</v>
      </c>
      <c r="J3574" t="s">
        <v>37826</v>
      </c>
      <c r="K3574" t="s">
        <v>14251</v>
      </c>
      <c r="M3574">
        <v>0</v>
      </c>
      <c r="N3574">
        <v>1473.90723</v>
      </c>
      <c r="O3574">
        <v>1.0069999999999999</v>
      </c>
      <c r="P3574">
        <v>0.01</v>
      </c>
      <c r="Q3574">
        <v>0.48663864277237601</v>
      </c>
      <c r="R3574">
        <v>0.97670722284965295</v>
      </c>
      <c r="S3574">
        <v>2.09</v>
      </c>
      <c r="T3574">
        <v>5.75</v>
      </c>
      <c r="U3574">
        <v>70.8</v>
      </c>
      <c r="V3574">
        <v>73.400000000000006</v>
      </c>
      <c r="W3574">
        <v>70.8</v>
      </c>
      <c r="X3574">
        <v>73.3</v>
      </c>
      <c r="Y3574">
        <v>65.400000000000006</v>
      </c>
      <c r="Z3574">
        <v>70.3</v>
      </c>
      <c r="AB3574" t="s">
        <v>86</v>
      </c>
      <c r="AC3574" t="s">
        <v>86</v>
      </c>
      <c r="AD3574" t="s">
        <v>86</v>
      </c>
      <c r="AE3574" t="s">
        <v>86</v>
      </c>
      <c r="AF3574" t="s">
        <v>86</v>
      </c>
      <c r="AG3574" t="s">
        <v>86</v>
      </c>
      <c r="AH3574" t="s">
        <v>86</v>
      </c>
      <c r="AI3574">
        <v>1.696E-4</v>
      </c>
      <c r="AJ3574">
        <v>2.7529999999999998E-3</v>
      </c>
      <c r="AK3574">
        <v>3.1</v>
      </c>
      <c r="AL3574" t="s">
        <v>37827</v>
      </c>
      <c r="AM3574" t="s">
        <v>14248</v>
      </c>
      <c r="AN3574" t="s">
        <v>14253</v>
      </c>
      <c r="AO3574" t="s">
        <v>14254</v>
      </c>
      <c r="AP3574" t="s">
        <v>14255</v>
      </c>
      <c r="AQ3574" t="s">
        <v>14256</v>
      </c>
      <c r="AR3574" t="s">
        <v>14257</v>
      </c>
      <c r="AS3574" t="s">
        <v>14258</v>
      </c>
      <c r="AT3574">
        <v>100</v>
      </c>
      <c r="AU3574">
        <v>998</v>
      </c>
      <c r="AV3574">
        <v>524</v>
      </c>
      <c r="AW3574">
        <v>533</v>
      </c>
      <c r="AX3574">
        <v>523</v>
      </c>
      <c r="AY3574" t="s">
        <v>37828</v>
      </c>
      <c r="AZ3574" t="s">
        <v>37829</v>
      </c>
      <c r="BA3574" t="s">
        <v>96</v>
      </c>
      <c r="BG3574" t="s">
        <v>476</v>
      </c>
      <c r="BH3574" t="s">
        <v>14261</v>
      </c>
      <c r="BI3574" t="s">
        <v>142</v>
      </c>
      <c r="BJ3574" t="s">
        <v>2963</v>
      </c>
      <c r="BK3574" t="s">
        <v>444</v>
      </c>
      <c r="BL3574" t="s">
        <v>14262</v>
      </c>
      <c r="BN3574">
        <v>69.666666666666671</v>
      </c>
      <c r="BO3574">
        <v>3.987898360456708</v>
      </c>
      <c r="BP3574">
        <v>5.7242560197943167E-2</v>
      </c>
      <c r="BQ3574">
        <v>71.666666666666671</v>
      </c>
      <c r="BR3574">
        <v>1.5011106998930319</v>
      </c>
      <c r="BS3574">
        <v>2.0945730696181841E-2</v>
      </c>
      <c r="BT3574">
        <v>0.97209302325581393</v>
      </c>
      <c r="BU3574">
        <v>-4.0833717508577567E-2</v>
      </c>
      <c r="BV3574" s="3">
        <v>1.028708133971292</v>
      </c>
      <c r="BW3574">
        <v>4.0833717508577443E-2</v>
      </c>
      <c r="BX3574">
        <v>0.45505190009378521</v>
      </c>
      <c r="BY3574">
        <v>-0.34193906787273848</v>
      </c>
    </row>
    <row r="3575" spans="1:77" x14ac:dyDescent="0.3">
      <c r="A3575" t="s">
        <v>426</v>
      </c>
      <c r="B3575" t="s">
        <v>32824</v>
      </c>
      <c r="C3575" t="s">
        <v>1642</v>
      </c>
      <c r="D3575">
        <v>5.9935700000000001E-3</v>
      </c>
      <c r="E3575">
        <v>1.71607E-4</v>
      </c>
      <c r="F3575">
        <v>3</v>
      </c>
      <c r="G3575">
        <v>4</v>
      </c>
      <c r="H3575">
        <v>17</v>
      </c>
      <c r="I3575" t="s">
        <v>279</v>
      </c>
      <c r="J3575" t="s">
        <v>32825</v>
      </c>
      <c r="K3575" t="s">
        <v>429</v>
      </c>
      <c r="M3575">
        <v>0</v>
      </c>
      <c r="N3575">
        <v>1639.8974499999999</v>
      </c>
      <c r="O3575">
        <v>1.0309999999999999</v>
      </c>
      <c r="P3575">
        <v>0.04</v>
      </c>
      <c r="Q3575">
        <v>0.78585627324983498</v>
      </c>
      <c r="R3575">
        <v>0.98634738845248704</v>
      </c>
      <c r="S3575">
        <v>12.72</v>
      </c>
      <c r="T3575">
        <v>2.7</v>
      </c>
      <c r="U3575">
        <v>1546.9</v>
      </c>
      <c r="V3575">
        <v>1199</v>
      </c>
      <c r="W3575">
        <v>1359.7</v>
      </c>
      <c r="X3575">
        <v>1370.7</v>
      </c>
      <c r="Y3575">
        <v>1318.8</v>
      </c>
      <c r="Z3575">
        <v>1301.9000000000001</v>
      </c>
      <c r="AA3575" t="s">
        <v>326</v>
      </c>
      <c r="AB3575" t="s">
        <v>86</v>
      </c>
      <c r="AC3575" t="s">
        <v>86</v>
      </c>
      <c r="AD3575" t="s">
        <v>86</v>
      </c>
      <c r="AE3575" t="s">
        <v>86</v>
      </c>
      <c r="AF3575" t="s">
        <v>86</v>
      </c>
      <c r="AG3575" t="s">
        <v>86</v>
      </c>
      <c r="AH3575" t="s">
        <v>86</v>
      </c>
      <c r="AI3575">
        <v>1.696E-4</v>
      </c>
      <c r="AJ3575">
        <v>4.1970000000000002E-3</v>
      </c>
      <c r="AK3575">
        <v>2.08</v>
      </c>
      <c r="AL3575" t="s">
        <v>32826</v>
      </c>
      <c r="AM3575" t="s">
        <v>426</v>
      </c>
      <c r="AN3575" t="s">
        <v>431</v>
      </c>
      <c r="AO3575" t="s">
        <v>432</v>
      </c>
      <c r="AP3575" t="s">
        <v>433</v>
      </c>
      <c r="AQ3575" t="s">
        <v>434</v>
      </c>
      <c r="AR3575" t="s">
        <v>435</v>
      </c>
      <c r="AS3575" t="s">
        <v>436</v>
      </c>
      <c r="AT3575">
        <v>100</v>
      </c>
      <c r="AU3575">
        <v>136</v>
      </c>
      <c r="AV3575">
        <v>74</v>
      </c>
      <c r="AW3575">
        <v>84</v>
      </c>
      <c r="AX3575">
        <v>73</v>
      </c>
      <c r="AY3575" t="s">
        <v>32827</v>
      </c>
      <c r="AZ3575" t="s">
        <v>32828</v>
      </c>
      <c r="BA3575" t="s">
        <v>96</v>
      </c>
      <c r="BE3575" t="s">
        <v>441</v>
      </c>
      <c r="BG3575" t="s">
        <v>161</v>
      </c>
      <c r="BH3575" t="s">
        <v>442</v>
      </c>
      <c r="BI3575" t="s">
        <v>443</v>
      </c>
      <c r="BK3575" t="s">
        <v>444</v>
      </c>
      <c r="BL3575" t="s">
        <v>102</v>
      </c>
      <c r="BN3575">
        <v>1330.4666666666669</v>
      </c>
      <c r="BO3575">
        <v>35.853079830515718</v>
      </c>
      <c r="BP3575">
        <v>2.6947747530076449E-2</v>
      </c>
      <c r="BQ3575">
        <v>1368.533333333334</v>
      </c>
      <c r="BR3575">
        <v>174.11813039811031</v>
      </c>
      <c r="BS3575">
        <v>0.1272297328513082</v>
      </c>
      <c r="BT3575">
        <v>0.97218433359314094</v>
      </c>
      <c r="BU3575">
        <v>-4.0698209094125921E-2</v>
      </c>
      <c r="BV3575" s="3">
        <v>1.028611514756727</v>
      </c>
      <c r="BW3575">
        <v>4.0698209094126032E-2</v>
      </c>
      <c r="BX3575">
        <v>0.77441975724704937</v>
      </c>
      <c r="BY3575">
        <v>-0.111023575697188</v>
      </c>
    </row>
    <row r="3576" spans="1:77" x14ac:dyDescent="0.3">
      <c r="A3576" t="s">
        <v>3989</v>
      </c>
      <c r="B3576" t="s">
        <v>35862</v>
      </c>
      <c r="C3576" t="s">
        <v>35863</v>
      </c>
      <c r="D3576">
        <v>1.0296400000000001E-3</v>
      </c>
      <c r="E3576">
        <v>7.5979699999999994E-5</v>
      </c>
      <c r="F3576">
        <v>1</v>
      </c>
      <c r="G3576">
        <v>1</v>
      </c>
      <c r="H3576">
        <v>1</v>
      </c>
      <c r="I3576" t="s">
        <v>82</v>
      </c>
      <c r="J3576" t="s">
        <v>35864</v>
      </c>
      <c r="K3576" t="s">
        <v>3992</v>
      </c>
      <c r="M3576">
        <v>0</v>
      </c>
      <c r="N3576">
        <v>2559.32294</v>
      </c>
      <c r="O3576">
        <v>1.0169999999999999</v>
      </c>
      <c r="P3576">
        <v>0.02</v>
      </c>
      <c r="Q3576">
        <v>0.59142185829679805</v>
      </c>
      <c r="R3576">
        <v>0.97670722284965295</v>
      </c>
      <c r="S3576">
        <v>5.45</v>
      </c>
      <c r="T3576">
        <v>6.27</v>
      </c>
      <c r="U3576">
        <v>530.79999999999995</v>
      </c>
      <c r="V3576">
        <v>479</v>
      </c>
      <c r="W3576">
        <v>522.5</v>
      </c>
      <c r="X3576">
        <v>514</v>
      </c>
      <c r="Y3576">
        <v>515.1</v>
      </c>
      <c r="Z3576">
        <v>460.6</v>
      </c>
      <c r="AB3576" t="s">
        <v>86</v>
      </c>
      <c r="AC3576" t="s">
        <v>86</v>
      </c>
      <c r="AD3576" t="s">
        <v>86</v>
      </c>
      <c r="AE3576" t="s">
        <v>86</v>
      </c>
      <c r="AF3576" t="s">
        <v>86</v>
      </c>
      <c r="AG3576" t="s">
        <v>86</v>
      </c>
      <c r="AH3576" t="s">
        <v>86</v>
      </c>
      <c r="AI3576">
        <v>1.0349999999999999E-4</v>
      </c>
      <c r="AJ3576">
        <v>6.4700000000000001E-4</v>
      </c>
      <c r="AK3576">
        <v>3.87</v>
      </c>
      <c r="AL3576" t="s">
        <v>35865</v>
      </c>
      <c r="AM3576" t="s">
        <v>3989</v>
      </c>
      <c r="AN3576" t="s">
        <v>3994</v>
      </c>
      <c r="AO3576" t="s">
        <v>3995</v>
      </c>
      <c r="AP3576" t="s">
        <v>3996</v>
      </c>
      <c r="AQ3576" t="s">
        <v>3997</v>
      </c>
      <c r="AR3576" t="s">
        <v>3998</v>
      </c>
      <c r="AS3576" t="s">
        <v>3999</v>
      </c>
      <c r="AT3576">
        <v>100</v>
      </c>
      <c r="AU3576">
        <v>664</v>
      </c>
      <c r="AV3576">
        <v>456</v>
      </c>
      <c r="AW3576">
        <v>471</v>
      </c>
      <c r="AX3576">
        <v>455</v>
      </c>
      <c r="AY3576" t="s">
        <v>35866</v>
      </c>
      <c r="AZ3576" t="s">
        <v>35867</v>
      </c>
      <c r="BA3576" t="s">
        <v>96</v>
      </c>
      <c r="BC3576" t="s">
        <v>1718</v>
      </c>
      <c r="BD3576" t="s">
        <v>1719</v>
      </c>
      <c r="BF3576" t="s">
        <v>4002</v>
      </c>
      <c r="BG3576" t="s">
        <v>2005</v>
      </c>
      <c r="BH3576" t="s">
        <v>4003</v>
      </c>
      <c r="BI3576" t="s">
        <v>202</v>
      </c>
      <c r="BL3576" t="s">
        <v>4004</v>
      </c>
      <c r="BN3576">
        <v>496.56666666666661</v>
      </c>
      <c r="BO3576">
        <v>31.152902486499279</v>
      </c>
      <c r="BP3576">
        <v>6.2736596267367828E-2</v>
      </c>
      <c r="BQ3576">
        <v>510.76666666666671</v>
      </c>
      <c r="BR3576">
        <v>27.821993698031999</v>
      </c>
      <c r="BS3576">
        <v>5.4471044243357053E-2</v>
      </c>
      <c r="BT3576">
        <v>0.97219865561574093</v>
      </c>
      <c r="BU3576">
        <v>-4.0676955759679417E-2</v>
      </c>
      <c r="BV3576" s="3">
        <v>1.0285963616835609</v>
      </c>
      <c r="BW3576">
        <v>4.067695575967932E-2</v>
      </c>
      <c r="BX3576">
        <v>0.59026287860525706</v>
      </c>
      <c r="BY3576">
        <v>-0.22895452852508311</v>
      </c>
    </row>
    <row r="3577" spans="1:77" x14ac:dyDescent="0.3">
      <c r="A3577" t="s">
        <v>18471</v>
      </c>
      <c r="B3577" t="s">
        <v>29613</v>
      </c>
      <c r="C3577" t="s">
        <v>29614</v>
      </c>
      <c r="D3577">
        <v>8.5342100000000004E-5</v>
      </c>
      <c r="E3577">
        <v>7.5979699999999994E-5</v>
      </c>
      <c r="F3577">
        <v>1</v>
      </c>
      <c r="G3577">
        <v>1</v>
      </c>
      <c r="H3577">
        <v>1</v>
      </c>
      <c r="I3577" t="s">
        <v>82</v>
      </c>
      <c r="J3577" t="s">
        <v>29615</v>
      </c>
      <c r="K3577" t="s">
        <v>18475</v>
      </c>
      <c r="M3577">
        <v>0</v>
      </c>
      <c r="N3577">
        <v>2347.1460299999999</v>
      </c>
      <c r="O3577">
        <v>1.046</v>
      </c>
      <c r="P3577">
        <v>7.0000000000000007E-2</v>
      </c>
      <c r="Q3577">
        <v>0.61336931849448795</v>
      </c>
      <c r="R3577">
        <v>0.97670722284965295</v>
      </c>
      <c r="S3577">
        <v>5.64</v>
      </c>
      <c r="T3577">
        <v>7.29</v>
      </c>
      <c r="U3577">
        <v>95.1</v>
      </c>
      <c r="V3577">
        <v>85</v>
      </c>
      <c r="W3577">
        <v>90</v>
      </c>
      <c r="X3577">
        <v>94.5</v>
      </c>
      <c r="Y3577">
        <v>86.1</v>
      </c>
      <c r="Z3577">
        <v>82</v>
      </c>
      <c r="AB3577" t="s">
        <v>86</v>
      </c>
      <c r="AC3577" t="s">
        <v>86</v>
      </c>
      <c r="AD3577" t="s">
        <v>86</v>
      </c>
      <c r="AE3577" t="s">
        <v>86</v>
      </c>
      <c r="AF3577" t="s">
        <v>86</v>
      </c>
      <c r="AG3577" t="s">
        <v>86</v>
      </c>
      <c r="AH3577" t="s">
        <v>86</v>
      </c>
      <c r="AI3577">
        <v>1.0349999999999999E-4</v>
      </c>
      <c r="AJ3577">
        <v>4.6E-5</v>
      </c>
      <c r="AK3577">
        <v>3.64</v>
      </c>
      <c r="AL3577" t="s">
        <v>29616</v>
      </c>
      <c r="AM3577" t="s">
        <v>18471</v>
      </c>
      <c r="AN3577" t="s">
        <v>18477</v>
      </c>
      <c r="AO3577" t="s">
        <v>18478</v>
      </c>
      <c r="AP3577" t="s">
        <v>18479</v>
      </c>
      <c r="AQ3577" t="s">
        <v>18480</v>
      </c>
      <c r="AR3577" t="s">
        <v>18481</v>
      </c>
      <c r="AS3577" t="s">
        <v>18482</v>
      </c>
      <c r="AT3577">
        <v>100</v>
      </c>
      <c r="AU3577">
        <v>623</v>
      </c>
      <c r="AV3577">
        <v>287</v>
      </c>
      <c r="AW3577">
        <v>303</v>
      </c>
      <c r="AX3577">
        <v>286</v>
      </c>
      <c r="AY3577" t="s">
        <v>29617</v>
      </c>
      <c r="AZ3577" t="s">
        <v>29618</v>
      </c>
      <c r="BA3577" t="s">
        <v>96</v>
      </c>
      <c r="BC3577" t="s">
        <v>746</v>
      </c>
      <c r="BD3577" t="s">
        <v>747</v>
      </c>
      <c r="BG3577" t="s">
        <v>905</v>
      </c>
      <c r="BH3577" t="s">
        <v>18485</v>
      </c>
      <c r="BI3577" t="s">
        <v>715</v>
      </c>
      <c r="BJ3577" t="s">
        <v>18486</v>
      </c>
      <c r="BK3577" t="s">
        <v>3365</v>
      </c>
      <c r="BN3577">
        <v>87.533333333333346</v>
      </c>
      <c r="BO3577">
        <v>6.3720744921362424</v>
      </c>
      <c r="BP3577">
        <v>7.2795976680916682E-2</v>
      </c>
      <c r="BQ3577">
        <v>90.033333333333346</v>
      </c>
      <c r="BR3577">
        <v>5.0500825075768123</v>
      </c>
      <c r="BS3577">
        <v>5.6091253323696542E-2</v>
      </c>
      <c r="BT3577">
        <v>0.97223250647908177</v>
      </c>
      <c r="BU3577">
        <v>-4.062672361608019E-2</v>
      </c>
      <c r="BV3577" s="3">
        <v>1.0285605483625291</v>
      </c>
      <c r="BW3577">
        <v>4.0626723616080218E-2</v>
      </c>
      <c r="BX3577">
        <v>0.61347495094387483</v>
      </c>
      <c r="BY3577">
        <v>-0.21220316543729439</v>
      </c>
    </row>
    <row r="3578" spans="1:77" x14ac:dyDescent="0.3">
      <c r="A3578" t="s">
        <v>43490</v>
      </c>
      <c r="B3578" t="s">
        <v>43491</v>
      </c>
      <c r="C3578" t="s">
        <v>8977</v>
      </c>
      <c r="D3578">
        <v>1.05143E-5</v>
      </c>
      <c r="E3578">
        <v>7.5979699999999994E-5</v>
      </c>
      <c r="F3578">
        <v>1</v>
      </c>
      <c r="G3578">
        <v>1</v>
      </c>
      <c r="H3578">
        <v>1</v>
      </c>
      <c r="I3578" t="s">
        <v>82</v>
      </c>
      <c r="J3578" t="s">
        <v>43493</v>
      </c>
      <c r="K3578" t="s">
        <v>43494</v>
      </c>
      <c r="M3578">
        <v>0</v>
      </c>
      <c r="N3578">
        <v>2535.1893500000001</v>
      </c>
      <c r="O3578">
        <v>0.93700000000000006</v>
      </c>
      <c r="P3578">
        <v>-0.09</v>
      </c>
      <c r="Q3578">
        <v>0.86014938015397602</v>
      </c>
      <c r="R3578">
        <v>0.98689419150427005</v>
      </c>
      <c r="S3578">
        <v>17.190000000000001</v>
      </c>
      <c r="T3578">
        <v>1.5</v>
      </c>
      <c r="U3578">
        <v>96.5</v>
      </c>
      <c r="V3578">
        <v>73.099999999999994</v>
      </c>
      <c r="W3578">
        <v>72</v>
      </c>
      <c r="X3578">
        <v>79.599999999999994</v>
      </c>
      <c r="Y3578">
        <v>77.3</v>
      </c>
      <c r="Z3578">
        <v>78</v>
      </c>
      <c r="AB3578" t="s">
        <v>86</v>
      </c>
      <c r="AC3578" t="s">
        <v>86</v>
      </c>
      <c r="AD3578" t="s">
        <v>86</v>
      </c>
      <c r="AE3578" t="s">
        <v>86</v>
      </c>
      <c r="AF3578" t="s">
        <v>86</v>
      </c>
      <c r="AG3578" t="s">
        <v>86</v>
      </c>
      <c r="AH3578" t="s">
        <v>86</v>
      </c>
      <c r="AI3578">
        <v>1.0349999999999999E-4</v>
      </c>
      <c r="AJ3578">
        <v>4.9389999999999996E-6</v>
      </c>
      <c r="AK3578">
        <v>5.1100000000000003</v>
      </c>
      <c r="AL3578" t="s">
        <v>43495</v>
      </c>
      <c r="AM3578" t="s">
        <v>43490</v>
      </c>
      <c r="AN3578" t="s">
        <v>43496</v>
      </c>
      <c r="AO3578" t="s">
        <v>43497</v>
      </c>
      <c r="AP3578" t="s">
        <v>43498</v>
      </c>
      <c r="AQ3578" t="s">
        <v>43499</v>
      </c>
      <c r="AR3578" t="s">
        <v>43500</v>
      </c>
      <c r="AS3578" t="s">
        <v>43501</v>
      </c>
      <c r="AT3578">
        <v>100</v>
      </c>
      <c r="AU3578">
        <v>350</v>
      </c>
      <c r="AV3578">
        <v>325</v>
      </c>
      <c r="AW3578">
        <v>343</v>
      </c>
      <c r="AX3578">
        <v>324</v>
      </c>
      <c r="AY3578" t="s">
        <v>43502</v>
      </c>
      <c r="AZ3578" t="s">
        <v>43503</v>
      </c>
      <c r="BA3578" t="s">
        <v>96</v>
      </c>
      <c r="BE3578" t="s">
        <v>43504</v>
      </c>
      <c r="BF3578" t="s">
        <v>43505</v>
      </c>
      <c r="BG3578" t="s">
        <v>2980</v>
      </c>
      <c r="BH3578" t="s">
        <v>43506</v>
      </c>
      <c r="BI3578" t="s">
        <v>3225</v>
      </c>
      <c r="BJ3578" t="s">
        <v>14226</v>
      </c>
      <c r="BK3578" t="s">
        <v>2147</v>
      </c>
      <c r="BL3578" t="s">
        <v>43507</v>
      </c>
      <c r="BN3578">
        <v>78.3</v>
      </c>
      <c r="BO3578">
        <v>1.1789826122551581</v>
      </c>
      <c r="BP3578">
        <v>1.505724919866102E-2</v>
      </c>
      <c r="BQ3578">
        <v>80.533333333333331</v>
      </c>
      <c r="BR3578">
        <v>13.83847294080288</v>
      </c>
      <c r="BS3578">
        <v>0.17183534280798271</v>
      </c>
      <c r="BT3578">
        <v>0.97226821192052981</v>
      </c>
      <c r="BU3578">
        <v>-4.0573741312882043E-2</v>
      </c>
      <c r="BV3578" s="3">
        <v>1.0285227756492119</v>
      </c>
      <c r="BW3578">
        <v>4.0573741312881953E-2</v>
      </c>
      <c r="BX3578">
        <v>0.85311351090823806</v>
      </c>
      <c r="BY3578">
        <v>-6.8993179991533898E-2</v>
      </c>
    </row>
    <row r="3579" spans="1:77" x14ac:dyDescent="0.3">
      <c r="A3579" t="s">
        <v>185</v>
      </c>
      <c r="B3579" t="s">
        <v>5775</v>
      </c>
      <c r="C3579" t="s">
        <v>51742</v>
      </c>
      <c r="D3579">
        <v>2.9721399999999999E-3</v>
      </c>
      <c r="E3579">
        <v>1.71607E-4</v>
      </c>
      <c r="F3579">
        <v>2</v>
      </c>
      <c r="G3579">
        <v>2</v>
      </c>
      <c r="H3579">
        <v>1</v>
      </c>
      <c r="I3579" t="s">
        <v>187</v>
      </c>
      <c r="J3579" t="s">
        <v>5777</v>
      </c>
      <c r="K3579" t="s">
        <v>189</v>
      </c>
      <c r="M3579">
        <v>1</v>
      </c>
      <c r="N3579">
        <v>3189.7004099999999</v>
      </c>
      <c r="O3579">
        <v>0.93799999999999994</v>
      </c>
      <c r="P3579">
        <v>-0.09</v>
      </c>
      <c r="Q3579">
        <v>0.722216438600219</v>
      </c>
      <c r="R3579">
        <v>0.98281115541729203</v>
      </c>
      <c r="S3579">
        <v>8.9700000000000006</v>
      </c>
      <c r="T3579">
        <v>9.1199999999999992</v>
      </c>
      <c r="U3579">
        <v>56.6</v>
      </c>
      <c r="V3579">
        <v>57.4</v>
      </c>
      <c r="W3579">
        <v>66.3</v>
      </c>
      <c r="X3579">
        <v>61.8</v>
      </c>
      <c r="Y3579">
        <v>61.2</v>
      </c>
      <c r="Z3579">
        <v>52.3</v>
      </c>
      <c r="AA3579" t="s">
        <v>326</v>
      </c>
      <c r="AB3579" t="s">
        <v>86</v>
      </c>
      <c r="AC3579" t="s">
        <v>86</v>
      </c>
      <c r="AD3579" t="s">
        <v>86</v>
      </c>
      <c r="AE3579" t="s">
        <v>86</v>
      </c>
      <c r="AF3579" t="s">
        <v>86</v>
      </c>
      <c r="AG3579" t="s">
        <v>86</v>
      </c>
      <c r="AH3579" t="s">
        <v>86</v>
      </c>
      <c r="AI3579">
        <v>1.696E-4</v>
      </c>
      <c r="AJ3579">
        <v>1.99E-3</v>
      </c>
      <c r="AK3579">
        <v>4.6399999999999997</v>
      </c>
      <c r="AL3579" t="s">
        <v>5778</v>
      </c>
      <c r="AM3579" t="s">
        <v>185</v>
      </c>
      <c r="AN3579" t="s">
        <v>191</v>
      </c>
      <c r="AO3579" t="s">
        <v>192</v>
      </c>
      <c r="AP3579" t="s">
        <v>193</v>
      </c>
      <c r="AQ3579" t="s">
        <v>194</v>
      </c>
      <c r="AR3579" t="s">
        <v>195</v>
      </c>
      <c r="AS3579" t="s">
        <v>196</v>
      </c>
      <c r="AT3579">
        <v>100</v>
      </c>
      <c r="AU3579">
        <v>472</v>
      </c>
      <c r="AV3579">
        <v>388</v>
      </c>
      <c r="AW3579">
        <v>407</v>
      </c>
      <c r="AX3579">
        <v>387</v>
      </c>
      <c r="AY3579" t="s">
        <v>5779</v>
      </c>
      <c r="AZ3579" t="s">
        <v>5780</v>
      </c>
      <c r="BA3579" t="s">
        <v>96</v>
      </c>
      <c r="BE3579" t="s">
        <v>199</v>
      </c>
      <c r="BF3579" t="s">
        <v>200</v>
      </c>
      <c r="BG3579" t="s">
        <v>161</v>
      </c>
      <c r="BH3579" t="s">
        <v>201</v>
      </c>
      <c r="BI3579" t="s">
        <v>202</v>
      </c>
      <c r="BL3579" t="s">
        <v>203</v>
      </c>
      <c r="BN3579">
        <v>58.433333333333337</v>
      </c>
      <c r="BO3579">
        <v>5.320087718575075</v>
      </c>
      <c r="BP3579">
        <v>9.1045425874074298E-2</v>
      </c>
      <c r="BQ3579">
        <v>60.1</v>
      </c>
      <c r="BR3579">
        <v>5.38423625038872</v>
      </c>
      <c r="BS3579">
        <v>8.9587957577183353E-2</v>
      </c>
      <c r="BT3579">
        <v>0.97226844148641156</v>
      </c>
      <c r="BU3579">
        <v>-4.0573400672803517E-2</v>
      </c>
      <c r="BV3579" s="3">
        <v>1.0285225328009131</v>
      </c>
      <c r="BW3579">
        <v>4.0573400672803468E-2</v>
      </c>
      <c r="BX3579">
        <v>0.72078111153683422</v>
      </c>
      <c r="BY3579">
        <v>-0.14219660280425381</v>
      </c>
    </row>
    <row r="3580" spans="1:77" x14ac:dyDescent="0.3">
      <c r="A3580" t="s">
        <v>4043</v>
      </c>
      <c r="B3580" t="s">
        <v>56013</v>
      </c>
      <c r="C3580" t="s">
        <v>4276</v>
      </c>
      <c r="D3580">
        <v>8.1211000000000006E-5</v>
      </c>
      <c r="E3580">
        <v>7.5979699999999994E-5</v>
      </c>
      <c r="F3580">
        <v>2</v>
      </c>
      <c r="G3580">
        <v>3</v>
      </c>
      <c r="H3580">
        <v>3</v>
      </c>
      <c r="I3580" t="s">
        <v>187</v>
      </c>
      <c r="J3580" t="s">
        <v>56014</v>
      </c>
      <c r="K3580" t="s">
        <v>6554</v>
      </c>
      <c r="M3580">
        <v>0</v>
      </c>
      <c r="N3580">
        <v>2909.6227899999999</v>
      </c>
      <c r="O3580">
        <v>0.90900000000000003</v>
      </c>
      <c r="P3580">
        <v>-0.14000000000000001</v>
      </c>
      <c r="Q3580">
        <v>0.85137773296881902</v>
      </c>
      <c r="R3580">
        <v>0.98689419150427005</v>
      </c>
      <c r="S3580">
        <v>17.36</v>
      </c>
      <c r="T3580">
        <v>14.04</v>
      </c>
      <c r="U3580">
        <v>38.200000000000003</v>
      </c>
      <c r="V3580">
        <v>51.9</v>
      </c>
      <c r="W3580">
        <v>39.799999999999997</v>
      </c>
      <c r="X3580">
        <v>35.5</v>
      </c>
      <c r="Y3580">
        <v>43.8</v>
      </c>
      <c r="Z3580">
        <v>47</v>
      </c>
      <c r="AA3580" t="s">
        <v>326</v>
      </c>
      <c r="AB3580" t="s">
        <v>86</v>
      </c>
      <c r="AC3580" t="s">
        <v>86</v>
      </c>
      <c r="AD3580" t="s">
        <v>86</v>
      </c>
      <c r="AE3580" t="s">
        <v>86</v>
      </c>
      <c r="AF3580" t="s">
        <v>86</v>
      </c>
      <c r="AG3580" t="s">
        <v>86</v>
      </c>
      <c r="AH3580" t="s">
        <v>86</v>
      </c>
      <c r="AI3580">
        <v>1.0349999999999999E-4</v>
      </c>
      <c r="AJ3580">
        <v>4.3390000000000003E-5</v>
      </c>
      <c r="AK3580">
        <v>3.8</v>
      </c>
      <c r="AL3580" t="s">
        <v>56015</v>
      </c>
      <c r="AM3580" t="s">
        <v>4043</v>
      </c>
      <c r="AN3580" t="s">
        <v>4049</v>
      </c>
      <c r="AO3580" t="s">
        <v>4050</v>
      </c>
      <c r="AP3580" t="s">
        <v>4051</v>
      </c>
      <c r="AQ3580" t="s">
        <v>4052</v>
      </c>
      <c r="AR3580" t="s">
        <v>4053</v>
      </c>
      <c r="AS3580" t="s">
        <v>4054</v>
      </c>
      <c r="AT3580">
        <v>100</v>
      </c>
      <c r="AU3580">
        <v>732</v>
      </c>
      <c r="AV3580">
        <v>183</v>
      </c>
      <c r="AW3580">
        <v>201</v>
      </c>
      <c r="AX3580">
        <v>182</v>
      </c>
      <c r="AY3580" t="s">
        <v>56016</v>
      </c>
      <c r="AZ3580" t="s">
        <v>56017</v>
      </c>
      <c r="BA3580" t="s">
        <v>96</v>
      </c>
      <c r="BE3580" t="s">
        <v>4057</v>
      </c>
      <c r="BG3580" t="s">
        <v>670</v>
      </c>
      <c r="BH3580" t="s">
        <v>4058</v>
      </c>
      <c r="BI3580" t="s">
        <v>3455</v>
      </c>
      <c r="BJ3580" t="s">
        <v>776</v>
      </c>
      <c r="BK3580" t="s">
        <v>811</v>
      </c>
      <c r="BL3580" t="s">
        <v>184</v>
      </c>
      <c r="BN3580">
        <v>42.1</v>
      </c>
      <c r="BO3580">
        <v>5.9354865007006792</v>
      </c>
      <c r="BP3580">
        <v>0.14098542757008739</v>
      </c>
      <c r="BQ3580">
        <v>43.29999999999999</v>
      </c>
      <c r="BR3580">
        <v>7.4906608520210014</v>
      </c>
      <c r="BS3580">
        <v>0.17299447695198619</v>
      </c>
      <c r="BT3580">
        <v>0.97228637413394947</v>
      </c>
      <c r="BU3580">
        <v>-4.0546791660328409E-2</v>
      </c>
      <c r="BV3580" s="3">
        <v>1.028503562945368</v>
      </c>
      <c r="BW3580">
        <v>4.0546791660328332E-2</v>
      </c>
      <c r="BX3580">
        <v>0.85117249148241059</v>
      </c>
      <c r="BY3580">
        <v>-6.9982420517122571E-2</v>
      </c>
    </row>
    <row r="3581" spans="1:77" x14ac:dyDescent="0.3">
      <c r="A3581" t="s">
        <v>24412</v>
      </c>
      <c r="B3581" t="s">
        <v>24413</v>
      </c>
      <c r="C3581" t="s">
        <v>14400</v>
      </c>
      <c r="D3581">
        <v>2.7522899999999999E-4</v>
      </c>
      <c r="E3581">
        <v>7.5979699999999994E-5</v>
      </c>
      <c r="F3581">
        <v>1</v>
      </c>
      <c r="G3581">
        <v>1</v>
      </c>
      <c r="H3581">
        <v>1</v>
      </c>
      <c r="I3581" t="s">
        <v>82</v>
      </c>
      <c r="J3581" t="s">
        <v>24414</v>
      </c>
      <c r="K3581" t="s">
        <v>24415</v>
      </c>
      <c r="M3581">
        <v>0</v>
      </c>
      <c r="N3581">
        <v>2415.3487399999999</v>
      </c>
      <c r="O3581">
        <v>1.07</v>
      </c>
      <c r="P3581">
        <v>0.1</v>
      </c>
      <c r="Q3581">
        <v>0.66828137648673802</v>
      </c>
      <c r="R3581">
        <v>0.97857481855261697</v>
      </c>
      <c r="S3581">
        <v>4.05</v>
      </c>
      <c r="T3581">
        <v>10.78</v>
      </c>
      <c r="U3581">
        <v>103.1</v>
      </c>
      <c r="V3581">
        <v>106.4</v>
      </c>
      <c r="W3581">
        <v>111.7</v>
      </c>
      <c r="X3581">
        <v>96</v>
      </c>
      <c r="Y3581">
        <v>116.9</v>
      </c>
      <c r="Z3581">
        <v>99.4</v>
      </c>
      <c r="AB3581" t="s">
        <v>86</v>
      </c>
      <c r="AC3581" t="s">
        <v>86</v>
      </c>
      <c r="AD3581" t="s">
        <v>86</v>
      </c>
      <c r="AE3581" t="s">
        <v>86</v>
      </c>
      <c r="AF3581" t="s">
        <v>86</v>
      </c>
      <c r="AG3581" t="s">
        <v>86</v>
      </c>
      <c r="AH3581" t="s">
        <v>86</v>
      </c>
      <c r="AI3581">
        <v>1.0349999999999999E-4</v>
      </c>
      <c r="AJ3581">
        <v>1.595E-4</v>
      </c>
      <c r="AK3581">
        <v>2.41</v>
      </c>
      <c r="AL3581" t="s">
        <v>24416</v>
      </c>
      <c r="AM3581" t="s">
        <v>24412</v>
      </c>
      <c r="AN3581" t="s">
        <v>24417</v>
      </c>
      <c r="AO3581" t="s">
        <v>24418</v>
      </c>
      <c r="AP3581" t="s">
        <v>24419</v>
      </c>
      <c r="AQ3581" t="s">
        <v>24420</v>
      </c>
      <c r="AR3581" t="s">
        <v>24421</v>
      </c>
      <c r="AS3581" t="s">
        <v>24422</v>
      </c>
      <c r="AT3581">
        <v>100</v>
      </c>
      <c r="AU3581">
        <v>406</v>
      </c>
      <c r="AV3581">
        <v>316</v>
      </c>
      <c r="AW3581">
        <v>331</v>
      </c>
      <c r="AX3581">
        <v>315</v>
      </c>
      <c r="AY3581" t="s">
        <v>24423</v>
      </c>
      <c r="AZ3581" t="s">
        <v>24424</v>
      </c>
      <c r="BA3581" t="s">
        <v>96</v>
      </c>
      <c r="BG3581" t="s">
        <v>670</v>
      </c>
      <c r="BH3581" t="s">
        <v>24425</v>
      </c>
      <c r="BI3581" t="s">
        <v>715</v>
      </c>
      <c r="BJ3581" t="s">
        <v>2446</v>
      </c>
      <c r="BN3581">
        <v>104.1</v>
      </c>
      <c r="BO3581">
        <v>11.21472246647237</v>
      </c>
      <c r="BP3581">
        <v>0.10773028305929271</v>
      </c>
      <c r="BQ3581">
        <v>107.06666666666671</v>
      </c>
      <c r="BR3581">
        <v>4.3385865593915911</v>
      </c>
      <c r="BS3581">
        <v>4.0522290405276377E-2</v>
      </c>
      <c r="BT3581">
        <v>0.97229140722291418</v>
      </c>
      <c r="BU3581">
        <v>-4.0539323496741053E-2</v>
      </c>
      <c r="BV3581" s="3">
        <v>1.0284982388728789</v>
      </c>
      <c r="BW3581">
        <v>4.0539323496741018E-2</v>
      </c>
      <c r="BX3581">
        <v>0.65534914574694669</v>
      </c>
      <c r="BY3581">
        <v>-0.18352726234084471</v>
      </c>
    </row>
    <row r="3582" spans="1:77" x14ac:dyDescent="0.3">
      <c r="A3582" t="s">
        <v>18957</v>
      </c>
      <c r="B3582" t="s">
        <v>18958</v>
      </c>
      <c r="C3582" t="s">
        <v>233</v>
      </c>
      <c r="D3582">
        <v>1.2430799999999999E-3</v>
      </c>
      <c r="E3582">
        <v>7.5979699999999994E-5</v>
      </c>
      <c r="F3582">
        <v>1</v>
      </c>
      <c r="G3582">
        <v>1</v>
      </c>
      <c r="H3582">
        <v>2</v>
      </c>
      <c r="I3582" t="s">
        <v>82</v>
      </c>
      <c r="J3582" t="s">
        <v>18959</v>
      </c>
      <c r="K3582" t="s">
        <v>18960</v>
      </c>
      <c r="M3582">
        <v>0</v>
      </c>
      <c r="N3582">
        <v>1740.0697299999999</v>
      </c>
      <c r="O3582">
        <v>1.103</v>
      </c>
      <c r="P3582">
        <v>0.14000000000000001</v>
      </c>
      <c r="Q3582">
        <v>0.81630476392754003</v>
      </c>
      <c r="R3582">
        <v>0.98634738845248704</v>
      </c>
      <c r="S3582">
        <v>13.54</v>
      </c>
      <c r="T3582">
        <v>0.46</v>
      </c>
      <c r="U3582">
        <v>464.1</v>
      </c>
      <c r="V3582">
        <v>460.2</v>
      </c>
      <c r="W3582">
        <v>361.7</v>
      </c>
      <c r="X3582">
        <v>417.3</v>
      </c>
      <c r="Y3582">
        <v>418.4</v>
      </c>
      <c r="Z3582">
        <v>414.7</v>
      </c>
      <c r="AA3582" t="s">
        <v>85</v>
      </c>
      <c r="AB3582" t="s">
        <v>86</v>
      </c>
      <c r="AC3582" t="s">
        <v>86</v>
      </c>
      <c r="AD3582" t="s">
        <v>86</v>
      </c>
      <c r="AE3582" t="s">
        <v>86</v>
      </c>
      <c r="AF3582" t="s">
        <v>86</v>
      </c>
      <c r="AG3582" t="s">
        <v>86</v>
      </c>
      <c r="AH3582" t="s">
        <v>86</v>
      </c>
      <c r="AI3582">
        <v>1.0349999999999999E-4</v>
      </c>
      <c r="AJ3582">
        <v>7.8930000000000005E-4</v>
      </c>
      <c r="AK3582">
        <v>2.27</v>
      </c>
      <c r="AL3582" t="s">
        <v>18961</v>
      </c>
      <c r="AM3582" t="s">
        <v>18957</v>
      </c>
      <c r="AN3582" t="s">
        <v>18962</v>
      </c>
      <c r="AO3582" t="s">
        <v>18963</v>
      </c>
      <c r="AP3582" t="s">
        <v>18964</v>
      </c>
      <c r="AQ3582" t="s">
        <v>18965</v>
      </c>
      <c r="AR3582" t="s">
        <v>18966</v>
      </c>
      <c r="AS3582" t="s">
        <v>18967</v>
      </c>
      <c r="AT3582">
        <v>100</v>
      </c>
      <c r="AU3582">
        <v>339</v>
      </c>
      <c r="AV3582">
        <v>1</v>
      </c>
      <c r="AW3582">
        <v>10</v>
      </c>
      <c r="AX3582">
        <v>0</v>
      </c>
      <c r="AY3582" t="s">
        <v>18968</v>
      </c>
      <c r="AZ3582" t="s">
        <v>18969</v>
      </c>
      <c r="BA3582" t="s">
        <v>710</v>
      </c>
      <c r="BG3582" t="s">
        <v>644</v>
      </c>
      <c r="BH3582" t="s">
        <v>18970</v>
      </c>
      <c r="BI3582" t="s">
        <v>339</v>
      </c>
      <c r="BJ3582" t="s">
        <v>18971</v>
      </c>
      <c r="BN3582">
        <v>416.8</v>
      </c>
      <c r="BO3582">
        <v>1.8999999999999979</v>
      </c>
      <c r="BP3582">
        <v>4.5585412667946213E-3</v>
      </c>
      <c r="BQ3582">
        <v>428.66666666666669</v>
      </c>
      <c r="BR3582">
        <v>58.027608371647837</v>
      </c>
      <c r="BS3582">
        <v>0.1353676711624755</v>
      </c>
      <c r="BT3582">
        <v>0.97231726283048214</v>
      </c>
      <c r="BU3582">
        <v>-4.0500959215645213E-2</v>
      </c>
      <c r="BV3582" s="3">
        <v>1.0284708893154191</v>
      </c>
      <c r="BW3582">
        <v>4.0500959215645282E-2</v>
      </c>
      <c r="BX3582">
        <v>0.80477051275047362</v>
      </c>
      <c r="BY3582">
        <v>-9.4327944793571844E-2</v>
      </c>
    </row>
    <row r="3583" spans="1:77" x14ac:dyDescent="0.3">
      <c r="A3583" t="s">
        <v>27101</v>
      </c>
      <c r="B3583" t="s">
        <v>27102</v>
      </c>
      <c r="C3583" t="s">
        <v>27103</v>
      </c>
      <c r="D3583">
        <v>1.1146400000000001E-3</v>
      </c>
      <c r="E3583">
        <v>7.5979699999999994E-5</v>
      </c>
      <c r="F3583">
        <v>1</v>
      </c>
      <c r="G3583">
        <v>1</v>
      </c>
      <c r="H3583">
        <v>4</v>
      </c>
      <c r="I3583" t="s">
        <v>82</v>
      </c>
      <c r="J3583" t="s">
        <v>27104</v>
      </c>
      <c r="K3583" t="s">
        <v>27105</v>
      </c>
      <c r="M3583">
        <v>0</v>
      </c>
      <c r="N3583">
        <v>2253.3244399999999</v>
      </c>
      <c r="O3583">
        <v>1.0580000000000001</v>
      </c>
      <c r="P3583">
        <v>0.08</v>
      </c>
      <c r="Q3583">
        <v>0.442873273329074</v>
      </c>
      <c r="R3583">
        <v>0.97670722284965295</v>
      </c>
      <c r="S3583">
        <v>1.46</v>
      </c>
      <c r="T3583">
        <v>5.34</v>
      </c>
      <c r="U3583">
        <v>179.1</v>
      </c>
      <c r="V3583">
        <v>177.1</v>
      </c>
      <c r="W3583">
        <v>182.3</v>
      </c>
      <c r="X3583">
        <v>185.3</v>
      </c>
      <c r="Y3583">
        <v>169</v>
      </c>
      <c r="Z3583">
        <v>169.3</v>
      </c>
      <c r="AB3583" t="s">
        <v>86</v>
      </c>
      <c r="AC3583" t="s">
        <v>86</v>
      </c>
      <c r="AD3583" t="s">
        <v>86</v>
      </c>
      <c r="AE3583" t="s">
        <v>86</v>
      </c>
      <c r="AF3583" t="s">
        <v>86</v>
      </c>
      <c r="AG3583" t="s">
        <v>86</v>
      </c>
      <c r="AH3583" t="s">
        <v>86</v>
      </c>
      <c r="AI3583">
        <v>1.0349999999999999E-4</v>
      </c>
      <c r="AJ3583">
        <v>6.9950000000000003E-4</v>
      </c>
      <c r="AK3583">
        <v>2.1800000000000002</v>
      </c>
      <c r="AL3583" t="s">
        <v>27106</v>
      </c>
      <c r="AM3583" t="s">
        <v>27101</v>
      </c>
      <c r="AN3583" t="s">
        <v>27107</v>
      </c>
      <c r="AO3583" t="s">
        <v>27108</v>
      </c>
      <c r="AP3583" t="s">
        <v>27109</v>
      </c>
      <c r="AQ3583" t="s">
        <v>27110</v>
      </c>
      <c r="AR3583" t="s">
        <v>27111</v>
      </c>
      <c r="AS3583" t="s">
        <v>27112</v>
      </c>
      <c r="AT3583">
        <v>100</v>
      </c>
      <c r="AU3583">
        <v>119</v>
      </c>
      <c r="AV3583">
        <v>28</v>
      </c>
      <c r="AW3583">
        <v>41</v>
      </c>
      <c r="AX3583">
        <v>27</v>
      </c>
      <c r="AY3583" t="s">
        <v>27113</v>
      </c>
      <c r="AZ3583" t="s">
        <v>27114</v>
      </c>
      <c r="BA3583" t="s">
        <v>96</v>
      </c>
      <c r="BG3583" t="s">
        <v>1310</v>
      </c>
      <c r="BH3583" t="s">
        <v>27115</v>
      </c>
      <c r="BI3583" t="s">
        <v>1264</v>
      </c>
      <c r="BK3583" t="s">
        <v>1265</v>
      </c>
      <c r="BN3583">
        <v>174.5333333333333</v>
      </c>
      <c r="BO3583">
        <v>9.3254133063008737</v>
      </c>
      <c r="BP3583">
        <v>5.3430557522732278E-2</v>
      </c>
      <c r="BQ3583">
        <v>179.5</v>
      </c>
      <c r="BR3583">
        <v>2.62297540972081</v>
      </c>
      <c r="BS3583">
        <v>1.4612676377274701E-2</v>
      </c>
      <c r="BT3583">
        <v>0.97233054781801298</v>
      </c>
      <c r="BU3583">
        <v>-4.0481247486329128E-2</v>
      </c>
      <c r="BV3583" s="3">
        <v>1.0284568372803671</v>
      </c>
      <c r="BW3583">
        <v>4.0481247486329017E-2</v>
      </c>
      <c r="BX3583">
        <v>0.41112355066602779</v>
      </c>
      <c r="BY3583">
        <v>-0.38602764452505312</v>
      </c>
    </row>
    <row r="3584" spans="1:77" x14ac:dyDescent="0.3">
      <c r="A3584" t="s">
        <v>1249</v>
      </c>
      <c r="B3584" t="s">
        <v>20005</v>
      </c>
      <c r="C3584" t="s">
        <v>688</v>
      </c>
      <c r="D3584">
        <v>3.0854199999999998E-2</v>
      </c>
      <c r="E3584">
        <v>1.7364500000000001E-3</v>
      </c>
      <c r="F3584">
        <v>1</v>
      </c>
      <c r="G3584">
        <v>1</v>
      </c>
      <c r="H3584">
        <v>2</v>
      </c>
      <c r="I3584" t="s">
        <v>82</v>
      </c>
      <c r="J3584" t="s">
        <v>20006</v>
      </c>
      <c r="K3584" t="s">
        <v>1253</v>
      </c>
      <c r="M3584">
        <v>0</v>
      </c>
      <c r="N3584">
        <v>1285.6278299999999</v>
      </c>
      <c r="O3584">
        <v>1.0960000000000001</v>
      </c>
      <c r="P3584">
        <v>0.13</v>
      </c>
      <c r="Q3584">
        <v>0.733060798916498</v>
      </c>
      <c r="R3584">
        <v>0.98380667191146298</v>
      </c>
      <c r="S3584">
        <v>8.25</v>
      </c>
      <c r="T3584">
        <v>12.14</v>
      </c>
      <c r="U3584">
        <v>146.5</v>
      </c>
      <c r="V3584">
        <v>124.2</v>
      </c>
      <c r="W3584">
        <v>134.4</v>
      </c>
      <c r="X3584">
        <v>122.7</v>
      </c>
      <c r="Y3584">
        <v>121.5</v>
      </c>
      <c r="Z3584">
        <v>149.69999999999999</v>
      </c>
      <c r="AA3584" t="s">
        <v>85</v>
      </c>
      <c r="AB3584" t="s">
        <v>86</v>
      </c>
      <c r="AC3584" t="s">
        <v>86</v>
      </c>
      <c r="AD3584" t="s">
        <v>86</v>
      </c>
      <c r="AE3584" t="s">
        <v>86</v>
      </c>
      <c r="AF3584" t="s">
        <v>86</v>
      </c>
      <c r="AG3584" t="s">
        <v>86</v>
      </c>
      <c r="AH3584" t="s">
        <v>86</v>
      </c>
      <c r="AI3584">
        <v>1.439E-3</v>
      </c>
      <c r="AJ3584">
        <v>2.4209999999999999E-2</v>
      </c>
      <c r="AK3584">
        <v>1.95</v>
      </c>
      <c r="AL3584" t="s">
        <v>20007</v>
      </c>
      <c r="AM3584" t="s">
        <v>1249</v>
      </c>
      <c r="AN3584" t="s">
        <v>1255</v>
      </c>
      <c r="AO3584" t="s">
        <v>1256</v>
      </c>
      <c r="AP3584" t="s">
        <v>1257</v>
      </c>
      <c r="AQ3584" t="s">
        <v>1258</v>
      </c>
      <c r="AR3584" t="s">
        <v>1259</v>
      </c>
      <c r="AS3584" t="s">
        <v>1260</v>
      </c>
      <c r="AT3584">
        <v>100</v>
      </c>
      <c r="AU3584">
        <v>176</v>
      </c>
      <c r="AV3584">
        <v>88</v>
      </c>
      <c r="AW3584">
        <v>95</v>
      </c>
      <c r="AX3584">
        <v>87</v>
      </c>
      <c r="AY3584" t="s">
        <v>20008</v>
      </c>
      <c r="AZ3584" t="s">
        <v>20009</v>
      </c>
      <c r="BA3584" t="s">
        <v>96</v>
      </c>
      <c r="BG3584" t="s">
        <v>423</v>
      </c>
      <c r="BH3584" t="s">
        <v>1263</v>
      </c>
      <c r="BI3584" t="s">
        <v>1264</v>
      </c>
      <c r="BK3584" t="s">
        <v>1265</v>
      </c>
      <c r="BN3584">
        <v>131.30000000000001</v>
      </c>
      <c r="BO3584">
        <v>15.94615941222211</v>
      </c>
      <c r="BP3584">
        <v>0.1214482818904959</v>
      </c>
      <c r="BQ3584">
        <v>135.0333333333333</v>
      </c>
      <c r="BR3584">
        <v>11.16348213297864</v>
      </c>
      <c r="BS3584">
        <v>8.2672047393078055E-2</v>
      </c>
      <c r="BT3584">
        <v>0.97235250555418407</v>
      </c>
      <c r="BU3584">
        <v>-4.0448668072393702E-2</v>
      </c>
      <c r="BV3584" s="3">
        <v>1.028433612592029</v>
      </c>
      <c r="BW3584">
        <v>4.0448668072393792E-2</v>
      </c>
      <c r="BX3584">
        <v>0.73217510981241074</v>
      </c>
      <c r="BY3584">
        <v>-0.13538503898201859</v>
      </c>
    </row>
    <row r="3585" spans="1:77" x14ac:dyDescent="0.3">
      <c r="A3585" t="s">
        <v>1058</v>
      </c>
      <c r="B3585" t="s">
        <v>29700</v>
      </c>
      <c r="C3585" t="s">
        <v>29701</v>
      </c>
      <c r="D3585">
        <v>3.9756800000000002E-6</v>
      </c>
      <c r="E3585">
        <v>7.5979699999999994E-5</v>
      </c>
      <c r="F3585">
        <v>1</v>
      </c>
      <c r="G3585">
        <v>2</v>
      </c>
      <c r="H3585">
        <v>1</v>
      </c>
      <c r="I3585" t="s">
        <v>82</v>
      </c>
      <c r="J3585" t="s">
        <v>29702</v>
      </c>
      <c r="K3585" t="s">
        <v>1061</v>
      </c>
      <c r="M3585">
        <v>0</v>
      </c>
      <c r="N3585">
        <v>3273.7611900000002</v>
      </c>
      <c r="O3585">
        <v>1.046</v>
      </c>
      <c r="P3585">
        <v>0.06</v>
      </c>
      <c r="Q3585">
        <v>0.57409089763172705</v>
      </c>
      <c r="R3585">
        <v>0.97670722284965295</v>
      </c>
      <c r="S3585">
        <v>4.75</v>
      </c>
      <c r="T3585">
        <v>6.6</v>
      </c>
      <c r="U3585">
        <v>100.3</v>
      </c>
      <c r="V3585">
        <v>97.8</v>
      </c>
      <c r="W3585">
        <v>91.4</v>
      </c>
      <c r="X3585">
        <v>93.5</v>
      </c>
      <c r="Y3585">
        <v>100.2</v>
      </c>
      <c r="Z3585">
        <v>87.8</v>
      </c>
      <c r="AB3585" t="s">
        <v>86</v>
      </c>
      <c r="AC3585" t="s">
        <v>86</v>
      </c>
      <c r="AD3585" t="s">
        <v>86</v>
      </c>
      <c r="AE3585" t="s">
        <v>86</v>
      </c>
      <c r="AF3585" t="s">
        <v>86</v>
      </c>
      <c r="AG3585" t="s">
        <v>86</v>
      </c>
      <c r="AH3585" t="s">
        <v>86</v>
      </c>
      <c r="AI3585">
        <v>1.0349999999999999E-4</v>
      </c>
      <c r="AJ3585">
        <v>1.7680000000000001E-6</v>
      </c>
      <c r="AK3585">
        <v>5.15</v>
      </c>
      <c r="AL3585" t="s">
        <v>29703</v>
      </c>
      <c r="AM3585" t="s">
        <v>1058</v>
      </c>
      <c r="AN3585" t="s">
        <v>1063</v>
      </c>
      <c r="AO3585" t="s">
        <v>1064</v>
      </c>
      <c r="AP3585" t="s">
        <v>1065</v>
      </c>
      <c r="AQ3585" t="s">
        <v>1066</v>
      </c>
      <c r="AR3585" t="s">
        <v>1067</v>
      </c>
      <c r="AS3585" t="s">
        <v>1068</v>
      </c>
      <c r="AT3585">
        <v>100</v>
      </c>
      <c r="AU3585">
        <v>339</v>
      </c>
      <c r="AV3585">
        <v>310</v>
      </c>
      <c r="AW3585">
        <v>328</v>
      </c>
      <c r="AX3585">
        <v>309</v>
      </c>
      <c r="AY3585" t="s">
        <v>29704</v>
      </c>
      <c r="AZ3585" t="s">
        <v>6993</v>
      </c>
      <c r="BA3585" t="s">
        <v>96</v>
      </c>
      <c r="BE3585" t="s">
        <v>1071</v>
      </c>
      <c r="BF3585" t="s">
        <v>1072</v>
      </c>
      <c r="BG3585" t="s">
        <v>1073</v>
      </c>
      <c r="BH3585" t="s">
        <v>1074</v>
      </c>
      <c r="BI3585" t="s">
        <v>1075</v>
      </c>
      <c r="BJ3585" t="s">
        <v>407</v>
      </c>
      <c r="BK3585" t="s">
        <v>1076</v>
      </c>
      <c r="BL3585" t="s">
        <v>1077</v>
      </c>
      <c r="BN3585">
        <v>93.833333333333329</v>
      </c>
      <c r="BO3585">
        <v>6.2067167917775476</v>
      </c>
      <c r="BP3585">
        <v>6.6146182505622181E-2</v>
      </c>
      <c r="BQ3585">
        <v>96.5</v>
      </c>
      <c r="BR3585">
        <v>4.5902069670113956</v>
      </c>
      <c r="BS3585">
        <v>4.7566911575247617E-2</v>
      </c>
      <c r="BT3585">
        <v>0.97236614853195158</v>
      </c>
      <c r="BU3585">
        <v>-4.042842590900711E-2</v>
      </c>
      <c r="BV3585" s="3">
        <v>1.0284191829484901</v>
      </c>
      <c r="BW3585">
        <v>4.0428425909007158E-2</v>
      </c>
      <c r="BX3585">
        <v>0.57556357429266025</v>
      </c>
      <c r="BY3585">
        <v>-0.23990669907224721</v>
      </c>
    </row>
    <row r="3586" spans="1:77" x14ac:dyDescent="0.3">
      <c r="A3586" t="s">
        <v>34615</v>
      </c>
      <c r="B3586" t="s">
        <v>34616</v>
      </c>
      <c r="C3586" t="s">
        <v>16983</v>
      </c>
      <c r="D3586">
        <v>4.74993E-4</v>
      </c>
      <c r="E3586">
        <v>7.5979699999999994E-5</v>
      </c>
      <c r="F3586">
        <v>1</v>
      </c>
      <c r="G3586">
        <v>1</v>
      </c>
      <c r="H3586">
        <v>1</v>
      </c>
      <c r="I3586" t="s">
        <v>82</v>
      </c>
      <c r="J3586" t="s">
        <v>34617</v>
      </c>
      <c r="K3586" t="s">
        <v>34618</v>
      </c>
      <c r="M3586">
        <v>0</v>
      </c>
      <c r="N3586">
        <v>2626.5212299999998</v>
      </c>
      <c r="O3586">
        <v>1.0229999999999999</v>
      </c>
      <c r="P3586">
        <v>0.03</v>
      </c>
      <c r="Q3586">
        <v>0.72505243779606499</v>
      </c>
      <c r="R3586">
        <v>0.98288286191895902</v>
      </c>
      <c r="S3586">
        <v>9.26</v>
      </c>
      <c r="T3586">
        <v>8.61</v>
      </c>
      <c r="U3586">
        <v>75.3</v>
      </c>
      <c r="V3586">
        <v>62.6</v>
      </c>
      <c r="W3586">
        <v>68.5</v>
      </c>
      <c r="X3586">
        <v>61.1</v>
      </c>
      <c r="Y3586">
        <v>72.599999999999994</v>
      </c>
      <c r="Z3586">
        <v>67</v>
      </c>
      <c r="AB3586" t="s">
        <v>86</v>
      </c>
      <c r="AC3586" t="s">
        <v>86</v>
      </c>
      <c r="AD3586" t="s">
        <v>86</v>
      </c>
      <c r="AE3586" t="s">
        <v>86</v>
      </c>
      <c r="AF3586" t="s">
        <v>86</v>
      </c>
      <c r="AG3586" t="s">
        <v>86</v>
      </c>
      <c r="AH3586" t="s">
        <v>86</v>
      </c>
      <c r="AI3586">
        <v>1.0349999999999999E-4</v>
      </c>
      <c r="AJ3586">
        <v>2.8289999999999999E-4</v>
      </c>
      <c r="AK3586">
        <v>2.19</v>
      </c>
      <c r="AL3586" t="s">
        <v>34619</v>
      </c>
      <c r="AM3586" t="s">
        <v>34615</v>
      </c>
      <c r="AN3586" t="s">
        <v>34620</v>
      </c>
      <c r="AO3586" t="s">
        <v>34621</v>
      </c>
      <c r="AP3586" t="s">
        <v>34622</v>
      </c>
      <c r="AQ3586" t="s">
        <v>34623</v>
      </c>
      <c r="AR3586" t="s">
        <v>34624</v>
      </c>
      <c r="AS3586" t="s">
        <v>34625</v>
      </c>
      <c r="AT3586">
        <v>100</v>
      </c>
      <c r="AU3586">
        <v>642</v>
      </c>
      <c r="AV3586">
        <v>34</v>
      </c>
      <c r="AW3586">
        <v>50</v>
      </c>
      <c r="AX3586">
        <v>33</v>
      </c>
      <c r="AY3586" t="s">
        <v>34626</v>
      </c>
      <c r="AZ3586" t="s">
        <v>34627</v>
      </c>
      <c r="BA3586" t="s">
        <v>96</v>
      </c>
      <c r="BG3586" t="s">
        <v>670</v>
      </c>
      <c r="BH3586" t="s">
        <v>34628</v>
      </c>
      <c r="BI3586" t="s">
        <v>339</v>
      </c>
      <c r="BJ3586" t="s">
        <v>3943</v>
      </c>
      <c r="BN3586">
        <v>66.899999999999991</v>
      </c>
      <c r="BO3586">
        <v>5.7506521369319463</v>
      </c>
      <c r="BP3586">
        <v>8.5958925813631501E-2</v>
      </c>
      <c r="BQ3586">
        <v>68.8</v>
      </c>
      <c r="BR3586">
        <v>6.3553127381742573</v>
      </c>
      <c r="BS3586">
        <v>9.2373731659509559E-2</v>
      </c>
      <c r="BT3586">
        <v>0.97238372093023251</v>
      </c>
      <c r="BU3586">
        <v>-4.0402354060637087E-2</v>
      </c>
      <c r="BV3586" s="3">
        <v>1.028400597907325</v>
      </c>
      <c r="BW3586">
        <v>4.0402354060637247E-2</v>
      </c>
      <c r="BX3586">
        <v>0.72416416160987274</v>
      </c>
      <c r="BY3586">
        <v>-0.1401629719246994</v>
      </c>
    </row>
    <row r="3587" spans="1:77" x14ac:dyDescent="0.3">
      <c r="A3587" t="s">
        <v>6132</v>
      </c>
      <c r="B3587" t="s">
        <v>33568</v>
      </c>
      <c r="C3587" t="s">
        <v>675</v>
      </c>
      <c r="D3587">
        <v>8.2945999999999992E-3</v>
      </c>
      <c r="E3587">
        <v>4.7931900000000002E-4</v>
      </c>
      <c r="F3587">
        <v>1</v>
      </c>
      <c r="G3587">
        <v>1</v>
      </c>
      <c r="H3587">
        <v>1</v>
      </c>
      <c r="I3587" t="s">
        <v>82</v>
      </c>
      <c r="J3587" t="s">
        <v>33569</v>
      </c>
      <c r="K3587" t="s">
        <v>6136</v>
      </c>
      <c r="M3587">
        <v>0</v>
      </c>
      <c r="N3587">
        <v>1512.90689</v>
      </c>
      <c r="O3587">
        <v>1.0269999999999999</v>
      </c>
      <c r="P3587">
        <v>0.04</v>
      </c>
      <c r="Q3587">
        <v>0.66888750947087905</v>
      </c>
      <c r="R3587">
        <v>0.978971511940257</v>
      </c>
      <c r="S3587">
        <v>7.85</v>
      </c>
      <c r="T3587">
        <v>7.28</v>
      </c>
      <c r="U3587">
        <v>80.2</v>
      </c>
      <c r="V3587">
        <v>71.5</v>
      </c>
      <c r="W3587">
        <v>69.2</v>
      </c>
      <c r="X3587">
        <v>69.599999999999994</v>
      </c>
      <c r="Y3587">
        <v>67.7</v>
      </c>
      <c r="Z3587">
        <v>77.5</v>
      </c>
      <c r="AB3587" t="s">
        <v>86</v>
      </c>
      <c r="AC3587" t="s">
        <v>86</v>
      </c>
      <c r="AD3587" t="s">
        <v>86</v>
      </c>
      <c r="AE3587" t="s">
        <v>86</v>
      </c>
      <c r="AF3587" t="s">
        <v>86</v>
      </c>
      <c r="AG3587" t="s">
        <v>86</v>
      </c>
      <c r="AH3587" t="s">
        <v>86</v>
      </c>
      <c r="AI3587">
        <v>4.0559999999999999E-4</v>
      </c>
      <c r="AJ3587">
        <v>5.9540000000000001E-3</v>
      </c>
      <c r="AK3587">
        <v>2.78</v>
      </c>
      <c r="AL3587" t="s">
        <v>33570</v>
      </c>
      <c r="AM3587" t="s">
        <v>6132</v>
      </c>
      <c r="AN3587" t="s">
        <v>6138</v>
      </c>
      <c r="AO3587" t="s">
        <v>6139</v>
      </c>
      <c r="AP3587" t="s">
        <v>6140</v>
      </c>
      <c r="AQ3587" t="s">
        <v>6141</v>
      </c>
      <c r="AR3587" t="s">
        <v>6142</v>
      </c>
      <c r="AS3587" t="s">
        <v>6143</v>
      </c>
      <c r="AT3587">
        <v>100</v>
      </c>
      <c r="AU3587">
        <v>806</v>
      </c>
      <c r="AV3587">
        <v>378</v>
      </c>
      <c r="AW3587">
        <v>387</v>
      </c>
      <c r="AX3587">
        <v>377</v>
      </c>
      <c r="AY3587" t="s">
        <v>33571</v>
      </c>
      <c r="AZ3587" t="s">
        <v>33572</v>
      </c>
      <c r="BA3587" t="s">
        <v>96</v>
      </c>
      <c r="BC3587" t="s">
        <v>746</v>
      </c>
      <c r="BD3587" t="s">
        <v>747</v>
      </c>
      <c r="BF3587" t="s">
        <v>6146</v>
      </c>
      <c r="BG3587" t="s">
        <v>386</v>
      </c>
      <c r="BH3587" t="s">
        <v>6147</v>
      </c>
      <c r="BI3587" t="s">
        <v>6148</v>
      </c>
      <c r="BJ3587" t="s">
        <v>6149</v>
      </c>
      <c r="BK3587" t="s">
        <v>3226</v>
      </c>
      <c r="BL3587" t="s">
        <v>6150</v>
      </c>
      <c r="BN3587">
        <v>71.600000000000009</v>
      </c>
      <c r="BO3587">
        <v>5.1971145840745132</v>
      </c>
      <c r="BP3587">
        <v>7.2585399218917768E-2</v>
      </c>
      <c r="BQ3587">
        <v>73.633333333333326</v>
      </c>
      <c r="BR3587">
        <v>5.8020111455712788</v>
      </c>
      <c r="BS3587">
        <v>7.8795986585395369E-2</v>
      </c>
      <c r="BT3587">
        <v>0.97238569488456339</v>
      </c>
      <c r="BU3587">
        <v>-4.0399425369861783E-2</v>
      </c>
      <c r="BV3587" s="3">
        <v>1.028398510242085</v>
      </c>
      <c r="BW3587">
        <v>4.0399425369861769E-2</v>
      </c>
      <c r="BX3587">
        <v>0.67252361522716542</v>
      </c>
      <c r="BY3587">
        <v>-0.17229246109093879</v>
      </c>
    </row>
    <row r="3588" spans="1:77" x14ac:dyDescent="0.3">
      <c r="A3588" t="s">
        <v>33148</v>
      </c>
      <c r="B3588" t="s">
        <v>33149</v>
      </c>
      <c r="C3588" t="s">
        <v>33150</v>
      </c>
      <c r="D3588">
        <v>1.8511700000000001E-5</v>
      </c>
      <c r="E3588">
        <v>7.5979699999999994E-5</v>
      </c>
      <c r="F3588">
        <v>1</v>
      </c>
      <c r="G3588">
        <v>1</v>
      </c>
      <c r="H3588">
        <v>1</v>
      </c>
      <c r="I3588" t="s">
        <v>82</v>
      </c>
      <c r="J3588" t="s">
        <v>33151</v>
      </c>
      <c r="K3588" t="s">
        <v>33152</v>
      </c>
      <c r="M3588">
        <v>0</v>
      </c>
      <c r="N3588">
        <v>2898.5712899999999</v>
      </c>
      <c r="O3588">
        <v>1.0289999999999999</v>
      </c>
      <c r="P3588">
        <v>0.04</v>
      </c>
      <c r="Q3588">
        <v>0.55109926867669201</v>
      </c>
      <c r="R3588">
        <v>0.97670722284965295</v>
      </c>
      <c r="S3588">
        <v>6.07</v>
      </c>
      <c r="T3588">
        <v>3.81</v>
      </c>
      <c r="U3588">
        <v>159.69999999999999</v>
      </c>
      <c r="V3588">
        <v>147.9</v>
      </c>
      <c r="W3588">
        <v>141.80000000000001</v>
      </c>
      <c r="X3588">
        <v>141.4</v>
      </c>
      <c r="Y3588">
        <v>151.9</v>
      </c>
      <c r="Z3588">
        <v>143.69999999999999</v>
      </c>
      <c r="AB3588" t="s">
        <v>86</v>
      </c>
      <c r="AC3588" t="s">
        <v>86</v>
      </c>
      <c r="AD3588" t="s">
        <v>86</v>
      </c>
      <c r="AE3588" t="s">
        <v>86</v>
      </c>
      <c r="AF3588" t="s">
        <v>86</v>
      </c>
      <c r="AG3588" t="s">
        <v>86</v>
      </c>
      <c r="AH3588" t="s">
        <v>86</v>
      </c>
      <c r="AI3588">
        <v>1.0349999999999999E-4</v>
      </c>
      <c r="AJ3588">
        <v>9.0270000000000001E-6</v>
      </c>
      <c r="AK3588">
        <v>4.37</v>
      </c>
      <c r="AL3588" t="s">
        <v>33153</v>
      </c>
      <c r="AM3588" t="s">
        <v>33148</v>
      </c>
      <c r="AN3588" t="s">
        <v>33154</v>
      </c>
      <c r="AO3588" t="s">
        <v>33155</v>
      </c>
      <c r="AP3588" t="s">
        <v>33156</v>
      </c>
      <c r="AQ3588" t="s">
        <v>33157</v>
      </c>
      <c r="AR3588" t="s">
        <v>33158</v>
      </c>
      <c r="AS3588" t="s">
        <v>33159</v>
      </c>
      <c r="AT3588">
        <v>100</v>
      </c>
      <c r="AU3588">
        <v>313</v>
      </c>
      <c r="AV3588">
        <v>217</v>
      </c>
      <c r="AW3588">
        <v>235</v>
      </c>
      <c r="AX3588">
        <v>216</v>
      </c>
      <c r="AY3588" t="s">
        <v>33160</v>
      </c>
      <c r="AZ3588" t="s">
        <v>33161</v>
      </c>
      <c r="BA3588" t="s">
        <v>96</v>
      </c>
      <c r="BC3588" t="s">
        <v>746</v>
      </c>
      <c r="BD3588" t="s">
        <v>747</v>
      </c>
      <c r="BG3588" t="s">
        <v>161</v>
      </c>
      <c r="BH3588" t="s">
        <v>33162</v>
      </c>
      <c r="BI3588" t="s">
        <v>2722</v>
      </c>
      <c r="BN3588">
        <v>145.66666666666671</v>
      </c>
      <c r="BO3588">
        <v>5.519359866264689</v>
      </c>
      <c r="BP3588">
        <v>3.7890342331336542E-2</v>
      </c>
      <c r="BQ3588">
        <v>149.80000000000001</v>
      </c>
      <c r="BR3588">
        <v>9.099999999999989</v>
      </c>
      <c r="BS3588">
        <v>6.0747663551401793E-2</v>
      </c>
      <c r="BT3588">
        <v>0.97240765465064516</v>
      </c>
      <c r="BU3588">
        <v>-4.0366844791946743E-2</v>
      </c>
      <c r="BV3588" s="3">
        <v>1.0283752860411901</v>
      </c>
      <c r="BW3588">
        <v>4.0366844791946771E-2</v>
      </c>
      <c r="BX3588">
        <v>0.54291043885897139</v>
      </c>
      <c r="BY3588">
        <v>-0.2652718078280854</v>
      </c>
    </row>
    <row r="3589" spans="1:77" x14ac:dyDescent="0.3">
      <c r="A3589" t="s">
        <v>23554</v>
      </c>
      <c r="B3589" t="s">
        <v>25249</v>
      </c>
      <c r="C3589" t="s">
        <v>1328</v>
      </c>
      <c r="D3589">
        <v>7.64673E-4</v>
      </c>
      <c r="E3589">
        <v>7.5979699999999994E-5</v>
      </c>
      <c r="F3589">
        <v>1</v>
      </c>
      <c r="G3589">
        <v>1</v>
      </c>
      <c r="H3589">
        <v>1</v>
      </c>
      <c r="I3589" t="s">
        <v>82</v>
      </c>
      <c r="J3589" t="s">
        <v>6296</v>
      </c>
      <c r="K3589" t="s">
        <v>23558</v>
      </c>
      <c r="M3589">
        <v>0</v>
      </c>
      <c r="N3589">
        <v>2155.1500500000002</v>
      </c>
      <c r="O3589">
        <v>1.0660000000000001</v>
      </c>
      <c r="P3589">
        <v>0.09</v>
      </c>
      <c r="Q3589">
        <v>0.76962194023251296</v>
      </c>
      <c r="R3589">
        <v>0.98634738845248704</v>
      </c>
      <c r="S3589">
        <v>11.76</v>
      </c>
      <c r="T3589">
        <v>0.35</v>
      </c>
      <c r="U3589">
        <v>51.4</v>
      </c>
      <c r="V3589">
        <v>43</v>
      </c>
      <c r="W3589">
        <v>54.2</v>
      </c>
      <c r="X3589">
        <v>48.3</v>
      </c>
      <c r="Y3589">
        <v>48.2</v>
      </c>
      <c r="Z3589">
        <v>48</v>
      </c>
      <c r="AB3589" t="s">
        <v>86</v>
      </c>
      <c r="AC3589" t="s">
        <v>86</v>
      </c>
      <c r="AD3589" t="s">
        <v>86</v>
      </c>
      <c r="AE3589" t="s">
        <v>86</v>
      </c>
      <c r="AF3589" t="s">
        <v>86</v>
      </c>
      <c r="AG3589" t="s">
        <v>86</v>
      </c>
      <c r="AH3589" t="s">
        <v>86</v>
      </c>
      <c r="AI3589">
        <v>1.0349999999999999E-4</v>
      </c>
      <c r="AJ3589">
        <v>4.6999999999999999E-4</v>
      </c>
      <c r="AK3589">
        <v>3.53</v>
      </c>
      <c r="AL3589" t="s">
        <v>25250</v>
      </c>
      <c r="AM3589" t="s">
        <v>23554</v>
      </c>
      <c r="AN3589" t="s">
        <v>23560</v>
      </c>
      <c r="AO3589" t="s">
        <v>23561</v>
      </c>
      <c r="AP3589" t="s">
        <v>23562</v>
      </c>
      <c r="AQ3589" t="s">
        <v>23563</v>
      </c>
      <c r="AR3589" t="s">
        <v>23564</v>
      </c>
      <c r="AS3589" t="s">
        <v>23565</v>
      </c>
      <c r="AT3589">
        <v>100</v>
      </c>
      <c r="AU3589">
        <v>1224</v>
      </c>
      <c r="AV3589">
        <v>343</v>
      </c>
      <c r="AW3589">
        <v>358</v>
      </c>
      <c r="AX3589">
        <v>342</v>
      </c>
      <c r="AY3589" t="s">
        <v>25251</v>
      </c>
      <c r="AZ3589" t="s">
        <v>25252</v>
      </c>
      <c r="BA3589" t="s">
        <v>96</v>
      </c>
      <c r="BG3589" t="s">
        <v>2005</v>
      </c>
      <c r="BH3589" t="s">
        <v>23568</v>
      </c>
      <c r="BI3589" t="s">
        <v>23569</v>
      </c>
      <c r="BJ3589" t="s">
        <v>3943</v>
      </c>
      <c r="BK3589" t="s">
        <v>23570</v>
      </c>
      <c r="BL3589" t="s">
        <v>2364</v>
      </c>
      <c r="BN3589">
        <v>48.166666666666657</v>
      </c>
      <c r="BO3589">
        <v>0.15275252316519369</v>
      </c>
      <c r="BP3589">
        <v>3.171332660869075E-3</v>
      </c>
      <c r="BQ3589">
        <v>49.533333333333339</v>
      </c>
      <c r="BR3589">
        <v>5.8286647985051729</v>
      </c>
      <c r="BS3589">
        <v>0.1176715638998352</v>
      </c>
      <c r="BT3589">
        <v>0.9724091520861371</v>
      </c>
      <c r="BU3589">
        <v>-4.0364623150555341E-2</v>
      </c>
      <c r="BV3589" s="3">
        <v>1.028373702422146</v>
      </c>
      <c r="BW3589">
        <v>4.0364623150555362E-2</v>
      </c>
      <c r="BX3589">
        <v>0.75732736693465053</v>
      </c>
      <c r="BY3589">
        <v>-0.12071634913873359</v>
      </c>
    </row>
    <row r="3590" spans="1:77" x14ac:dyDescent="0.3">
      <c r="A3590" t="s">
        <v>4043</v>
      </c>
      <c r="B3590" t="s">
        <v>39365</v>
      </c>
      <c r="C3590" t="s">
        <v>81</v>
      </c>
      <c r="D3590">
        <v>8.0429299999999992E-6</v>
      </c>
      <c r="E3590">
        <v>7.5979699999999994E-5</v>
      </c>
      <c r="F3590">
        <v>1</v>
      </c>
      <c r="G3590">
        <v>1</v>
      </c>
      <c r="H3590">
        <v>1</v>
      </c>
      <c r="I3590" t="s">
        <v>82</v>
      </c>
      <c r="J3590" t="s">
        <v>39366</v>
      </c>
      <c r="K3590" t="s">
        <v>4047</v>
      </c>
      <c r="M3590">
        <v>0</v>
      </c>
      <c r="N3590">
        <v>1571.8097</v>
      </c>
      <c r="O3590">
        <v>1.0009999999999999</v>
      </c>
      <c r="P3590">
        <v>0</v>
      </c>
      <c r="Q3590">
        <v>0.80927747923086402</v>
      </c>
      <c r="R3590">
        <v>0.98634738845248704</v>
      </c>
      <c r="S3590">
        <v>13.67</v>
      </c>
      <c r="T3590">
        <v>12.89</v>
      </c>
      <c r="U3590">
        <v>146.80000000000001</v>
      </c>
      <c r="V3590">
        <v>118.8</v>
      </c>
      <c r="W3590">
        <v>115.2</v>
      </c>
      <c r="X3590">
        <v>118.6</v>
      </c>
      <c r="Y3590">
        <v>110.5</v>
      </c>
      <c r="Z3590">
        <v>141.19999999999999</v>
      </c>
      <c r="AA3590" t="s">
        <v>85</v>
      </c>
      <c r="AB3590" t="s">
        <v>86</v>
      </c>
      <c r="AC3590" t="s">
        <v>86</v>
      </c>
      <c r="AD3590" t="s">
        <v>86</v>
      </c>
      <c r="AE3590" t="s">
        <v>86</v>
      </c>
      <c r="AF3590" t="s">
        <v>86</v>
      </c>
      <c r="AG3590" t="s">
        <v>86</v>
      </c>
      <c r="AH3590" t="s">
        <v>86</v>
      </c>
      <c r="AI3590">
        <v>1.0349999999999999E-4</v>
      </c>
      <c r="AJ3590">
        <v>3.7390000000000001E-6</v>
      </c>
      <c r="AK3590">
        <v>4</v>
      </c>
      <c r="AL3590" t="s">
        <v>39367</v>
      </c>
      <c r="AM3590" t="s">
        <v>4043</v>
      </c>
      <c r="AN3590" t="s">
        <v>4049</v>
      </c>
      <c r="AO3590" t="s">
        <v>4050</v>
      </c>
      <c r="AP3590" t="s">
        <v>4051</v>
      </c>
      <c r="AQ3590" t="s">
        <v>4052</v>
      </c>
      <c r="AR3590" t="s">
        <v>4053</v>
      </c>
      <c r="AS3590" t="s">
        <v>4054</v>
      </c>
      <c r="AT3590">
        <v>100</v>
      </c>
      <c r="AU3590">
        <v>732</v>
      </c>
      <c r="AV3590">
        <v>677</v>
      </c>
      <c r="AW3590">
        <v>687</v>
      </c>
      <c r="AX3590">
        <v>676</v>
      </c>
      <c r="AY3590" t="s">
        <v>39368</v>
      </c>
      <c r="AZ3590" t="s">
        <v>39369</v>
      </c>
      <c r="BA3590" t="s">
        <v>96</v>
      </c>
      <c r="BE3590" t="s">
        <v>4057</v>
      </c>
      <c r="BG3590" t="s">
        <v>670</v>
      </c>
      <c r="BH3590" t="s">
        <v>4058</v>
      </c>
      <c r="BI3590" t="s">
        <v>3455</v>
      </c>
      <c r="BJ3590" t="s">
        <v>776</v>
      </c>
      <c r="BK3590" t="s">
        <v>811</v>
      </c>
      <c r="BL3590" t="s">
        <v>184</v>
      </c>
      <c r="BN3590">
        <v>123.43333333333329</v>
      </c>
      <c r="BO3590">
        <v>15.91047872734611</v>
      </c>
      <c r="BP3590">
        <v>0.12889936857153211</v>
      </c>
      <c r="BQ3590">
        <v>126.93333333333329</v>
      </c>
      <c r="BR3590">
        <v>17.298940237290079</v>
      </c>
      <c r="BS3590">
        <v>0.13628366783579371</v>
      </c>
      <c r="BT3590">
        <v>0.97242647058823517</v>
      </c>
      <c r="BU3590">
        <v>-4.0338929136313838E-2</v>
      </c>
      <c r="BV3590" s="3">
        <v>1.02835538752363</v>
      </c>
      <c r="BW3590">
        <v>4.0338929136313727E-2</v>
      </c>
      <c r="BX3590">
        <v>0.80767824978361735</v>
      </c>
      <c r="BY3590">
        <v>-9.2761612211083547E-2</v>
      </c>
    </row>
    <row r="3591" spans="1:77" x14ac:dyDescent="0.3">
      <c r="A3591" t="s">
        <v>28918</v>
      </c>
      <c r="B3591" t="s">
        <v>28919</v>
      </c>
      <c r="C3591" t="s">
        <v>34306</v>
      </c>
      <c r="D3591">
        <v>2.2793800000000001E-4</v>
      </c>
      <c r="E3591">
        <v>7.5979699999999994E-5</v>
      </c>
      <c r="F3591">
        <v>1</v>
      </c>
      <c r="G3591">
        <v>1</v>
      </c>
      <c r="H3591">
        <v>1</v>
      </c>
      <c r="I3591" t="s">
        <v>82</v>
      </c>
      <c r="J3591" t="s">
        <v>28920</v>
      </c>
      <c r="K3591" t="s">
        <v>28921</v>
      </c>
      <c r="M3591">
        <v>0</v>
      </c>
      <c r="N3591">
        <v>1860.8968600000001</v>
      </c>
      <c r="O3591">
        <v>0.95399999999999996</v>
      </c>
      <c r="P3591">
        <v>-7.0000000000000007E-2</v>
      </c>
      <c r="Q3591">
        <v>0.80227397108073095</v>
      </c>
      <c r="R3591">
        <v>0.98634738845248704</v>
      </c>
      <c r="S3591">
        <v>13.62</v>
      </c>
      <c r="T3591">
        <v>5.99</v>
      </c>
      <c r="U3591">
        <v>156.6</v>
      </c>
      <c r="V3591">
        <v>127.7</v>
      </c>
      <c r="W3591">
        <v>122.2</v>
      </c>
      <c r="X3591">
        <v>123</v>
      </c>
      <c r="Y3591">
        <v>138.4</v>
      </c>
      <c r="Z3591">
        <v>133.9</v>
      </c>
      <c r="AB3591" t="s">
        <v>86</v>
      </c>
      <c r="AC3591" t="s">
        <v>86</v>
      </c>
      <c r="AD3591" t="s">
        <v>86</v>
      </c>
      <c r="AE3591" t="s">
        <v>86</v>
      </c>
      <c r="AF3591" t="s">
        <v>86</v>
      </c>
      <c r="AG3591" t="s">
        <v>86</v>
      </c>
      <c r="AH3591" t="s">
        <v>86</v>
      </c>
      <c r="AI3591">
        <v>1.0349999999999999E-4</v>
      </c>
      <c r="AJ3591">
        <v>1.2960000000000001E-4</v>
      </c>
      <c r="AK3591">
        <v>3.16</v>
      </c>
      <c r="AL3591" t="s">
        <v>28922</v>
      </c>
      <c r="AM3591" t="s">
        <v>28918</v>
      </c>
      <c r="AN3591" t="s">
        <v>28923</v>
      </c>
      <c r="AO3591" t="s">
        <v>28924</v>
      </c>
      <c r="AP3591" t="s">
        <v>28925</v>
      </c>
      <c r="AQ3591" t="s">
        <v>28926</v>
      </c>
      <c r="AR3591" t="s">
        <v>28927</v>
      </c>
      <c r="AS3591" t="s">
        <v>28928</v>
      </c>
      <c r="AT3591">
        <v>100</v>
      </c>
      <c r="AU3591">
        <v>501</v>
      </c>
      <c r="AV3591">
        <v>16</v>
      </c>
      <c r="AW3591">
        <v>28</v>
      </c>
      <c r="AX3591">
        <v>15</v>
      </c>
      <c r="AY3591" t="s">
        <v>28929</v>
      </c>
      <c r="AZ3591" t="s">
        <v>28930</v>
      </c>
      <c r="BA3591" t="s">
        <v>96</v>
      </c>
      <c r="BG3591" t="s">
        <v>644</v>
      </c>
      <c r="BH3591" t="s">
        <v>28931</v>
      </c>
      <c r="BI3591" t="s">
        <v>2907</v>
      </c>
      <c r="BJ3591" t="s">
        <v>220</v>
      </c>
      <c r="BK3591" t="s">
        <v>10969</v>
      </c>
      <c r="BL3591" t="s">
        <v>2364</v>
      </c>
      <c r="BN3591">
        <v>131.76666666666671</v>
      </c>
      <c r="BO3591">
        <v>7.9185436371427151</v>
      </c>
      <c r="BP3591">
        <v>6.0095195829567787E-2</v>
      </c>
      <c r="BQ3591">
        <v>135.5</v>
      </c>
      <c r="BR3591">
        <v>18.478906894077902</v>
      </c>
      <c r="BS3591">
        <v>0.13637569663526131</v>
      </c>
      <c r="BT3591">
        <v>0.9724477244772447</v>
      </c>
      <c r="BU3591">
        <v>-4.0307397142776501E-2</v>
      </c>
      <c r="BV3591" s="3">
        <v>1.028332911712623</v>
      </c>
      <c r="BW3591">
        <v>4.0307397142776542E-2</v>
      </c>
      <c r="BX3591">
        <v>0.79627575698268771</v>
      </c>
      <c r="BY3591">
        <v>-9.8936506387164946E-2</v>
      </c>
    </row>
    <row r="3592" spans="1:77" x14ac:dyDescent="0.3">
      <c r="A3592" t="s">
        <v>5080</v>
      </c>
      <c r="B3592" t="s">
        <v>37720</v>
      </c>
      <c r="C3592" t="s">
        <v>9499</v>
      </c>
      <c r="D3592">
        <v>9.7983399999999996E-4</v>
      </c>
      <c r="E3592">
        <v>7.5979699999999994E-5</v>
      </c>
      <c r="F3592">
        <v>1</v>
      </c>
      <c r="G3592">
        <v>2</v>
      </c>
      <c r="H3592">
        <v>1</v>
      </c>
      <c r="I3592" t="s">
        <v>82</v>
      </c>
      <c r="J3592" t="s">
        <v>7104</v>
      </c>
      <c r="K3592" t="s">
        <v>5083</v>
      </c>
      <c r="M3592">
        <v>0</v>
      </c>
      <c r="N3592">
        <v>2952.6398399999998</v>
      </c>
      <c r="O3592">
        <v>1.008</v>
      </c>
      <c r="P3592">
        <v>0.01</v>
      </c>
      <c r="Q3592">
        <v>0.50238045954118205</v>
      </c>
      <c r="R3592">
        <v>0.97670722284965295</v>
      </c>
      <c r="S3592">
        <v>3</v>
      </c>
      <c r="T3592">
        <v>5.84</v>
      </c>
      <c r="U3592">
        <v>114.9</v>
      </c>
      <c r="V3592">
        <v>115.8</v>
      </c>
      <c r="W3592">
        <v>121.4</v>
      </c>
      <c r="X3592">
        <v>114.9</v>
      </c>
      <c r="Y3592">
        <v>120.4</v>
      </c>
      <c r="Z3592">
        <v>107.1</v>
      </c>
      <c r="AB3592" t="s">
        <v>86</v>
      </c>
      <c r="AC3592" t="s">
        <v>86</v>
      </c>
      <c r="AD3592" t="s">
        <v>86</v>
      </c>
      <c r="AE3592" t="s">
        <v>86</v>
      </c>
      <c r="AF3592" t="s">
        <v>86</v>
      </c>
      <c r="AG3592" t="s">
        <v>86</v>
      </c>
      <c r="AH3592" t="s">
        <v>86</v>
      </c>
      <c r="AI3592">
        <v>1.0349999999999999E-4</v>
      </c>
      <c r="AJ3592">
        <v>6.154E-4</v>
      </c>
      <c r="AK3592">
        <v>4.59</v>
      </c>
      <c r="AL3592" t="s">
        <v>37721</v>
      </c>
      <c r="AM3592" t="s">
        <v>5080</v>
      </c>
      <c r="AN3592" t="s">
        <v>5085</v>
      </c>
      <c r="AO3592" t="s">
        <v>5086</v>
      </c>
      <c r="AP3592" t="s">
        <v>5087</v>
      </c>
      <c r="AQ3592" t="s">
        <v>5088</v>
      </c>
      <c r="AR3592" t="s">
        <v>5089</v>
      </c>
      <c r="AS3592" t="s">
        <v>5090</v>
      </c>
      <c r="AT3592">
        <v>100</v>
      </c>
      <c r="AU3592">
        <v>218</v>
      </c>
      <c r="AV3592">
        <v>52</v>
      </c>
      <c r="AW3592">
        <v>72</v>
      </c>
      <c r="AX3592">
        <v>51</v>
      </c>
      <c r="AY3592" t="s">
        <v>37722</v>
      </c>
      <c r="AZ3592" t="s">
        <v>37723</v>
      </c>
      <c r="BA3592" t="s">
        <v>96</v>
      </c>
      <c r="BG3592" t="s">
        <v>423</v>
      </c>
      <c r="BH3592" t="s">
        <v>5093</v>
      </c>
      <c r="BI3592" t="s">
        <v>1657</v>
      </c>
      <c r="BJ3592" t="s">
        <v>2446</v>
      </c>
      <c r="BK3592" t="s">
        <v>3226</v>
      </c>
      <c r="BL3592" t="s">
        <v>5094</v>
      </c>
      <c r="BN3592">
        <v>114.1333333333333</v>
      </c>
      <c r="BO3592">
        <v>6.6830631699343837</v>
      </c>
      <c r="BP3592">
        <v>5.855487590479893E-2</v>
      </c>
      <c r="BQ3592">
        <v>117.3666666666667</v>
      </c>
      <c r="BR3592">
        <v>3.5218366420567189</v>
      </c>
      <c r="BS3592">
        <v>3.0007128446947331E-2</v>
      </c>
      <c r="BT3592">
        <v>0.97245100823629638</v>
      </c>
      <c r="BU3592">
        <v>-4.0302525461984443E-2</v>
      </c>
      <c r="BV3592" s="3">
        <v>1.028329439252337</v>
      </c>
      <c r="BW3592">
        <v>4.0302525461984387E-2</v>
      </c>
      <c r="BX3592">
        <v>0.49206865617298262</v>
      </c>
      <c r="BY3592">
        <v>-0.30797429780812541</v>
      </c>
    </row>
    <row r="3593" spans="1:77" x14ac:dyDescent="0.3">
      <c r="A3593" t="s">
        <v>6432</v>
      </c>
      <c r="B3593" t="s">
        <v>44738</v>
      </c>
      <c r="C3593" t="s">
        <v>44739</v>
      </c>
      <c r="D3593">
        <v>3.3245199999999998E-5</v>
      </c>
      <c r="E3593">
        <v>7.5979699999999994E-5</v>
      </c>
      <c r="F3593">
        <v>1</v>
      </c>
      <c r="G3593">
        <v>1</v>
      </c>
      <c r="H3593">
        <v>1</v>
      </c>
      <c r="I3593" t="s">
        <v>82</v>
      </c>
      <c r="J3593" t="s">
        <v>44740</v>
      </c>
      <c r="K3593" t="s">
        <v>6435</v>
      </c>
      <c r="M3593">
        <v>0</v>
      </c>
      <c r="N3593">
        <v>4453.5177100000001</v>
      </c>
      <c r="O3593">
        <v>0.97599999999999998</v>
      </c>
      <c r="P3593">
        <v>-0.03</v>
      </c>
      <c r="Q3593">
        <v>0.83902820083616203</v>
      </c>
      <c r="R3593">
        <v>0.98689419150427005</v>
      </c>
      <c r="S3593">
        <v>15.24</v>
      </c>
      <c r="T3593">
        <v>3.98</v>
      </c>
      <c r="U3593">
        <v>70.5</v>
      </c>
      <c r="V3593">
        <v>58.7</v>
      </c>
      <c r="W3593">
        <v>52.3</v>
      </c>
      <c r="X3593">
        <v>56.1</v>
      </c>
      <c r="Y3593">
        <v>60.3</v>
      </c>
      <c r="Z3593">
        <v>60.1</v>
      </c>
      <c r="AB3593" t="s">
        <v>86</v>
      </c>
      <c r="AC3593" t="s">
        <v>86</v>
      </c>
      <c r="AD3593" t="s">
        <v>86</v>
      </c>
      <c r="AE3593" t="s">
        <v>86</v>
      </c>
      <c r="AF3593" t="s">
        <v>86</v>
      </c>
      <c r="AG3593" t="s">
        <v>86</v>
      </c>
      <c r="AH3593" t="s">
        <v>86</v>
      </c>
      <c r="AI3593">
        <v>1.0349999999999999E-4</v>
      </c>
      <c r="AJ3593">
        <v>1.6860000000000001E-5</v>
      </c>
      <c r="AK3593">
        <v>4.5999999999999996</v>
      </c>
      <c r="AL3593" t="s">
        <v>44741</v>
      </c>
      <c r="AM3593" t="s">
        <v>6432</v>
      </c>
      <c r="AN3593" t="s">
        <v>6437</v>
      </c>
      <c r="AO3593" t="s">
        <v>6438</v>
      </c>
      <c r="AP3593" t="s">
        <v>6439</v>
      </c>
      <c r="AQ3593" t="s">
        <v>6440</v>
      </c>
      <c r="AR3593" t="s">
        <v>6441</v>
      </c>
      <c r="AS3593" t="s">
        <v>6442</v>
      </c>
      <c r="AT3593">
        <v>100</v>
      </c>
      <c r="AU3593">
        <v>216</v>
      </c>
      <c r="AV3593">
        <v>141</v>
      </c>
      <c r="AW3593">
        <v>166</v>
      </c>
      <c r="AX3593">
        <v>140</v>
      </c>
      <c r="AY3593" t="s">
        <v>44742</v>
      </c>
      <c r="AZ3593" t="s">
        <v>44743</v>
      </c>
      <c r="BA3593" t="s">
        <v>96</v>
      </c>
      <c r="BF3593" t="s">
        <v>6445</v>
      </c>
      <c r="BG3593" t="s">
        <v>98</v>
      </c>
      <c r="BH3593" t="s">
        <v>6446</v>
      </c>
      <c r="BI3593" t="s">
        <v>6447</v>
      </c>
      <c r="BJ3593" t="s">
        <v>6448</v>
      </c>
      <c r="BK3593" t="s">
        <v>3226</v>
      </c>
      <c r="BN3593">
        <v>58.833333333333343</v>
      </c>
      <c r="BO3593">
        <v>2.369247419188913</v>
      </c>
      <c r="BP3593">
        <v>4.027049437714867E-2</v>
      </c>
      <c r="BQ3593">
        <v>60.5</v>
      </c>
      <c r="BR3593">
        <v>9.2325511100670337</v>
      </c>
      <c r="BS3593">
        <v>0.1526041505796204</v>
      </c>
      <c r="BT3593">
        <v>0.97245179063360887</v>
      </c>
      <c r="BU3593">
        <v>-4.030136472457032E-2</v>
      </c>
      <c r="BV3593" s="3">
        <v>1.0283286118980171</v>
      </c>
      <c r="BW3593">
        <v>4.0301364724570479E-2</v>
      </c>
      <c r="BX3593">
        <v>0.82823484164910388</v>
      </c>
      <c r="BY3593">
        <v>-8.1846503829209535E-2</v>
      </c>
    </row>
    <row r="3594" spans="1:77" x14ac:dyDescent="0.3">
      <c r="A3594" t="s">
        <v>7679</v>
      </c>
      <c r="B3594" t="s">
        <v>25143</v>
      </c>
      <c r="C3594" t="s">
        <v>25144</v>
      </c>
      <c r="D3594">
        <v>2.72668E-6</v>
      </c>
      <c r="E3594">
        <v>7.5979699999999994E-5</v>
      </c>
      <c r="F3594">
        <v>1</v>
      </c>
      <c r="G3594">
        <v>1</v>
      </c>
      <c r="H3594">
        <v>1</v>
      </c>
      <c r="I3594" t="s">
        <v>82</v>
      </c>
      <c r="J3594" t="s">
        <v>25145</v>
      </c>
      <c r="K3594" t="s">
        <v>7683</v>
      </c>
      <c r="M3594">
        <v>0</v>
      </c>
      <c r="N3594">
        <v>3643.0060699999999</v>
      </c>
      <c r="O3594">
        <v>1.0669999999999999</v>
      </c>
      <c r="P3594">
        <v>0.09</v>
      </c>
      <c r="Q3594">
        <v>0.77627984050872101</v>
      </c>
      <c r="R3594">
        <v>0.98634738845248704</v>
      </c>
      <c r="S3594">
        <v>11.8</v>
      </c>
      <c r="T3594">
        <v>2.0699999999999998</v>
      </c>
      <c r="U3594">
        <v>103.8</v>
      </c>
      <c r="V3594">
        <v>130.69999999999999</v>
      </c>
      <c r="W3594">
        <v>124.9</v>
      </c>
      <c r="X3594">
        <v>113.9</v>
      </c>
      <c r="Y3594">
        <v>117</v>
      </c>
      <c r="Z3594">
        <v>118.6</v>
      </c>
      <c r="AB3594" t="s">
        <v>86</v>
      </c>
      <c r="AC3594" t="s">
        <v>86</v>
      </c>
      <c r="AD3594" t="s">
        <v>86</v>
      </c>
      <c r="AE3594" t="s">
        <v>86</v>
      </c>
      <c r="AF3594" t="s">
        <v>86</v>
      </c>
      <c r="AG3594" t="s">
        <v>86</v>
      </c>
      <c r="AH3594" t="s">
        <v>86</v>
      </c>
      <c r="AI3594">
        <v>1.0349999999999999E-4</v>
      </c>
      <c r="AJ3594">
        <v>1.186E-6</v>
      </c>
      <c r="AK3594">
        <v>5.75</v>
      </c>
      <c r="AL3594" t="s">
        <v>25146</v>
      </c>
      <c r="AM3594" t="s">
        <v>7679</v>
      </c>
      <c r="AN3594" t="s">
        <v>7685</v>
      </c>
      <c r="AO3594" t="s">
        <v>7686</v>
      </c>
      <c r="AP3594" t="s">
        <v>7687</v>
      </c>
      <c r="AQ3594" t="s">
        <v>7688</v>
      </c>
      <c r="AR3594" t="s">
        <v>7689</v>
      </c>
      <c r="AS3594" t="s">
        <v>7690</v>
      </c>
      <c r="AT3594">
        <v>100</v>
      </c>
      <c r="AU3594">
        <v>840</v>
      </c>
      <c r="AV3594">
        <v>170</v>
      </c>
      <c r="AW3594">
        <v>196</v>
      </c>
      <c r="AX3594">
        <v>169</v>
      </c>
      <c r="AY3594" t="s">
        <v>25147</v>
      </c>
      <c r="AZ3594" t="s">
        <v>25148</v>
      </c>
      <c r="BA3594" t="s">
        <v>96</v>
      </c>
      <c r="BC3594" t="s">
        <v>746</v>
      </c>
      <c r="BD3594" t="s">
        <v>747</v>
      </c>
      <c r="BG3594" t="s">
        <v>944</v>
      </c>
      <c r="BH3594" t="s">
        <v>7693</v>
      </c>
      <c r="BI3594" t="s">
        <v>183</v>
      </c>
      <c r="BJ3594" t="s">
        <v>6619</v>
      </c>
      <c r="BL3594" t="s">
        <v>184</v>
      </c>
      <c r="BN3594">
        <v>116.5</v>
      </c>
      <c r="BO3594">
        <v>2.389560629069698</v>
      </c>
      <c r="BP3594">
        <v>2.051125003493303E-2</v>
      </c>
      <c r="BQ3594">
        <v>119.8</v>
      </c>
      <c r="BR3594">
        <v>14.15662389130968</v>
      </c>
      <c r="BS3594">
        <v>0.11816881378388711</v>
      </c>
      <c r="BT3594">
        <v>0.97245409015025042</v>
      </c>
      <c r="BU3594">
        <v>-4.0297953247143081E-2</v>
      </c>
      <c r="BV3594" s="3">
        <v>1.028326180257511</v>
      </c>
      <c r="BW3594">
        <v>4.0297953247143137E-2</v>
      </c>
      <c r="BX3594">
        <v>0.76163750157209398</v>
      </c>
      <c r="BY3594">
        <v>-0.11825168026847049</v>
      </c>
    </row>
    <row r="3595" spans="1:77" x14ac:dyDescent="0.3">
      <c r="A3595" t="s">
        <v>30103</v>
      </c>
      <c r="B3595" t="s">
        <v>30104</v>
      </c>
      <c r="C3595" t="s">
        <v>16848</v>
      </c>
      <c r="D3595">
        <v>4.4754300000000001E-4</v>
      </c>
      <c r="E3595">
        <v>7.5979699999999994E-5</v>
      </c>
      <c r="F3595">
        <v>1</v>
      </c>
      <c r="G3595">
        <v>1</v>
      </c>
      <c r="H3595">
        <v>1</v>
      </c>
      <c r="I3595" t="s">
        <v>82</v>
      </c>
      <c r="J3595" t="s">
        <v>30105</v>
      </c>
      <c r="K3595" t="s">
        <v>30106</v>
      </c>
      <c r="M3595">
        <v>0</v>
      </c>
      <c r="N3595">
        <v>3245.7549300000001</v>
      </c>
      <c r="O3595">
        <v>1.044</v>
      </c>
      <c r="P3595">
        <v>0.06</v>
      </c>
      <c r="Q3595">
        <v>0.73998894136499305</v>
      </c>
      <c r="R3595">
        <v>0.98417003403439896</v>
      </c>
      <c r="S3595">
        <v>4.82</v>
      </c>
      <c r="T3595">
        <v>15.84</v>
      </c>
      <c r="U3595">
        <v>43.7</v>
      </c>
      <c r="V3595">
        <v>45.7</v>
      </c>
      <c r="W3595">
        <v>41.5</v>
      </c>
      <c r="X3595">
        <v>36</v>
      </c>
      <c r="Y3595">
        <v>41.9</v>
      </c>
      <c r="Z3595">
        <v>49.4</v>
      </c>
      <c r="AB3595" t="s">
        <v>86</v>
      </c>
      <c r="AC3595" t="s">
        <v>86</v>
      </c>
      <c r="AD3595" t="s">
        <v>86</v>
      </c>
      <c r="AE3595" t="s">
        <v>86</v>
      </c>
      <c r="AF3595" t="s">
        <v>86</v>
      </c>
      <c r="AG3595" t="s">
        <v>86</v>
      </c>
      <c r="AH3595" t="s">
        <v>86</v>
      </c>
      <c r="AI3595">
        <v>1.0349999999999999E-4</v>
      </c>
      <c r="AJ3595">
        <v>2.6620000000000002E-4</v>
      </c>
      <c r="AK3595">
        <v>3.41</v>
      </c>
      <c r="AL3595" t="s">
        <v>30107</v>
      </c>
      <c r="AM3595" t="s">
        <v>30103</v>
      </c>
      <c r="AN3595" t="s">
        <v>30108</v>
      </c>
      <c r="AO3595" t="s">
        <v>30109</v>
      </c>
      <c r="AP3595" t="s">
        <v>30110</v>
      </c>
      <c r="AQ3595" t="s">
        <v>30111</v>
      </c>
      <c r="AR3595" t="s">
        <v>30112</v>
      </c>
      <c r="AS3595" t="s">
        <v>30113</v>
      </c>
      <c r="AT3595">
        <v>100</v>
      </c>
      <c r="AU3595">
        <v>157</v>
      </c>
      <c r="AV3595">
        <v>60</v>
      </c>
      <c r="AW3595">
        <v>82</v>
      </c>
      <c r="AX3595">
        <v>59</v>
      </c>
      <c r="AY3595" t="s">
        <v>30114</v>
      </c>
      <c r="AZ3595" t="s">
        <v>30115</v>
      </c>
      <c r="BA3595" t="s">
        <v>96</v>
      </c>
      <c r="BG3595" t="s">
        <v>944</v>
      </c>
      <c r="BH3595" t="s">
        <v>30116</v>
      </c>
      <c r="BI3595" t="s">
        <v>339</v>
      </c>
      <c r="BN3595">
        <v>42.433333333333337</v>
      </c>
      <c r="BO3595">
        <v>6.715901527965797</v>
      </c>
      <c r="BP3595">
        <v>0.15826947827099291</v>
      </c>
      <c r="BQ3595">
        <v>43.633333333333333</v>
      </c>
      <c r="BR3595">
        <v>2.100793500878499</v>
      </c>
      <c r="BS3595">
        <v>4.8146527904014497E-2</v>
      </c>
      <c r="BT3595">
        <v>0.9724980901451491</v>
      </c>
      <c r="BU3595">
        <v>-4.0232678043882662E-2</v>
      </c>
      <c r="BV3595" s="3">
        <v>1.0282796543597801</v>
      </c>
      <c r="BW3595">
        <v>4.0232678043882593E-2</v>
      </c>
      <c r="BX3595">
        <v>0.72928656289055471</v>
      </c>
      <c r="BY3595">
        <v>-0.13710178824180849</v>
      </c>
    </row>
    <row r="3596" spans="1:77" x14ac:dyDescent="0.3">
      <c r="A3596" t="s">
        <v>445</v>
      </c>
      <c r="B3596" t="s">
        <v>24083</v>
      </c>
      <c r="C3596" t="s">
        <v>6622</v>
      </c>
      <c r="D3596">
        <v>0.103959</v>
      </c>
      <c r="E3596">
        <v>4.6048699999999996E-3</v>
      </c>
      <c r="F3596">
        <v>2</v>
      </c>
      <c r="G3596">
        <v>4</v>
      </c>
      <c r="H3596">
        <v>1</v>
      </c>
      <c r="I3596" t="s">
        <v>187</v>
      </c>
      <c r="J3596" t="s">
        <v>24084</v>
      </c>
      <c r="K3596" t="s">
        <v>20437</v>
      </c>
      <c r="M3596">
        <v>0</v>
      </c>
      <c r="N3596">
        <v>1641.85896</v>
      </c>
      <c r="O3596">
        <v>1.0720000000000001</v>
      </c>
      <c r="P3596">
        <v>0.1</v>
      </c>
      <c r="Q3596">
        <v>0.980549800049765</v>
      </c>
      <c r="R3596">
        <v>0.99859587459389598</v>
      </c>
      <c r="S3596">
        <v>38.479999999999997</v>
      </c>
      <c r="T3596">
        <v>21.64</v>
      </c>
      <c r="U3596">
        <v>33</v>
      </c>
      <c r="V3596">
        <v>45.7</v>
      </c>
      <c r="W3596">
        <v>70.599999999999994</v>
      </c>
      <c r="X3596">
        <v>42.1</v>
      </c>
      <c r="Y3596">
        <v>42.6</v>
      </c>
      <c r="Z3596">
        <v>60.5</v>
      </c>
      <c r="AA3596" t="s">
        <v>326</v>
      </c>
      <c r="AB3596" t="s">
        <v>86</v>
      </c>
      <c r="AC3596" t="s">
        <v>86</v>
      </c>
      <c r="AD3596" t="s">
        <v>86</v>
      </c>
      <c r="AE3596" t="s">
        <v>86</v>
      </c>
      <c r="AF3596" t="s">
        <v>86</v>
      </c>
      <c r="AG3596" t="s">
        <v>86</v>
      </c>
      <c r="AH3596" t="s">
        <v>86</v>
      </c>
      <c r="AI3596">
        <v>4.1229999999999999E-3</v>
      </c>
      <c r="AJ3596">
        <v>8.8719999999999993E-2</v>
      </c>
      <c r="AK3596">
        <v>2.89</v>
      </c>
      <c r="AL3596" t="s">
        <v>24085</v>
      </c>
      <c r="AM3596" t="s">
        <v>445</v>
      </c>
      <c r="AN3596" t="s">
        <v>450</v>
      </c>
      <c r="AO3596" t="s">
        <v>451</v>
      </c>
      <c r="AP3596" t="s">
        <v>452</v>
      </c>
      <c r="AQ3596" t="s">
        <v>453</v>
      </c>
      <c r="AR3596" t="s">
        <v>454</v>
      </c>
      <c r="AS3596" t="s">
        <v>455</v>
      </c>
      <c r="AT3596">
        <v>100</v>
      </c>
      <c r="AU3596">
        <v>451</v>
      </c>
      <c r="AV3596">
        <v>124</v>
      </c>
      <c r="AW3596">
        <v>135</v>
      </c>
      <c r="AX3596">
        <v>123</v>
      </c>
      <c r="AY3596" t="s">
        <v>24086</v>
      </c>
      <c r="AZ3596" t="s">
        <v>24087</v>
      </c>
      <c r="BA3596" t="s">
        <v>96</v>
      </c>
      <c r="BF3596" t="s">
        <v>460</v>
      </c>
      <c r="BG3596" t="s">
        <v>98</v>
      </c>
      <c r="BH3596" t="s">
        <v>461</v>
      </c>
      <c r="BI3596" t="s">
        <v>339</v>
      </c>
      <c r="BN3596">
        <v>48.4</v>
      </c>
      <c r="BO3596">
        <v>10.48188914270705</v>
      </c>
      <c r="BP3596">
        <v>0.21656795749394739</v>
      </c>
      <c r="BQ3596">
        <v>49.766666666666673</v>
      </c>
      <c r="BR3596">
        <v>19.127031482520579</v>
      </c>
      <c r="BS3596">
        <v>0.3843341892000115</v>
      </c>
      <c r="BT3596">
        <v>0.97253851306095096</v>
      </c>
      <c r="BU3596">
        <v>-4.0172712138790798E-2</v>
      </c>
      <c r="BV3596" s="3">
        <v>1.028236914600551</v>
      </c>
      <c r="BW3596">
        <v>4.017271213879095E-2</v>
      </c>
      <c r="BX3596">
        <v>0.98112028874152046</v>
      </c>
      <c r="BY3596">
        <v>-8.2777433498180363E-3</v>
      </c>
    </row>
    <row r="3597" spans="1:77" x14ac:dyDescent="0.3">
      <c r="A3597" t="s">
        <v>12220</v>
      </c>
      <c r="B3597" t="s">
        <v>38092</v>
      </c>
      <c r="C3597" t="s">
        <v>1976</v>
      </c>
      <c r="D3597">
        <v>7.3710599999999996E-3</v>
      </c>
      <c r="E3597">
        <v>2.7344499999999998E-4</v>
      </c>
      <c r="F3597">
        <v>1</v>
      </c>
      <c r="G3597">
        <v>1</v>
      </c>
      <c r="H3597">
        <v>1</v>
      </c>
      <c r="I3597" t="s">
        <v>82</v>
      </c>
      <c r="J3597" t="s">
        <v>38093</v>
      </c>
      <c r="K3597" t="s">
        <v>12224</v>
      </c>
      <c r="M3597">
        <v>0</v>
      </c>
      <c r="N3597">
        <v>1482.93271</v>
      </c>
      <c r="O3597">
        <v>1.006</v>
      </c>
      <c r="P3597">
        <v>0.01</v>
      </c>
      <c r="Q3597">
        <v>0.83290300339399603</v>
      </c>
      <c r="R3597">
        <v>0.98689419150427005</v>
      </c>
      <c r="S3597">
        <v>14.86</v>
      </c>
      <c r="T3597">
        <v>7.15</v>
      </c>
      <c r="U3597">
        <v>54.8</v>
      </c>
      <c r="V3597">
        <v>65.099999999999994</v>
      </c>
      <c r="W3597">
        <v>48.6</v>
      </c>
      <c r="X3597">
        <v>50.8</v>
      </c>
      <c r="Y3597">
        <v>58.6</v>
      </c>
      <c r="Z3597">
        <v>54.5</v>
      </c>
      <c r="AB3597" t="s">
        <v>86</v>
      </c>
      <c r="AC3597" t="s">
        <v>86</v>
      </c>
      <c r="AD3597" t="s">
        <v>86</v>
      </c>
      <c r="AE3597" t="s">
        <v>86</v>
      </c>
      <c r="AF3597" t="s">
        <v>86</v>
      </c>
      <c r="AG3597" t="s">
        <v>86</v>
      </c>
      <c r="AH3597" t="s">
        <v>86</v>
      </c>
      <c r="AI3597">
        <v>2.474E-4</v>
      </c>
      <c r="AJ3597">
        <v>5.2519999999999997E-3</v>
      </c>
      <c r="AK3597">
        <v>2.42</v>
      </c>
      <c r="AL3597" t="s">
        <v>38094</v>
      </c>
      <c r="AM3597" t="s">
        <v>12220</v>
      </c>
      <c r="AN3597" t="s">
        <v>12226</v>
      </c>
      <c r="AO3597" t="s">
        <v>12227</v>
      </c>
      <c r="AP3597" t="s">
        <v>12228</v>
      </c>
      <c r="AQ3597" t="s">
        <v>12229</v>
      </c>
      <c r="AR3597" t="s">
        <v>12230</v>
      </c>
      <c r="AS3597" t="s">
        <v>12231</v>
      </c>
      <c r="AT3597">
        <v>100</v>
      </c>
      <c r="AU3597">
        <v>279</v>
      </c>
      <c r="AV3597">
        <v>178</v>
      </c>
      <c r="AW3597">
        <v>188</v>
      </c>
      <c r="AX3597">
        <v>177</v>
      </c>
      <c r="AY3597" t="s">
        <v>38095</v>
      </c>
      <c r="AZ3597" t="s">
        <v>38096</v>
      </c>
      <c r="BA3597" t="s">
        <v>96</v>
      </c>
      <c r="BF3597" t="s">
        <v>12234</v>
      </c>
      <c r="BG3597" t="s">
        <v>2980</v>
      </c>
      <c r="BH3597" t="s">
        <v>12235</v>
      </c>
      <c r="BI3597" t="s">
        <v>12236</v>
      </c>
      <c r="BJ3597" t="s">
        <v>8253</v>
      </c>
      <c r="BN3597">
        <v>54.633333333333333</v>
      </c>
      <c r="BO3597">
        <v>3.9017090272511799</v>
      </c>
      <c r="BP3597">
        <v>7.1416272615945936E-2</v>
      </c>
      <c r="BQ3597">
        <v>56.166666666666657</v>
      </c>
      <c r="BR3597">
        <v>8.3344665896104768</v>
      </c>
      <c r="BS3597">
        <v>0.14838812919187791</v>
      </c>
      <c r="BT3597">
        <v>0.97270029673590508</v>
      </c>
      <c r="BU3597">
        <v>-3.9932736969761927E-2</v>
      </c>
      <c r="BV3597" s="3">
        <v>1.0280658938377061</v>
      </c>
      <c r="BW3597">
        <v>3.9932736969761899E-2</v>
      </c>
      <c r="BX3597">
        <v>0.82597407254198263</v>
      </c>
      <c r="BY3597">
        <v>-8.3033585038787106E-2</v>
      </c>
    </row>
    <row r="3598" spans="1:77" x14ac:dyDescent="0.3">
      <c r="A3598" t="s">
        <v>38919</v>
      </c>
      <c r="B3598" t="s">
        <v>38920</v>
      </c>
      <c r="C3598" t="s">
        <v>1914</v>
      </c>
      <c r="D3598">
        <v>6.5572400000000003E-2</v>
      </c>
      <c r="E3598">
        <v>2.8453900000000002E-3</v>
      </c>
      <c r="F3598">
        <v>1</v>
      </c>
      <c r="G3598">
        <v>1</v>
      </c>
      <c r="H3598">
        <v>1</v>
      </c>
      <c r="I3598" t="s">
        <v>82</v>
      </c>
      <c r="J3598" t="s">
        <v>258</v>
      </c>
      <c r="K3598" t="s">
        <v>38921</v>
      </c>
      <c r="M3598">
        <v>0</v>
      </c>
      <c r="N3598">
        <v>1351.83809</v>
      </c>
      <c r="O3598">
        <v>1.0029999999999999</v>
      </c>
      <c r="P3598">
        <v>0</v>
      </c>
      <c r="Q3598">
        <v>0.52972473145973697</v>
      </c>
      <c r="R3598">
        <v>0.97670722284965295</v>
      </c>
      <c r="S3598">
        <v>5.49</v>
      </c>
      <c r="T3598">
        <v>4.09</v>
      </c>
      <c r="U3598">
        <v>275.60000000000002</v>
      </c>
      <c r="V3598">
        <v>295.3</v>
      </c>
      <c r="W3598">
        <v>265.10000000000002</v>
      </c>
      <c r="X3598">
        <v>279.8</v>
      </c>
      <c r="Y3598">
        <v>274.8</v>
      </c>
      <c r="Z3598">
        <v>258.60000000000002</v>
      </c>
      <c r="AB3598" t="s">
        <v>86</v>
      </c>
      <c r="AC3598" t="s">
        <v>86</v>
      </c>
      <c r="AD3598" t="s">
        <v>86</v>
      </c>
      <c r="AE3598" t="s">
        <v>86</v>
      </c>
      <c r="AF3598" t="s">
        <v>86</v>
      </c>
      <c r="AG3598" t="s">
        <v>86</v>
      </c>
      <c r="AH3598" t="s">
        <v>86</v>
      </c>
      <c r="AI3598">
        <v>2.624E-3</v>
      </c>
      <c r="AJ3598">
        <v>5.4010000000000002E-2</v>
      </c>
      <c r="AK3598">
        <v>1.88</v>
      </c>
      <c r="AL3598" t="s">
        <v>38922</v>
      </c>
      <c r="AM3598" t="s">
        <v>38919</v>
      </c>
      <c r="AN3598" t="s">
        <v>38923</v>
      </c>
      <c r="AO3598" t="s">
        <v>38924</v>
      </c>
      <c r="AP3598" t="s">
        <v>38925</v>
      </c>
      <c r="AQ3598" t="s">
        <v>38926</v>
      </c>
      <c r="AR3598" t="s">
        <v>38927</v>
      </c>
      <c r="AS3598" t="s">
        <v>38928</v>
      </c>
      <c r="AT3598">
        <v>100</v>
      </c>
      <c r="AU3598">
        <v>151</v>
      </c>
      <c r="AV3598">
        <v>65</v>
      </c>
      <c r="AW3598">
        <v>73</v>
      </c>
      <c r="AX3598">
        <v>64</v>
      </c>
      <c r="AY3598" t="s">
        <v>38929</v>
      </c>
      <c r="AZ3598" t="s">
        <v>38930</v>
      </c>
      <c r="BA3598" t="s">
        <v>96</v>
      </c>
      <c r="BG3598" t="s">
        <v>1926</v>
      </c>
      <c r="BH3598" t="s">
        <v>38931</v>
      </c>
      <c r="BI3598" t="s">
        <v>1264</v>
      </c>
      <c r="BK3598" t="s">
        <v>1265</v>
      </c>
      <c r="BN3598">
        <v>271.06666666666672</v>
      </c>
      <c r="BO3598">
        <v>11.082117727823199</v>
      </c>
      <c r="BP3598">
        <v>4.0883365941305448E-2</v>
      </c>
      <c r="BQ3598">
        <v>278.66666666666669</v>
      </c>
      <c r="BR3598">
        <v>15.33177528316056</v>
      </c>
      <c r="BS3598">
        <v>5.501833235583934E-2</v>
      </c>
      <c r="BT3598">
        <v>0.97272727272727266</v>
      </c>
      <c r="BU3598">
        <v>-3.9892727123512751E-2</v>
      </c>
      <c r="BV3598" s="3">
        <v>1.02803738317757</v>
      </c>
      <c r="BW3598">
        <v>3.9892727123512807E-2</v>
      </c>
      <c r="BX3598">
        <v>0.52908255404272886</v>
      </c>
      <c r="BY3598">
        <v>-0.27647655864917492</v>
      </c>
    </row>
    <row r="3599" spans="1:77" x14ac:dyDescent="0.3">
      <c r="A3599" t="s">
        <v>29885</v>
      </c>
      <c r="B3599" t="s">
        <v>41253</v>
      </c>
      <c r="C3599" t="s">
        <v>4358</v>
      </c>
      <c r="D3599">
        <v>5.6785699999999995E-4</v>
      </c>
      <c r="E3599">
        <v>7.5979699999999994E-5</v>
      </c>
      <c r="F3599">
        <v>5</v>
      </c>
      <c r="G3599">
        <v>7</v>
      </c>
      <c r="H3599">
        <v>1</v>
      </c>
      <c r="I3599" t="s">
        <v>2393</v>
      </c>
      <c r="J3599" t="s">
        <v>41254</v>
      </c>
      <c r="K3599" t="s">
        <v>34514</v>
      </c>
      <c r="M3599">
        <v>0</v>
      </c>
      <c r="N3599">
        <v>1909.086</v>
      </c>
      <c r="O3599">
        <v>0.99199999999999999</v>
      </c>
      <c r="P3599">
        <v>-0.01</v>
      </c>
      <c r="Q3599">
        <v>0.80345692475740704</v>
      </c>
      <c r="R3599">
        <v>0.98634738845248704</v>
      </c>
      <c r="S3599">
        <v>13.33</v>
      </c>
      <c r="T3599">
        <v>7.15</v>
      </c>
      <c r="U3599">
        <v>79.099999999999994</v>
      </c>
      <c r="V3599">
        <v>90.3</v>
      </c>
      <c r="W3599">
        <v>69.099999999999994</v>
      </c>
      <c r="X3599">
        <v>81.2</v>
      </c>
      <c r="Y3599">
        <v>71</v>
      </c>
      <c r="Z3599">
        <v>79.8</v>
      </c>
      <c r="AA3599" t="s">
        <v>326</v>
      </c>
      <c r="AB3599" t="s">
        <v>86</v>
      </c>
      <c r="AC3599" t="s">
        <v>86</v>
      </c>
      <c r="AD3599" t="s">
        <v>86</v>
      </c>
      <c r="AE3599" t="s">
        <v>86</v>
      </c>
      <c r="AF3599" t="s">
        <v>86</v>
      </c>
      <c r="AG3599" t="s">
        <v>86</v>
      </c>
      <c r="AH3599" t="s">
        <v>86</v>
      </c>
      <c r="AI3599">
        <v>1.0349999999999999E-4</v>
      </c>
      <c r="AJ3599">
        <v>3.4160000000000001E-4</v>
      </c>
      <c r="AK3599">
        <v>2.7</v>
      </c>
      <c r="AL3599" t="s">
        <v>41255</v>
      </c>
      <c r="AM3599" t="s">
        <v>29885</v>
      </c>
      <c r="AN3599" t="s">
        <v>29891</v>
      </c>
      <c r="AO3599" t="s">
        <v>29892</v>
      </c>
      <c r="AP3599" t="s">
        <v>29893</v>
      </c>
      <c r="AQ3599" t="s">
        <v>20750</v>
      </c>
      <c r="AR3599" t="s">
        <v>29894</v>
      </c>
      <c r="AS3599" t="s">
        <v>29895</v>
      </c>
      <c r="AT3599">
        <v>100</v>
      </c>
      <c r="AU3599">
        <v>445</v>
      </c>
      <c r="AV3599">
        <v>140</v>
      </c>
      <c r="AW3599">
        <v>156</v>
      </c>
      <c r="AX3599">
        <v>139</v>
      </c>
      <c r="AY3599" t="s">
        <v>41256</v>
      </c>
      <c r="AZ3599" t="s">
        <v>41257</v>
      </c>
      <c r="BA3599" t="s">
        <v>96</v>
      </c>
      <c r="BC3599" t="s">
        <v>4199</v>
      </c>
      <c r="BD3599" t="s">
        <v>4200</v>
      </c>
      <c r="BE3599" t="s">
        <v>29898</v>
      </c>
      <c r="BF3599" t="s">
        <v>29899</v>
      </c>
      <c r="BG3599" t="s">
        <v>905</v>
      </c>
      <c r="BH3599" t="s">
        <v>29900</v>
      </c>
      <c r="BI3599" t="s">
        <v>1657</v>
      </c>
      <c r="BL3599" t="s">
        <v>2364</v>
      </c>
      <c r="BM3599" t="s">
        <v>125</v>
      </c>
      <c r="BN3599">
        <v>77.333333333333329</v>
      </c>
      <c r="BO3599">
        <v>5.5293158105983906</v>
      </c>
      <c r="BP3599">
        <v>7.1499773412910222E-2</v>
      </c>
      <c r="BQ3599">
        <v>79.499999999999986</v>
      </c>
      <c r="BR3599">
        <v>10.60565886685028</v>
      </c>
      <c r="BS3599">
        <v>0.13340451404843129</v>
      </c>
      <c r="BT3599">
        <v>0.97274633123689735</v>
      </c>
      <c r="BU3599">
        <v>-3.9864460877939302E-2</v>
      </c>
      <c r="BV3599" s="3">
        <v>1.0280172413793101</v>
      </c>
      <c r="BW3599">
        <v>3.9864460877939323E-2</v>
      </c>
      <c r="BX3599">
        <v>0.80320820845162699</v>
      </c>
      <c r="BY3599">
        <v>-9.5171861868589377E-2</v>
      </c>
    </row>
    <row r="3600" spans="1:77" x14ac:dyDescent="0.3">
      <c r="A3600" t="s">
        <v>25799</v>
      </c>
      <c r="B3600" t="s">
        <v>25800</v>
      </c>
      <c r="C3600" t="s">
        <v>25801</v>
      </c>
      <c r="D3600">
        <v>1.5637900000000002E-5</v>
      </c>
      <c r="E3600">
        <v>7.5979699999999994E-5</v>
      </c>
      <c r="F3600">
        <v>1</v>
      </c>
      <c r="G3600">
        <v>1</v>
      </c>
      <c r="H3600">
        <v>1</v>
      </c>
      <c r="I3600" t="s">
        <v>82</v>
      </c>
      <c r="J3600" t="s">
        <v>25802</v>
      </c>
      <c r="K3600" t="s">
        <v>25803</v>
      </c>
      <c r="M3600">
        <v>0</v>
      </c>
      <c r="N3600">
        <v>2468.2886699999999</v>
      </c>
      <c r="O3600">
        <v>1.0629999999999999</v>
      </c>
      <c r="P3600">
        <v>0.09</v>
      </c>
      <c r="Q3600">
        <v>0.65266116445252897</v>
      </c>
      <c r="R3600">
        <v>0.97757841558765202</v>
      </c>
      <c r="S3600">
        <v>3.41</v>
      </c>
      <c r="T3600">
        <v>9.7200000000000006</v>
      </c>
      <c r="U3600">
        <v>36.5</v>
      </c>
      <c r="V3600">
        <v>38.5</v>
      </c>
      <c r="W3600">
        <v>38.799999999999997</v>
      </c>
      <c r="X3600">
        <v>33.700000000000003</v>
      </c>
      <c r="Y3600">
        <v>36.200000000000003</v>
      </c>
      <c r="Z3600">
        <v>40.799999999999997</v>
      </c>
      <c r="AB3600" t="s">
        <v>86</v>
      </c>
      <c r="AC3600" t="s">
        <v>86</v>
      </c>
      <c r="AD3600" t="s">
        <v>86</v>
      </c>
      <c r="AE3600" t="s">
        <v>86</v>
      </c>
      <c r="AF3600" t="s">
        <v>86</v>
      </c>
      <c r="AG3600" t="s">
        <v>86</v>
      </c>
      <c r="AH3600" t="s">
        <v>86</v>
      </c>
      <c r="AI3600">
        <v>1.0349999999999999E-4</v>
      </c>
      <c r="AJ3600">
        <v>7.5379999999999997E-6</v>
      </c>
      <c r="AK3600">
        <v>4.12</v>
      </c>
      <c r="AL3600" t="s">
        <v>25804</v>
      </c>
      <c r="AM3600" t="s">
        <v>25799</v>
      </c>
      <c r="AN3600" t="s">
        <v>25805</v>
      </c>
      <c r="AO3600" t="s">
        <v>25806</v>
      </c>
      <c r="AP3600" t="s">
        <v>25807</v>
      </c>
      <c r="AQ3600" t="s">
        <v>25808</v>
      </c>
      <c r="AR3600" t="s">
        <v>25809</v>
      </c>
      <c r="AS3600" t="s">
        <v>25810</v>
      </c>
      <c r="AT3600">
        <v>100</v>
      </c>
      <c r="AU3600">
        <v>147</v>
      </c>
      <c r="AV3600">
        <v>84</v>
      </c>
      <c r="AW3600">
        <v>103</v>
      </c>
      <c r="AX3600">
        <v>83</v>
      </c>
      <c r="AY3600" t="s">
        <v>25811</v>
      </c>
      <c r="AZ3600" t="s">
        <v>25812</v>
      </c>
      <c r="BA3600" t="s">
        <v>96</v>
      </c>
      <c r="BF3600" t="s">
        <v>25813</v>
      </c>
      <c r="BG3600" t="s">
        <v>1556</v>
      </c>
      <c r="BH3600" t="s">
        <v>25814</v>
      </c>
      <c r="BI3600" t="s">
        <v>339</v>
      </c>
      <c r="BJ3600" t="s">
        <v>6542</v>
      </c>
      <c r="BN3600">
        <v>36.9</v>
      </c>
      <c r="BO3600">
        <v>3.6013886210738182</v>
      </c>
      <c r="BP3600">
        <v>9.7598607617176647E-2</v>
      </c>
      <c r="BQ3600">
        <v>37.93333333333333</v>
      </c>
      <c r="BR3600">
        <v>1.2503332889007359</v>
      </c>
      <c r="BS3600">
        <v>3.2961334505291803E-2</v>
      </c>
      <c r="BT3600">
        <v>0.97275922671353254</v>
      </c>
      <c r="BU3600">
        <v>-3.984533552502964E-2</v>
      </c>
      <c r="BV3600" s="3">
        <v>1.028003613369467</v>
      </c>
      <c r="BW3600">
        <v>3.9845335525029633E-2</v>
      </c>
      <c r="BX3600">
        <v>0.63362316126781582</v>
      </c>
      <c r="BY3600">
        <v>-0.1981689560603547</v>
      </c>
    </row>
    <row r="3601" spans="1:77" x14ac:dyDescent="0.3">
      <c r="A3601" t="s">
        <v>9456</v>
      </c>
      <c r="B3601" t="s">
        <v>9457</v>
      </c>
      <c r="C3601" t="s">
        <v>1976</v>
      </c>
      <c r="D3601">
        <v>1.52242E-2</v>
      </c>
      <c r="E3601">
        <v>8.7405200000000005E-4</v>
      </c>
      <c r="F3601">
        <v>1</v>
      </c>
      <c r="G3601">
        <v>1</v>
      </c>
      <c r="H3601">
        <v>1</v>
      </c>
      <c r="I3601" t="s">
        <v>82</v>
      </c>
      <c r="J3601" t="s">
        <v>9458</v>
      </c>
      <c r="K3601" t="s">
        <v>9459</v>
      </c>
      <c r="M3601">
        <v>0</v>
      </c>
      <c r="N3601">
        <v>1612.86879</v>
      </c>
      <c r="O3601">
        <v>1.1859999999999999</v>
      </c>
      <c r="P3601">
        <v>0.25</v>
      </c>
      <c r="Q3601">
        <v>0.85173984052690799</v>
      </c>
      <c r="R3601">
        <v>0.98689419150427005</v>
      </c>
      <c r="S3601">
        <v>16.940000000000001</v>
      </c>
      <c r="T3601">
        <v>24.29</v>
      </c>
      <c r="U3601">
        <v>18.100000000000001</v>
      </c>
      <c r="V3601">
        <v>16.899999999999999</v>
      </c>
      <c r="W3601">
        <v>12.9</v>
      </c>
      <c r="X3601">
        <v>19.8</v>
      </c>
      <c r="Y3601">
        <v>14.2</v>
      </c>
      <c r="Z3601">
        <v>12.6</v>
      </c>
      <c r="AB3601" t="s">
        <v>86</v>
      </c>
      <c r="AC3601" t="s">
        <v>86</v>
      </c>
      <c r="AD3601" t="s">
        <v>86</v>
      </c>
      <c r="AE3601" t="s">
        <v>86</v>
      </c>
      <c r="AF3601" t="s">
        <v>86</v>
      </c>
      <c r="AG3601" t="s">
        <v>86</v>
      </c>
      <c r="AH3601" t="s">
        <v>86</v>
      </c>
      <c r="AI3601">
        <v>7.0180000000000004E-4</v>
      </c>
      <c r="AJ3601">
        <v>1.132E-2</v>
      </c>
      <c r="AK3601">
        <v>1.47</v>
      </c>
      <c r="AL3601" t="s">
        <v>9460</v>
      </c>
      <c r="AM3601" t="s">
        <v>9456</v>
      </c>
      <c r="AN3601" t="s">
        <v>9461</v>
      </c>
      <c r="AO3601" t="s">
        <v>9462</v>
      </c>
      <c r="AP3601" t="s">
        <v>9463</v>
      </c>
      <c r="AQ3601" t="s">
        <v>9464</v>
      </c>
      <c r="AR3601" t="s">
        <v>9465</v>
      </c>
      <c r="AS3601" t="s">
        <v>9466</v>
      </c>
      <c r="AT3601">
        <v>100</v>
      </c>
      <c r="AU3601">
        <v>1604</v>
      </c>
      <c r="AV3601">
        <v>1445</v>
      </c>
      <c r="AW3601">
        <v>1454</v>
      </c>
      <c r="AX3601">
        <v>1444</v>
      </c>
      <c r="AY3601" t="s">
        <v>9467</v>
      </c>
      <c r="AZ3601" t="s">
        <v>9468</v>
      </c>
      <c r="BA3601" t="s">
        <v>96</v>
      </c>
      <c r="BF3601" t="s">
        <v>9469</v>
      </c>
      <c r="BG3601" t="s">
        <v>2005</v>
      </c>
      <c r="BH3601" t="s">
        <v>9470</v>
      </c>
      <c r="BI3601" t="s">
        <v>3411</v>
      </c>
      <c r="BJ3601" t="s">
        <v>311</v>
      </c>
      <c r="BN3601">
        <v>15.53333333333333</v>
      </c>
      <c r="BO3601">
        <v>3.7806525010020868</v>
      </c>
      <c r="BP3601">
        <v>0.24338964598725879</v>
      </c>
      <c r="BQ3601">
        <v>15.96666666666667</v>
      </c>
      <c r="BR3601">
        <v>2.7227437142216182</v>
      </c>
      <c r="BS3601">
        <v>0.17052674619342079</v>
      </c>
      <c r="BT3601">
        <v>0.97286012526096033</v>
      </c>
      <c r="BU3601">
        <v>-3.9695701081900008E-2</v>
      </c>
      <c r="BV3601" s="3">
        <v>1.027896995708155</v>
      </c>
      <c r="BW3601">
        <v>3.9695701081900021E-2</v>
      </c>
      <c r="BX3601">
        <v>0.84306917665848524</v>
      </c>
      <c r="BY3601">
        <v>-7.4136788591797759E-2</v>
      </c>
    </row>
    <row r="3602" spans="1:77" x14ac:dyDescent="0.3">
      <c r="A3602" t="s">
        <v>2669</v>
      </c>
      <c r="B3602" t="s">
        <v>16712</v>
      </c>
      <c r="C3602" t="s">
        <v>1914</v>
      </c>
      <c r="D3602">
        <v>1.85062E-4</v>
      </c>
      <c r="E3602">
        <v>7.5979699999999994E-5</v>
      </c>
      <c r="F3602">
        <v>1</v>
      </c>
      <c r="G3602">
        <v>1</v>
      </c>
      <c r="H3602">
        <v>1</v>
      </c>
      <c r="I3602" t="s">
        <v>82</v>
      </c>
      <c r="J3602" t="s">
        <v>1932</v>
      </c>
      <c r="K3602" t="s">
        <v>2672</v>
      </c>
      <c r="M3602">
        <v>0</v>
      </c>
      <c r="N3602">
        <v>2004.9986200000001</v>
      </c>
      <c r="O3602">
        <v>1.091</v>
      </c>
      <c r="P3602">
        <v>0.13</v>
      </c>
      <c r="Q3602">
        <v>0.78694195192721395</v>
      </c>
      <c r="R3602">
        <v>0.98634738845248704</v>
      </c>
      <c r="S3602">
        <v>11</v>
      </c>
      <c r="T3602">
        <v>12.6</v>
      </c>
      <c r="U3602">
        <v>90.3</v>
      </c>
      <c r="V3602">
        <v>90.6</v>
      </c>
      <c r="W3602">
        <v>74.2</v>
      </c>
      <c r="X3602">
        <v>72.3</v>
      </c>
      <c r="Y3602">
        <v>93.2</v>
      </c>
      <c r="Z3602">
        <v>82.7</v>
      </c>
      <c r="AB3602" t="s">
        <v>86</v>
      </c>
      <c r="AC3602" t="s">
        <v>86</v>
      </c>
      <c r="AD3602" t="s">
        <v>86</v>
      </c>
      <c r="AE3602" t="s">
        <v>86</v>
      </c>
      <c r="AF3602" t="s">
        <v>86</v>
      </c>
      <c r="AG3602" t="s">
        <v>86</v>
      </c>
      <c r="AH3602" t="s">
        <v>86</v>
      </c>
      <c r="AI3602">
        <v>1.0349999999999999E-4</v>
      </c>
      <c r="AJ3602">
        <v>1.039E-4</v>
      </c>
      <c r="AK3602">
        <v>3.73</v>
      </c>
      <c r="AL3602" t="s">
        <v>16713</v>
      </c>
      <c r="AM3602" t="s">
        <v>2669</v>
      </c>
      <c r="AN3602" t="s">
        <v>2674</v>
      </c>
      <c r="AO3602" t="s">
        <v>2675</v>
      </c>
      <c r="AP3602" t="s">
        <v>2676</v>
      </c>
      <c r="AQ3602" t="s">
        <v>2677</v>
      </c>
      <c r="AR3602" t="s">
        <v>2678</v>
      </c>
      <c r="AS3602" t="s">
        <v>2679</v>
      </c>
      <c r="AT3602">
        <v>100</v>
      </c>
      <c r="AU3602">
        <v>172</v>
      </c>
      <c r="AV3602">
        <v>2</v>
      </c>
      <c r="AW3602">
        <v>15</v>
      </c>
      <c r="AX3602">
        <v>1</v>
      </c>
      <c r="AY3602" t="s">
        <v>16714</v>
      </c>
      <c r="AZ3602" t="s">
        <v>16715</v>
      </c>
      <c r="BA3602" t="s">
        <v>1943</v>
      </c>
      <c r="BE3602" t="s">
        <v>2682</v>
      </c>
      <c r="BF3602" t="s">
        <v>2683</v>
      </c>
      <c r="BG3602" t="s">
        <v>713</v>
      </c>
      <c r="BH3602" t="s">
        <v>2684</v>
      </c>
      <c r="BI3602" t="s">
        <v>2685</v>
      </c>
      <c r="BJ3602" t="s">
        <v>2230</v>
      </c>
      <c r="BL3602" t="s">
        <v>275</v>
      </c>
      <c r="BN3602">
        <v>82.733333333333334</v>
      </c>
      <c r="BO3602">
        <v>10.45003987233223</v>
      </c>
      <c r="BP3602">
        <v>0.12630990981868129</v>
      </c>
      <c r="BQ3602">
        <v>85.033333333333317</v>
      </c>
      <c r="BR3602">
        <v>9.3831409098091072</v>
      </c>
      <c r="BS3602">
        <v>0.1103466198723141</v>
      </c>
      <c r="BT3602">
        <v>0.97295178361426915</v>
      </c>
      <c r="BU3602">
        <v>-3.9559783472115292E-2</v>
      </c>
      <c r="BV3602" s="3">
        <v>1.027800161160354</v>
      </c>
      <c r="BW3602">
        <v>3.955978347211548E-2</v>
      </c>
      <c r="BX3602">
        <v>0.78691738872625738</v>
      </c>
      <c r="BY3602">
        <v>-0.1040708578613871</v>
      </c>
    </row>
    <row r="3603" spans="1:77" x14ac:dyDescent="0.3">
      <c r="A3603" t="s">
        <v>6377</v>
      </c>
      <c r="B3603" t="s">
        <v>27231</v>
      </c>
      <c r="C3603" t="s">
        <v>1976</v>
      </c>
      <c r="D3603">
        <v>8.2945999999999992E-3</v>
      </c>
      <c r="E3603">
        <v>4.7931900000000002E-4</v>
      </c>
      <c r="F3603">
        <v>1</v>
      </c>
      <c r="G3603">
        <v>2</v>
      </c>
      <c r="H3603">
        <v>1</v>
      </c>
      <c r="I3603" t="s">
        <v>82</v>
      </c>
      <c r="J3603" t="s">
        <v>27232</v>
      </c>
      <c r="K3603" t="s">
        <v>6380</v>
      </c>
      <c r="M3603">
        <v>0</v>
      </c>
      <c r="N3603">
        <v>1492.85553</v>
      </c>
      <c r="O3603">
        <v>1.0569999999999999</v>
      </c>
      <c r="P3603">
        <v>0.08</v>
      </c>
      <c r="Q3603">
        <v>0.57633807031184703</v>
      </c>
      <c r="R3603">
        <v>0.97670722284965295</v>
      </c>
      <c r="S3603">
        <v>4.4800000000000004</v>
      </c>
      <c r="T3603">
        <v>6.67</v>
      </c>
      <c r="U3603">
        <v>83.7</v>
      </c>
      <c r="V3603">
        <v>78.5</v>
      </c>
      <c r="W3603">
        <v>85.7</v>
      </c>
      <c r="X3603">
        <v>79.099999999999994</v>
      </c>
      <c r="Y3603">
        <v>86.3</v>
      </c>
      <c r="Z3603">
        <v>75.8</v>
      </c>
      <c r="AB3603" t="s">
        <v>86</v>
      </c>
      <c r="AC3603" t="s">
        <v>86</v>
      </c>
      <c r="AD3603" t="s">
        <v>86</v>
      </c>
      <c r="AE3603" t="s">
        <v>86</v>
      </c>
      <c r="AF3603" t="s">
        <v>86</v>
      </c>
      <c r="AG3603" t="s">
        <v>86</v>
      </c>
      <c r="AH3603" t="s">
        <v>86</v>
      </c>
      <c r="AI3603">
        <v>4.0559999999999999E-4</v>
      </c>
      <c r="AJ3603">
        <v>5.9480000000000002E-3</v>
      </c>
      <c r="AK3603">
        <v>1.88</v>
      </c>
      <c r="AL3603" t="s">
        <v>27233</v>
      </c>
      <c r="AM3603" t="s">
        <v>6377</v>
      </c>
      <c r="AN3603" t="s">
        <v>6382</v>
      </c>
      <c r="AO3603" t="s">
        <v>6383</v>
      </c>
      <c r="AP3603" t="s">
        <v>6384</v>
      </c>
      <c r="AQ3603" t="s">
        <v>6385</v>
      </c>
      <c r="AR3603" t="s">
        <v>6386</v>
      </c>
      <c r="AS3603" t="s">
        <v>6387</v>
      </c>
      <c r="AT3603">
        <v>100</v>
      </c>
      <c r="AU3603">
        <v>214</v>
      </c>
      <c r="AV3603">
        <v>117</v>
      </c>
      <c r="AW3603">
        <v>128</v>
      </c>
      <c r="AX3603">
        <v>116</v>
      </c>
      <c r="AY3603" t="s">
        <v>27234</v>
      </c>
      <c r="AZ3603" t="s">
        <v>27235</v>
      </c>
      <c r="BA3603" t="s">
        <v>96</v>
      </c>
      <c r="BC3603" t="s">
        <v>5585</v>
      </c>
      <c r="BD3603" t="s">
        <v>5586</v>
      </c>
      <c r="BG3603" t="s">
        <v>119</v>
      </c>
      <c r="BH3603" t="s">
        <v>6390</v>
      </c>
      <c r="BI3603" t="s">
        <v>6391</v>
      </c>
      <c r="BJ3603" t="s">
        <v>3843</v>
      </c>
      <c r="BK3603" t="s">
        <v>6392</v>
      </c>
      <c r="BL3603" t="s">
        <v>6393</v>
      </c>
      <c r="BN3603">
        <v>80.399999999999991</v>
      </c>
      <c r="BO3603">
        <v>5.3693575034635197</v>
      </c>
      <c r="BP3603">
        <v>6.6783053525665673E-2</v>
      </c>
      <c r="BQ3603">
        <v>82.633333333333326</v>
      </c>
      <c r="BR3603">
        <v>3.7166292972710289</v>
      </c>
      <c r="BS3603">
        <v>4.4977361403037867E-2</v>
      </c>
      <c r="BT3603">
        <v>0.97297297297297292</v>
      </c>
      <c r="BU3603">
        <v>-3.95283641866375E-2</v>
      </c>
      <c r="BV3603" s="3">
        <v>1.0277777777777779</v>
      </c>
      <c r="BW3603">
        <v>3.9528364186637591E-2</v>
      </c>
      <c r="BX3603">
        <v>0.57569321657280703</v>
      </c>
      <c r="BY3603">
        <v>-0.23980888783226351</v>
      </c>
    </row>
    <row r="3604" spans="1:77" x14ac:dyDescent="0.3">
      <c r="A3604" t="s">
        <v>10054</v>
      </c>
      <c r="B3604" t="s">
        <v>41902</v>
      </c>
      <c r="C3604" t="s">
        <v>3585</v>
      </c>
      <c r="D3604">
        <v>3.3800100000000001E-3</v>
      </c>
      <c r="E3604">
        <v>1.71607E-4</v>
      </c>
      <c r="F3604">
        <v>1</v>
      </c>
      <c r="G3604">
        <v>1</v>
      </c>
      <c r="H3604">
        <v>1</v>
      </c>
      <c r="I3604" t="s">
        <v>82</v>
      </c>
      <c r="J3604" t="s">
        <v>14705</v>
      </c>
      <c r="K3604" t="s">
        <v>10058</v>
      </c>
      <c r="M3604">
        <v>0</v>
      </c>
      <c r="N3604">
        <v>3190.6088199999999</v>
      </c>
      <c r="O3604">
        <v>0.98899999999999999</v>
      </c>
      <c r="P3604">
        <v>-0.02</v>
      </c>
      <c r="Q3604">
        <v>0.81968908493952097</v>
      </c>
      <c r="R3604">
        <v>0.98634738845248704</v>
      </c>
      <c r="S3604">
        <v>14.2</v>
      </c>
      <c r="T3604">
        <v>19.48</v>
      </c>
      <c r="U3604">
        <v>34.700000000000003</v>
      </c>
      <c r="V3604">
        <v>43</v>
      </c>
      <c r="W3604">
        <v>33.299999999999997</v>
      </c>
      <c r="X3604">
        <v>35.1</v>
      </c>
      <c r="Y3604">
        <v>43.4</v>
      </c>
      <c r="Z3604">
        <v>29.5</v>
      </c>
      <c r="AB3604" t="s">
        <v>86</v>
      </c>
      <c r="AC3604" t="s">
        <v>86</v>
      </c>
      <c r="AD3604" t="s">
        <v>86</v>
      </c>
      <c r="AE3604" t="s">
        <v>86</v>
      </c>
      <c r="AF3604" t="s">
        <v>86</v>
      </c>
      <c r="AG3604" t="s">
        <v>86</v>
      </c>
      <c r="AH3604" t="s">
        <v>86</v>
      </c>
      <c r="AI3604">
        <v>1.696E-4</v>
      </c>
      <c r="AJ3604">
        <v>2.2920000000000002E-3</v>
      </c>
      <c r="AK3604">
        <v>5.15</v>
      </c>
      <c r="AL3604" t="s">
        <v>41903</v>
      </c>
      <c r="AM3604" t="s">
        <v>10054</v>
      </c>
      <c r="AN3604" t="s">
        <v>10060</v>
      </c>
      <c r="AO3604" t="s">
        <v>10061</v>
      </c>
      <c r="AP3604" t="s">
        <v>10062</v>
      </c>
      <c r="AQ3604" t="s">
        <v>10063</v>
      </c>
      <c r="AR3604" t="s">
        <v>10064</v>
      </c>
      <c r="AS3604" t="s">
        <v>10065</v>
      </c>
      <c r="AT3604">
        <v>100</v>
      </c>
      <c r="AU3604">
        <v>893</v>
      </c>
      <c r="AV3604">
        <v>336</v>
      </c>
      <c r="AW3604">
        <v>360</v>
      </c>
      <c r="AX3604">
        <v>335</v>
      </c>
      <c r="AY3604" t="s">
        <v>41904</v>
      </c>
      <c r="AZ3604" t="s">
        <v>41905</v>
      </c>
      <c r="BA3604" t="s">
        <v>96</v>
      </c>
      <c r="BF3604" t="s">
        <v>10068</v>
      </c>
      <c r="BG3604" t="s">
        <v>713</v>
      </c>
      <c r="BH3604" t="s">
        <v>10069</v>
      </c>
      <c r="BI3604" t="s">
        <v>10070</v>
      </c>
      <c r="BJ3604" t="s">
        <v>2380</v>
      </c>
      <c r="BK3604" t="s">
        <v>4321</v>
      </c>
      <c r="BL3604" t="s">
        <v>184</v>
      </c>
      <c r="BN3604">
        <v>36</v>
      </c>
      <c r="BO3604">
        <v>6.9935684739623438</v>
      </c>
      <c r="BP3604">
        <v>0.19426579094339841</v>
      </c>
      <c r="BQ3604">
        <v>37</v>
      </c>
      <c r="BR3604">
        <v>5.2430906915673319</v>
      </c>
      <c r="BS3604">
        <v>0.1417051538261441</v>
      </c>
      <c r="BT3604">
        <v>0.97297297297297303</v>
      </c>
      <c r="BU3604">
        <v>-3.9528364186637341E-2</v>
      </c>
      <c r="BV3604" s="3">
        <v>1.0277777777777779</v>
      </c>
      <c r="BW3604">
        <v>3.9528364186637278E-2</v>
      </c>
      <c r="BX3604">
        <v>0.81882210560439606</v>
      </c>
      <c r="BY3604">
        <v>-8.6810441275265021E-2</v>
      </c>
    </row>
    <row r="3605" spans="1:77" x14ac:dyDescent="0.3">
      <c r="A3605" t="s">
        <v>31213</v>
      </c>
      <c r="B3605" t="s">
        <v>31214</v>
      </c>
      <c r="C3605" t="s">
        <v>5495</v>
      </c>
      <c r="D3605">
        <v>1.3213299999999999E-6</v>
      </c>
      <c r="E3605">
        <v>7.5979699999999994E-5</v>
      </c>
      <c r="F3605">
        <v>1</v>
      </c>
      <c r="G3605">
        <v>1</v>
      </c>
      <c r="H3605">
        <v>1</v>
      </c>
      <c r="I3605" t="s">
        <v>82</v>
      </c>
      <c r="J3605" t="s">
        <v>31216</v>
      </c>
      <c r="K3605" t="s">
        <v>31217</v>
      </c>
      <c r="M3605">
        <v>0</v>
      </c>
      <c r="N3605">
        <v>3241.7396399999998</v>
      </c>
      <c r="O3605">
        <v>1.022</v>
      </c>
      <c r="P3605">
        <v>0.03</v>
      </c>
      <c r="Q3605">
        <v>0.97076234093673097</v>
      </c>
      <c r="R3605">
        <v>0.99693457612785197</v>
      </c>
      <c r="S3605">
        <v>25.75</v>
      </c>
      <c r="T3605">
        <v>5.42</v>
      </c>
      <c r="U3605">
        <v>100.3</v>
      </c>
      <c r="V3605">
        <v>59.8</v>
      </c>
      <c r="W3605">
        <v>77</v>
      </c>
      <c r="X3605">
        <v>73.7</v>
      </c>
      <c r="Y3605">
        <v>75.400000000000006</v>
      </c>
      <c r="Z3605">
        <v>81.599999999999994</v>
      </c>
      <c r="AB3605" t="s">
        <v>86</v>
      </c>
      <c r="AC3605" t="s">
        <v>86</v>
      </c>
      <c r="AD3605" t="s">
        <v>86</v>
      </c>
      <c r="AE3605" t="s">
        <v>86</v>
      </c>
      <c r="AF3605" t="s">
        <v>86</v>
      </c>
      <c r="AG3605" t="s">
        <v>86</v>
      </c>
      <c r="AH3605" t="s">
        <v>86</v>
      </c>
      <c r="AI3605">
        <v>1.0349999999999999E-4</v>
      </c>
      <c r="AJ3605">
        <v>5.4430000000000002E-7</v>
      </c>
      <c r="AK3605">
        <v>6.5</v>
      </c>
      <c r="AL3605" t="s">
        <v>31218</v>
      </c>
      <c r="AM3605" t="s">
        <v>31213</v>
      </c>
      <c r="AN3605" t="s">
        <v>31219</v>
      </c>
      <c r="AO3605" t="s">
        <v>31220</v>
      </c>
      <c r="AP3605" t="s">
        <v>31221</v>
      </c>
      <c r="AQ3605" t="s">
        <v>31222</v>
      </c>
      <c r="AR3605" t="s">
        <v>31223</v>
      </c>
      <c r="AS3605" t="s">
        <v>31224</v>
      </c>
      <c r="AT3605">
        <v>100</v>
      </c>
      <c r="AU3605">
        <v>227</v>
      </c>
      <c r="AV3605">
        <v>152</v>
      </c>
      <c r="AW3605">
        <v>178</v>
      </c>
      <c r="AX3605">
        <v>151</v>
      </c>
      <c r="AY3605" t="s">
        <v>31225</v>
      </c>
      <c r="AZ3605" t="s">
        <v>31226</v>
      </c>
      <c r="BA3605" t="s">
        <v>96</v>
      </c>
      <c r="BC3605" t="s">
        <v>746</v>
      </c>
      <c r="BD3605" t="s">
        <v>747</v>
      </c>
      <c r="BE3605" t="s">
        <v>31227</v>
      </c>
      <c r="BF3605" t="s">
        <v>31228</v>
      </c>
      <c r="BG3605" t="s">
        <v>31229</v>
      </c>
      <c r="BH3605" t="s">
        <v>31230</v>
      </c>
      <c r="BI3605" t="s">
        <v>31231</v>
      </c>
      <c r="BJ3605" t="s">
        <v>2230</v>
      </c>
      <c r="BK3605" t="s">
        <v>2231</v>
      </c>
      <c r="BL3605" t="s">
        <v>275</v>
      </c>
      <c r="BN3605">
        <v>76.900000000000006</v>
      </c>
      <c r="BO3605">
        <v>4.158124577258353</v>
      </c>
      <c r="BP3605">
        <v>5.407184105667559E-2</v>
      </c>
      <c r="BQ3605">
        <v>79.033333333333331</v>
      </c>
      <c r="BR3605">
        <v>20.326419589621121</v>
      </c>
      <c r="BS3605">
        <v>0.25718793238660209</v>
      </c>
      <c r="BT3605">
        <v>0.97300716997047665</v>
      </c>
      <c r="BU3605">
        <v>-3.9477658799025088E-2</v>
      </c>
      <c r="BV3605" s="3">
        <v>1.027741655830082</v>
      </c>
      <c r="BW3605">
        <v>3.9477658799025032E-2</v>
      </c>
      <c r="BX3605">
        <v>0.96994039613940863</v>
      </c>
      <c r="BY3605">
        <v>-1.3254952767866731E-2</v>
      </c>
    </row>
    <row r="3606" spans="1:77" x14ac:dyDescent="0.3">
      <c r="A3606" t="s">
        <v>8438</v>
      </c>
      <c r="B3606" t="s">
        <v>44910</v>
      </c>
      <c r="C3606" t="s">
        <v>930</v>
      </c>
      <c r="D3606">
        <v>4.7765500000000002E-2</v>
      </c>
      <c r="E3606">
        <v>2.2126400000000001E-3</v>
      </c>
      <c r="F3606">
        <v>1</v>
      </c>
      <c r="G3606">
        <v>1</v>
      </c>
      <c r="H3606">
        <v>1</v>
      </c>
      <c r="I3606" t="s">
        <v>82</v>
      </c>
      <c r="J3606" t="s">
        <v>44911</v>
      </c>
      <c r="K3606" t="s">
        <v>8442</v>
      </c>
      <c r="M3606">
        <v>0</v>
      </c>
      <c r="N3606">
        <v>1131.7532900000001</v>
      </c>
      <c r="O3606">
        <v>0.97499999999999998</v>
      </c>
      <c r="P3606">
        <v>-0.04</v>
      </c>
      <c r="Q3606">
        <v>0.70316291851796298</v>
      </c>
      <c r="R3606">
        <v>0.98176602091628296</v>
      </c>
      <c r="S3606">
        <v>9.67</v>
      </c>
      <c r="T3606">
        <v>3.29</v>
      </c>
      <c r="U3606">
        <v>772</v>
      </c>
      <c r="V3606">
        <v>917.1</v>
      </c>
      <c r="W3606">
        <v>786.8</v>
      </c>
      <c r="X3606">
        <v>827.4</v>
      </c>
      <c r="Y3606">
        <v>806.7</v>
      </c>
      <c r="Z3606">
        <v>775</v>
      </c>
      <c r="AB3606" t="s">
        <v>86</v>
      </c>
      <c r="AC3606" t="s">
        <v>86</v>
      </c>
      <c r="AD3606" t="s">
        <v>86</v>
      </c>
      <c r="AE3606" t="s">
        <v>86</v>
      </c>
      <c r="AF3606" t="s">
        <v>86</v>
      </c>
      <c r="AG3606" t="s">
        <v>86</v>
      </c>
      <c r="AH3606" t="s">
        <v>86</v>
      </c>
      <c r="AI3606">
        <v>2.0929999999999998E-3</v>
      </c>
      <c r="AJ3606">
        <v>3.8469999999999997E-2</v>
      </c>
      <c r="AK3606">
        <v>2.3199999999999998</v>
      </c>
      <c r="AL3606" t="s">
        <v>44912</v>
      </c>
      <c r="AM3606" t="s">
        <v>8438</v>
      </c>
      <c r="AN3606" t="s">
        <v>8444</v>
      </c>
      <c r="AO3606" t="s">
        <v>8445</v>
      </c>
      <c r="AP3606" t="s">
        <v>8446</v>
      </c>
      <c r="AQ3606" t="s">
        <v>8447</v>
      </c>
      <c r="AR3606" t="s">
        <v>8448</v>
      </c>
      <c r="AS3606" t="s">
        <v>8449</v>
      </c>
      <c r="AT3606">
        <v>100</v>
      </c>
      <c r="AU3606">
        <v>257</v>
      </c>
      <c r="AV3606">
        <v>234</v>
      </c>
      <c r="AW3606">
        <v>241</v>
      </c>
      <c r="AX3606">
        <v>233</v>
      </c>
      <c r="AY3606" t="s">
        <v>44913</v>
      </c>
      <c r="AZ3606" t="s">
        <v>44914</v>
      </c>
      <c r="BA3606" t="s">
        <v>96</v>
      </c>
      <c r="BC3606" t="s">
        <v>746</v>
      </c>
      <c r="BD3606" t="s">
        <v>747</v>
      </c>
      <c r="BG3606" t="s">
        <v>1310</v>
      </c>
      <c r="BH3606" t="s">
        <v>8452</v>
      </c>
      <c r="BI3606" t="s">
        <v>1264</v>
      </c>
      <c r="BK3606" t="s">
        <v>1989</v>
      </c>
      <c r="BN3606">
        <v>803.0333333333333</v>
      </c>
      <c r="BO3606">
        <v>26.391728502190471</v>
      </c>
      <c r="BP3606">
        <v>3.2865047323303899E-2</v>
      </c>
      <c r="BQ3606">
        <v>825.29999999999984</v>
      </c>
      <c r="BR3606">
        <v>79.844786930644403</v>
      </c>
      <c r="BS3606">
        <v>9.6746379414327413E-2</v>
      </c>
      <c r="BT3606">
        <v>0.97301991195120985</v>
      </c>
      <c r="BU3606">
        <v>-3.9458766161213493E-2</v>
      </c>
      <c r="BV3606" s="3">
        <v>1.027728197252086</v>
      </c>
      <c r="BW3606">
        <v>3.9458766161213639E-2</v>
      </c>
      <c r="BX3606">
        <v>0.69100916303066873</v>
      </c>
      <c r="BY3606">
        <v>-0.160516193686189</v>
      </c>
    </row>
    <row r="3607" spans="1:77" x14ac:dyDescent="0.3">
      <c r="A3607" t="s">
        <v>3273</v>
      </c>
      <c r="B3607" t="s">
        <v>37393</v>
      </c>
      <c r="C3607" t="s">
        <v>37394</v>
      </c>
      <c r="D3607">
        <v>1.5951400000000001E-5</v>
      </c>
      <c r="E3607">
        <v>7.5979699999999994E-5</v>
      </c>
      <c r="F3607">
        <v>1</v>
      </c>
      <c r="G3607">
        <v>1</v>
      </c>
      <c r="H3607">
        <v>1</v>
      </c>
      <c r="I3607" t="s">
        <v>82</v>
      </c>
      <c r="J3607" t="s">
        <v>37395</v>
      </c>
      <c r="K3607" t="s">
        <v>3276</v>
      </c>
      <c r="M3607">
        <v>0</v>
      </c>
      <c r="N3607">
        <v>2771.4357300000001</v>
      </c>
      <c r="O3607">
        <v>1.01</v>
      </c>
      <c r="P3607">
        <v>0.01</v>
      </c>
      <c r="Q3607">
        <v>0.90989462977789004</v>
      </c>
      <c r="R3607">
        <v>0.99120909954245895</v>
      </c>
      <c r="S3607">
        <v>19.52</v>
      </c>
      <c r="T3607">
        <v>1.45</v>
      </c>
      <c r="U3607">
        <v>24.3</v>
      </c>
      <c r="V3607">
        <v>35.799999999999997</v>
      </c>
      <c r="W3607">
        <v>29</v>
      </c>
      <c r="X3607">
        <v>28.6</v>
      </c>
      <c r="Y3607">
        <v>28.7</v>
      </c>
      <c r="Z3607">
        <v>29.4</v>
      </c>
      <c r="AB3607" t="s">
        <v>86</v>
      </c>
      <c r="AC3607" t="s">
        <v>86</v>
      </c>
      <c r="AD3607" t="s">
        <v>86</v>
      </c>
      <c r="AE3607" t="s">
        <v>86</v>
      </c>
      <c r="AF3607" t="s">
        <v>86</v>
      </c>
      <c r="AG3607" t="s">
        <v>86</v>
      </c>
      <c r="AH3607" t="s">
        <v>86</v>
      </c>
      <c r="AI3607">
        <v>1.0349999999999999E-4</v>
      </c>
      <c r="AJ3607">
        <v>7.7209999999999994E-6</v>
      </c>
      <c r="AK3607">
        <v>4.6100000000000003</v>
      </c>
      <c r="AL3607" t="s">
        <v>37396</v>
      </c>
      <c r="AM3607" t="s">
        <v>3273</v>
      </c>
      <c r="AN3607" t="s">
        <v>3278</v>
      </c>
      <c r="AO3607" t="s">
        <v>3279</v>
      </c>
      <c r="AP3607" t="s">
        <v>3280</v>
      </c>
      <c r="AQ3607" t="s">
        <v>3281</v>
      </c>
      <c r="AR3607" t="s">
        <v>3282</v>
      </c>
      <c r="AS3607" t="s">
        <v>3283</v>
      </c>
      <c r="AT3607">
        <v>100</v>
      </c>
      <c r="AU3607">
        <v>2225</v>
      </c>
      <c r="AV3607">
        <v>720</v>
      </c>
      <c r="AW3607">
        <v>742</v>
      </c>
      <c r="AX3607">
        <v>719</v>
      </c>
      <c r="AY3607" t="s">
        <v>37397</v>
      </c>
      <c r="AZ3607" t="s">
        <v>37398</v>
      </c>
      <c r="BA3607" t="s">
        <v>96</v>
      </c>
      <c r="BC3607" t="s">
        <v>746</v>
      </c>
      <c r="BD3607" t="s">
        <v>747</v>
      </c>
      <c r="BG3607" t="s">
        <v>644</v>
      </c>
      <c r="BH3607" t="s">
        <v>3286</v>
      </c>
      <c r="BI3607" t="s">
        <v>1826</v>
      </c>
      <c r="BJ3607" t="s">
        <v>3287</v>
      </c>
      <c r="BK3607" t="s">
        <v>3288</v>
      </c>
      <c r="BL3607" t="s">
        <v>3289</v>
      </c>
      <c r="BN3607">
        <v>28.9</v>
      </c>
      <c r="BO3607">
        <v>0.43588989435406622</v>
      </c>
      <c r="BP3607">
        <v>1.508269530636908E-2</v>
      </c>
      <c r="BQ3607">
        <v>29.7</v>
      </c>
      <c r="BR3607">
        <v>5.7818682101895043</v>
      </c>
      <c r="BS3607">
        <v>0.1946756973127779</v>
      </c>
      <c r="BT3607">
        <v>0.97306397306397296</v>
      </c>
      <c r="BU3607">
        <v>-3.9393438300087132E-2</v>
      </c>
      <c r="BV3607" s="3">
        <v>1.027681660899654</v>
      </c>
      <c r="BW3607">
        <v>3.939343830008727E-2</v>
      </c>
      <c r="BX3607">
        <v>0.90149295653655148</v>
      </c>
      <c r="BY3607">
        <v>-4.5037662118793939E-2</v>
      </c>
    </row>
    <row r="3608" spans="1:77" x14ac:dyDescent="0.3">
      <c r="A3608" t="s">
        <v>37929</v>
      </c>
      <c r="B3608" t="s">
        <v>37930</v>
      </c>
      <c r="C3608" t="s">
        <v>1399</v>
      </c>
      <c r="D3608">
        <v>1.1501999999999999E-7</v>
      </c>
      <c r="E3608">
        <v>7.5979699999999994E-5</v>
      </c>
      <c r="F3608">
        <v>1</v>
      </c>
      <c r="G3608">
        <v>1</v>
      </c>
      <c r="H3608">
        <v>1</v>
      </c>
      <c r="I3608" t="s">
        <v>82</v>
      </c>
      <c r="J3608" t="s">
        <v>37931</v>
      </c>
      <c r="K3608" t="s">
        <v>37932</v>
      </c>
      <c r="M3608">
        <v>0</v>
      </c>
      <c r="N3608">
        <v>2575.3534399999999</v>
      </c>
      <c r="O3608">
        <v>1.0069999999999999</v>
      </c>
      <c r="P3608">
        <v>0.01</v>
      </c>
      <c r="Q3608">
        <v>0.83910373540590599</v>
      </c>
      <c r="R3608">
        <v>0.98689419150427005</v>
      </c>
      <c r="S3608">
        <v>14.37</v>
      </c>
      <c r="T3608">
        <v>13.13</v>
      </c>
      <c r="U3608">
        <v>60.1</v>
      </c>
      <c r="V3608">
        <v>54.6</v>
      </c>
      <c r="W3608">
        <v>45</v>
      </c>
      <c r="X3608">
        <v>44.1</v>
      </c>
      <c r="Y3608">
        <v>54.2</v>
      </c>
      <c r="Z3608">
        <v>57.1</v>
      </c>
      <c r="AB3608" t="s">
        <v>86</v>
      </c>
      <c r="AC3608" t="s">
        <v>86</v>
      </c>
      <c r="AD3608" t="s">
        <v>86</v>
      </c>
      <c r="AE3608" t="s">
        <v>86</v>
      </c>
      <c r="AF3608" t="s">
        <v>86</v>
      </c>
      <c r="AG3608" t="s">
        <v>86</v>
      </c>
      <c r="AH3608" t="s">
        <v>86</v>
      </c>
      <c r="AI3608">
        <v>1.0349999999999999E-4</v>
      </c>
      <c r="AJ3608">
        <v>4.0719999999999997E-8</v>
      </c>
      <c r="AK3608">
        <v>6.62</v>
      </c>
      <c r="AL3608" t="s">
        <v>37933</v>
      </c>
      <c r="AM3608" t="s">
        <v>37929</v>
      </c>
      <c r="AN3608" t="s">
        <v>37934</v>
      </c>
      <c r="AO3608" t="s">
        <v>37935</v>
      </c>
      <c r="AP3608" t="s">
        <v>37936</v>
      </c>
      <c r="AQ3608" t="s">
        <v>37937</v>
      </c>
      <c r="AR3608" t="s">
        <v>37938</v>
      </c>
      <c r="AS3608" t="s">
        <v>37939</v>
      </c>
      <c r="AT3608">
        <v>100</v>
      </c>
      <c r="AU3608">
        <v>474</v>
      </c>
      <c r="AV3608">
        <v>198</v>
      </c>
      <c r="AW3608">
        <v>216</v>
      </c>
      <c r="AX3608">
        <v>197</v>
      </c>
      <c r="AY3608" t="s">
        <v>37940</v>
      </c>
      <c r="AZ3608" t="s">
        <v>37941</v>
      </c>
      <c r="BA3608" t="s">
        <v>96</v>
      </c>
      <c r="BC3608" t="s">
        <v>746</v>
      </c>
      <c r="BD3608" t="s">
        <v>747</v>
      </c>
      <c r="BF3608" t="s">
        <v>37942</v>
      </c>
      <c r="BG3608" t="s">
        <v>604</v>
      </c>
      <c r="BH3608" t="s">
        <v>37943</v>
      </c>
      <c r="BI3608" t="s">
        <v>100</v>
      </c>
      <c r="BL3608" t="s">
        <v>4747</v>
      </c>
      <c r="BN3608">
        <v>51.8</v>
      </c>
      <c r="BO3608">
        <v>6.8242215673291273</v>
      </c>
      <c r="BP3608">
        <v>0.13174172909901791</v>
      </c>
      <c r="BQ3608">
        <v>53.233333333333327</v>
      </c>
      <c r="BR3608">
        <v>7.6422073600062266</v>
      </c>
      <c r="BS3608">
        <v>0.14356056405772499</v>
      </c>
      <c r="BT3608">
        <v>0.97307451471509099</v>
      </c>
      <c r="BU3608">
        <v>-3.9377809003522272E-2</v>
      </c>
      <c r="BV3608" s="3">
        <v>1.0276705276705269</v>
      </c>
      <c r="BW3608">
        <v>3.9377809003522113E-2</v>
      </c>
      <c r="BX3608">
        <v>0.83207813381665574</v>
      </c>
      <c r="BY3608">
        <v>-7.9835890665789111E-2</v>
      </c>
    </row>
    <row r="3609" spans="1:77" x14ac:dyDescent="0.3">
      <c r="A3609" t="s">
        <v>42495</v>
      </c>
      <c r="B3609" t="s">
        <v>42496</v>
      </c>
      <c r="C3609" t="s">
        <v>42497</v>
      </c>
      <c r="D3609">
        <v>7.7279699999999998E-5</v>
      </c>
      <c r="E3609">
        <v>7.5979699999999994E-5</v>
      </c>
      <c r="F3609">
        <v>1</v>
      </c>
      <c r="G3609">
        <v>2</v>
      </c>
      <c r="H3609">
        <v>1</v>
      </c>
      <c r="I3609" t="s">
        <v>82</v>
      </c>
      <c r="J3609" t="s">
        <v>42498</v>
      </c>
      <c r="K3609" t="s">
        <v>42499</v>
      </c>
      <c r="M3609">
        <v>0</v>
      </c>
      <c r="N3609">
        <v>2993.6955600000001</v>
      </c>
      <c r="O3609">
        <v>0.98699999999999999</v>
      </c>
      <c r="P3609">
        <v>-0.02</v>
      </c>
      <c r="Q3609">
        <v>0.79384970568518598</v>
      </c>
      <c r="R3609">
        <v>0.98634738845248704</v>
      </c>
      <c r="S3609">
        <v>12.85</v>
      </c>
      <c r="T3609">
        <v>7.62</v>
      </c>
      <c r="U3609">
        <v>89.6</v>
      </c>
      <c r="V3609">
        <v>109.4</v>
      </c>
      <c r="W3609">
        <v>87</v>
      </c>
      <c r="X3609">
        <v>90.8</v>
      </c>
      <c r="Y3609">
        <v>86.9</v>
      </c>
      <c r="Z3609">
        <v>100.6</v>
      </c>
      <c r="AB3609" t="s">
        <v>86</v>
      </c>
      <c r="AC3609" t="s">
        <v>86</v>
      </c>
      <c r="AD3609" t="s">
        <v>86</v>
      </c>
      <c r="AE3609" t="s">
        <v>86</v>
      </c>
      <c r="AF3609" t="s">
        <v>86</v>
      </c>
      <c r="AG3609" t="s">
        <v>86</v>
      </c>
      <c r="AH3609" t="s">
        <v>86</v>
      </c>
      <c r="AI3609">
        <v>1.0349999999999999E-4</v>
      </c>
      <c r="AJ3609">
        <v>4.1230000000000003E-5</v>
      </c>
      <c r="AK3609">
        <v>3.83</v>
      </c>
      <c r="AL3609" t="s">
        <v>42500</v>
      </c>
      <c r="AM3609" t="s">
        <v>42495</v>
      </c>
      <c r="AN3609" t="s">
        <v>42501</v>
      </c>
      <c r="AO3609" t="s">
        <v>42502</v>
      </c>
      <c r="AP3609" t="s">
        <v>42503</v>
      </c>
      <c r="AQ3609" t="s">
        <v>42504</v>
      </c>
      <c r="AR3609" t="s">
        <v>42505</v>
      </c>
      <c r="AS3609" t="s">
        <v>42506</v>
      </c>
      <c r="AT3609">
        <v>100</v>
      </c>
      <c r="AU3609">
        <v>720</v>
      </c>
      <c r="AV3609">
        <v>682</v>
      </c>
      <c r="AW3609">
        <v>702</v>
      </c>
      <c r="AX3609">
        <v>681</v>
      </c>
      <c r="AY3609" t="s">
        <v>42507</v>
      </c>
      <c r="AZ3609" t="s">
        <v>42508</v>
      </c>
      <c r="BA3609" t="s">
        <v>96</v>
      </c>
      <c r="BE3609" t="s">
        <v>42509</v>
      </c>
      <c r="BG3609" t="s">
        <v>644</v>
      </c>
      <c r="BH3609" t="s">
        <v>42510</v>
      </c>
      <c r="BI3609" t="s">
        <v>42511</v>
      </c>
      <c r="BJ3609" t="s">
        <v>2723</v>
      </c>
      <c r="BK3609" t="s">
        <v>6867</v>
      </c>
      <c r="BL3609" t="s">
        <v>184</v>
      </c>
      <c r="BN3609">
        <v>92.766666666666652</v>
      </c>
      <c r="BO3609">
        <v>7.0585645377323898</v>
      </c>
      <c r="BP3609">
        <v>7.6089448843683696E-2</v>
      </c>
      <c r="BQ3609">
        <v>95.333333333333329</v>
      </c>
      <c r="BR3609">
        <v>12.25125843876185</v>
      </c>
      <c r="BS3609">
        <v>0.12850970390309641</v>
      </c>
      <c r="BT3609">
        <v>0.97307692307692295</v>
      </c>
      <c r="BU3609">
        <v>-3.9374238334144572E-2</v>
      </c>
      <c r="BV3609" s="3">
        <v>1.0276679841897229</v>
      </c>
      <c r="BW3609">
        <v>3.9374238334144468E-2</v>
      </c>
      <c r="BX3609">
        <v>0.79017606146057928</v>
      </c>
      <c r="BY3609">
        <v>-0.1022761314921501</v>
      </c>
    </row>
    <row r="3610" spans="1:77" x14ac:dyDescent="0.3">
      <c r="A3610" t="s">
        <v>10517</v>
      </c>
      <c r="B3610" t="s">
        <v>10518</v>
      </c>
      <c r="C3610" t="s">
        <v>10519</v>
      </c>
      <c r="D3610">
        <v>4.0383199999999998E-3</v>
      </c>
      <c r="E3610">
        <v>1.71607E-4</v>
      </c>
      <c r="F3610">
        <v>1</v>
      </c>
      <c r="G3610">
        <v>1</v>
      </c>
      <c r="H3610">
        <v>1</v>
      </c>
      <c r="I3610" t="s">
        <v>82</v>
      </c>
      <c r="J3610" t="s">
        <v>10520</v>
      </c>
      <c r="K3610" t="s">
        <v>10521</v>
      </c>
      <c r="M3610">
        <v>0</v>
      </c>
      <c r="N3610">
        <v>1665.9277099999999</v>
      </c>
      <c r="O3610">
        <v>1.1719999999999999</v>
      </c>
      <c r="P3610">
        <v>0.23</v>
      </c>
      <c r="Q3610">
        <v>0.84464937344129898</v>
      </c>
      <c r="R3610">
        <v>0.98689419150427005</v>
      </c>
      <c r="S3610">
        <v>14.9</v>
      </c>
      <c r="T3610">
        <v>9.1999999999999993</v>
      </c>
      <c r="U3610">
        <v>120.5</v>
      </c>
      <c r="V3610">
        <v>92.3</v>
      </c>
      <c r="W3610">
        <v>121.7</v>
      </c>
      <c r="X3610">
        <v>102.8</v>
      </c>
      <c r="Y3610">
        <v>102.7</v>
      </c>
      <c r="Z3610">
        <v>120</v>
      </c>
      <c r="AB3610" t="s">
        <v>86</v>
      </c>
      <c r="AC3610" t="s">
        <v>86</v>
      </c>
      <c r="AD3610" t="s">
        <v>86</v>
      </c>
      <c r="AE3610" t="s">
        <v>86</v>
      </c>
      <c r="AF3610" t="s">
        <v>86</v>
      </c>
      <c r="AG3610" t="s">
        <v>86</v>
      </c>
      <c r="AH3610" t="s">
        <v>86</v>
      </c>
      <c r="AI3610">
        <v>1.696E-4</v>
      </c>
      <c r="AJ3610">
        <v>2.7520000000000001E-3</v>
      </c>
      <c r="AK3610">
        <v>2.74</v>
      </c>
      <c r="AL3610" t="s">
        <v>10522</v>
      </c>
      <c r="AM3610" t="s">
        <v>10517</v>
      </c>
      <c r="AN3610" t="s">
        <v>10523</v>
      </c>
      <c r="AO3610" t="s">
        <v>10524</v>
      </c>
      <c r="AP3610" t="s">
        <v>10525</v>
      </c>
      <c r="AQ3610" t="s">
        <v>10526</v>
      </c>
      <c r="AR3610" t="s">
        <v>10527</v>
      </c>
      <c r="AS3610" t="s">
        <v>10528</v>
      </c>
      <c r="AT3610">
        <v>100</v>
      </c>
      <c r="AU3610">
        <v>1230</v>
      </c>
      <c r="AV3610">
        <v>352</v>
      </c>
      <c r="AW3610">
        <v>364</v>
      </c>
      <c r="AX3610">
        <v>351</v>
      </c>
      <c r="AY3610" t="s">
        <v>10529</v>
      </c>
      <c r="AZ3610" t="s">
        <v>10530</v>
      </c>
      <c r="BA3610" t="s">
        <v>96</v>
      </c>
      <c r="BG3610" t="s">
        <v>98</v>
      </c>
      <c r="BH3610" t="s">
        <v>10531</v>
      </c>
      <c r="BI3610" t="s">
        <v>715</v>
      </c>
      <c r="BJ3610" t="s">
        <v>6542</v>
      </c>
      <c r="BN3610">
        <v>108.5</v>
      </c>
      <c r="BO3610">
        <v>9.959417653658269</v>
      </c>
      <c r="BP3610">
        <v>9.179186777565225E-2</v>
      </c>
      <c r="BQ3610">
        <v>111.5</v>
      </c>
      <c r="BR3610">
        <v>16.63850954863446</v>
      </c>
      <c r="BS3610">
        <v>0.149224300884614</v>
      </c>
      <c r="BT3610">
        <v>0.97309417040358748</v>
      </c>
      <c r="BU3610">
        <v>-3.9348667475825369E-2</v>
      </c>
      <c r="BV3610" s="3">
        <v>1.027649769585254</v>
      </c>
      <c r="BW3610">
        <v>3.9348667475825563E-2</v>
      </c>
      <c r="BX3610">
        <v>0.84286855186234344</v>
      </c>
      <c r="BY3610">
        <v>-7.4240149754947082E-2</v>
      </c>
    </row>
    <row r="3611" spans="1:77" x14ac:dyDescent="0.3">
      <c r="A3611" t="s">
        <v>12072</v>
      </c>
      <c r="B3611" t="s">
        <v>35265</v>
      </c>
      <c r="C3611" t="s">
        <v>11969</v>
      </c>
      <c r="D3611">
        <v>7.89663E-3</v>
      </c>
      <c r="E3611">
        <v>3.7637E-4</v>
      </c>
      <c r="F3611">
        <v>1</v>
      </c>
      <c r="G3611">
        <v>1</v>
      </c>
      <c r="H3611">
        <v>1</v>
      </c>
      <c r="I3611" t="s">
        <v>82</v>
      </c>
      <c r="J3611" t="s">
        <v>35266</v>
      </c>
      <c r="K3611" t="s">
        <v>12076</v>
      </c>
      <c r="M3611">
        <v>0</v>
      </c>
      <c r="N3611">
        <v>1767.9382700000001</v>
      </c>
      <c r="O3611">
        <v>1.02</v>
      </c>
      <c r="P3611">
        <v>0.03</v>
      </c>
      <c r="Q3611">
        <v>0.74934827408385196</v>
      </c>
      <c r="R3611">
        <v>0.98502414553331596</v>
      </c>
      <c r="S3611">
        <v>10.97</v>
      </c>
      <c r="T3611">
        <v>3.02</v>
      </c>
      <c r="U3611">
        <v>68</v>
      </c>
      <c r="V3611">
        <v>75.7</v>
      </c>
      <c r="W3611">
        <v>60.8</v>
      </c>
      <c r="X3611">
        <v>64.2</v>
      </c>
      <c r="Y3611">
        <v>68.099999999999994</v>
      </c>
      <c r="Z3611">
        <v>66.7</v>
      </c>
      <c r="AB3611" t="s">
        <v>86</v>
      </c>
      <c r="AC3611" t="s">
        <v>86</v>
      </c>
      <c r="AD3611" t="s">
        <v>86</v>
      </c>
      <c r="AE3611" t="s">
        <v>86</v>
      </c>
      <c r="AF3611" t="s">
        <v>86</v>
      </c>
      <c r="AG3611" t="s">
        <v>86</v>
      </c>
      <c r="AH3611" t="s">
        <v>86</v>
      </c>
      <c r="AI3611">
        <v>3.2670000000000003E-4</v>
      </c>
      <c r="AJ3611">
        <v>5.6499999999999996E-3</v>
      </c>
      <c r="AK3611">
        <v>2.02</v>
      </c>
      <c r="AL3611" t="s">
        <v>35267</v>
      </c>
      <c r="AM3611" t="s">
        <v>12072</v>
      </c>
      <c r="AN3611" t="s">
        <v>12078</v>
      </c>
      <c r="AO3611" t="s">
        <v>12079</v>
      </c>
      <c r="AP3611" t="s">
        <v>12080</v>
      </c>
      <c r="AQ3611" t="s">
        <v>12081</v>
      </c>
      <c r="AR3611" t="s">
        <v>12082</v>
      </c>
      <c r="AS3611" t="s">
        <v>12083</v>
      </c>
      <c r="AT3611">
        <v>100</v>
      </c>
      <c r="AU3611">
        <v>589</v>
      </c>
      <c r="AV3611">
        <v>577</v>
      </c>
      <c r="AW3611">
        <v>589</v>
      </c>
      <c r="AX3611">
        <v>576</v>
      </c>
      <c r="AY3611" t="s">
        <v>35268</v>
      </c>
      <c r="AZ3611" t="s">
        <v>35269</v>
      </c>
      <c r="BA3611" t="s">
        <v>96</v>
      </c>
      <c r="BG3611" t="s">
        <v>423</v>
      </c>
      <c r="BH3611" t="s">
        <v>12086</v>
      </c>
      <c r="BI3611" t="s">
        <v>715</v>
      </c>
      <c r="BK3611" t="s">
        <v>3365</v>
      </c>
      <c r="BN3611">
        <v>66.333333333333329</v>
      </c>
      <c r="BO3611">
        <v>1.975685535031656</v>
      </c>
      <c r="BP3611">
        <v>2.9784204045703349E-2</v>
      </c>
      <c r="BQ3611">
        <v>68.166666666666671</v>
      </c>
      <c r="BR3611">
        <v>7.4513980791079311</v>
      </c>
      <c r="BS3611">
        <v>0.109311463263197</v>
      </c>
      <c r="BT3611">
        <v>0.97310513447432745</v>
      </c>
      <c r="BU3611">
        <v>-3.9332412398100251E-2</v>
      </c>
      <c r="BV3611" s="3">
        <v>1.027638190954774</v>
      </c>
      <c r="BW3611">
        <v>3.933241239810023E-2</v>
      </c>
      <c r="BX3611">
        <v>0.73758041227270343</v>
      </c>
      <c r="BY3611">
        <v>-0.1321906252446032</v>
      </c>
    </row>
    <row r="3612" spans="1:77" x14ac:dyDescent="0.3">
      <c r="A3612" t="s">
        <v>14634</v>
      </c>
      <c r="B3612" t="s">
        <v>19555</v>
      </c>
      <c r="C3612" t="s">
        <v>19556</v>
      </c>
      <c r="D3612">
        <v>1.51792E-5</v>
      </c>
      <c r="E3612">
        <v>7.5979699999999994E-5</v>
      </c>
      <c r="F3612">
        <v>1</v>
      </c>
      <c r="G3612">
        <v>1</v>
      </c>
      <c r="H3612">
        <v>7</v>
      </c>
      <c r="I3612" t="s">
        <v>82</v>
      </c>
      <c r="J3612" t="s">
        <v>2171</v>
      </c>
      <c r="K3612" t="s">
        <v>14638</v>
      </c>
      <c r="M3612">
        <v>0</v>
      </c>
      <c r="N3612">
        <v>3142.6618800000001</v>
      </c>
      <c r="O3612">
        <v>1.099</v>
      </c>
      <c r="P3612">
        <v>0.14000000000000001</v>
      </c>
      <c r="Q3612">
        <v>0.76939313888341598</v>
      </c>
      <c r="R3612">
        <v>0.98634738845248704</v>
      </c>
      <c r="S3612">
        <v>11.38</v>
      </c>
      <c r="T3612">
        <v>2.44</v>
      </c>
      <c r="U3612">
        <v>160.4</v>
      </c>
      <c r="V3612">
        <v>130.30000000000001</v>
      </c>
      <c r="W3612">
        <v>159.4</v>
      </c>
      <c r="X3612">
        <v>143</v>
      </c>
      <c r="Y3612">
        <v>149.9</v>
      </c>
      <c r="Z3612">
        <v>145.1</v>
      </c>
      <c r="AA3612" t="s">
        <v>85</v>
      </c>
      <c r="AB3612" t="s">
        <v>86</v>
      </c>
      <c r="AC3612" t="s">
        <v>86</v>
      </c>
      <c r="AD3612" t="s">
        <v>86</v>
      </c>
      <c r="AE3612" t="s">
        <v>86</v>
      </c>
      <c r="AF3612" t="s">
        <v>86</v>
      </c>
      <c r="AG3612" t="s">
        <v>86</v>
      </c>
      <c r="AH3612" t="s">
        <v>86</v>
      </c>
      <c r="AI3612">
        <v>1.0349999999999999E-4</v>
      </c>
      <c r="AJ3612">
        <v>7.3409999999999997E-6</v>
      </c>
      <c r="AK3612">
        <v>3.97</v>
      </c>
      <c r="AL3612" t="s">
        <v>19557</v>
      </c>
      <c r="AM3612" t="s">
        <v>14634</v>
      </c>
      <c r="AN3612" t="s">
        <v>14640</v>
      </c>
      <c r="AO3612" t="s">
        <v>14641</v>
      </c>
      <c r="AP3612" t="s">
        <v>14642</v>
      </c>
      <c r="AQ3612" t="s">
        <v>14643</v>
      </c>
      <c r="AR3612" t="s">
        <v>14644</v>
      </c>
      <c r="AS3612" t="s">
        <v>14645</v>
      </c>
      <c r="AT3612">
        <v>100</v>
      </c>
      <c r="AU3612">
        <v>153</v>
      </c>
      <c r="AV3612">
        <v>2</v>
      </c>
      <c r="AW3612">
        <v>22</v>
      </c>
      <c r="AX3612">
        <v>1</v>
      </c>
      <c r="AY3612" t="s">
        <v>19558</v>
      </c>
      <c r="AZ3612" t="s">
        <v>19559</v>
      </c>
      <c r="BA3612" t="s">
        <v>1943</v>
      </c>
      <c r="BC3612" t="s">
        <v>1944</v>
      </c>
      <c r="BD3612" t="s">
        <v>1162</v>
      </c>
      <c r="BG3612" t="s">
        <v>944</v>
      </c>
      <c r="BH3612" t="s">
        <v>14648</v>
      </c>
      <c r="BI3612" t="s">
        <v>2561</v>
      </c>
      <c r="BJ3612" t="s">
        <v>7351</v>
      </c>
      <c r="BK3612" t="s">
        <v>3365</v>
      </c>
      <c r="BL3612" t="s">
        <v>14649</v>
      </c>
      <c r="BN3612">
        <v>146</v>
      </c>
      <c r="BO3612">
        <v>3.5369478367654832</v>
      </c>
      <c r="BP3612">
        <v>2.4225670114832069E-2</v>
      </c>
      <c r="BQ3612">
        <v>150.0333333333333</v>
      </c>
      <c r="BR3612">
        <v>17.096880807133601</v>
      </c>
      <c r="BS3612">
        <v>0.113953882295936</v>
      </c>
      <c r="BT3612">
        <v>0.97311708509220174</v>
      </c>
      <c r="BU3612">
        <v>-3.931469489701566E-2</v>
      </c>
      <c r="BV3612" s="3">
        <v>1.027625570776256</v>
      </c>
      <c r="BW3612">
        <v>3.9314694897015522E-2</v>
      </c>
      <c r="BX3612">
        <v>0.75889209471843644</v>
      </c>
      <c r="BY3612">
        <v>-0.11981997113988969</v>
      </c>
    </row>
    <row r="3613" spans="1:77" x14ac:dyDescent="0.3">
      <c r="A3613" t="s">
        <v>6721</v>
      </c>
      <c r="B3613" t="s">
        <v>35288</v>
      </c>
      <c r="C3613" t="s">
        <v>1642</v>
      </c>
      <c r="D3613">
        <v>2.6972400000000001E-2</v>
      </c>
      <c r="E3613">
        <v>1.4396400000000001E-3</v>
      </c>
      <c r="F3613">
        <v>1</v>
      </c>
      <c r="G3613">
        <v>1</v>
      </c>
      <c r="H3613">
        <v>1</v>
      </c>
      <c r="I3613" t="s">
        <v>82</v>
      </c>
      <c r="J3613" t="s">
        <v>35289</v>
      </c>
      <c r="K3613" t="s">
        <v>6724</v>
      </c>
      <c r="M3613">
        <v>0</v>
      </c>
      <c r="N3613">
        <v>1267.7693400000001</v>
      </c>
      <c r="O3613">
        <v>1.02</v>
      </c>
      <c r="P3613">
        <v>0.03</v>
      </c>
      <c r="Q3613">
        <v>0.77486761234624002</v>
      </c>
      <c r="R3613">
        <v>0.98634738845248704</v>
      </c>
      <c r="S3613">
        <v>11.48</v>
      </c>
      <c r="T3613">
        <v>6.21</v>
      </c>
      <c r="U3613">
        <v>193</v>
      </c>
      <c r="V3613">
        <v>153.19999999999999</v>
      </c>
      <c r="W3613">
        <v>176.1</v>
      </c>
      <c r="X3613">
        <v>172.6</v>
      </c>
      <c r="Y3613">
        <v>178</v>
      </c>
      <c r="Z3613">
        <v>157.69999999999999</v>
      </c>
      <c r="AB3613" t="s">
        <v>86</v>
      </c>
      <c r="AC3613" t="s">
        <v>86</v>
      </c>
      <c r="AD3613" t="s">
        <v>86</v>
      </c>
      <c r="AE3613" t="s">
        <v>86</v>
      </c>
      <c r="AF3613" t="s">
        <v>86</v>
      </c>
      <c r="AG3613" t="s">
        <v>86</v>
      </c>
      <c r="AH3613" t="s">
        <v>86</v>
      </c>
      <c r="AI3613">
        <v>1.201E-3</v>
      </c>
      <c r="AJ3613">
        <v>2.0899999999999998E-2</v>
      </c>
      <c r="AK3613">
        <v>1.86</v>
      </c>
      <c r="AL3613" t="s">
        <v>35290</v>
      </c>
      <c r="AM3613" t="s">
        <v>6721</v>
      </c>
      <c r="AN3613" t="s">
        <v>6726</v>
      </c>
      <c r="AO3613" t="s">
        <v>6727</v>
      </c>
      <c r="AP3613" t="s">
        <v>6728</v>
      </c>
      <c r="AQ3613" t="s">
        <v>6729</v>
      </c>
      <c r="AR3613" t="s">
        <v>6730</v>
      </c>
      <c r="AS3613" t="s">
        <v>6731</v>
      </c>
      <c r="AT3613">
        <v>100</v>
      </c>
      <c r="AU3613">
        <v>103</v>
      </c>
      <c r="AV3613">
        <v>86</v>
      </c>
      <c r="AW3613">
        <v>93</v>
      </c>
      <c r="AX3613">
        <v>85</v>
      </c>
      <c r="AY3613" t="s">
        <v>35291</v>
      </c>
      <c r="AZ3613" t="s">
        <v>35292</v>
      </c>
      <c r="BA3613" t="s">
        <v>96</v>
      </c>
      <c r="BC3613" t="s">
        <v>4684</v>
      </c>
      <c r="BD3613" t="s">
        <v>4685</v>
      </c>
      <c r="BE3613" t="s">
        <v>6734</v>
      </c>
      <c r="BF3613" t="s">
        <v>6735</v>
      </c>
      <c r="BG3613" t="s">
        <v>905</v>
      </c>
      <c r="BH3613" t="s">
        <v>6736</v>
      </c>
      <c r="BI3613" t="s">
        <v>4764</v>
      </c>
      <c r="BK3613" t="s">
        <v>444</v>
      </c>
      <c r="BM3613" t="s">
        <v>204</v>
      </c>
      <c r="BN3613">
        <v>169.43333333333331</v>
      </c>
      <c r="BO3613">
        <v>10.51395897525444</v>
      </c>
      <c r="BP3613">
        <v>6.205366304497998E-2</v>
      </c>
      <c r="BQ3613">
        <v>174.1</v>
      </c>
      <c r="BR3613">
        <v>19.97523466695699</v>
      </c>
      <c r="BS3613">
        <v>0.1147342600054968</v>
      </c>
      <c r="BT3613">
        <v>0.97319548152402835</v>
      </c>
      <c r="BU3613">
        <v>-3.9198472923812823E-2</v>
      </c>
      <c r="BV3613" s="3">
        <v>1.0275427896911269</v>
      </c>
      <c r="BW3613">
        <v>3.9198472923812913E-2</v>
      </c>
      <c r="BX3613">
        <v>0.76885018854173925</v>
      </c>
      <c r="BY3613">
        <v>-0.1141582747993137</v>
      </c>
    </row>
    <row r="3614" spans="1:77" x14ac:dyDescent="0.3">
      <c r="A3614" t="s">
        <v>185</v>
      </c>
      <c r="B3614" t="s">
        <v>44483</v>
      </c>
      <c r="C3614" t="s">
        <v>1328</v>
      </c>
      <c r="D3614">
        <v>2.6972400000000001E-2</v>
      </c>
      <c r="E3614">
        <v>1.4396400000000001E-3</v>
      </c>
      <c r="F3614">
        <v>2</v>
      </c>
      <c r="G3614">
        <v>2</v>
      </c>
      <c r="H3614">
        <v>1</v>
      </c>
      <c r="I3614" t="s">
        <v>187</v>
      </c>
      <c r="J3614" t="s">
        <v>44484</v>
      </c>
      <c r="K3614" t="s">
        <v>189</v>
      </c>
      <c r="M3614">
        <v>1</v>
      </c>
      <c r="N3614">
        <v>2122.1787100000001</v>
      </c>
      <c r="O3614">
        <v>0.97699999999999998</v>
      </c>
      <c r="P3614">
        <v>-0.03</v>
      </c>
      <c r="Q3614">
        <v>0.56309650080013496</v>
      </c>
      <c r="R3614">
        <v>0.97670722284965295</v>
      </c>
      <c r="S3614">
        <v>6.13</v>
      </c>
      <c r="T3614">
        <v>3.75</v>
      </c>
      <c r="U3614">
        <v>113.2</v>
      </c>
      <c r="V3614">
        <v>125.2</v>
      </c>
      <c r="W3614">
        <v>112.4</v>
      </c>
      <c r="X3614">
        <v>108.9</v>
      </c>
      <c r="Y3614">
        <v>116.7</v>
      </c>
      <c r="Z3614">
        <v>115.8</v>
      </c>
      <c r="AA3614" t="s">
        <v>326</v>
      </c>
      <c r="AB3614" t="s">
        <v>86</v>
      </c>
      <c r="AC3614" t="s">
        <v>86</v>
      </c>
      <c r="AD3614" t="s">
        <v>86</v>
      </c>
      <c r="AE3614" t="s">
        <v>86</v>
      </c>
      <c r="AF3614" t="s">
        <v>86</v>
      </c>
      <c r="AG3614" t="s">
        <v>86</v>
      </c>
      <c r="AH3614" t="s">
        <v>86</v>
      </c>
      <c r="AI3614">
        <v>1.201E-3</v>
      </c>
      <c r="AJ3614">
        <v>2.0899999999999998E-2</v>
      </c>
      <c r="AK3614">
        <v>3.28</v>
      </c>
      <c r="AL3614" t="s">
        <v>44485</v>
      </c>
      <c r="AM3614" t="s">
        <v>185</v>
      </c>
      <c r="AN3614" t="s">
        <v>191</v>
      </c>
      <c r="AO3614" t="s">
        <v>192</v>
      </c>
      <c r="AP3614" t="s">
        <v>193</v>
      </c>
      <c r="AQ3614" t="s">
        <v>194</v>
      </c>
      <c r="AR3614" t="s">
        <v>195</v>
      </c>
      <c r="AS3614" t="s">
        <v>196</v>
      </c>
      <c r="AT3614">
        <v>100</v>
      </c>
      <c r="AU3614">
        <v>472</v>
      </c>
      <c r="AV3614">
        <v>321</v>
      </c>
      <c r="AW3614">
        <v>336</v>
      </c>
      <c r="AX3614">
        <v>320</v>
      </c>
      <c r="AY3614" t="s">
        <v>44486</v>
      </c>
      <c r="AZ3614" t="s">
        <v>39894</v>
      </c>
      <c r="BA3614" t="s">
        <v>96</v>
      </c>
      <c r="BE3614" t="s">
        <v>199</v>
      </c>
      <c r="BF3614" t="s">
        <v>200</v>
      </c>
      <c r="BG3614" t="s">
        <v>161</v>
      </c>
      <c r="BH3614" t="s">
        <v>201</v>
      </c>
      <c r="BI3614" t="s">
        <v>202</v>
      </c>
      <c r="BL3614" t="s">
        <v>203</v>
      </c>
      <c r="BM3614" t="s">
        <v>204</v>
      </c>
      <c r="BN3614">
        <v>113.8</v>
      </c>
      <c r="BO3614">
        <v>4.2673176586703701</v>
      </c>
      <c r="BP3614">
        <v>3.7498397703606058E-2</v>
      </c>
      <c r="BQ3614">
        <v>116.93333333333329</v>
      </c>
      <c r="BR3614">
        <v>7.1703091518660003</v>
      </c>
      <c r="BS3614">
        <v>6.1319633567839232E-2</v>
      </c>
      <c r="BT3614">
        <v>0.97320410490307874</v>
      </c>
      <c r="BU3614">
        <v>-3.9185689416994858E-2</v>
      </c>
      <c r="BV3614" s="3">
        <v>1.0275336848271821</v>
      </c>
      <c r="BW3614">
        <v>3.918568941699483E-2</v>
      </c>
      <c r="BX3614">
        <v>0.55576237221224711</v>
      </c>
      <c r="BY3614">
        <v>-0.25511086039019659</v>
      </c>
    </row>
    <row r="3615" spans="1:77" x14ac:dyDescent="0.3">
      <c r="A3615" t="s">
        <v>7735</v>
      </c>
      <c r="B3615" t="s">
        <v>40339</v>
      </c>
      <c r="C3615" t="s">
        <v>2350</v>
      </c>
      <c r="D3615">
        <v>2.1438500000000001E-3</v>
      </c>
      <c r="E3615">
        <v>7.5979699999999994E-5</v>
      </c>
      <c r="F3615">
        <v>1</v>
      </c>
      <c r="G3615">
        <v>1</v>
      </c>
      <c r="H3615">
        <v>2</v>
      </c>
      <c r="I3615" t="s">
        <v>82</v>
      </c>
      <c r="J3615" t="s">
        <v>40340</v>
      </c>
      <c r="K3615" t="s">
        <v>7739</v>
      </c>
      <c r="M3615">
        <v>0</v>
      </c>
      <c r="N3615">
        <v>1667.0175099999999</v>
      </c>
      <c r="O3615">
        <v>0.997</v>
      </c>
      <c r="P3615">
        <v>0</v>
      </c>
      <c r="Q3615">
        <v>0.74900645302761104</v>
      </c>
      <c r="R3615">
        <v>0.98502414553331596</v>
      </c>
      <c r="S3615">
        <v>10.62</v>
      </c>
      <c r="T3615">
        <v>5.87</v>
      </c>
      <c r="U3615">
        <v>185.7</v>
      </c>
      <c r="V3615">
        <v>229.7</v>
      </c>
      <c r="W3615">
        <v>206.2</v>
      </c>
      <c r="X3615">
        <v>210</v>
      </c>
      <c r="Y3615">
        <v>206.9</v>
      </c>
      <c r="Z3615">
        <v>188.1</v>
      </c>
      <c r="AB3615" t="s">
        <v>86</v>
      </c>
      <c r="AC3615" t="s">
        <v>86</v>
      </c>
      <c r="AD3615" t="s">
        <v>86</v>
      </c>
      <c r="AE3615" t="s">
        <v>86</v>
      </c>
      <c r="AF3615" t="s">
        <v>86</v>
      </c>
      <c r="AG3615" t="s">
        <v>86</v>
      </c>
      <c r="AH3615" t="s">
        <v>86</v>
      </c>
      <c r="AI3615">
        <v>1.0349999999999999E-4</v>
      </c>
      <c r="AJ3615">
        <v>1.405E-3</v>
      </c>
      <c r="AK3615">
        <v>3.52</v>
      </c>
      <c r="AL3615" t="s">
        <v>40341</v>
      </c>
      <c r="AM3615" t="s">
        <v>7735</v>
      </c>
      <c r="AN3615" t="s">
        <v>7741</v>
      </c>
      <c r="AO3615" t="s">
        <v>7742</v>
      </c>
      <c r="AP3615" t="s">
        <v>7743</v>
      </c>
      <c r="AQ3615" t="s">
        <v>7744</v>
      </c>
      <c r="AR3615" t="s">
        <v>7745</v>
      </c>
      <c r="AS3615" t="s">
        <v>7746</v>
      </c>
      <c r="AT3615">
        <v>100</v>
      </c>
      <c r="AU3615">
        <v>858</v>
      </c>
      <c r="AV3615">
        <v>416</v>
      </c>
      <c r="AW3615">
        <v>428</v>
      </c>
      <c r="AX3615">
        <v>415</v>
      </c>
      <c r="AY3615" t="s">
        <v>40342</v>
      </c>
      <c r="AZ3615" t="s">
        <v>40343</v>
      </c>
      <c r="BA3615" t="s">
        <v>96</v>
      </c>
      <c r="BC3615" t="s">
        <v>746</v>
      </c>
      <c r="BD3615" t="s">
        <v>747</v>
      </c>
      <c r="BG3615" t="s">
        <v>423</v>
      </c>
      <c r="BH3615" t="s">
        <v>7749</v>
      </c>
      <c r="BI3615" t="s">
        <v>7750</v>
      </c>
      <c r="BJ3615" t="s">
        <v>220</v>
      </c>
      <c r="BK3615" t="s">
        <v>1723</v>
      </c>
      <c r="BL3615" t="s">
        <v>7751</v>
      </c>
      <c r="BN3615">
        <v>201.66666666666671</v>
      </c>
      <c r="BO3615">
        <v>11.85087901099886</v>
      </c>
      <c r="BP3615">
        <v>5.8764689310738173E-2</v>
      </c>
      <c r="BQ3615">
        <v>207.2</v>
      </c>
      <c r="BR3615">
        <v>22.017038856304001</v>
      </c>
      <c r="BS3615">
        <v>0.1062598400400772</v>
      </c>
      <c r="BT3615">
        <v>0.97329472329472344</v>
      </c>
      <c r="BU3615">
        <v>-3.9051361358390643E-2</v>
      </c>
      <c r="BV3615" s="3">
        <v>1.027438016528925</v>
      </c>
      <c r="BW3615">
        <v>3.9051361358390567E-2</v>
      </c>
      <c r="BX3615">
        <v>0.74564459456917309</v>
      </c>
      <c r="BY3615">
        <v>-0.12746812614205871</v>
      </c>
    </row>
    <row r="3616" spans="1:77" x14ac:dyDescent="0.3">
      <c r="A3616" t="s">
        <v>45921</v>
      </c>
      <c r="B3616" t="s">
        <v>45922</v>
      </c>
      <c r="C3616" t="s">
        <v>13276</v>
      </c>
      <c r="D3616">
        <v>1.3808600000000001E-2</v>
      </c>
      <c r="E3616">
        <v>8.21757E-4</v>
      </c>
      <c r="F3616">
        <v>1</v>
      </c>
      <c r="G3616">
        <v>1</v>
      </c>
      <c r="H3616">
        <v>1</v>
      </c>
      <c r="I3616" t="s">
        <v>82</v>
      </c>
      <c r="J3616" t="s">
        <v>45923</v>
      </c>
      <c r="K3616" t="s">
        <v>45924</v>
      </c>
      <c r="M3616">
        <v>0</v>
      </c>
      <c r="N3616">
        <v>2512.4565200000002</v>
      </c>
      <c r="O3616">
        <v>0.97</v>
      </c>
      <c r="P3616">
        <v>-0.04</v>
      </c>
      <c r="Q3616">
        <v>0.95708290723289202</v>
      </c>
      <c r="R3616">
        <v>0.99469712332205595</v>
      </c>
      <c r="S3616">
        <v>28.77</v>
      </c>
      <c r="T3616">
        <v>18.25</v>
      </c>
      <c r="U3616">
        <v>11.8</v>
      </c>
      <c r="V3616">
        <v>21.1</v>
      </c>
      <c r="W3616">
        <v>15.8</v>
      </c>
      <c r="X3616">
        <v>16.3</v>
      </c>
      <c r="Y3616">
        <v>12.7</v>
      </c>
      <c r="Z3616">
        <v>18.399999999999999</v>
      </c>
      <c r="AB3616" t="s">
        <v>86</v>
      </c>
      <c r="AC3616" t="s">
        <v>86</v>
      </c>
      <c r="AD3616" t="s">
        <v>86</v>
      </c>
      <c r="AE3616" t="s">
        <v>86</v>
      </c>
      <c r="AF3616" t="s">
        <v>86</v>
      </c>
      <c r="AG3616" t="s">
        <v>86</v>
      </c>
      <c r="AH3616" t="s">
        <v>86</v>
      </c>
      <c r="AI3616">
        <v>6.6509999999999996E-4</v>
      </c>
      <c r="AJ3616">
        <v>1.0200000000000001E-2</v>
      </c>
      <c r="AK3616">
        <v>1.68</v>
      </c>
      <c r="AL3616" t="s">
        <v>45925</v>
      </c>
      <c r="AM3616" t="s">
        <v>45921</v>
      </c>
      <c r="AN3616" t="s">
        <v>45926</v>
      </c>
      <c r="AO3616" t="s">
        <v>45927</v>
      </c>
      <c r="AP3616" t="s">
        <v>45928</v>
      </c>
      <c r="AQ3616" t="s">
        <v>20077</v>
      </c>
      <c r="AR3616" t="s">
        <v>45929</v>
      </c>
      <c r="AS3616" t="s">
        <v>45930</v>
      </c>
      <c r="AT3616">
        <v>100</v>
      </c>
      <c r="AU3616">
        <v>309</v>
      </c>
      <c r="AV3616">
        <v>213</v>
      </c>
      <c r="AW3616">
        <v>230</v>
      </c>
      <c r="AX3616">
        <v>212</v>
      </c>
      <c r="AY3616" t="s">
        <v>45931</v>
      </c>
      <c r="AZ3616" t="s">
        <v>45932</v>
      </c>
      <c r="BA3616" t="s">
        <v>96</v>
      </c>
      <c r="BE3616" t="s">
        <v>45933</v>
      </c>
      <c r="BF3616" t="s">
        <v>45934</v>
      </c>
      <c r="BG3616" t="s">
        <v>713</v>
      </c>
      <c r="BH3616" t="s">
        <v>45935</v>
      </c>
      <c r="BI3616" t="s">
        <v>339</v>
      </c>
      <c r="BN3616">
        <v>15.8</v>
      </c>
      <c r="BO3616">
        <v>2.8827070610799148</v>
      </c>
      <c r="BP3616">
        <v>0.18244981399239971</v>
      </c>
      <c r="BQ3616">
        <v>16.233333333333331</v>
      </c>
      <c r="BR3616">
        <v>4.6651187909134038</v>
      </c>
      <c r="BS3616">
        <v>0.28737898095975789</v>
      </c>
      <c r="BT3616">
        <v>0.97330595482546189</v>
      </c>
      <c r="BU3616">
        <v>-3.9034713184083233E-2</v>
      </c>
      <c r="BV3616" s="3">
        <v>1.027426160337553</v>
      </c>
      <c r="BW3616">
        <v>3.9034713184083372E-2</v>
      </c>
      <c r="BX3616">
        <v>0.95972321937563709</v>
      </c>
      <c r="BY3616">
        <v>-1.7853997824420969E-2</v>
      </c>
    </row>
    <row r="3617" spans="1:77" x14ac:dyDescent="0.3">
      <c r="A3617" t="s">
        <v>320</v>
      </c>
      <c r="B3617" t="s">
        <v>34330</v>
      </c>
      <c r="C3617" t="s">
        <v>18399</v>
      </c>
      <c r="D3617">
        <v>6.3383599999999999E-6</v>
      </c>
      <c r="E3617">
        <v>7.5979699999999994E-5</v>
      </c>
      <c r="F3617">
        <v>9</v>
      </c>
      <c r="G3617">
        <v>16</v>
      </c>
      <c r="H3617">
        <v>3</v>
      </c>
      <c r="I3617" t="s">
        <v>1681</v>
      </c>
      <c r="J3617" t="s">
        <v>34331</v>
      </c>
      <c r="K3617" t="s">
        <v>34332</v>
      </c>
      <c r="M3617">
        <v>0</v>
      </c>
      <c r="N3617">
        <v>2047.1944100000001</v>
      </c>
      <c r="O3617">
        <v>1.024</v>
      </c>
      <c r="P3617">
        <v>0.03</v>
      </c>
      <c r="Q3617">
        <v>0.23967674812864101</v>
      </c>
      <c r="R3617">
        <v>0.97670722284965295</v>
      </c>
      <c r="S3617">
        <v>2.09</v>
      </c>
      <c r="T3617">
        <v>2.63</v>
      </c>
      <c r="U3617">
        <v>747.7</v>
      </c>
      <c r="V3617">
        <v>774.5</v>
      </c>
      <c r="W3617">
        <v>776.4</v>
      </c>
      <c r="X3617">
        <v>723.2</v>
      </c>
      <c r="Y3617">
        <v>756.3</v>
      </c>
      <c r="Z3617">
        <v>757.8</v>
      </c>
      <c r="AA3617" t="s">
        <v>326</v>
      </c>
      <c r="AB3617" t="s">
        <v>86</v>
      </c>
      <c r="AC3617" t="s">
        <v>86</v>
      </c>
      <c r="AD3617" t="s">
        <v>86</v>
      </c>
      <c r="AE3617" t="s">
        <v>86</v>
      </c>
      <c r="AF3617" t="s">
        <v>86</v>
      </c>
      <c r="AG3617" t="s">
        <v>86</v>
      </c>
      <c r="AH3617" t="s">
        <v>86</v>
      </c>
      <c r="AI3617">
        <v>1.0349999999999999E-4</v>
      </c>
      <c r="AJ3617">
        <v>2.881E-6</v>
      </c>
      <c r="AK3617">
        <v>3.85</v>
      </c>
      <c r="AL3617" t="s">
        <v>34333</v>
      </c>
      <c r="AM3617" t="s">
        <v>320</v>
      </c>
      <c r="AN3617" t="s">
        <v>328</v>
      </c>
      <c r="AO3617" t="s">
        <v>329</v>
      </c>
      <c r="AP3617" t="s">
        <v>330</v>
      </c>
      <c r="AQ3617" t="s">
        <v>331</v>
      </c>
      <c r="AR3617" t="s">
        <v>332</v>
      </c>
      <c r="AS3617" t="s">
        <v>333</v>
      </c>
      <c r="AT3617">
        <v>100</v>
      </c>
      <c r="AU3617">
        <v>535</v>
      </c>
      <c r="AV3617">
        <v>150</v>
      </c>
      <c r="AW3617">
        <v>161</v>
      </c>
      <c r="AX3617">
        <v>149</v>
      </c>
      <c r="AY3617" t="s">
        <v>34334</v>
      </c>
      <c r="AZ3617" t="s">
        <v>34335</v>
      </c>
      <c r="BA3617" t="s">
        <v>96</v>
      </c>
      <c r="BE3617" t="s">
        <v>336</v>
      </c>
      <c r="BF3617" t="s">
        <v>337</v>
      </c>
      <c r="BG3617" t="s">
        <v>98</v>
      </c>
      <c r="BH3617" t="s">
        <v>338</v>
      </c>
      <c r="BI3617" t="s">
        <v>339</v>
      </c>
      <c r="BM3617" t="s">
        <v>204</v>
      </c>
      <c r="BN3617">
        <v>745.76666666666677</v>
      </c>
      <c r="BO3617">
        <v>19.55769243375433</v>
      </c>
      <c r="BP3617">
        <v>2.6224948509928469E-2</v>
      </c>
      <c r="BQ3617">
        <v>766.19999999999993</v>
      </c>
      <c r="BR3617">
        <v>16.049610587176211</v>
      </c>
      <c r="BS3617">
        <v>2.0947025041994541E-2</v>
      </c>
      <c r="BT3617">
        <v>0.97333159314365292</v>
      </c>
      <c r="BU3617">
        <v>-3.8996710963740112E-2</v>
      </c>
      <c r="BV3617" s="3">
        <v>1.0273990971260001</v>
      </c>
      <c r="BW3617">
        <v>3.8996710963740168E-2</v>
      </c>
      <c r="BX3617">
        <v>0.23706210145318721</v>
      </c>
      <c r="BY3617">
        <v>-0.62513787008475397</v>
      </c>
    </row>
    <row r="3618" spans="1:77" x14ac:dyDescent="0.3">
      <c r="A3618" t="s">
        <v>20960</v>
      </c>
      <c r="B3618" t="s">
        <v>52321</v>
      </c>
      <c r="C3618" t="s">
        <v>52322</v>
      </c>
      <c r="D3618">
        <v>3.00169E-3</v>
      </c>
      <c r="E3618">
        <v>1.71607E-4</v>
      </c>
      <c r="F3618">
        <v>1</v>
      </c>
      <c r="G3618">
        <v>1</v>
      </c>
      <c r="H3618">
        <v>1</v>
      </c>
      <c r="I3618" t="s">
        <v>82</v>
      </c>
      <c r="J3618" t="s">
        <v>52323</v>
      </c>
      <c r="K3618" t="s">
        <v>20964</v>
      </c>
      <c r="M3618">
        <v>0</v>
      </c>
      <c r="N3618">
        <v>3496.7487000000001</v>
      </c>
      <c r="O3618">
        <v>0.93400000000000005</v>
      </c>
      <c r="P3618">
        <v>-0.1</v>
      </c>
      <c r="Q3618">
        <v>0.99359444515212503</v>
      </c>
      <c r="R3618">
        <v>0.99921752423930799</v>
      </c>
      <c r="S3618">
        <v>28.14</v>
      </c>
      <c r="T3618">
        <v>1.05</v>
      </c>
      <c r="U3618">
        <v>75.7</v>
      </c>
      <c r="V3618">
        <v>44.6</v>
      </c>
      <c r="W3618">
        <v>52.3</v>
      </c>
      <c r="X3618">
        <v>56</v>
      </c>
      <c r="Y3618">
        <v>55.4</v>
      </c>
      <c r="Z3618">
        <v>56.6</v>
      </c>
      <c r="AB3618" t="s">
        <v>86</v>
      </c>
      <c r="AC3618" t="s">
        <v>86</v>
      </c>
      <c r="AD3618" t="s">
        <v>86</v>
      </c>
      <c r="AE3618" t="s">
        <v>86</v>
      </c>
      <c r="AF3618" t="s">
        <v>86</v>
      </c>
      <c r="AG3618" t="s">
        <v>86</v>
      </c>
      <c r="AH3618" t="s">
        <v>86</v>
      </c>
      <c r="AI3618">
        <v>1.696E-4</v>
      </c>
      <c r="AJ3618">
        <v>2.013E-3</v>
      </c>
      <c r="AK3618">
        <v>3.36</v>
      </c>
      <c r="AL3618" t="s">
        <v>52324</v>
      </c>
      <c r="AM3618" t="s">
        <v>20960</v>
      </c>
      <c r="AN3618" t="s">
        <v>20966</v>
      </c>
      <c r="AO3618" t="s">
        <v>20967</v>
      </c>
      <c r="AP3618" t="s">
        <v>20968</v>
      </c>
      <c r="AQ3618" t="s">
        <v>20969</v>
      </c>
      <c r="AR3618" t="s">
        <v>20970</v>
      </c>
      <c r="AS3618" t="s">
        <v>20971</v>
      </c>
      <c r="AT3618">
        <v>100</v>
      </c>
      <c r="AU3618">
        <v>110</v>
      </c>
      <c r="AV3618">
        <v>22</v>
      </c>
      <c r="AW3618">
        <v>44</v>
      </c>
      <c r="AX3618">
        <v>21</v>
      </c>
      <c r="AY3618" t="s">
        <v>52325</v>
      </c>
      <c r="AZ3618" t="s">
        <v>52326</v>
      </c>
      <c r="BA3618" t="s">
        <v>96</v>
      </c>
      <c r="BG3618" t="s">
        <v>355</v>
      </c>
      <c r="BH3618" t="s">
        <v>20974</v>
      </c>
      <c r="BI3618" t="s">
        <v>2059</v>
      </c>
      <c r="BJ3618" t="s">
        <v>2482</v>
      </c>
      <c r="BK3618" t="s">
        <v>8160</v>
      </c>
      <c r="BN3618">
        <v>56</v>
      </c>
      <c r="BO3618">
        <v>0.60000000000000142</v>
      </c>
      <c r="BP3618">
        <v>1.071428571428574E-2</v>
      </c>
      <c r="BQ3618">
        <v>57.533333333333339</v>
      </c>
      <c r="BR3618">
        <v>16.197016186116919</v>
      </c>
      <c r="BS3618">
        <v>0.28152403567989998</v>
      </c>
      <c r="BT3618">
        <v>0.97334878331402075</v>
      </c>
      <c r="BU3618">
        <v>-3.8971231512832528E-2</v>
      </c>
      <c r="BV3618" s="3">
        <v>1.0273809523809529</v>
      </c>
      <c r="BW3618">
        <v>3.8971231512832542E-2</v>
      </c>
      <c r="BX3618">
        <v>0.9911237939750196</v>
      </c>
      <c r="BY3618">
        <v>-3.8720976009695329E-3</v>
      </c>
    </row>
    <row r="3619" spans="1:77" x14ac:dyDescent="0.3">
      <c r="A3619" t="s">
        <v>1782</v>
      </c>
      <c r="B3619" t="s">
        <v>21012</v>
      </c>
      <c r="C3619" t="s">
        <v>930</v>
      </c>
      <c r="D3619">
        <v>4.3275099999999997E-3</v>
      </c>
      <c r="E3619">
        <v>1.71607E-4</v>
      </c>
      <c r="F3619">
        <v>1</v>
      </c>
      <c r="G3619">
        <v>1</v>
      </c>
      <c r="H3619">
        <v>1</v>
      </c>
      <c r="I3619" t="s">
        <v>82</v>
      </c>
      <c r="J3619" t="s">
        <v>21013</v>
      </c>
      <c r="K3619" t="s">
        <v>1785</v>
      </c>
      <c r="M3619">
        <v>0</v>
      </c>
      <c r="N3619">
        <v>1338.7184199999999</v>
      </c>
      <c r="O3619">
        <v>1.0900000000000001</v>
      </c>
      <c r="P3619">
        <v>0.12</v>
      </c>
      <c r="Q3619">
        <v>0.94975634565223699</v>
      </c>
      <c r="R3619">
        <v>0.99341473318432005</v>
      </c>
      <c r="S3619">
        <v>22.26</v>
      </c>
      <c r="T3619">
        <v>3.65</v>
      </c>
      <c r="U3619">
        <v>114.2</v>
      </c>
      <c r="V3619">
        <v>180.3</v>
      </c>
      <c r="W3619">
        <v>156.80000000000001</v>
      </c>
      <c r="X3619">
        <v>152.6</v>
      </c>
      <c r="Y3619">
        <v>142.9</v>
      </c>
      <c r="Z3619">
        <v>143.80000000000001</v>
      </c>
      <c r="AB3619" t="s">
        <v>86</v>
      </c>
      <c r="AC3619" t="s">
        <v>86</v>
      </c>
      <c r="AD3619" t="s">
        <v>86</v>
      </c>
      <c r="AE3619" t="s">
        <v>86</v>
      </c>
      <c r="AF3619" t="s">
        <v>86</v>
      </c>
      <c r="AG3619" t="s">
        <v>86</v>
      </c>
      <c r="AH3619" t="s">
        <v>86</v>
      </c>
      <c r="AI3619">
        <v>1.696E-4</v>
      </c>
      <c r="AJ3619">
        <v>2.9580000000000001E-3</v>
      </c>
      <c r="AK3619">
        <v>2.75</v>
      </c>
      <c r="AL3619" t="s">
        <v>21014</v>
      </c>
      <c r="AM3619" t="s">
        <v>1782</v>
      </c>
      <c r="AN3619" t="s">
        <v>1787</v>
      </c>
      <c r="AO3619" t="s">
        <v>1788</v>
      </c>
      <c r="AP3619" t="s">
        <v>1789</v>
      </c>
      <c r="AQ3619" t="s">
        <v>1790</v>
      </c>
      <c r="AR3619" t="s">
        <v>1791</v>
      </c>
      <c r="AS3619" t="s">
        <v>1792</v>
      </c>
      <c r="AT3619">
        <v>100</v>
      </c>
      <c r="AU3619">
        <v>4684</v>
      </c>
      <c r="AV3619">
        <v>2037</v>
      </c>
      <c r="AW3619">
        <v>2045</v>
      </c>
      <c r="AX3619">
        <v>2036</v>
      </c>
      <c r="AY3619" t="s">
        <v>21015</v>
      </c>
      <c r="AZ3619" t="s">
        <v>21016</v>
      </c>
      <c r="BA3619" t="s">
        <v>96</v>
      </c>
      <c r="BC3619" t="s">
        <v>21017</v>
      </c>
      <c r="BD3619" t="s">
        <v>21018</v>
      </c>
      <c r="BE3619" t="s">
        <v>1795</v>
      </c>
      <c r="BG3619" t="s">
        <v>1310</v>
      </c>
      <c r="BH3619" t="s">
        <v>1796</v>
      </c>
      <c r="BI3619" t="s">
        <v>202</v>
      </c>
      <c r="BK3619" t="s">
        <v>1184</v>
      </c>
      <c r="BL3619" t="s">
        <v>1797</v>
      </c>
      <c r="BN3619">
        <v>146.43333333333331</v>
      </c>
      <c r="BO3619">
        <v>5.3594153910042506</v>
      </c>
      <c r="BP3619">
        <v>3.659969536310665E-2</v>
      </c>
      <c r="BQ3619">
        <v>150.43333333333331</v>
      </c>
      <c r="BR3619">
        <v>33.506765485993029</v>
      </c>
      <c r="BS3619">
        <v>0.22273497996450051</v>
      </c>
      <c r="BT3619">
        <v>0.9734101484600044</v>
      </c>
      <c r="BU3619">
        <v>-3.8880279119725809E-2</v>
      </c>
      <c r="BV3619" s="3">
        <v>1.0273161848395169</v>
      </c>
      <c r="BW3619">
        <v>3.8880279119725691E-2</v>
      </c>
      <c r="BX3619">
        <v>0.94674057417369128</v>
      </c>
      <c r="BY3619">
        <v>-2.3769010056865419E-2</v>
      </c>
    </row>
    <row r="3620" spans="1:77" x14ac:dyDescent="0.3">
      <c r="A3620" t="s">
        <v>4714</v>
      </c>
      <c r="B3620" t="s">
        <v>45126</v>
      </c>
      <c r="C3620" t="s">
        <v>1642</v>
      </c>
      <c r="D3620">
        <v>1.47298E-4</v>
      </c>
      <c r="E3620">
        <v>7.5979699999999994E-5</v>
      </c>
      <c r="F3620">
        <v>1</v>
      </c>
      <c r="G3620">
        <v>1</v>
      </c>
      <c r="H3620">
        <v>1</v>
      </c>
      <c r="I3620" t="s">
        <v>82</v>
      </c>
      <c r="J3620" t="s">
        <v>45127</v>
      </c>
      <c r="K3620" t="s">
        <v>4718</v>
      </c>
      <c r="M3620">
        <v>0</v>
      </c>
      <c r="N3620">
        <v>2642.4659099999999</v>
      </c>
      <c r="O3620">
        <v>0.97499999999999998</v>
      </c>
      <c r="P3620">
        <v>-0.04</v>
      </c>
      <c r="Q3620">
        <v>0.90040464973115497</v>
      </c>
      <c r="R3620">
        <v>0.98847581804959705</v>
      </c>
      <c r="S3620">
        <v>19.66</v>
      </c>
      <c r="T3620">
        <v>10.210000000000001</v>
      </c>
      <c r="U3620">
        <v>18.399999999999999</v>
      </c>
      <c r="V3620">
        <v>27.2</v>
      </c>
      <c r="W3620">
        <v>22.1</v>
      </c>
      <c r="X3620">
        <v>22.6</v>
      </c>
      <c r="Y3620">
        <v>19.5</v>
      </c>
      <c r="Z3620">
        <v>23.8</v>
      </c>
      <c r="AB3620" t="s">
        <v>86</v>
      </c>
      <c r="AC3620" t="s">
        <v>86</v>
      </c>
      <c r="AD3620" t="s">
        <v>86</v>
      </c>
      <c r="AE3620" t="s">
        <v>86</v>
      </c>
      <c r="AF3620" t="s">
        <v>86</v>
      </c>
      <c r="AG3620" t="s">
        <v>86</v>
      </c>
      <c r="AH3620" t="s">
        <v>86</v>
      </c>
      <c r="AI3620">
        <v>1.0349999999999999E-4</v>
      </c>
      <c r="AJ3620">
        <v>8.1420000000000003E-5</v>
      </c>
      <c r="AK3620">
        <v>3.94</v>
      </c>
      <c r="AL3620" t="s">
        <v>45128</v>
      </c>
      <c r="AM3620" t="s">
        <v>4714</v>
      </c>
      <c r="AN3620" t="s">
        <v>4720</v>
      </c>
      <c r="AO3620" t="s">
        <v>4721</v>
      </c>
      <c r="AP3620" t="s">
        <v>4722</v>
      </c>
      <c r="AQ3620" t="s">
        <v>4723</v>
      </c>
      <c r="AR3620" t="s">
        <v>4724</v>
      </c>
      <c r="AS3620" t="s">
        <v>4725</v>
      </c>
      <c r="AT3620">
        <v>100</v>
      </c>
      <c r="AU3620">
        <v>679</v>
      </c>
      <c r="AV3620">
        <v>492</v>
      </c>
      <c r="AW3620">
        <v>513</v>
      </c>
      <c r="AX3620">
        <v>491</v>
      </c>
      <c r="AY3620" t="s">
        <v>45129</v>
      </c>
      <c r="AZ3620" t="s">
        <v>45130</v>
      </c>
      <c r="BA3620" t="s">
        <v>96</v>
      </c>
      <c r="BF3620" t="s">
        <v>4728</v>
      </c>
      <c r="BG3620" t="s">
        <v>944</v>
      </c>
      <c r="BH3620" t="s">
        <v>4729</v>
      </c>
      <c r="BI3620" t="s">
        <v>142</v>
      </c>
      <c r="BK3620" t="s">
        <v>673</v>
      </c>
      <c r="BL3620" t="s">
        <v>2982</v>
      </c>
      <c r="BN3620">
        <v>21.966666666666669</v>
      </c>
      <c r="BO3620">
        <v>2.218858565419016</v>
      </c>
      <c r="BP3620">
        <v>0.10101025335746661</v>
      </c>
      <c r="BQ3620">
        <v>22.566666666666659</v>
      </c>
      <c r="BR3620">
        <v>4.4185216230469369</v>
      </c>
      <c r="BS3620">
        <v>0.19579859481744191</v>
      </c>
      <c r="BT3620">
        <v>0.97341211225997071</v>
      </c>
      <c r="BU3620">
        <v>-3.8877368566944639E-2</v>
      </c>
      <c r="BV3620" s="3">
        <v>1.0273141122913501</v>
      </c>
      <c r="BW3620">
        <v>3.8877368566944653E-2</v>
      </c>
      <c r="BX3620">
        <v>0.89648315187640282</v>
      </c>
      <c r="BY3620">
        <v>-4.7457867971140218E-2</v>
      </c>
    </row>
    <row r="3621" spans="1:77" x14ac:dyDescent="0.3">
      <c r="A3621" t="s">
        <v>569</v>
      </c>
      <c r="B3621" t="s">
        <v>24225</v>
      </c>
      <c r="C3621" t="s">
        <v>81</v>
      </c>
      <c r="D3621">
        <v>6.92467E-4</v>
      </c>
      <c r="E3621">
        <v>7.5979699999999994E-5</v>
      </c>
      <c r="F3621">
        <v>1</v>
      </c>
      <c r="G3621">
        <v>1</v>
      </c>
      <c r="H3621">
        <v>1</v>
      </c>
      <c r="I3621" t="s">
        <v>82</v>
      </c>
      <c r="J3621" t="s">
        <v>24226</v>
      </c>
      <c r="K3621" t="s">
        <v>572</v>
      </c>
      <c r="M3621">
        <v>0</v>
      </c>
      <c r="N3621">
        <v>1465.7565999999999</v>
      </c>
      <c r="O3621">
        <v>1.0720000000000001</v>
      </c>
      <c r="P3621">
        <v>0.1</v>
      </c>
      <c r="Q3621">
        <v>0.97261222620185295</v>
      </c>
      <c r="R3621">
        <v>0.99705849958177795</v>
      </c>
      <c r="S3621">
        <v>30.55</v>
      </c>
      <c r="T3621">
        <v>2.95</v>
      </c>
      <c r="U3621">
        <v>486</v>
      </c>
      <c r="V3621">
        <v>584</v>
      </c>
      <c r="W3621">
        <v>307.3</v>
      </c>
      <c r="X3621">
        <v>431.7</v>
      </c>
      <c r="Y3621">
        <v>453.5</v>
      </c>
      <c r="Z3621">
        <v>455.5</v>
      </c>
      <c r="AA3621" t="s">
        <v>85</v>
      </c>
      <c r="AB3621" t="s">
        <v>86</v>
      </c>
      <c r="AC3621" t="s">
        <v>86</v>
      </c>
      <c r="AD3621" t="s">
        <v>86</v>
      </c>
      <c r="AE3621" t="s">
        <v>86</v>
      </c>
      <c r="AF3621" t="s">
        <v>86</v>
      </c>
      <c r="AG3621" t="s">
        <v>86</v>
      </c>
      <c r="AH3621" t="s">
        <v>86</v>
      </c>
      <c r="AI3621">
        <v>1.0349999999999999E-4</v>
      </c>
      <c r="AJ3621">
        <v>4.2480000000000003E-4</v>
      </c>
      <c r="AK3621">
        <v>3.05</v>
      </c>
      <c r="AL3621" t="s">
        <v>24227</v>
      </c>
      <c r="AM3621" t="s">
        <v>569</v>
      </c>
      <c r="AN3621" t="s">
        <v>574</v>
      </c>
      <c r="AO3621" t="s">
        <v>575</v>
      </c>
      <c r="AP3621" t="s">
        <v>576</v>
      </c>
      <c r="AQ3621" t="s">
        <v>577</v>
      </c>
      <c r="AR3621" t="s">
        <v>578</v>
      </c>
      <c r="AS3621" t="s">
        <v>579</v>
      </c>
      <c r="AT3621">
        <v>100</v>
      </c>
      <c r="AU3621">
        <v>644</v>
      </c>
      <c r="AV3621">
        <v>423</v>
      </c>
      <c r="AW3621">
        <v>432</v>
      </c>
      <c r="AX3621">
        <v>422</v>
      </c>
      <c r="AY3621" t="s">
        <v>24228</v>
      </c>
      <c r="AZ3621" t="s">
        <v>24229</v>
      </c>
      <c r="BA3621" t="s">
        <v>96</v>
      </c>
      <c r="BE3621" t="s">
        <v>582</v>
      </c>
      <c r="BF3621" t="s">
        <v>583</v>
      </c>
      <c r="BG3621" t="s">
        <v>98</v>
      </c>
      <c r="BH3621" t="s">
        <v>584</v>
      </c>
      <c r="BI3621" t="s">
        <v>142</v>
      </c>
      <c r="BL3621" t="s">
        <v>585</v>
      </c>
      <c r="BM3621" t="s">
        <v>204</v>
      </c>
      <c r="BN3621">
        <v>446.9</v>
      </c>
      <c r="BO3621">
        <v>13.20151506456741</v>
      </c>
      <c r="BP3621">
        <v>2.9540199294176339E-2</v>
      </c>
      <c r="BQ3621">
        <v>459.1</v>
      </c>
      <c r="BR3621">
        <v>140.2976478776462</v>
      </c>
      <c r="BS3621">
        <v>0.30559278561892012</v>
      </c>
      <c r="BT3621">
        <v>0.97342626878675687</v>
      </c>
      <c r="BU3621">
        <v>-3.8856387317355773E-2</v>
      </c>
      <c r="BV3621" s="3">
        <v>1.027299172074289</v>
      </c>
      <c r="BW3621">
        <v>3.8856387317355877E-2</v>
      </c>
      <c r="BX3621">
        <v>0.97107266370032674</v>
      </c>
      <c r="BY3621">
        <v>-1.274827136556626E-2</v>
      </c>
    </row>
    <row r="3622" spans="1:77" x14ac:dyDescent="0.3">
      <c r="A3622" t="s">
        <v>185</v>
      </c>
      <c r="B3622" t="s">
        <v>1865</v>
      </c>
      <c r="C3622" t="s">
        <v>1976</v>
      </c>
      <c r="D3622">
        <v>2.7459199999999998E-3</v>
      </c>
      <c r="E3622">
        <v>1.71607E-4</v>
      </c>
      <c r="F3622">
        <v>1</v>
      </c>
      <c r="G3622">
        <v>1</v>
      </c>
      <c r="H3622">
        <v>1</v>
      </c>
      <c r="I3622" t="s">
        <v>82</v>
      </c>
      <c r="J3622" t="s">
        <v>1866</v>
      </c>
      <c r="K3622" t="s">
        <v>1192</v>
      </c>
      <c r="M3622">
        <v>0</v>
      </c>
      <c r="N3622">
        <v>1774.9447399999999</v>
      </c>
      <c r="O3622">
        <v>1.034</v>
      </c>
      <c r="P3622">
        <v>0.05</v>
      </c>
      <c r="Q3622">
        <v>0.72153073013458702</v>
      </c>
      <c r="R3622">
        <v>0.98248845612513402</v>
      </c>
      <c r="S3622">
        <v>9.84</v>
      </c>
      <c r="T3622">
        <v>2.62</v>
      </c>
      <c r="U3622">
        <v>434.6</v>
      </c>
      <c r="V3622">
        <v>529.70000000000005</v>
      </c>
      <c r="W3622">
        <v>485.9</v>
      </c>
      <c r="X3622">
        <v>470.1</v>
      </c>
      <c r="Y3622">
        <v>458.5</v>
      </c>
      <c r="Z3622">
        <v>483.1</v>
      </c>
      <c r="AB3622" t="s">
        <v>86</v>
      </c>
      <c r="AC3622" t="s">
        <v>86</v>
      </c>
      <c r="AD3622" t="s">
        <v>86</v>
      </c>
      <c r="AE3622" t="s">
        <v>86</v>
      </c>
      <c r="AF3622" t="s">
        <v>86</v>
      </c>
      <c r="AG3622" t="s">
        <v>86</v>
      </c>
      <c r="AH3622" t="s">
        <v>86</v>
      </c>
      <c r="AI3622">
        <v>1.696E-4</v>
      </c>
      <c r="AJ3622">
        <v>1.8420000000000001E-3</v>
      </c>
      <c r="AK3622">
        <v>3.8</v>
      </c>
      <c r="AL3622" t="s">
        <v>1867</v>
      </c>
      <c r="AM3622" t="s">
        <v>185</v>
      </c>
      <c r="AN3622" t="s">
        <v>191</v>
      </c>
      <c r="AO3622" t="s">
        <v>192</v>
      </c>
      <c r="AP3622" t="s">
        <v>193</v>
      </c>
      <c r="AQ3622" t="s">
        <v>194</v>
      </c>
      <c r="AR3622" t="s">
        <v>195</v>
      </c>
      <c r="AS3622" t="s">
        <v>196</v>
      </c>
      <c r="AT3622">
        <v>100</v>
      </c>
      <c r="AU3622">
        <v>472</v>
      </c>
      <c r="AV3622">
        <v>305</v>
      </c>
      <c r="AW3622">
        <v>315</v>
      </c>
      <c r="AX3622">
        <v>304</v>
      </c>
      <c r="AY3622" t="s">
        <v>1868</v>
      </c>
      <c r="AZ3622" t="s">
        <v>1869</v>
      </c>
      <c r="BA3622" t="s">
        <v>96</v>
      </c>
      <c r="BE3622" t="s">
        <v>199</v>
      </c>
      <c r="BF3622" t="s">
        <v>200</v>
      </c>
      <c r="BG3622" t="s">
        <v>161</v>
      </c>
      <c r="BH3622" t="s">
        <v>201</v>
      </c>
      <c r="BI3622" t="s">
        <v>202</v>
      </c>
      <c r="BL3622" t="s">
        <v>203</v>
      </c>
      <c r="BM3622" t="s">
        <v>204</v>
      </c>
      <c r="BN3622">
        <v>470.56666666666672</v>
      </c>
      <c r="BO3622">
        <v>12.30663777533627</v>
      </c>
      <c r="BP3622">
        <v>2.6152803942770281E-2</v>
      </c>
      <c r="BQ3622">
        <v>483.4</v>
      </c>
      <c r="BR3622">
        <v>47.599264700203101</v>
      </c>
      <c r="BS3622">
        <v>9.8467655565169829E-2</v>
      </c>
      <c r="BT3622">
        <v>0.97345193766377047</v>
      </c>
      <c r="BU3622">
        <v>-3.8818344504557137E-2</v>
      </c>
      <c r="BV3622" s="3">
        <v>1.027272083303818</v>
      </c>
      <c r="BW3622">
        <v>3.8818344504557303E-2</v>
      </c>
      <c r="BX3622">
        <v>0.70757396260921901</v>
      </c>
      <c r="BY3622">
        <v>-0.15022815668824921</v>
      </c>
    </row>
    <row r="3623" spans="1:77" x14ac:dyDescent="0.3">
      <c r="A3623" t="s">
        <v>20726</v>
      </c>
      <c r="B3623" t="s">
        <v>25382</v>
      </c>
      <c r="C3623" t="s">
        <v>25383</v>
      </c>
      <c r="D3623">
        <v>4.8241200000000003E-3</v>
      </c>
      <c r="E3623">
        <v>1.71607E-4</v>
      </c>
      <c r="F3623">
        <v>1</v>
      </c>
      <c r="G3623">
        <v>1</v>
      </c>
      <c r="H3623">
        <v>1</v>
      </c>
      <c r="I3623" t="s">
        <v>82</v>
      </c>
      <c r="J3623" t="s">
        <v>25384</v>
      </c>
      <c r="K3623" t="s">
        <v>20729</v>
      </c>
      <c r="M3623">
        <v>0</v>
      </c>
      <c r="N3623">
        <v>4104.4861899999996</v>
      </c>
      <c r="O3623">
        <v>1.0649999999999999</v>
      </c>
      <c r="P3623">
        <v>0.09</v>
      </c>
      <c r="Q3623">
        <v>0.60269538336416395</v>
      </c>
      <c r="R3623">
        <v>0.97670722284965295</v>
      </c>
      <c r="S3623">
        <v>6.21</v>
      </c>
      <c r="T3623">
        <v>4.82</v>
      </c>
      <c r="U3623">
        <v>51</v>
      </c>
      <c r="V3623">
        <v>46.8</v>
      </c>
      <c r="W3623">
        <v>52.9</v>
      </c>
      <c r="X3623">
        <v>51.6</v>
      </c>
      <c r="Y3623">
        <v>47.2</v>
      </c>
      <c r="Z3623">
        <v>47.9</v>
      </c>
      <c r="AB3623" t="s">
        <v>86</v>
      </c>
      <c r="AC3623" t="s">
        <v>86</v>
      </c>
      <c r="AD3623" t="s">
        <v>86</v>
      </c>
      <c r="AE3623" t="s">
        <v>86</v>
      </c>
      <c r="AF3623" t="s">
        <v>86</v>
      </c>
      <c r="AG3623" t="s">
        <v>86</v>
      </c>
      <c r="AH3623" t="s">
        <v>86</v>
      </c>
      <c r="AI3623">
        <v>1.696E-4</v>
      </c>
      <c r="AJ3623">
        <v>3.3210000000000002E-3</v>
      </c>
      <c r="AK3623">
        <v>2.6</v>
      </c>
      <c r="AL3623" t="s">
        <v>25385</v>
      </c>
      <c r="AM3623" t="s">
        <v>20726</v>
      </c>
      <c r="AN3623" t="s">
        <v>20731</v>
      </c>
      <c r="AO3623" t="s">
        <v>20732</v>
      </c>
      <c r="AP3623" t="s">
        <v>20733</v>
      </c>
      <c r="AQ3623" t="s">
        <v>20734</v>
      </c>
      <c r="AR3623" t="s">
        <v>20735</v>
      </c>
      <c r="AS3623" t="s">
        <v>20736</v>
      </c>
      <c r="AT3623">
        <v>100</v>
      </c>
      <c r="AU3623">
        <v>708</v>
      </c>
      <c r="AV3623">
        <v>341</v>
      </c>
      <c r="AW3623">
        <v>363</v>
      </c>
      <c r="AX3623">
        <v>340</v>
      </c>
      <c r="AY3623" t="s">
        <v>25386</v>
      </c>
      <c r="AZ3623" t="s">
        <v>25387</v>
      </c>
      <c r="BA3623" t="s">
        <v>96</v>
      </c>
      <c r="BF3623" t="s">
        <v>20739</v>
      </c>
      <c r="BG3623" t="s">
        <v>944</v>
      </c>
      <c r="BH3623" t="s">
        <v>20740</v>
      </c>
      <c r="BI3623" t="s">
        <v>202</v>
      </c>
      <c r="BK3623" t="s">
        <v>10798</v>
      </c>
      <c r="BL3623" t="s">
        <v>20741</v>
      </c>
      <c r="BN3623">
        <v>48.900000000000013</v>
      </c>
      <c r="BO3623">
        <v>2.3643180835073778</v>
      </c>
      <c r="BP3623">
        <v>4.8350063057410582E-2</v>
      </c>
      <c r="BQ3623">
        <v>50.233333333333327</v>
      </c>
      <c r="BR3623">
        <v>3.121431295629193</v>
      </c>
      <c r="BS3623">
        <v>6.2138645566606358E-2</v>
      </c>
      <c r="BT3623">
        <v>0.97345719973457223</v>
      </c>
      <c r="BU3623">
        <v>-3.8810545924433712E-2</v>
      </c>
      <c r="BV3623" s="3">
        <v>1.0272665303340149</v>
      </c>
      <c r="BW3623">
        <v>3.8810545924433663E-2</v>
      </c>
      <c r="BX3623">
        <v>0.5942118816944576</v>
      </c>
      <c r="BY3623">
        <v>-0.2260586684146372</v>
      </c>
    </row>
    <row r="3624" spans="1:77" x14ac:dyDescent="0.3">
      <c r="A3624" t="s">
        <v>11136</v>
      </c>
      <c r="B3624" t="s">
        <v>12404</v>
      </c>
      <c r="C3624" t="s">
        <v>17582</v>
      </c>
      <c r="D3624">
        <v>3.2904800000000002E-4</v>
      </c>
      <c r="E3624">
        <v>7.5979699999999994E-5</v>
      </c>
      <c r="F3624">
        <v>1</v>
      </c>
      <c r="G3624">
        <v>1</v>
      </c>
      <c r="H3624">
        <v>1</v>
      </c>
      <c r="I3624" t="s">
        <v>82</v>
      </c>
      <c r="J3624" t="s">
        <v>12406</v>
      </c>
      <c r="K3624" t="s">
        <v>11140</v>
      </c>
      <c r="M3624">
        <v>0</v>
      </c>
      <c r="N3624">
        <v>2098.2185800000002</v>
      </c>
      <c r="O3624">
        <v>1.0609999999999999</v>
      </c>
      <c r="P3624">
        <v>0.08</v>
      </c>
      <c r="Q3624">
        <v>0.74206764636665401</v>
      </c>
      <c r="R3624">
        <v>0.98444195181984495</v>
      </c>
      <c r="S3624">
        <v>10.23</v>
      </c>
      <c r="T3624">
        <v>7.41</v>
      </c>
      <c r="U3624">
        <v>77.099999999999994</v>
      </c>
      <c r="V3624">
        <v>86.2</v>
      </c>
      <c r="W3624">
        <v>70.3</v>
      </c>
      <c r="X3624">
        <v>72.7</v>
      </c>
      <c r="Y3624">
        <v>82.3</v>
      </c>
      <c r="Z3624">
        <v>72.400000000000006</v>
      </c>
      <c r="AB3624" t="s">
        <v>86</v>
      </c>
      <c r="AC3624" t="s">
        <v>86</v>
      </c>
      <c r="AD3624" t="s">
        <v>86</v>
      </c>
      <c r="AE3624" t="s">
        <v>86</v>
      </c>
      <c r="AF3624" t="s">
        <v>86</v>
      </c>
      <c r="AG3624" t="s">
        <v>86</v>
      </c>
      <c r="AH3624" t="s">
        <v>86</v>
      </c>
      <c r="AI3624">
        <v>1.0349999999999999E-4</v>
      </c>
      <c r="AJ3624">
        <v>1.917E-4</v>
      </c>
      <c r="AK3624">
        <v>2.23</v>
      </c>
      <c r="AL3624" t="s">
        <v>12407</v>
      </c>
      <c r="AM3624" t="s">
        <v>11136</v>
      </c>
      <c r="AN3624" t="s">
        <v>11142</v>
      </c>
      <c r="AO3624" t="s">
        <v>11143</v>
      </c>
      <c r="AP3624" t="s">
        <v>11144</v>
      </c>
      <c r="AQ3624" t="s">
        <v>11145</v>
      </c>
      <c r="AR3624" t="s">
        <v>11146</v>
      </c>
      <c r="AS3624" t="s">
        <v>11147</v>
      </c>
      <c r="AT3624">
        <v>100</v>
      </c>
      <c r="AU3624">
        <v>825</v>
      </c>
      <c r="AV3624">
        <v>25</v>
      </c>
      <c r="AW3624">
        <v>37</v>
      </c>
      <c r="AX3624">
        <v>24</v>
      </c>
      <c r="AY3624" t="s">
        <v>12408</v>
      </c>
      <c r="AZ3624" t="s">
        <v>12409</v>
      </c>
      <c r="BA3624" t="s">
        <v>96</v>
      </c>
      <c r="BG3624" t="s">
        <v>2005</v>
      </c>
      <c r="BH3624" t="s">
        <v>11150</v>
      </c>
      <c r="BI3624" t="s">
        <v>142</v>
      </c>
      <c r="BJ3624" t="s">
        <v>11151</v>
      </c>
      <c r="BK3624" t="s">
        <v>11152</v>
      </c>
      <c r="BL3624" t="s">
        <v>3577</v>
      </c>
      <c r="BN3624">
        <v>75.8</v>
      </c>
      <c r="BO3624">
        <v>5.6311632901204307</v>
      </c>
      <c r="BP3624">
        <v>7.4289753167815706E-2</v>
      </c>
      <c r="BQ3624">
        <v>77.866666666666674</v>
      </c>
      <c r="BR3624">
        <v>7.9776771890904046</v>
      </c>
      <c r="BS3624">
        <v>0.1024530460927706</v>
      </c>
      <c r="BT3624">
        <v>0.97345890410958891</v>
      </c>
      <c r="BU3624">
        <v>-3.8808019987769553E-2</v>
      </c>
      <c r="BV3624" s="3">
        <v>1.0272647317502199</v>
      </c>
      <c r="BW3624">
        <v>3.8808019987769421E-2</v>
      </c>
      <c r="BX3624">
        <v>0.74527934185894162</v>
      </c>
      <c r="BY3624">
        <v>-0.12768091666188519</v>
      </c>
    </row>
    <row r="3625" spans="1:77" x14ac:dyDescent="0.3">
      <c r="A3625" t="s">
        <v>7966</v>
      </c>
      <c r="B3625" t="s">
        <v>29515</v>
      </c>
      <c r="C3625" t="s">
        <v>29516</v>
      </c>
      <c r="D3625">
        <v>3.8200400000000001E-5</v>
      </c>
      <c r="E3625">
        <v>7.5979699999999994E-5</v>
      </c>
      <c r="F3625">
        <v>1</v>
      </c>
      <c r="G3625">
        <v>1</v>
      </c>
      <c r="H3625">
        <v>1</v>
      </c>
      <c r="I3625" t="s">
        <v>82</v>
      </c>
      <c r="J3625" t="s">
        <v>29517</v>
      </c>
      <c r="K3625" t="s">
        <v>7969</v>
      </c>
      <c r="M3625">
        <v>0</v>
      </c>
      <c r="N3625">
        <v>2086.1762100000001</v>
      </c>
      <c r="O3625">
        <v>1.0469999999999999</v>
      </c>
      <c r="P3625">
        <v>7.0000000000000007E-2</v>
      </c>
      <c r="Q3625">
        <v>0.86751662952162201</v>
      </c>
      <c r="R3625">
        <v>0.98705366119986104</v>
      </c>
      <c r="S3625">
        <v>15.87</v>
      </c>
      <c r="T3625">
        <v>2.4500000000000002</v>
      </c>
      <c r="U3625">
        <v>92.7</v>
      </c>
      <c r="V3625">
        <v>75.3</v>
      </c>
      <c r="W3625">
        <v>103.8</v>
      </c>
      <c r="X3625">
        <v>85.9</v>
      </c>
      <c r="Y3625">
        <v>88.5</v>
      </c>
      <c r="Z3625">
        <v>90.2</v>
      </c>
      <c r="AB3625" t="s">
        <v>86</v>
      </c>
      <c r="AC3625" t="s">
        <v>86</v>
      </c>
      <c r="AD3625" t="s">
        <v>86</v>
      </c>
      <c r="AE3625" t="s">
        <v>86</v>
      </c>
      <c r="AF3625" t="s">
        <v>86</v>
      </c>
      <c r="AG3625" t="s">
        <v>86</v>
      </c>
      <c r="AH3625" t="s">
        <v>86</v>
      </c>
      <c r="AI3625">
        <v>1.0349999999999999E-4</v>
      </c>
      <c r="AJ3625">
        <v>1.9519999999999999E-5</v>
      </c>
      <c r="AK3625">
        <v>4.07</v>
      </c>
      <c r="AL3625" t="s">
        <v>29518</v>
      </c>
      <c r="AM3625" t="s">
        <v>7966</v>
      </c>
      <c r="AN3625" t="s">
        <v>7971</v>
      </c>
      <c r="AO3625" t="s">
        <v>7972</v>
      </c>
      <c r="AP3625" t="s">
        <v>7973</v>
      </c>
      <c r="AQ3625" t="s">
        <v>7974</v>
      </c>
      <c r="AR3625" t="s">
        <v>7975</v>
      </c>
      <c r="AS3625" t="s">
        <v>7976</v>
      </c>
      <c r="AT3625">
        <v>100</v>
      </c>
      <c r="AU3625">
        <v>2033</v>
      </c>
      <c r="AV3625">
        <v>830</v>
      </c>
      <c r="AW3625">
        <v>845</v>
      </c>
      <c r="AX3625">
        <v>829</v>
      </c>
      <c r="AY3625" t="s">
        <v>29519</v>
      </c>
      <c r="AZ3625" t="s">
        <v>29520</v>
      </c>
      <c r="BA3625" t="s">
        <v>96</v>
      </c>
      <c r="BE3625" t="s">
        <v>7979</v>
      </c>
      <c r="BF3625" t="s">
        <v>7980</v>
      </c>
      <c r="BG3625" t="s">
        <v>161</v>
      </c>
      <c r="BH3625" t="s">
        <v>7981</v>
      </c>
      <c r="BI3625" t="s">
        <v>339</v>
      </c>
      <c r="BJ3625" t="s">
        <v>7982</v>
      </c>
      <c r="BN3625">
        <v>88.2</v>
      </c>
      <c r="BO3625">
        <v>2.1656407827707702</v>
      </c>
      <c r="BP3625">
        <v>2.4553750371550678E-2</v>
      </c>
      <c r="BQ3625">
        <v>90.600000000000009</v>
      </c>
      <c r="BR3625">
        <v>14.365583872575449</v>
      </c>
      <c r="BS3625">
        <v>0.15856052839487261</v>
      </c>
      <c r="BT3625">
        <v>0.97350993377483441</v>
      </c>
      <c r="BU3625">
        <v>-3.8732394488714537E-2</v>
      </c>
      <c r="BV3625" s="3">
        <v>1.027210884353742</v>
      </c>
      <c r="BW3625">
        <v>3.8732394488714551E-2</v>
      </c>
      <c r="BX3625">
        <v>0.85622044296643829</v>
      </c>
      <c r="BY3625">
        <v>-6.7414407240404733E-2</v>
      </c>
    </row>
    <row r="3626" spans="1:77" x14ac:dyDescent="0.3">
      <c r="A3626" t="s">
        <v>16917</v>
      </c>
      <c r="B3626" t="s">
        <v>33268</v>
      </c>
      <c r="C3626" t="s">
        <v>1328</v>
      </c>
      <c r="D3626">
        <v>1.64069E-3</v>
      </c>
      <c r="E3626">
        <v>7.5979699999999994E-5</v>
      </c>
      <c r="F3626">
        <v>1</v>
      </c>
      <c r="G3626">
        <v>1</v>
      </c>
      <c r="H3626">
        <v>1</v>
      </c>
      <c r="I3626" t="s">
        <v>82</v>
      </c>
      <c r="J3626" t="s">
        <v>33269</v>
      </c>
      <c r="K3626" t="s">
        <v>16920</v>
      </c>
      <c r="M3626">
        <v>0</v>
      </c>
      <c r="N3626">
        <v>1704.0048899999999</v>
      </c>
      <c r="O3626">
        <v>1.0289999999999999</v>
      </c>
      <c r="P3626">
        <v>0.04</v>
      </c>
      <c r="Q3626">
        <v>0.62454166128862398</v>
      </c>
      <c r="R3626">
        <v>0.97670722284965295</v>
      </c>
      <c r="S3626">
        <v>6.88</v>
      </c>
      <c r="T3626">
        <v>4.75</v>
      </c>
      <c r="U3626">
        <v>30.9</v>
      </c>
      <c r="V3626">
        <v>29.1</v>
      </c>
      <c r="W3626">
        <v>26.9</v>
      </c>
      <c r="X3626">
        <v>28.3</v>
      </c>
      <c r="Y3626">
        <v>26.8</v>
      </c>
      <c r="Z3626">
        <v>29.5</v>
      </c>
      <c r="AB3626" t="s">
        <v>86</v>
      </c>
      <c r="AC3626" t="s">
        <v>86</v>
      </c>
      <c r="AD3626" t="s">
        <v>86</v>
      </c>
      <c r="AE3626" t="s">
        <v>86</v>
      </c>
      <c r="AF3626" t="s">
        <v>86</v>
      </c>
      <c r="AG3626" t="s">
        <v>86</v>
      </c>
      <c r="AH3626" t="s">
        <v>86</v>
      </c>
      <c r="AI3626">
        <v>1.0349999999999999E-4</v>
      </c>
      <c r="AJ3626">
        <v>1.0640000000000001E-3</v>
      </c>
      <c r="AK3626">
        <v>2.39</v>
      </c>
      <c r="AL3626" t="s">
        <v>33270</v>
      </c>
      <c r="AM3626" t="s">
        <v>16917</v>
      </c>
      <c r="AN3626" t="s">
        <v>16922</v>
      </c>
      <c r="AO3626" t="s">
        <v>16923</v>
      </c>
      <c r="AP3626" t="s">
        <v>16924</v>
      </c>
      <c r="AQ3626" t="s">
        <v>16925</v>
      </c>
      <c r="AR3626" t="s">
        <v>16926</v>
      </c>
      <c r="AS3626" t="s">
        <v>16927</v>
      </c>
      <c r="AT3626">
        <v>100</v>
      </c>
      <c r="AU3626">
        <v>1037</v>
      </c>
      <c r="AV3626">
        <v>752</v>
      </c>
      <c r="AW3626">
        <v>763</v>
      </c>
      <c r="AX3626">
        <v>751</v>
      </c>
      <c r="AY3626" t="s">
        <v>33271</v>
      </c>
      <c r="AZ3626" t="s">
        <v>33272</v>
      </c>
      <c r="BA3626" t="s">
        <v>96</v>
      </c>
      <c r="BF3626" t="s">
        <v>16930</v>
      </c>
      <c r="BG3626" t="s">
        <v>604</v>
      </c>
      <c r="BH3626" t="s">
        <v>16931</v>
      </c>
      <c r="BI3626" t="s">
        <v>1928</v>
      </c>
      <c r="BK3626" t="s">
        <v>389</v>
      </c>
      <c r="BL3626" t="s">
        <v>4765</v>
      </c>
      <c r="BN3626">
        <v>28.2</v>
      </c>
      <c r="BO3626">
        <v>1.352774925846868</v>
      </c>
      <c r="BP3626">
        <v>4.7970742051307379E-2</v>
      </c>
      <c r="BQ3626">
        <v>28.966666666666669</v>
      </c>
      <c r="BR3626">
        <v>2.003330560175562</v>
      </c>
      <c r="BS3626">
        <v>6.9159858233908938E-2</v>
      </c>
      <c r="BT3626">
        <v>0.97353279631760636</v>
      </c>
      <c r="BU3626">
        <v>-3.8698513694450563E-2</v>
      </c>
      <c r="BV3626" s="3">
        <v>1.027186761229314</v>
      </c>
      <c r="BW3626">
        <v>3.8698513694450418E-2</v>
      </c>
      <c r="BX3626">
        <v>0.62269951232671827</v>
      </c>
      <c r="BY3626">
        <v>-0.2057214744004856</v>
      </c>
    </row>
    <row r="3627" spans="1:77" x14ac:dyDescent="0.3">
      <c r="A3627" t="s">
        <v>46548</v>
      </c>
      <c r="B3627" t="s">
        <v>46549</v>
      </c>
      <c r="C3627" t="s">
        <v>4358</v>
      </c>
      <c r="D3627">
        <v>5.0412500000000002E-4</v>
      </c>
      <c r="E3627">
        <v>7.5979699999999994E-5</v>
      </c>
      <c r="F3627">
        <v>1</v>
      </c>
      <c r="G3627">
        <v>1</v>
      </c>
      <c r="H3627">
        <v>1</v>
      </c>
      <c r="I3627" t="s">
        <v>82</v>
      </c>
      <c r="J3627" t="s">
        <v>46550</v>
      </c>
      <c r="K3627" t="s">
        <v>46551</v>
      </c>
      <c r="M3627">
        <v>0</v>
      </c>
      <c r="N3627">
        <v>2280.2896000000001</v>
      </c>
      <c r="O3627">
        <v>0.96699999999999997</v>
      </c>
      <c r="P3627">
        <v>-0.05</v>
      </c>
      <c r="Q3627">
        <v>0.74054834594600705</v>
      </c>
      <c r="R3627">
        <v>0.98417003403439896</v>
      </c>
      <c r="S3627">
        <v>3.72</v>
      </c>
      <c r="T3627">
        <v>14.5</v>
      </c>
      <c r="U3627">
        <v>26.4</v>
      </c>
      <c r="V3627">
        <v>25.5</v>
      </c>
      <c r="W3627">
        <v>27.5</v>
      </c>
      <c r="X3627">
        <v>27.3</v>
      </c>
      <c r="Y3627">
        <v>28.5</v>
      </c>
      <c r="Z3627">
        <v>21.5</v>
      </c>
      <c r="AB3627" t="s">
        <v>86</v>
      </c>
      <c r="AC3627" t="s">
        <v>86</v>
      </c>
      <c r="AD3627" t="s">
        <v>86</v>
      </c>
      <c r="AE3627" t="s">
        <v>86</v>
      </c>
      <c r="AF3627" t="s">
        <v>86</v>
      </c>
      <c r="AG3627" t="s">
        <v>86</v>
      </c>
      <c r="AH3627" t="s">
        <v>86</v>
      </c>
      <c r="AI3627">
        <v>1.0349999999999999E-4</v>
      </c>
      <c r="AJ3627">
        <v>3.0229999999999998E-4</v>
      </c>
      <c r="AK3627">
        <v>3.04</v>
      </c>
      <c r="AL3627" t="s">
        <v>46552</v>
      </c>
      <c r="AM3627" t="s">
        <v>46548</v>
      </c>
      <c r="AN3627" t="s">
        <v>46553</v>
      </c>
      <c r="AO3627" t="s">
        <v>46554</v>
      </c>
      <c r="AP3627" t="s">
        <v>46555</v>
      </c>
      <c r="AQ3627" t="s">
        <v>46556</v>
      </c>
      <c r="AR3627" t="s">
        <v>46557</v>
      </c>
      <c r="AS3627" t="s">
        <v>46558</v>
      </c>
      <c r="AT3627">
        <v>100</v>
      </c>
      <c r="AU3627">
        <v>357</v>
      </c>
      <c r="AV3627">
        <v>210</v>
      </c>
      <c r="AW3627">
        <v>226</v>
      </c>
      <c r="AX3627">
        <v>209</v>
      </c>
      <c r="AY3627" t="s">
        <v>46559</v>
      </c>
      <c r="AZ3627" t="s">
        <v>46560</v>
      </c>
      <c r="BA3627" t="s">
        <v>96</v>
      </c>
      <c r="BG3627" t="s">
        <v>161</v>
      </c>
      <c r="BH3627" t="s">
        <v>46561</v>
      </c>
      <c r="BI3627" t="s">
        <v>339</v>
      </c>
      <c r="BN3627">
        <v>25.766666666666669</v>
      </c>
      <c r="BO3627">
        <v>3.7434387043643889</v>
      </c>
      <c r="BP3627">
        <v>0.14528222656006681</v>
      </c>
      <c r="BQ3627">
        <v>26.466666666666669</v>
      </c>
      <c r="BR3627">
        <v>1.001665280087781</v>
      </c>
      <c r="BS3627">
        <v>3.7846295217422457E-2</v>
      </c>
      <c r="BT3627">
        <v>0.97355163727959693</v>
      </c>
      <c r="BU3627">
        <v>-3.867059321811047E-2</v>
      </c>
      <c r="BV3627" s="3">
        <v>1.0271668822768441</v>
      </c>
      <c r="BW3627">
        <v>3.8670593218110588E-2</v>
      </c>
      <c r="BX3627">
        <v>0.72732508845380206</v>
      </c>
      <c r="BY3627">
        <v>-0.13827143155530389</v>
      </c>
    </row>
    <row r="3628" spans="1:77" x14ac:dyDescent="0.3">
      <c r="A3628" t="s">
        <v>28918</v>
      </c>
      <c r="B3628" t="s">
        <v>28919</v>
      </c>
      <c r="C3628" t="s">
        <v>2350</v>
      </c>
      <c r="D3628">
        <v>9.90398E-5</v>
      </c>
      <c r="E3628">
        <v>7.5979699999999994E-5</v>
      </c>
      <c r="F3628">
        <v>1</v>
      </c>
      <c r="G3628">
        <v>1</v>
      </c>
      <c r="H3628">
        <v>1</v>
      </c>
      <c r="I3628" t="s">
        <v>82</v>
      </c>
      <c r="J3628" t="s">
        <v>28920</v>
      </c>
      <c r="K3628" t="s">
        <v>28921</v>
      </c>
      <c r="M3628">
        <v>0</v>
      </c>
      <c r="N3628">
        <v>1844.90194</v>
      </c>
      <c r="O3628">
        <v>1.0489999999999999</v>
      </c>
      <c r="P3628">
        <v>7.0000000000000007E-2</v>
      </c>
      <c r="Q3628">
        <v>0.39863028918278798</v>
      </c>
      <c r="R3628">
        <v>0.97670722284965295</v>
      </c>
      <c r="S3628">
        <v>4.1500000000000004</v>
      </c>
      <c r="T3628">
        <v>1.69</v>
      </c>
      <c r="U3628">
        <v>254.5</v>
      </c>
      <c r="V3628">
        <v>251.6</v>
      </c>
      <c r="W3628">
        <v>235.5</v>
      </c>
      <c r="X3628">
        <v>237.1</v>
      </c>
      <c r="Y3628">
        <v>239.8</v>
      </c>
      <c r="Z3628">
        <v>245.1</v>
      </c>
      <c r="AB3628" t="s">
        <v>86</v>
      </c>
      <c r="AC3628" t="s">
        <v>86</v>
      </c>
      <c r="AD3628" t="s">
        <v>86</v>
      </c>
      <c r="AE3628" t="s">
        <v>86</v>
      </c>
      <c r="AF3628" t="s">
        <v>86</v>
      </c>
      <c r="AG3628" t="s">
        <v>86</v>
      </c>
      <c r="AH3628" t="s">
        <v>86</v>
      </c>
      <c r="AI3628">
        <v>1.0349999999999999E-4</v>
      </c>
      <c r="AJ3628">
        <v>5.3399999999999997E-5</v>
      </c>
      <c r="AK3628">
        <v>2.79</v>
      </c>
      <c r="AL3628" t="s">
        <v>28922</v>
      </c>
      <c r="AM3628" t="s">
        <v>28918</v>
      </c>
      <c r="AN3628" t="s">
        <v>28923</v>
      </c>
      <c r="AO3628" t="s">
        <v>28924</v>
      </c>
      <c r="AP3628" t="s">
        <v>28925</v>
      </c>
      <c r="AQ3628" t="s">
        <v>28926</v>
      </c>
      <c r="AR3628" t="s">
        <v>28927</v>
      </c>
      <c r="AS3628" t="s">
        <v>28928</v>
      </c>
      <c r="AT3628">
        <v>100</v>
      </c>
      <c r="AU3628">
        <v>501</v>
      </c>
      <c r="AV3628">
        <v>16</v>
      </c>
      <c r="AW3628">
        <v>28</v>
      </c>
      <c r="AX3628">
        <v>15</v>
      </c>
      <c r="AY3628" t="s">
        <v>28929</v>
      </c>
      <c r="AZ3628" t="s">
        <v>28930</v>
      </c>
      <c r="BA3628" t="s">
        <v>96</v>
      </c>
      <c r="BG3628" t="s">
        <v>644</v>
      </c>
      <c r="BH3628" t="s">
        <v>28931</v>
      </c>
      <c r="BI3628" t="s">
        <v>2907</v>
      </c>
      <c r="BJ3628" t="s">
        <v>220</v>
      </c>
      <c r="BK3628" t="s">
        <v>10969</v>
      </c>
      <c r="BL3628" t="s">
        <v>2364</v>
      </c>
      <c r="BN3628">
        <v>240.66666666666671</v>
      </c>
      <c r="BO3628">
        <v>4.0698075302565986</v>
      </c>
      <c r="BP3628">
        <v>1.691055760494432E-2</v>
      </c>
      <c r="BQ3628">
        <v>247.2</v>
      </c>
      <c r="BR3628">
        <v>10.23572176253341</v>
      </c>
      <c r="BS3628">
        <v>4.1406641434196617E-2</v>
      </c>
      <c r="BT3628">
        <v>0.97357065803667731</v>
      </c>
      <c r="BU3628">
        <v>-3.8642406850997631E-2</v>
      </c>
      <c r="BV3628" s="3">
        <v>1.027146814404432</v>
      </c>
      <c r="BW3628">
        <v>3.864240685099754E-2</v>
      </c>
      <c r="BX3628">
        <v>0.37010820639160619</v>
      </c>
      <c r="BY3628">
        <v>-0.43167128520729692</v>
      </c>
    </row>
    <row r="3629" spans="1:77" x14ac:dyDescent="0.3">
      <c r="A3629" t="s">
        <v>8237</v>
      </c>
      <c r="B3629" t="s">
        <v>38628</v>
      </c>
      <c r="C3629" t="s">
        <v>81</v>
      </c>
      <c r="D3629">
        <v>5.1692400000000003E-3</v>
      </c>
      <c r="E3629">
        <v>1.71607E-4</v>
      </c>
      <c r="F3629">
        <v>1</v>
      </c>
      <c r="G3629">
        <v>1</v>
      </c>
      <c r="H3629">
        <v>1</v>
      </c>
      <c r="I3629" t="s">
        <v>82</v>
      </c>
      <c r="J3629" t="s">
        <v>38629</v>
      </c>
      <c r="K3629" t="s">
        <v>8240</v>
      </c>
      <c r="M3629">
        <v>0</v>
      </c>
      <c r="N3629">
        <v>1823.9094700000001</v>
      </c>
      <c r="O3629">
        <v>1.004</v>
      </c>
      <c r="P3629">
        <v>0.01</v>
      </c>
      <c r="Q3629">
        <v>0.82347097488444199</v>
      </c>
      <c r="R3629">
        <v>0.98689419150427005</v>
      </c>
      <c r="S3629">
        <v>13.65</v>
      </c>
      <c r="T3629">
        <v>5.93</v>
      </c>
      <c r="U3629">
        <v>44.8</v>
      </c>
      <c r="V3629">
        <v>38</v>
      </c>
      <c r="W3629">
        <v>50.1</v>
      </c>
      <c r="X3629">
        <v>40.200000000000003</v>
      </c>
      <c r="Y3629">
        <v>44.6</v>
      </c>
      <c r="Z3629">
        <v>44.6</v>
      </c>
      <c r="AA3629" t="s">
        <v>85</v>
      </c>
      <c r="AB3629" t="s">
        <v>86</v>
      </c>
      <c r="AC3629" t="s">
        <v>86</v>
      </c>
      <c r="AD3629" t="s">
        <v>86</v>
      </c>
      <c r="AE3629" t="s">
        <v>86</v>
      </c>
      <c r="AF3629" t="s">
        <v>86</v>
      </c>
      <c r="AG3629" t="s">
        <v>86</v>
      </c>
      <c r="AH3629" t="s">
        <v>86</v>
      </c>
      <c r="AI3629">
        <v>1.696E-4</v>
      </c>
      <c r="AJ3629">
        <v>3.6080000000000001E-3</v>
      </c>
      <c r="AK3629">
        <v>2.75</v>
      </c>
      <c r="AL3629" t="s">
        <v>38630</v>
      </c>
      <c r="AM3629" t="s">
        <v>8237</v>
      </c>
      <c r="AN3629" t="s">
        <v>8242</v>
      </c>
      <c r="AO3629" t="s">
        <v>8243</v>
      </c>
      <c r="AP3629" t="s">
        <v>8244</v>
      </c>
      <c r="AQ3629" t="s">
        <v>8245</v>
      </c>
      <c r="AR3629" t="s">
        <v>8246</v>
      </c>
      <c r="AS3629" t="s">
        <v>8247</v>
      </c>
      <c r="AT3629">
        <v>100</v>
      </c>
      <c r="AU3629">
        <v>1023</v>
      </c>
      <c r="AV3629">
        <v>228</v>
      </c>
      <c r="AW3629">
        <v>240</v>
      </c>
      <c r="AX3629">
        <v>227</v>
      </c>
      <c r="AY3629" t="s">
        <v>38631</v>
      </c>
      <c r="AZ3629" t="s">
        <v>38632</v>
      </c>
      <c r="BA3629" t="s">
        <v>96</v>
      </c>
      <c r="BC3629" t="s">
        <v>746</v>
      </c>
      <c r="BD3629" t="s">
        <v>747</v>
      </c>
      <c r="BE3629" t="s">
        <v>8250</v>
      </c>
      <c r="BF3629" t="s">
        <v>8251</v>
      </c>
      <c r="BG3629" t="s">
        <v>2005</v>
      </c>
      <c r="BH3629" t="s">
        <v>8252</v>
      </c>
      <c r="BI3629" t="s">
        <v>4608</v>
      </c>
      <c r="BJ3629" t="s">
        <v>8253</v>
      </c>
      <c r="BK3629" t="s">
        <v>2231</v>
      </c>
      <c r="BL3629" t="s">
        <v>8254</v>
      </c>
      <c r="BN3629">
        <v>43.133333333333333</v>
      </c>
      <c r="BO3629">
        <v>2.540341184434352</v>
      </c>
      <c r="BP3629">
        <v>5.8895081555665051E-2</v>
      </c>
      <c r="BQ3629">
        <v>44.3</v>
      </c>
      <c r="BR3629">
        <v>6.0654760736483011</v>
      </c>
      <c r="BS3629">
        <v>0.13691819579341541</v>
      </c>
      <c r="BT3629">
        <v>0.9736644093303235</v>
      </c>
      <c r="BU3629">
        <v>-3.850348728366703E-2</v>
      </c>
      <c r="BV3629" s="3">
        <v>1.027047913446677</v>
      </c>
      <c r="BW3629">
        <v>3.8503487283667003E-2</v>
      </c>
      <c r="BX3629">
        <v>0.81790958297398508</v>
      </c>
      <c r="BY3629">
        <v>-8.7294703401827073E-2</v>
      </c>
    </row>
    <row r="3630" spans="1:77" x14ac:dyDescent="0.3">
      <c r="A3630" t="s">
        <v>8453</v>
      </c>
      <c r="B3630" t="s">
        <v>21726</v>
      </c>
      <c r="C3630" t="s">
        <v>1399</v>
      </c>
      <c r="D3630">
        <v>6.9937000000000005E-4</v>
      </c>
      <c r="E3630">
        <v>7.5979699999999994E-5</v>
      </c>
      <c r="F3630">
        <v>1</v>
      </c>
      <c r="G3630">
        <v>1</v>
      </c>
      <c r="H3630">
        <v>1</v>
      </c>
      <c r="I3630" t="s">
        <v>82</v>
      </c>
      <c r="J3630" t="s">
        <v>21727</v>
      </c>
      <c r="K3630" t="s">
        <v>8456</v>
      </c>
      <c r="M3630">
        <v>0</v>
      </c>
      <c r="N3630">
        <v>1931.06314</v>
      </c>
      <c r="O3630">
        <v>1.085</v>
      </c>
      <c r="P3630">
        <v>0.12</v>
      </c>
      <c r="Q3630">
        <v>0.99290403836556596</v>
      </c>
      <c r="R3630">
        <v>0.99921752423930799</v>
      </c>
      <c r="S3630">
        <v>27.36</v>
      </c>
      <c r="T3630">
        <v>8.85</v>
      </c>
      <c r="U3630">
        <v>23.6</v>
      </c>
      <c r="V3630">
        <v>41.3</v>
      </c>
      <c r="W3630">
        <v>37.700000000000003</v>
      </c>
      <c r="X3630">
        <v>35.200000000000003</v>
      </c>
      <c r="Y3630">
        <v>34.799999999999997</v>
      </c>
      <c r="Z3630">
        <v>29.9</v>
      </c>
      <c r="AB3630" t="s">
        <v>86</v>
      </c>
      <c r="AC3630" t="s">
        <v>86</v>
      </c>
      <c r="AD3630" t="s">
        <v>86</v>
      </c>
      <c r="AE3630" t="s">
        <v>86</v>
      </c>
      <c r="AF3630" t="s">
        <v>86</v>
      </c>
      <c r="AG3630" t="s">
        <v>86</v>
      </c>
      <c r="AH3630" t="s">
        <v>86</v>
      </c>
      <c r="AI3630">
        <v>1.0349999999999999E-4</v>
      </c>
      <c r="AJ3630">
        <v>4.28E-4</v>
      </c>
      <c r="AK3630">
        <v>2.97</v>
      </c>
      <c r="AL3630" t="s">
        <v>21728</v>
      </c>
      <c r="AM3630" t="s">
        <v>8453</v>
      </c>
      <c r="AN3630" t="s">
        <v>8458</v>
      </c>
      <c r="AO3630" t="s">
        <v>8459</v>
      </c>
      <c r="AP3630" t="s">
        <v>8460</v>
      </c>
      <c r="AQ3630" t="s">
        <v>8461</v>
      </c>
      <c r="AR3630" t="s">
        <v>8462</v>
      </c>
      <c r="AS3630" t="s">
        <v>8463</v>
      </c>
      <c r="AT3630">
        <v>100</v>
      </c>
      <c r="AU3630">
        <v>1048</v>
      </c>
      <c r="AV3630">
        <v>580</v>
      </c>
      <c r="AW3630">
        <v>592</v>
      </c>
      <c r="AX3630">
        <v>579</v>
      </c>
      <c r="AY3630" t="s">
        <v>21729</v>
      </c>
      <c r="AZ3630" t="s">
        <v>21730</v>
      </c>
      <c r="BA3630" t="s">
        <v>96</v>
      </c>
      <c r="BG3630" t="s">
        <v>644</v>
      </c>
      <c r="BH3630" t="s">
        <v>8466</v>
      </c>
      <c r="BI3630" t="s">
        <v>8467</v>
      </c>
      <c r="BJ3630" t="s">
        <v>8468</v>
      </c>
      <c r="BK3630" t="s">
        <v>4452</v>
      </c>
      <c r="BL3630" t="s">
        <v>1077</v>
      </c>
      <c r="BN3630">
        <v>33.299999999999997</v>
      </c>
      <c r="BO3630">
        <v>2.9512709126747421</v>
      </c>
      <c r="BP3630">
        <v>8.8626754134376623E-2</v>
      </c>
      <c r="BQ3630">
        <v>34.200000000000003</v>
      </c>
      <c r="BR3630">
        <v>9.3546779741474779</v>
      </c>
      <c r="BS3630">
        <v>0.27352859573530641</v>
      </c>
      <c r="BT3630">
        <v>0.97368421052631582</v>
      </c>
      <c r="BU3630">
        <v>-3.8474147814635672E-2</v>
      </c>
      <c r="BV3630" s="3">
        <v>1.027027027027027</v>
      </c>
      <c r="BW3630">
        <v>3.8474147814635637E-2</v>
      </c>
      <c r="BX3630">
        <v>0.99551850337759662</v>
      </c>
      <c r="BY3630">
        <v>-1.9506634717239709E-3</v>
      </c>
    </row>
    <row r="3631" spans="1:77" x14ac:dyDescent="0.3">
      <c r="A3631" t="s">
        <v>36816</v>
      </c>
      <c r="B3631" t="s">
        <v>36817</v>
      </c>
      <c r="C3631" t="s">
        <v>813</v>
      </c>
      <c r="D3631">
        <v>6.5298999999999999E-6</v>
      </c>
      <c r="E3631">
        <v>7.5979699999999994E-5</v>
      </c>
      <c r="F3631">
        <v>1</v>
      </c>
      <c r="G3631">
        <v>1</v>
      </c>
      <c r="H3631">
        <v>1</v>
      </c>
      <c r="I3631" t="s">
        <v>82</v>
      </c>
      <c r="J3631" t="s">
        <v>36818</v>
      </c>
      <c r="K3631" t="s">
        <v>36819</v>
      </c>
      <c r="M3631">
        <v>0</v>
      </c>
      <c r="N3631">
        <v>3134.6024000000002</v>
      </c>
      <c r="O3631">
        <v>1.012</v>
      </c>
      <c r="P3631">
        <v>0.02</v>
      </c>
      <c r="Q3631">
        <v>0.995121639037302</v>
      </c>
      <c r="R3631">
        <v>0.99934212283422696</v>
      </c>
      <c r="S3631">
        <v>29.3</v>
      </c>
      <c r="T3631">
        <v>13.41</v>
      </c>
      <c r="U3631">
        <v>10.1</v>
      </c>
      <c r="V3631">
        <v>13.5</v>
      </c>
      <c r="W3631">
        <v>18.2</v>
      </c>
      <c r="X3631">
        <v>15.5</v>
      </c>
      <c r="Y3631">
        <v>13.3</v>
      </c>
      <c r="Z3631">
        <v>11.9</v>
      </c>
      <c r="AB3631" t="s">
        <v>86</v>
      </c>
      <c r="AC3631" t="s">
        <v>86</v>
      </c>
      <c r="AD3631" t="s">
        <v>86</v>
      </c>
      <c r="AE3631" t="s">
        <v>86</v>
      </c>
      <c r="AF3631" t="s">
        <v>86</v>
      </c>
      <c r="AG3631" t="s">
        <v>86</v>
      </c>
      <c r="AH3631" t="s">
        <v>86</v>
      </c>
      <c r="AI3631">
        <v>1.0349999999999999E-4</v>
      </c>
      <c r="AJ3631">
        <v>2.9720000000000001E-6</v>
      </c>
      <c r="AK3631">
        <v>4.24</v>
      </c>
      <c r="AL3631" t="s">
        <v>36820</v>
      </c>
      <c r="AM3631" t="s">
        <v>36816</v>
      </c>
      <c r="AN3631" t="s">
        <v>36821</v>
      </c>
      <c r="AO3631" t="s">
        <v>36822</v>
      </c>
      <c r="AP3631" t="s">
        <v>36823</v>
      </c>
      <c r="AQ3631" t="s">
        <v>36824</v>
      </c>
      <c r="AR3631" t="s">
        <v>36825</v>
      </c>
      <c r="AS3631" t="s">
        <v>36826</v>
      </c>
      <c r="AT3631">
        <v>100</v>
      </c>
      <c r="AU3631">
        <v>1174</v>
      </c>
      <c r="AV3631">
        <v>860</v>
      </c>
      <c r="AW3631">
        <v>885</v>
      </c>
      <c r="AX3631">
        <v>859</v>
      </c>
      <c r="AY3631" t="s">
        <v>36827</v>
      </c>
      <c r="AZ3631" t="s">
        <v>36828</v>
      </c>
      <c r="BA3631" t="s">
        <v>96</v>
      </c>
      <c r="BG3631" t="s">
        <v>2057</v>
      </c>
      <c r="BH3631" t="s">
        <v>36829</v>
      </c>
      <c r="BI3631" t="s">
        <v>36830</v>
      </c>
      <c r="BJ3631" t="s">
        <v>32372</v>
      </c>
      <c r="BK3631" t="s">
        <v>7038</v>
      </c>
      <c r="BN3631">
        <v>13.56666666666667</v>
      </c>
      <c r="BO3631">
        <v>1.8147543451754931</v>
      </c>
      <c r="BP3631">
        <v>0.13376567654856211</v>
      </c>
      <c r="BQ3631">
        <v>13.93333333333333</v>
      </c>
      <c r="BR3631">
        <v>4.0673496694202891</v>
      </c>
      <c r="BS3631">
        <v>0.2919150480445184</v>
      </c>
      <c r="BT3631">
        <v>0.97368421052631604</v>
      </c>
      <c r="BU3631">
        <v>-3.8474147814635339E-2</v>
      </c>
      <c r="BV3631" s="3">
        <v>1.027027027027027</v>
      </c>
      <c r="BW3631">
        <v>3.8474147814635318E-2</v>
      </c>
      <c r="BX3631">
        <v>0.98457759988673488</v>
      </c>
      <c r="BY3631">
        <v>-6.7500490794604054E-3</v>
      </c>
    </row>
    <row r="3632" spans="1:77" x14ac:dyDescent="0.3">
      <c r="A3632" t="s">
        <v>38475</v>
      </c>
      <c r="B3632" t="s">
        <v>38476</v>
      </c>
      <c r="C3632" t="s">
        <v>6573</v>
      </c>
      <c r="D3632">
        <v>1.11346E-2</v>
      </c>
      <c r="E3632">
        <v>7.4283800000000001E-4</v>
      </c>
      <c r="F3632">
        <v>1</v>
      </c>
      <c r="G3632">
        <v>1</v>
      </c>
      <c r="H3632">
        <v>1</v>
      </c>
      <c r="I3632" t="s">
        <v>82</v>
      </c>
      <c r="J3632" t="s">
        <v>38477</v>
      </c>
      <c r="K3632" t="s">
        <v>38478</v>
      </c>
      <c r="M3632">
        <v>0</v>
      </c>
      <c r="N3632">
        <v>2018.31341</v>
      </c>
      <c r="O3632">
        <v>1.0049999999999999</v>
      </c>
      <c r="P3632">
        <v>0.01</v>
      </c>
      <c r="Q3632">
        <v>0.66446139539254401</v>
      </c>
      <c r="R3632">
        <v>0.97757841558765202</v>
      </c>
      <c r="S3632">
        <v>7.41</v>
      </c>
      <c r="T3632">
        <v>7.31</v>
      </c>
      <c r="U3632">
        <v>30.2</v>
      </c>
      <c r="V3632">
        <v>34.4</v>
      </c>
      <c r="W3632">
        <v>30.5</v>
      </c>
      <c r="X3632">
        <v>28.9</v>
      </c>
      <c r="Y3632">
        <v>30.4</v>
      </c>
      <c r="Z3632">
        <v>33.299999999999997</v>
      </c>
      <c r="AB3632" t="s">
        <v>86</v>
      </c>
      <c r="AC3632" t="s">
        <v>86</v>
      </c>
      <c r="AD3632" t="s">
        <v>86</v>
      </c>
      <c r="AE3632" t="s">
        <v>86</v>
      </c>
      <c r="AF3632" t="s">
        <v>86</v>
      </c>
      <c r="AG3632" t="s">
        <v>86</v>
      </c>
      <c r="AH3632" t="s">
        <v>86</v>
      </c>
      <c r="AI3632">
        <v>6.0550000000000003E-4</v>
      </c>
      <c r="AJ3632">
        <v>8.1429999999999992E-3</v>
      </c>
      <c r="AK3632">
        <v>2.93</v>
      </c>
      <c r="AL3632" t="s">
        <v>38479</v>
      </c>
      <c r="AM3632" t="s">
        <v>38475</v>
      </c>
      <c r="AN3632" t="s">
        <v>38480</v>
      </c>
      <c r="AO3632" t="s">
        <v>38481</v>
      </c>
      <c r="AP3632" t="s">
        <v>38482</v>
      </c>
      <c r="AQ3632" t="s">
        <v>38483</v>
      </c>
      <c r="AR3632" t="s">
        <v>38484</v>
      </c>
      <c r="AS3632" t="s">
        <v>38485</v>
      </c>
      <c r="AT3632">
        <v>100</v>
      </c>
      <c r="AU3632">
        <v>531</v>
      </c>
      <c r="AV3632">
        <v>350</v>
      </c>
      <c r="AW3632">
        <v>361</v>
      </c>
      <c r="AX3632">
        <v>349</v>
      </c>
      <c r="AY3632" t="s">
        <v>38486</v>
      </c>
      <c r="AZ3632" t="s">
        <v>38487</v>
      </c>
      <c r="BA3632" t="s">
        <v>96</v>
      </c>
      <c r="BG3632" t="s">
        <v>1926</v>
      </c>
      <c r="BH3632" t="s">
        <v>38488</v>
      </c>
      <c r="BI3632" t="s">
        <v>339</v>
      </c>
      <c r="BK3632" t="s">
        <v>3242</v>
      </c>
      <c r="BN3632">
        <v>30.86666666666666</v>
      </c>
      <c r="BO3632">
        <v>2.236813209307682</v>
      </c>
      <c r="BP3632">
        <v>7.2466950625518847E-2</v>
      </c>
      <c r="BQ3632">
        <v>31.7</v>
      </c>
      <c r="BR3632">
        <v>2.343074902771995</v>
      </c>
      <c r="BS3632">
        <v>7.3914034787760111E-2</v>
      </c>
      <c r="BT3632">
        <v>0.97371188222923233</v>
      </c>
      <c r="BU3632">
        <v>-3.8433147600327143E-2</v>
      </c>
      <c r="BV3632" s="3">
        <v>1.0269978401727859</v>
      </c>
      <c r="BW3632">
        <v>3.8433147600327039E-2</v>
      </c>
      <c r="BX3632">
        <v>0.67509173985876947</v>
      </c>
      <c r="BY3632">
        <v>-0.17063720582498901</v>
      </c>
    </row>
    <row r="3633" spans="1:77" x14ac:dyDescent="0.3">
      <c r="A3633" t="s">
        <v>4875</v>
      </c>
      <c r="B3633" t="s">
        <v>33023</v>
      </c>
      <c r="C3633" t="s">
        <v>610</v>
      </c>
      <c r="D3633">
        <v>0.143066</v>
      </c>
      <c r="E3633">
        <v>7.7630900000000003E-3</v>
      </c>
      <c r="F3633">
        <v>1</v>
      </c>
      <c r="G3633">
        <v>1</v>
      </c>
      <c r="H3633">
        <v>1</v>
      </c>
      <c r="I3633" t="s">
        <v>82</v>
      </c>
      <c r="J3633" t="s">
        <v>33024</v>
      </c>
      <c r="K3633" t="s">
        <v>4879</v>
      </c>
      <c r="M3633">
        <v>0</v>
      </c>
      <c r="N3633">
        <v>3381.61292</v>
      </c>
      <c r="O3633">
        <v>1.03</v>
      </c>
      <c r="P3633">
        <v>0.04</v>
      </c>
      <c r="Q3633">
        <v>0.84825852192805096</v>
      </c>
      <c r="R3633">
        <v>0.98689419150427005</v>
      </c>
      <c r="S3633">
        <v>16.04</v>
      </c>
      <c r="T3633">
        <v>13.97</v>
      </c>
      <c r="U3633">
        <v>38.200000000000003</v>
      </c>
      <c r="V3633">
        <v>40.200000000000003</v>
      </c>
      <c r="W3633">
        <v>51.1</v>
      </c>
      <c r="X3633">
        <v>38.299999999999997</v>
      </c>
      <c r="Y3633">
        <v>39</v>
      </c>
      <c r="Z3633">
        <v>48.8</v>
      </c>
      <c r="AA3633" t="s">
        <v>85</v>
      </c>
      <c r="AB3633" t="s">
        <v>86</v>
      </c>
      <c r="AC3633" t="s">
        <v>86</v>
      </c>
      <c r="AD3633" t="s">
        <v>86</v>
      </c>
      <c r="AE3633" t="s">
        <v>86</v>
      </c>
      <c r="AF3633" t="s">
        <v>86</v>
      </c>
      <c r="AG3633" t="s">
        <v>86</v>
      </c>
      <c r="AH3633" t="s">
        <v>86</v>
      </c>
      <c r="AI3633">
        <v>6.6969999999999998E-3</v>
      </c>
      <c r="AJ3633">
        <v>0.125</v>
      </c>
      <c r="AK3633">
        <v>2.66</v>
      </c>
      <c r="AL3633" t="s">
        <v>33025</v>
      </c>
      <c r="AM3633" t="s">
        <v>4875</v>
      </c>
      <c r="AN3633" t="s">
        <v>4881</v>
      </c>
      <c r="AO3633" t="s">
        <v>4882</v>
      </c>
      <c r="AP3633" t="s">
        <v>4883</v>
      </c>
      <c r="AQ3633" t="s">
        <v>4884</v>
      </c>
      <c r="AR3633" t="s">
        <v>4885</v>
      </c>
      <c r="AS3633" t="s">
        <v>4886</v>
      </c>
      <c r="AT3633">
        <v>100</v>
      </c>
      <c r="AU3633">
        <v>1049</v>
      </c>
      <c r="AV3633">
        <v>579</v>
      </c>
      <c r="AW3633">
        <v>607</v>
      </c>
      <c r="AX3633">
        <v>578</v>
      </c>
      <c r="AY3633" t="s">
        <v>33026</v>
      </c>
      <c r="AZ3633" t="s">
        <v>33027</v>
      </c>
      <c r="BA3633" t="s">
        <v>96</v>
      </c>
      <c r="BE3633" t="s">
        <v>4889</v>
      </c>
      <c r="BF3633" t="s">
        <v>4890</v>
      </c>
      <c r="BG3633" t="s">
        <v>271</v>
      </c>
      <c r="BH3633" t="s">
        <v>4891</v>
      </c>
      <c r="BI3633" t="s">
        <v>4892</v>
      </c>
      <c r="BJ3633" t="s">
        <v>311</v>
      </c>
      <c r="BL3633" t="s">
        <v>4893</v>
      </c>
      <c r="BN3633">
        <v>42.033333333333331</v>
      </c>
      <c r="BO3633">
        <v>5.8705479585242566</v>
      </c>
      <c r="BP3633">
        <v>0.13966410686417741</v>
      </c>
      <c r="BQ3633">
        <v>43.166666666666657</v>
      </c>
      <c r="BR3633">
        <v>6.9428620419343856</v>
      </c>
      <c r="BS3633">
        <v>0.16083850290195489</v>
      </c>
      <c r="BT3633">
        <v>0.97374517374517378</v>
      </c>
      <c r="BU3633">
        <v>-3.838382224569635E-2</v>
      </c>
      <c r="BV3633" s="3">
        <v>1.026962727993656</v>
      </c>
      <c r="BW3633">
        <v>3.838382224569626E-2</v>
      </c>
      <c r="BX3633">
        <v>0.84619712470910513</v>
      </c>
      <c r="BY3633">
        <v>-7.2528454690248878E-2</v>
      </c>
    </row>
    <row r="3634" spans="1:77" x14ac:dyDescent="0.3">
      <c r="A3634" t="s">
        <v>31528</v>
      </c>
      <c r="B3634" t="s">
        <v>31529</v>
      </c>
      <c r="C3634" t="s">
        <v>31530</v>
      </c>
      <c r="D3634">
        <v>2.2575800000000002E-5</v>
      </c>
      <c r="E3634">
        <v>7.5979699999999994E-5</v>
      </c>
      <c r="F3634">
        <v>1</v>
      </c>
      <c r="G3634">
        <v>1</v>
      </c>
      <c r="H3634">
        <v>1</v>
      </c>
      <c r="I3634" t="s">
        <v>82</v>
      </c>
      <c r="J3634" t="s">
        <v>31531</v>
      </c>
      <c r="K3634" t="s">
        <v>31532</v>
      </c>
      <c r="M3634">
        <v>0</v>
      </c>
      <c r="N3634">
        <v>2641.4991100000002</v>
      </c>
      <c r="O3634">
        <v>1.0369999999999999</v>
      </c>
      <c r="P3634">
        <v>0.05</v>
      </c>
      <c r="Q3634">
        <v>0.39235315130765203</v>
      </c>
      <c r="R3634">
        <v>0.97670722284965295</v>
      </c>
      <c r="S3634">
        <v>3.47</v>
      </c>
      <c r="T3634">
        <v>3.34</v>
      </c>
      <c r="U3634">
        <v>173.2</v>
      </c>
      <c r="V3634">
        <v>161.6</v>
      </c>
      <c r="W3634">
        <v>168.2</v>
      </c>
      <c r="X3634">
        <v>158.5</v>
      </c>
      <c r="Y3634">
        <v>162.1</v>
      </c>
      <c r="Z3634">
        <v>169.2</v>
      </c>
      <c r="AB3634" t="s">
        <v>86</v>
      </c>
      <c r="AC3634" t="s">
        <v>86</v>
      </c>
      <c r="AD3634" t="s">
        <v>86</v>
      </c>
      <c r="AE3634" t="s">
        <v>86</v>
      </c>
      <c r="AF3634" t="s">
        <v>86</v>
      </c>
      <c r="AG3634" t="s">
        <v>86</v>
      </c>
      <c r="AH3634" t="s">
        <v>86</v>
      </c>
      <c r="AI3634">
        <v>1.0349999999999999E-4</v>
      </c>
      <c r="AJ3634">
        <v>1.115E-5</v>
      </c>
      <c r="AK3634">
        <v>4.67</v>
      </c>
      <c r="AL3634" t="s">
        <v>31533</v>
      </c>
      <c r="AM3634" t="s">
        <v>31528</v>
      </c>
      <c r="AN3634" t="s">
        <v>31534</v>
      </c>
      <c r="AO3634" t="s">
        <v>31535</v>
      </c>
      <c r="AP3634" t="s">
        <v>31536</v>
      </c>
      <c r="AQ3634" t="s">
        <v>31537</v>
      </c>
      <c r="AR3634" t="s">
        <v>31538</v>
      </c>
      <c r="AS3634" t="s">
        <v>31539</v>
      </c>
      <c r="AT3634">
        <v>100</v>
      </c>
      <c r="AU3634">
        <v>340</v>
      </c>
      <c r="AV3634">
        <v>15</v>
      </c>
      <c r="AW3634">
        <v>32</v>
      </c>
      <c r="AX3634">
        <v>14</v>
      </c>
      <c r="AY3634" t="s">
        <v>31540</v>
      </c>
      <c r="AZ3634" t="s">
        <v>31541</v>
      </c>
      <c r="BA3634" t="s">
        <v>96</v>
      </c>
      <c r="BE3634" t="s">
        <v>31542</v>
      </c>
      <c r="BF3634" t="s">
        <v>31543</v>
      </c>
      <c r="BG3634" t="s">
        <v>1926</v>
      </c>
      <c r="BH3634" t="s">
        <v>31544</v>
      </c>
      <c r="BI3634" t="s">
        <v>31545</v>
      </c>
      <c r="BJ3634" t="s">
        <v>25303</v>
      </c>
      <c r="BL3634" t="s">
        <v>102</v>
      </c>
      <c r="BN3634">
        <v>163.26666666666671</v>
      </c>
      <c r="BO3634">
        <v>5.4445691595693111</v>
      </c>
      <c r="BP3634">
        <v>3.3347708204793651E-2</v>
      </c>
      <c r="BQ3634">
        <v>167.66666666666671</v>
      </c>
      <c r="BR3634">
        <v>5.8183617396422944</v>
      </c>
      <c r="BS3634">
        <v>3.4701958685739331E-2</v>
      </c>
      <c r="BT3634">
        <v>0.97375745526838975</v>
      </c>
      <c r="BU3634">
        <v>-3.836562612891118E-2</v>
      </c>
      <c r="BV3634" s="3">
        <v>1.0269497754185379</v>
      </c>
      <c r="BW3634">
        <v>3.8365626128910972E-2</v>
      </c>
      <c r="BX3634">
        <v>0.39295977307947461</v>
      </c>
      <c r="BY3634">
        <v>-0.40565190566474679</v>
      </c>
    </row>
    <row r="3635" spans="1:77" x14ac:dyDescent="0.3">
      <c r="A3635" t="s">
        <v>1373</v>
      </c>
      <c r="B3635" t="s">
        <v>36257</v>
      </c>
      <c r="C3635" t="s">
        <v>930</v>
      </c>
      <c r="D3635">
        <v>3.5163899999999999E-3</v>
      </c>
      <c r="E3635">
        <v>1.71607E-4</v>
      </c>
      <c r="F3635">
        <v>2</v>
      </c>
      <c r="G3635">
        <v>2</v>
      </c>
      <c r="H3635">
        <v>1</v>
      </c>
      <c r="I3635" t="s">
        <v>187</v>
      </c>
      <c r="J3635" t="s">
        <v>36258</v>
      </c>
      <c r="K3635" t="s">
        <v>2731</v>
      </c>
      <c r="M3635">
        <v>0</v>
      </c>
      <c r="N3635">
        <v>1405.83339</v>
      </c>
      <c r="O3635">
        <v>1.0149999999999999</v>
      </c>
      <c r="P3635">
        <v>0.02</v>
      </c>
      <c r="Q3635">
        <v>0.75699624079128902</v>
      </c>
      <c r="R3635">
        <v>0.98502414553331596</v>
      </c>
      <c r="S3635">
        <v>11.03</v>
      </c>
      <c r="T3635">
        <v>2.09</v>
      </c>
      <c r="U3635">
        <v>222.9</v>
      </c>
      <c r="V3635">
        <v>242.1</v>
      </c>
      <c r="W3635">
        <v>276.7</v>
      </c>
      <c r="X3635">
        <v>246.5</v>
      </c>
      <c r="Y3635">
        <v>237.3</v>
      </c>
      <c r="Z3635">
        <v>238.5</v>
      </c>
      <c r="AA3635" t="s">
        <v>326</v>
      </c>
      <c r="AB3635" t="s">
        <v>86</v>
      </c>
      <c r="AC3635" t="s">
        <v>86</v>
      </c>
      <c r="AD3635" t="s">
        <v>86</v>
      </c>
      <c r="AE3635" t="s">
        <v>86</v>
      </c>
      <c r="AF3635" t="s">
        <v>86</v>
      </c>
      <c r="AG3635" t="s">
        <v>86</v>
      </c>
      <c r="AH3635" t="s">
        <v>86</v>
      </c>
      <c r="AI3635">
        <v>1.696E-4</v>
      </c>
      <c r="AJ3635">
        <v>2.3730000000000001E-3</v>
      </c>
      <c r="AK3635">
        <v>2.61</v>
      </c>
      <c r="AL3635" t="s">
        <v>36259</v>
      </c>
      <c r="AM3635" t="s">
        <v>1373</v>
      </c>
      <c r="AN3635" t="s">
        <v>1378</v>
      </c>
      <c r="AO3635" t="s">
        <v>1379</v>
      </c>
      <c r="AP3635" t="s">
        <v>1380</v>
      </c>
      <c r="AQ3635" t="s">
        <v>1381</v>
      </c>
      <c r="AR3635" t="s">
        <v>1382</v>
      </c>
      <c r="AS3635" t="s">
        <v>1383</v>
      </c>
      <c r="AT3635">
        <v>100</v>
      </c>
      <c r="AU3635">
        <v>639</v>
      </c>
      <c r="AV3635">
        <v>393</v>
      </c>
      <c r="AW3635">
        <v>401</v>
      </c>
      <c r="AX3635">
        <v>392</v>
      </c>
      <c r="AY3635" t="s">
        <v>36260</v>
      </c>
      <c r="AZ3635" t="s">
        <v>36261</v>
      </c>
      <c r="BA3635" t="s">
        <v>96</v>
      </c>
      <c r="BE3635" t="s">
        <v>1386</v>
      </c>
      <c r="BF3635" t="s">
        <v>1387</v>
      </c>
      <c r="BG3635" t="s">
        <v>98</v>
      </c>
      <c r="BH3635" t="s">
        <v>1388</v>
      </c>
      <c r="BI3635" t="s">
        <v>1389</v>
      </c>
      <c r="BL3635" t="s">
        <v>1390</v>
      </c>
      <c r="BM3635" t="s">
        <v>204</v>
      </c>
      <c r="BN3635">
        <v>240.76666666666671</v>
      </c>
      <c r="BO3635">
        <v>5.0013331556029428</v>
      </c>
      <c r="BP3635">
        <v>2.0772531450655999E-2</v>
      </c>
      <c r="BQ3635">
        <v>247.23333333333329</v>
      </c>
      <c r="BR3635">
        <v>27.264873616676329</v>
      </c>
      <c r="BS3635">
        <v>0.11027992564383041</v>
      </c>
      <c r="BT3635">
        <v>0.9738438721855196</v>
      </c>
      <c r="BU3635">
        <v>-3.8237598635690123E-2</v>
      </c>
      <c r="BV3635" s="3">
        <v>1.02685864599197</v>
      </c>
      <c r="BW3635">
        <v>3.8237598635690019E-2</v>
      </c>
      <c r="BX3635">
        <v>0.74168872558875654</v>
      </c>
      <c r="BY3635">
        <v>-0.12977832264899131</v>
      </c>
    </row>
    <row r="3636" spans="1:77" x14ac:dyDescent="0.3">
      <c r="A3636" t="s">
        <v>24544</v>
      </c>
      <c r="B3636" t="s">
        <v>24545</v>
      </c>
      <c r="C3636" t="s">
        <v>24546</v>
      </c>
      <c r="D3636">
        <v>1.14667E-2</v>
      </c>
      <c r="E3636">
        <v>7.4283800000000001E-4</v>
      </c>
      <c r="F3636">
        <v>1</v>
      </c>
      <c r="G3636">
        <v>1</v>
      </c>
      <c r="H3636">
        <v>1</v>
      </c>
      <c r="I3636" t="s">
        <v>82</v>
      </c>
      <c r="J3636" t="s">
        <v>24547</v>
      </c>
      <c r="K3636" t="s">
        <v>24548</v>
      </c>
      <c r="M3636">
        <v>0</v>
      </c>
      <c r="N3636">
        <v>1839.13814</v>
      </c>
      <c r="O3636">
        <v>1.07</v>
      </c>
      <c r="P3636">
        <v>0.1</v>
      </c>
      <c r="Q3636">
        <v>0.83080201674474297</v>
      </c>
      <c r="R3636">
        <v>0.98689419150427005</v>
      </c>
      <c r="S3636">
        <v>13.54</v>
      </c>
      <c r="T3636">
        <v>10.24</v>
      </c>
      <c r="U3636">
        <v>109.4</v>
      </c>
      <c r="V3636">
        <v>88.6</v>
      </c>
      <c r="W3636">
        <v>115.6</v>
      </c>
      <c r="X3636">
        <v>102.2</v>
      </c>
      <c r="Y3636">
        <v>112</v>
      </c>
      <c r="Z3636">
        <v>91.2</v>
      </c>
      <c r="AB3636" t="s">
        <v>86</v>
      </c>
      <c r="AC3636" t="s">
        <v>86</v>
      </c>
      <c r="AD3636" t="s">
        <v>86</v>
      </c>
      <c r="AE3636" t="s">
        <v>86</v>
      </c>
      <c r="AF3636" t="s">
        <v>86</v>
      </c>
      <c r="AG3636" t="s">
        <v>86</v>
      </c>
      <c r="AH3636" t="s">
        <v>86</v>
      </c>
      <c r="AI3636">
        <v>6.0550000000000003E-4</v>
      </c>
      <c r="AJ3636">
        <v>8.3499999999999998E-3</v>
      </c>
      <c r="AK3636">
        <v>2.27</v>
      </c>
      <c r="AL3636" t="s">
        <v>24549</v>
      </c>
      <c r="AM3636" t="s">
        <v>24544</v>
      </c>
      <c r="AN3636" t="s">
        <v>24550</v>
      </c>
      <c r="AO3636" t="s">
        <v>24551</v>
      </c>
      <c r="AP3636" t="s">
        <v>24552</v>
      </c>
      <c r="AQ3636" t="s">
        <v>24553</v>
      </c>
      <c r="AR3636" t="s">
        <v>24554</v>
      </c>
      <c r="AS3636" t="s">
        <v>24555</v>
      </c>
      <c r="AT3636">
        <v>100</v>
      </c>
      <c r="AU3636">
        <v>193</v>
      </c>
      <c r="AV3636">
        <v>181</v>
      </c>
      <c r="AW3636">
        <v>192</v>
      </c>
      <c r="AX3636">
        <v>180</v>
      </c>
      <c r="AY3636" t="s">
        <v>24556</v>
      </c>
      <c r="AZ3636" t="s">
        <v>24557</v>
      </c>
      <c r="BA3636" t="s">
        <v>96</v>
      </c>
      <c r="BF3636" t="s">
        <v>24558</v>
      </c>
      <c r="BG3636" t="s">
        <v>944</v>
      </c>
      <c r="BH3636" t="s">
        <v>24559</v>
      </c>
      <c r="BI3636" t="s">
        <v>273</v>
      </c>
      <c r="BJ3636" t="s">
        <v>9593</v>
      </c>
      <c r="BK3636" t="s">
        <v>3226</v>
      </c>
      <c r="BL3636" t="s">
        <v>24560</v>
      </c>
      <c r="BN3636">
        <v>101.8</v>
      </c>
      <c r="BO3636">
        <v>10.405767631462851</v>
      </c>
      <c r="BP3636">
        <v>0.1022177566941341</v>
      </c>
      <c r="BQ3636">
        <v>104.5333333333333</v>
      </c>
      <c r="BR3636">
        <v>14.142607020395261</v>
      </c>
      <c r="BS3636">
        <v>0.13529279675123021</v>
      </c>
      <c r="BT3636">
        <v>0.97385204081632637</v>
      </c>
      <c r="BU3636">
        <v>-3.8225497318356977E-2</v>
      </c>
      <c r="BV3636" s="3">
        <v>1.026850032743942</v>
      </c>
      <c r="BW3636">
        <v>3.8225497318356901E-2</v>
      </c>
      <c r="BX3636">
        <v>0.82590158330797725</v>
      </c>
      <c r="BY3636">
        <v>-8.307170131495431E-2</v>
      </c>
    </row>
    <row r="3637" spans="1:77" x14ac:dyDescent="0.3">
      <c r="A3637" t="s">
        <v>1510</v>
      </c>
      <c r="B3637" t="s">
        <v>26597</v>
      </c>
      <c r="C3637" t="s">
        <v>813</v>
      </c>
      <c r="D3637">
        <v>2.1438500000000001E-3</v>
      </c>
      <c r="E3637">
        <v>7.5979699999999994E-5</v>
      </c>
      <c r="F3637">
        <v>1</v>
      </c>
      <c r="G3637">
        <v>1</v>
      </c>
      <c r="H3637">
        <v>1</v>
      </c>
      <c r="I3637" t="s">
        <v>82</v>
      </c>
      <c r="J3637" t="s">
        <v>26598</v>
      </c>
      <c r="K3637" t="s">
        <v>1513</v>
      </c>
      <c r="M3637">
        <v>1</v>
      </c>
      <c r="N3637">
        <v>2492.3024099999998</v>
      </c>
      <c r="O3637">
        <v>1.06</v>
      </c>
      <c r="P3637">
        <v>0.08</v>
      </c>
      <c r="Q3637">
        <v>0.59295515151007305</v>
      </c>
      <c r="R3637">
        <v>0.97670722284965295</v>
      </c>
      <c r="S3637">
        <v>6.68</v>
      </c>
      <c r="T3637">
        <v>1.86</v>
      </c>
      <c r="U3637">
        <v>354.4</v>
      </c>
      <c r="V3637">
        <v>401</v>
      </c>
      <c r="W3637">
        <v>396.3</v>
      </c>
      <c r="X3637">
        <v>380.8</v>
      </c>
      <c r="Y3637">
        <v>366.9</v>
      </c>
      <c r="Z3637">
        <v>373.9</v>
      </c>
      <c r="AB3637" t="s">
        <v>86</v>
      </c>
      <c r="AC3637" t="s">
        <v>86</v>
      </c>
      <c r="AD3637" t="s">
        <v>86</v>
      </c>
      <c r="AE3637" t="s">
        <v>86</v>
      </c>
      <c r="AF3637" t="s">
        <v>86</v>
      </c>
      <c r="AG3637" t="s">
        <v>86</v>
      </c>
      <c r="AH3637" t="s">
        <v>86</v>
      </c>
      <c r="AI3637">
        <v>1.0349999999999999E-4</v>
      </c>
      <c r="AJ3637">
        <v>1.408E-3</v>
      </c>
      <c r="AK3637">
        <v>4.38</v>
      </c>
      <c r="AL3637" t="s">
        <v>26599</v>
      </c>
      <c r="AM3637" t="s">
        <v>1510</v>
      </c>
      <c r="AN3637" t="s">
        <v>1515</v>
      </c>
      <c r="AO3637" t="s">
        <v>1516</v>
      </c>
      <c r="AP3637" t="s">
        <v>1517</v>
      </c>
      <c r="AQ3637" t="s">
        <v>1518</v>
      </c>
      <c r="AR3637" t="s">
        <v>1519</v>
      </c>
      <c r="AS3637" t="s">
        <v>1520</v>
      </c>
      <c r="AT3637">
        <v>100</v>
      </c>
      <c r="AU3637">
        <v>2871</v>
      </c>
      <c r="AV3637">
        <v>1425</v>
      </c>
      <c r="AW3637">
        <v>1443</v>
      </c>
      <c r="AX3637">
        <v>1424</v>
      </c>
      <c r="AY3637" t="s">
        <v>26600</v>
      </c>
      <c r="AZ3637" t="s">
        <v>26601</v>
      </c>
      <c r="BA3637" t="s">
        <v>96</v>
      </c>
      <c r="BE3637" t="s">
        <v>1523</v>
      </c>
      <c r="BF3637" t="s">
        <v>1524</v>
      </c>
      <c r="BG3637" t="s">
        <v>905</v>
      </c>
      <c r="BH3637" t="s">
        <v>1525</v>
      </c>
      <c r="BI3637" t="s">
        <v>142</v>
      </c>
      <c r="BL3637" t="s">
        <v>1526</v>
      </c>
      <c r="BN3637">
        <v>373.86666666666662</v>
      </c>
      <c r="BO3637">
        <v>6.9500599517798101</v>
      </c>
      <c r="BP3637">
        <v>1.8589675334646429E-2</v>
      </c>
      <c r="BQ3637">
        <v>383.9</v>
      </c>
      <c r="BR3637">
        <v>25.65560367639009</v>
      </c>
      <c r="BS3637">
        <v>6.6828871259156264E-2</v>
      </c>
      <c r="BT3637">
        <v>0.97386472171572436</v>
      </c>
      <c r="BU3637">
        <v>-3.8206711557482828E-2</v>
      </c>
      <c r="BV3637" s="3">
        <v>1.026836661911555</v>
      </c>
      <c r="BW3637">
        <v>3.8206711557482897E-2</v>
      </c>
      <c r="BX3637">
        <v>0.57214124598094818</v>
      </c>
      <c r="BY3637">
        <v>-0.24249674257476991</v>
      </c>
    </row>
    <row r="3638" spans="1:77" x14ac:dyDescent="0.3">
      <c r="A3638" t="s">
        <v>4692</v>
      </c>
      <c r="B3638" t="s">
        <v>53068</v>
      </c>
      <c r="C3638" t="s">
        <v>675</v>
      </c>
      <c r="D3638">
        <v>8.0354999999999999E-4</v>
      </c>
      <c r="E3638">
        <v>7.5979699999999994E-5</v>
      </c>
      <c r="F3638">
        <v>1</v>
      </c>
      <c r="G3638">
        <v>1</v>
      </c>
      <c r="H3638">
        <v>1</v>
      </c>
      <c r="I3638" t="s">
        <v>82</v>
      </c>
      <c r="J3638" t="s">
        <v>44926</v>
      </c>
      <c r="K3638" t="s">
        <v>4696</v>
      </c>
      <c r="M3638">
        <v>0</v>
      </c>
      <c r="N3638">
        <v>1841.0927999999999</v>
      </c>
      <c r="O3638">
        <v>0.92800000000000005</v>
      </c>
      <c r="P3638">
        <v>-0.11</v>
      </c>
      <c r="Q3638">
        <v>0.91990019060945405</v>
      </c>
      <c r="R3638">
        <v>0.99251825620862899</v>
      </c>
      <c r="S3638">
        <v>22.19</v>
      </c>
      <c r="T3638">
        <v>11.14</v>
      </c>
      <c r="U3638">
        <v>83.3</v>
      </c>
      <c r="V3638">
        <v>57.3</v>
      </c>
      <c r="W3638">
        <v>58.4</v>
      </c>
      <c r="X3638">
        <v>62.9</v>
      </c>
      <c r="Y3638">
        <v>58.4</v>
      </c>
      <c r="Z3638">
        <v>72.5</v>
      </c>
      <c r="AB3638" t="s">
        <v>86</v>
      </c>
      <c r="AC3638" t="s">
        <v>86</v>
      </c>
      <c r="AD3638" t="s">
        <v>86</v>
      </c>
      <c r="AE3638" t="s">
        <v>86</v>
      </c>
      <c r="AF3638" t="s">
        <v>86</v>
      </c>
      <c r="AG3638" t="s">
        <v>86</v>
      </c>
      <c r="AH3638" t="s">
        <v>86</v>
      </c>
      <c r="AI3638">
        <v>1.0349999999999999E-4</v>
      </c>
      <c r="AJ3638">
        <v>4.9589999999999996E-4</v>
      </c>
      <c r="AK3638">
        <v>3.47</v>
      </c>
      <c r="AL3638" t="s">
        <v>53069</v>
      </c>
      <c r="AM3638" t="s">
        <v>4692</v>
      </c>
      <c r="AN3638" t="s">
        <v>4698</v>
      </c>
      <c r="AO3638" t="s">
        <v>4699</v>
      </c>
      <c r="AP3638" t="s">
        <v>4700</v>
      </c>
      <c r="AQ3638" t="s">
        <v>4701</v>
      </c>
      <c r="AR3638" t="s">
        <v>4702</v>
      </c>
      <c r="AS3638" t="s">
        <v>4703</v>
      </c>
      <c r="AT3638">
        <v>100</v>
      </c>
      <c r="AU3638">
        <v>868</v>
      </c>
      <c r="AV3638">
        <v>277</v>
      </c>
      <c r="AW3638">
        <v>290</v>
      </c>
      <c r="AX3638">
        <v>276</v>
      </c>
      <c r="AY3638" t="s">
        <v>53070</v>
      </c>
      <c r="AZ3638" t="s">
        <v>53071</v>
      </c>
      <c r="BA3638" t="s">
        <v>96</v>
      </c>
      <c r="BC3638" t="s">
        <v>746</v>
      </c>
      <c r="BD3638" t="s">
        <v>747</v>
      </c>
      <c r="BG3638" t="s">
        <v>2980</v>
      </c>
      <c r="BH3638" t="s">
        <v>4706</v>
      </c>
      <c r="BI3638" t="s">
        <v>715</v>
      </c>
      <c r="BJ3638" t="s">
        <v>4707</v>
      </c>
      <c r="BN3638">
        <v>64.600000000000009</v>
      </c>
      <c r="BO3638">
        <v>7.2020830320123368</v>
      </c>
      <c r="BP3638">
        <v>0.1114873534367235</v>
      </c>
      <c r="BQ3638">
        <v>66.333333333333329</v>
      </c>
      <c r="BR3638">
        <v>14.70385436997161</v>
      </c>
      <c r="BS3638">
        <v>0.22166614628097911</v>
      </c>
      <c r="BT3638">
        <v>0.97386934673366854</v>
      </c>
      <c r="BU3638">
        <v>-3.8199860015929808E-2</v>
      </c>
      <c r="BV3638" s="3">
        <v>1.026831785345717</v>
      </c>
      <c r="BW3638">
        <v>3.8199860015929697E-2</v>
      </c>
      <c r="BX3638">
        <v>0.9171034615070085</v>
      </c>
      <c r="BY3638">
        <v>-3.7581667353991613E-2</v>
      </c>
    </row>
    <row r="3639" spans="1:77" x14ac:dyDescent="0.3">
      <c r="A3639" t="s">
        <v>3723</v>
      </c>
      <c r="B3639" t="s">
        <v>31091</v>
      </c>
      <c r="C3639" t="s">
        <v>13642</v>
      </c>
      <c r="D3639">
        <v>1.08197E-3</v>
      </c>
      <c r="E3639">
        <v>7.5979699999999994E-5</v>
      </c>
      <c r="F3639">
        <v>2</v>
      </c>
      <c r="G3639">
        <v>2</v>
      </c>
      <c r="H3639">
        <v>1</v>
      </c>
      <c r="I3639" t="s">
        <v>187</v>
      </c>
      <c r="J3639" t="s">
        <v>31092</v>
      </c>
      <c r="K3639" t="s">
        <v>31093</v>
      </c>
      <c r="M3639">
        <v>0</v>
      </c>
      <c r="N3639">
        <v>2122.2086800000002</v>
      </c>
      <c r="O3639">
        <v>1.0389999999999999</v>
      </c>
      <c r="P3639">
        <v>0.06</v>
      </c>
      <c r="Q3639">
        <v>0.61733840221740099</v>
      </c>
      <c r="R3639">
        <v>0.97670722284965295</v>
      </c>
      <c r="S3639">
        <v>4.74</v>
      </c>
      <c r="T3639">
        <v>7.19</v>
      </c>
      <c r="U3639">
        <v>97.2</v>
      </c>
      <c r="V3639">
        <v>106.9</v>
      </c>
      <c r="W3639">
        <v>102.3</v>
      </c>
      <c r="X3639">
        <v>92.9</v>
      </c>
      <c r="Y3639">
        <v>98.4</v>
      </c>
      <c r="Z3639">
        <v>107.1</v>
      </c>
      <c r="AA3639" t="s">
        <v>326</v>
      </c>
      <c r="AB3639" t="s">
        <v>86</v>
      </c>
      <c r="AC3639" t="s">
        <v>86</v>
      </c>
      <c r="AD3639" t="s">
        <v>86</v>
      </c>
      <c r="AE3639" t="s">
        <v>86</v>
      </c>
      <c r="AF3639" t="s">
        <v>86</v>
      </c>
      <c r="AG3639" t="s">
        <v>86</v>
      </c>
      <c r="AH3639" t="s">
        <v>86</v>
      </c>
      <c r="AI3639">
        <v>1.0349999999999999E-4</v>
      </c>
      <c r="AJ3639">
        <v>6.8150000000000003E-4</v>
      </c>
      <c r="AK3639">
        <v>3.62</v>
      </c>
      <c r="AL3639" t="s">
        <v>31094</v>
      </c>
      <c r="AM3639" t="s">
        <v>3723</v>
      </c>
      <c r="AN3639" t="s">
        <v>3728</v>
      </c>
      <c r="AO3639" t="s">
        <v>3729</v>
      </c>
      <c r="AP3639" t="s">
        <v>3730</v>
      </c>
      <c r="AQ3639" t="s">
        <v>3731</v>
      </c>
      <c r="AR3639" t="s">
        <v>3732</v>
      </c>
      <c r="AS3639" t="s">
        <v>3733</v>
      </c>
      <c r="AT3639">
        <v>100</v>
      </c>
      <c r="AU3639">
        <v>406</v>
      </c>
      <c r="AV3639">
        <v>284</v>
      </c>
      <c r="AW3639">
        <v>295</v>
      </c>
      <c r="AX3639">
        <v>283</v>
      </c>
      <c r="AY3639" t="s">
        <v>31095</v>
      </c>
      <c r="AZ3639" t="s">
        <v>31096</v>
      </c>
      <c r="BA3639" t="s">
        <v>96</v>
      </c>
      <c r="BC3639" t="s">
        <v>746</v>
      </c>
      <c r="BD3639" t="s">
        <v>747</v>
      </c>
      <c r="BG3639" t="s">
        <v>161</v>
      </c>
      <c r="BH3639" t="s">
        <v>3736</v>
      </c>
      <c r="BI3639" t="s">
        <v>1928</v>
      </c>
      <c r="BJ3639" t="s">
        <v>3456</v>
      </c>
      <c r="BK3639" t="s">
        <v>3457</v>
      </c>
      <c r="BN3639">
        <v>99.466666666666654</v>
      </c>
      <c r="BO3639">
        <v>7.1598417114719268</v>
      </c>
      <c r="BP3639">
        <v>7.1982322836514012E-2</v>
      </c>
      <c r="BQ3639">
        <v>102.1333333333333</v>
      </c>
      <c r="BR3639">
        <v>4.8521472909767844</v>
      </c>
      <c r="BS3639">
        <v>4.7507969559172157E-2</v>
      </c>
      <c r="BT3639">
        <v>0.97389033942558734</v>
      </c>
      <c r="BU3639">
        <v>-3.8168761669719498E-2</v>
      </c>
      <c r="BV3639" s="3">
        <v>1.0268096514745311</v>
      </c>
      <c r="BW3639">
        <v>3.8168761669719643E-2</v>
      </c>
      <c r="BX3639">
        <v>0.61000947511699011</v>
      </c>
      <c r="BY3639">
        <v>-0.21466341915469939</v>
      </c>
    </row>
    <row r="3640" spans="1:77" x14ac:dyDescent="0.3">
      <c r="A3640" t="s">
        <v>33474</v>
      </c>
      <c r="B3640" t="s">
        <v>47972</v>
      </c>
      <c r="C3640" t="s">
        <v>47973</v>
      </c>
      <c r="D3640">
        <v>1.4281299999999999E-3</v>
      </c>
      <c r="E3640">
        <v>7.5979699999999994E-5</v>
      </c>
      <c r="F3640">
        <v>1</v>
      </c>
      <c r="G3640">
        <v>1</v>
      </c>
      <c r="H3640">
        <v>1</v>
      </c>
      <c r="I3640" t="s">
        <v>82</v>
      </c>
      <c r="J3640" t="s">
        <v>47974</v>
      </c>
      <c r="K3640" t="s">
        <v>33478</v>
      </c>
      <c r="M3640">
        <v>0</v>
      </c>
      <c r="N3640">
        <v>2403.1028500000002</v>
      </c>
      <c r="O3640">
        <v>0.96</v>
      </c>
      <c r="P3640">
        <v>-0.06</v>
      </c>
      <c r="Q3640">
        <v>0.75144650955098602</v>
      </c>
      <c r="R3640">
        <v>0.98502414553331596</v>
      </c>
      <c r="S3640">
        <v>5.23</v>
      </c>
      <c r="T3640">
        <v>14.64</v>
      </c>
      <c r="U3640">
        <v>31.6</v>
      </c>
      <c r="V3640">
        <v>35</v>
      </c>
      <c r="W3640">
        <v>33</v>
      </c>
      <c r="X3640">
        <v>26.9</v>
      </c>
      <c r="Y3640">
        <v>35.700000000000003</v>
      </c>
      <c r="Z3640">
        <v>34.4</v>
      </c>
      <c r="AB3640" t="s">
        <v>86</v>
      </c>
      <c r="AC3640" t="s">
        <v>86</v>
      </c>
      <c r="AD3640" t="s">
        <v>86</v>
      </c>
      <c r="AE3640" t="s">
        <v>86</v>
      </c>
      <c r="AF3640" t="s">
        <v>86</v>
      </c>
      <c r="AG3640" t="s">
        <v>86</v>
      </c>
      <c r="AH3640" t="s">
        <v>86</v>
      </c>
      <c r="AI3640">
        <v>1.0349999999999999E-4</v>
      </c>
      <c r="AJ3640">
        <v>9.1080000000000002E-4</v>
      </c>
      <c r="AK3640">
        <v>2.88</v>
      </c>
      <c r="AL3640" t="s">
        <v>47975</v>
      </c>
      <c r="AM3640" t="s">
        <v>33474</v>
      </c>
      <c r="AN3640" t="s">
        <v>33480</v>
      </c>
      <c r="AO3640" t="s">
        <v>33481</v>
      </c>
      <c r="AP3640" t="s">
        <v>33482</v>
      </c>
      <c r="AQ3640" t="s">
        <v>28926</v>
      </c>
      <c r="AR3640" t="s">
        <v>33483</v>
      </c>
      <c r="AS3640" t="s">
        <v>33484</v>
      </c>
      <c r="AT3640">
        <v>100</v>
      </c>
      <c r="AU3640">
        <v>1176</v>
      </c>
      <c r="AV3640">
        <v>237</v>
      </c>
      <c r="AW3640">
        <v>253</v>
      </c>
      <c r="AX3640">
        <v>236</v>
      </c>
      <c r="AY3640" t="s">
        <v>47976</v>
      </c>
      <c r="AZ3640" t="s">
        <v>47977</v>
      </c>
      <c r="BA3640" t="s">
        <v>96</v>
      </c>
      <c r="BG3640" t="s">
        <v>944</v>
      </c>
      <c r="BH3640" t="s">
        <v>33487</v>
      </c>
      <c r="BI3640" t="s">
        <v>2907</v>
      </c>
      <c r="BJ3640" t="s">
        <v>220</v>
      </c>
      <c r="BK3640" t="s">
        <v>10969</v>
      </c>
      <c r="BL3640" t="s">
        <v>2364</v>
      </c>
      <c r="BN3640">
        <v>32.333333333333343</v>
      </c>
      <c r="BO3640">
        <v>4.7500877184882961</v>
      </c>
      <c r="BP3640">
        <v>0.14690992943778231</v>
      </c>
      <c r="BQ3640">
        <v>33.200000000000003</v>
      </c>
      <c r="BR3640">
        <v>1.708800749063506</v>
      </c>
      <c r="BS3640">
        <v>5.1469902080226067E-2</v>
      </c>
      <c r="BT3640">
        <v>0.9738955823293175</v>
      </c>
      <c r="BU3640">
        <v>-3.8160994993590568E-2</v>
      </c>
      <c r="BV3640" s="3">
        <v>1.0268041237113401</v>
      </c>
      <c r="BW3640">
        <v>3.8160994993590457E-2</v>
      </c>
      <c r="BX3640">
        <v>0.74056582369739721</v>
      </c>
      <c r="BY3640">
        <v>-0.13043633403935961</v>
      </c>
    </row>
    <row r="3641" spans="1:77" x14ac:dyDescent="0.3">
      <c r="A3641" t="s">
        <v>17846</v>
      </c>
      <c r="B3641" t="s">
        <v>23224</v>
      </c>
      <c r="C3641" t="s">
        <v>8977</v>
      </c>
      <c r="D3641">
        <v>3.7458600000000002E-6</v>
      </c>
      <c r="E3641">
        <v>7.5979699999999994E-5</v>
      </c>
      <c r="F3641">
        <v>1</v>
      </c>
      <c r="G3641">
        <v>1</v>
      </c>
      <c r="H3641">
        <v>1</v>
      </c>
      <c r="I3641" t="s">
        <v>82</v>
      </c>
      <c r="J3641" t="s">
        <v>23225</v>
      </c>
      <c r="K3641" t="s">
        <v>17849</v>
      </c>
      <c r="M3641">
        <v>0</v>
      </c>
      <c r="N3641">
        <v>2771.5163600000001</v>
      </c>
      <c r="O3641">
        <v>1.077</v>
      </c>
      <c r="P3641">
        <v>0.11</v>
      </c>
      <c r="Q3641">
        <v>0.80886354299320995</v>
      </c>
      <c r="R3641">
        <v>0.98634738845248704</v>
      </c>
      <c r="S3641">
        <v>12.65</v>
      </c>
      <c r="T3641">
        <v>5.74</v>
      </c>
      <c r="U3641">
        <v>198.9</v>
      </c>
      <c r="V3641">
        <v>192.9</v>
      </c>
      <c r="W3641">
        <v>156.19999999999999</v>
      </c>
      <c r="X3641">
        <v>179.2</v>
      </c>
      <c r="Y3641">
        <v>187.4</v>
      </c>
      <c r="Z3641">
        <v>167.1</v>
      </c>
      <c r="AB3641" t="s">
        <v>86</v>
      </c>
      <c r="AC3641" t="s">
        <v>86</v>
      </c>
      <c r="AD3641" t="s">
        <v>86</v>
      </c>
      <c r="AE3641" t="s">
        <v>86</v>
      </c>
      <c r="AF3641" t="s">
        <v>86</v>
      </c>
      <c r="AG3641" t="s">
        <v>86</v>
      </c>
      <c r="AH3641" t="s">
        <v>86</v>
      </c>
      <c r="AI3641">
        <v>1.0349999999999999E-4</v>
      </c>
      <c r="AJ3641">
        <v>1.6619999999999999E-6</v>
      </c>
      <c r="AK3641">
        <v>5.89</v>
      </c>
      <c r="AL3641" t="s">
        <v>23226</v>
      </c>
      <c r="AM3641" t="s">
        <v>17846</v>
      </c>
      <c r="AN3641" t="s">
        <v>17851</v>
      </c>
      <c r="AO3641" t="s">
        <v>17852</v>
      </c>
      <c r="AP3641" t="s">
        <v>17853</v>
      </c>
      <c r="AQ3641" t="s">
        <v>17854</v>
      </c>
      <c r="AR3641" t="s">
        <v>17855</v>
      </c>
      <c r="AS3641" t="s">
        <v>17856</v>
      </c>
      <c r="AT3641">
        <v>100</v>
      </c>
      <c r="AU3641">
        <v>1235</v>
      </c>
      <c r="AV3641">
        <v>281</v>
      </c>
      <c r="AW3641">
        <v>301</v>
      </c>
      <c r="AX3641">
        <v>280</v>
      </c>
      <c r="AY3641" t="s">
        <v>23227</v>
      </c>
      <c r="AZ3641" t="s">
        <v>23228</v>
      </c>
      <c r="BA3641" t="s">
        <v>96</v>
      </c>
      <c r="BG3641" t="s">
        <v>604</v>
      </c>
      <c r="BH3641" t="s">
        <v>17859</v>
      </c>
      <c r="BI3641" t="s">
        <v>1928</v>
      </c>
      <c r="BJ3641" t="s">
        <v>1558</v>
      </c>
      <c r="BK3641" t="s">
        <v>1948</v>
      </c>
      <c r="BN3641">
        <v>177.9</v>
      </c>
      <c r="BO3641">
        <v>10.21224754889932</v>
      </c>
      <c r="BP3641">
        <v>5.7404426919051808E-2</v>
      </c>
      <c r="BQ3641">
        <v>182.66666666666671</v>
      </c>
      <c r="BR3641">
        <v>23.116300165323469</v>
      </c>
      <c r="BS3641">
        <v>0.1265490884962964</v>
      </c>
      <c r="BT3641">
        <v>0.97390510948905118</v>
      </c>
      <c r="BU3641">
        <v>-3.8146881859572927E-2</v>
      </c>
      <c r="BV3641" s="3">
        <v>1.0267940790706389</v>
      </c>
      <c r="BW3641">
        <v>3.8146881859573011E-2</v>
      </c>
      <c r="BX3641">
        <v>0.80465216939945639</v>
      </c>
      <c r="BY3641">
        <v>-9.4391813490067034E-2</v>
      </c>
    </row>
    <row r="3642" spans="1:77" x14ac:dyDescent="0.3">
      <c r="A3642" t="s">
        <v>30597</v>
      </c>
      <c r="B3642" t="s">
        <v>50059</v>
      </c>
      <c r="C3642" t="s">
        <v>81</v>
      </c>
      <c r="D3642">
        <v>2.7732299999999998E-3</v>
      </c>
      <c r="E3642">
        <v>1.71607E-4</v>
      </c>
      <c r="F3642">
        <v>1</v>
      </c>
      <c r="G3642">
        <v>1</v>
      </c>
      <c r="H3642">
        <v>1</v>
      </c>
      <c r="I3642" t="s">
        <v>82</v>
      </c>
      <c r="J3642" t="s">
        <v>50060</v>
      </c>
      <c r="K3642" t="s">
        <v>30600</v>
      </c>
      <c r="M3642">
        <v>0</v>
      </c>
      <c r="N3642">
        <v>2252.07906</v>
      </c>
      <c r="O3642">
        <v>0.94799999999999995</v>
      </c>
      <c r="P3642">
        <v>-0.08</v>
      </c>
      <c r="Q3642">
        <v>0.78957717577923203</v>
      </c>
      <c r="R3642">
        <v>0.98634738845248704</v>
      </c>
      <c r="S3642">
        <v>6.7</v>
      </c>
      <c r="T3642">
        <v>25.64</v>
      </c>
      <c r="U3642">
        <v>24.6</v>
      </c>
      <c r="V3642">
        <v>21.6</v>
      </c>
      <c r="W3642">
        <v>22.8</v>
      </c>
      <c r="X3642">
        <v>27.2</v>
      </c>
      <c r="Y3642">
        <v>16</v>
      </c>
      <c r="Z3642">
        <v>24</v>
      </c>
      <c r="AA3642" t="s">
        <v>85</v>
      </c>
      <c r="AB3642" t="s">
        <v>86</v>
      </c>
      <c r="AC3642" t="s">
        <v>86</v>
      </c>
      <c r="AD3642" t="s">
        <v>86</v>
      </c>
      <c r="AE3642" t="s">
        <v>86</v>
      </c>
      <c r="AF3642" t="s">
        <v>86</v>
      </c>
      <c r="AG3642" t="s">
        <v>86</v>
      </c>
      <c r="AH3642" t="s">
        <v>86</v>
      </c>
      <c r="AI3642">
        <v>1.696E-4</v>
      </c>
      <c r="AJ3642">
        <v>1.8500000000000001E-3</v>
      </c>
      <c r="AK3642">
        <v>3.59</v>
      </c>
      <c r="AL3642" t="s">
        <v>50061</v>
      </c>
      <c r="AM3642" t="s">
        <v>30597</v>
      </c>
      <c r="AN3642" t="s">
        <v>30602</v>
      </c>
      <c r="AO3642" t="s">
        <v>30603</v>
      </c>
      <c r="AP3642" t="s">
        <v>30604</v>
      </c>
      <c r="AQ3642" t="s">
        <v>30605</v>
      </c>
      <c r="AR3642" t="s">
        <v>30606</v>
      </c>
      <c r="AS3642" t="s">
        <v>30607</v>
      </c>
      <c r="AT3642">
        <v>100</v>
      </c>
      <c r="AU3642">
        <v>817</v>
      </c>
      <c r="AV3642">
        <v>128</v>
      </c>
      <c r="AW3642">
        <v>142</v>
      </c>
      <c r="AX3642">
        <v>127</v>
      </c>
      <c r="AY3642" t="s">
        <v>50062</v>
      </c>
      <c r="AZ3642" t="s">
        <v>50063</v>
      </c>
      <c r="BA3642" t="s">
        <v>96</v>
      </c>
      <c r="BE3642" t="s">
        <v>30610</v>
      </c>
      <c r="BF3642" t="s">
        <v>30611</v>
      </c>
      <c r="BG3642" t="s">
        <v>670</v>
      </c>
      <c r="BH3642" t="s">
        <v>30612</v>
      </c>
      <c r="BI3642" t="s">
        <v>2907</v>
      </c>
      <c r="BJ3642" t="s">
        <v>7982</v>
      </c>
      <c r="BK3642" t="s">
        <v>6687</v>
      </c>
      <c r="BL3642" t="s">
        <v>164</v>
      </c>
      <c r="BN3642">
        <v>22.4</v>
      </c>
      <c r="BO3642">
        <v>5.7688820407423824</v>
      </c>
      <c r="BP3642">
        <v>0.25753937681885641</v>
      </c>
      <c r="BQ3642">
        <v>23</v>
      </c>
      <c r="BR3642">
        <v>1.5099668870541501</v>
      </c>
      <c r="BS3642">
        <v>6.5650734219745654E-2</v>
      </c>
      <c r="BT3642">
        <v>0.97391304347826091</v>
      </c>
      <c r="BU3642">
        <v>-3.8135128886771057E-2</v>
      </c>
      <c r="BV3642" s="3">
        <v>1.026785714285714</v>
      </c>
      <c r="BW3642">
        <v>3.813512888677098E-2</v>
      </c>
      <c r="BX3642">
        <v>0.77873861442438086</v>
      </c>
      <c r="BY3642">
        <v>-0.1086082899042816</v>
      </c>
    </row>
    <row r="3643" spans="1:77" x14ac:dyDescent="0.3">
      <c r="A3643" t="s">
        <v>39103</v>
      </c>
      <c r="B3643" t="s">
        <v>39104</v>
      </c>
      <c r="C3643" t="s">
        <v>39105</v>
      </c>
      <c r="D3643">
        <v>8.2781800000000002E-4</v>
      </c>
      <c r="E3643">
        <v>7.5979699999999994E-5</v>
      </c>
      <c r="F3643">
        <v>1</v>
      </c>
      <c r="G3643">
        <v>1</v>
      </c>
      <c r="H3643">
        <v>1</v>
      </c>
      <c r="I3643" t="s">
        <v>82</v>
      </c>
      <c r="J3643" t="s">
        <v>18797</v>
      </c>
      <c r="K3643" t="s">
        <v>39106</v>
      </c>
      <c r="M3643">
        <v>0</v>
      </c>
      <c r="N3643">
        <v>2118.1336700000002</v>
      </c>
      <c r="O3643">
        <v>1.002</v>
      </c>
      <c r="P3643">
        <v>0</v>
      </c>
      <c r="Q3643">
        <v>0.75741945717346504</v>
      </c>
      <c r="R3643">
        <v>0.98526382543381197</v>
      </c>
      <c r="S3643">
        <v>3.58</v>
      </c>
      <c r="T3643">
        <v>17.21</v>
      </c>
      <c r="U3643">
        <v>55.5</v>
      </c>
      <c r="V3643">
        <v>57.4</v>
      </c>
      <c r="W3643">
        <v>59.7</v>
      </c>
      <c r="X3643">
        <v>65</v>
      </c>
      <c r="Y3643">
        <v>45.8</v>
      </c>
      <c r="Z3643">
        <v>57.3</v>
      </c>
      <c r="AB3643" t="s">
        <v>86</v>
      </c>
      <c r="AC3643" t="s">
        <v>86</v>
      </c>
      <c r="AD3643" t="s">
        <v>86</v>
      </c>
      <c r="AE3643" t="s">
        <v>86</v>
      </c>
      <c r="AF3643" t="s">
        <v>86</v>
      </c>
      <c r="AG3643" t="s">
        <v>86</v>
      </c>
      <c r="AH3643" t="s">
        <v>86</v>
      </c>
      <c r="AI3643">
        <v>1.0349999999999999E-4</v>
      </c>
      <c r="AJ3643">
        <v>5.1210000000000003E-4</v>
      </c>
      <c r="AK3643">
        <v>3.53</v>
      </c>
      <c r="AL3643" t="s">
        <v>39107</v>
      </c>
      <c r="AM3643" t="s">
        <v>39103</v>
      </c>
      <c r="AN3643" t="s">
        <v>39108</v>
      </c>
      <c r="AO3643" t="s">
        <v>39109</v>
      </c>
      <c r="AP3643" t="s">
        <v>39110</v>
      </c>
      <c r="AQ3643" t="s">
        <v>39111</v>
      </c>
      <c r="AR3643" t="s">
        <v>39112</v>
      </c>
      <c r="AS3643" t="s">
        <v>39113</v>
      </c>
      <c r="AT3643">
        <v>100</v>
      </c>
      <c r="AU3643">
        <v>977</v>
      </c>
      <c r="AV3643">
        <v>264</v>
      </c>
      <c r="AW3643">
        <v>279</v>
      </c>
      <c r="AX3643">
        <v>263</v>
      </c>
      <c r="AY3643" t="s">
        <v>39114</v>
      </c>
      <c r="AZ3643" t="s">
        <v>39115</v>
      </c>
      <c r="BA3643" t="s">
        <v>96</v>
      </c>
      <c r="BF3643" t="s">
        <v>39116</v>
      </c>
      <c r="BG3643" t="s">
        <v>423</v>
      </c>
      <c r="BH3643" t="s">
        <v>39117</v>
      </c>
      <c r="BI3643" t="s">
        <v>2347</v>
      </c>
      <c r="BJ3643" t="s">
        <v>12269</v>
      </c>
      <c r="BN3643">
        <v>56.033333333333331</v>
      </c>
      <c r="BO3643">
        <v>9.6624703535552108</v>
      </c>
      <c r="BP3643">
        <v>0.1724414697243643</v>
      </c>
      <c r="BQ3643">
        <v>57.533333333333339</v>
      </c>
      <c r="BR3643">
        <v>2.103172207246315</v>
      </c>
      <c r="BS3643">
        <v>3.6555716232554727E-2</v>
      </c>
      <c r="BT3643">
        <v>0.97392815758980289</v>
      </c>
      <c r="BU3643">
        <v>-3.8112739942787799E-2</v>
      </c>
      <c r="BV3643" s="3">
        <v>1.026769779892921</v>
      </c>
      <c r="BW3643">
        <v>3.8112739942787723E-2</v>
      </c>
      <c r="BX3643">
        <v>0.74612572740399008</v>
      </c>
      <c r="BY3643">
        <v>-0.12718798470286929</v>
      </c>
    </row>
    <row r="3644" spans="1:77" x14ac:dyDescent="0.3">
      <c r="A3644" t="s">
        <v>17003</v>
      </c>
      <c r="B3644" t="s">
        <v>24682</v>
      </c>
      <c r="C3644" t="s">
        <v>4900</v>
      </c>
      <c r="D3644">
        <v>9.2323500000000001E-4</v>
      </c>
      <c r="E3644">
        <v>7.5979699999999994E-5</v>
      </c>
      <c r="F3644">
        <v>1</v>
      </c>
      <c r="G3644">
        <v>1</v>
      </c>
      <c r="H3644">
        <v>2</v>
      </c>
      <c r="I3644" t="s">
        <v>82</v>
      </c>
      <c r="J3644" t="s">
        <v>24683</v>
      </c>
      <c r="K3644" t="s">
        <v>17005</v>
      </c>
      <c r="M3644">
        <v>0</v>
      </c>
      <c r="N3644">
        <v>2984.5701899999999</v>
      </c>
      <c r="O3644">
        <v>1.069</v>
      </c>
      <c r="P3644">
        <v>0.1</v>
      </c>
      <c r="Q3644">
        <v>0.63777463204183604</v>
      </c>
      <c r="R3644">
        <v>0.976870663563289</v>
      </c>
      <c r="S3644">
        <v>7.49</v>
      </c>
      <c r="T3644">
        <v>2.54</v>
      </c>
      <c r="U3644">
        <v>154.1</v>
      </c>
      <c r="V3644">
        <v>152.9</v>
      </c>
      <c r="W3644">
        <v>134.4</v>
      </c>
      <c r="X3644">
        <v>139.80000000000001</v>
      </c>
      <c r="Y3644">
        <v>147.1</v>
      </c>
      <c r="Z3644">
        <v>143</v>
      </c>
      <c r="AB3644" t="s">
        <v>86</v>
      </c>
      <c r="AC3644" t="s">
        <v>86</v>
      </c>
      <c r="AD3644" t="s">
        <v>86</v>
      </c>
      <c r="AE3644" t="s">
        <v>86</v>
      </c>
      <c r="AF3644" t="s">
        <v>86</v>
      </c>
      <c r="AG3644" t="s">
        <v>86</v>
      </c>
      <c r="AH3644" t="s">
        <v>86</v>
      </c>
      <c r="AI3644">
        <v>1.0349999999999999E-4</v>
      </c>
      <c r="AJ3644">
        <v>5.7479999999999999E-4</v>
      </c>
      <c r="AK3644">
        <v>4.41</v>
      </c>
      <c r="AL3644" t="s">
        <v>24684</v>
      </c>
      <c r="AM3644" t="s">
        <v>17003</v>
      </c>
      <c r="AN3644" t="s">
        <v>17007</v>
      </c>
      <c r="AO3644" t="s">
        <v>17008</v>
      </c>
      <c r="AP3644" t="s">
        <v>17009</v>
      </c>
      <c r="AQ3644" t="s">
        <v>17010</v>
      </c>
      <c r="AR3644" t="s">
        <v>17011</v>
      </c>
      <c r="AS3644" t="s">
        <v>17012</v>
      </c>
      <c r="AT3644">
        <v>100</v>
      </c>
      <c r="AU3644">
        <v>1058</v>
      </c>
      <c r="AV3644">
        <v>724</v>
      </c>
      <c r="AW3644">
        <v>747</v>
      </c>
      <c r="AX3644">
        <v>723</v>
      </c>
      <c r="AY3644" t="s">
        <v>24685</v>
      </c>
      <c r="AZ3644" t="s">
        <v>24686</v>
      </c>
      <c r="BA3644" t="s">
        <v>96</v>
      </c>
      <c r="BG3644" t="s">
        <v>119</v>
      </c>
      <c r="BH3644" t="s">
        <v>17015</v>
      </c>
      <c r="BI3644" t="s">
        <v>17016</v>
      </c>
      <c r="BJ3644" t="s">
        <v>6542</v>
      </c>
      <c r="BK3644" t="s">
        <v>6867</v>
      </c>
      <c r="BL3644" t="s">
        <v>17017</v>
      </c>
      <c r="BN3644">
        <v>143.30000000000001</v>
      </c>
      <c r="BO3644">
        <v>3.6592348927063889</v>
      </c>
      <c r="BP3644">
        <v>2.5535484247776619E-2</v>
      </c>
      <c r="BQ3644">
        <v>147.1333333333333</v>
      </c>
      <c r="BR3644">
        <v>11.04370107044433</v>
      </c>
      <c r="BS3644">
        <v>7.5059137316114619E-2</v>
      </c>
      <c r="BT3644">
        <v>0.97394653375623008</v>
      </c>
      <c r="BU3644">
        <v>-3.8085519296312313E-2</v>
      </c>
      <c r="BV3644" s="3">
        <v>1.026750407071412</v>
      </c>
      <c r="BW3644">
        <v>3.8085519296312167E-2</v>
      </c>
      <c r="BX3644">
        <v>0.62535097727449251</v>
      </c>
      <c r="BY3644">
        <v>-0.2038761671187525</v>
      </c>
    </row>
    <row r="3645" spans="1:77" x14ac:dyDescent="0.3">
      <c r="A3645" t="s">
        <v>3332</v>
      </c>
      <c r="B3645" t="s">
        <v>21457</v>
      </c>
      <c r="C3645" t="s">
        <v>1976</v>
      </c>
      <c r="D3645">
        <v>3.2579899999999999E-4</v>
      </c>
      <c r="E3645">
        <v>7.5979699999999994E-5</v>
      </c>
      <c r="F3645">
        <v>1</v>
      </c>
      <c r="G3645">
        <v>1</v>
      </c>
      <c r="H3645">
        <v>1</v>
      </c>
      <c r="I3645" t="s">
        <v>82</v>
      </c>
      <c r="J3645" t="s">
        <v>21458</v>
      </c>
      <c r="K3645" t="s">
        <v>3335</v>
      </c>
      <c r="M3645">
        <v>0</v>
      </c>
      <c r="N3645">
        <v>1927.00919</v>
      </c>
      <c r="O3645">
        <v>1.087</v>
      </c>
      <c r="P3645">
        <v>0.12</v>
      </c>
      <c r="Q3645">
        <v>0.82678327321543899</v>
      </c>
      <c r="R3645">
        <v>0.98689419150427005</v>
      </c>
      <c r="S3645">
        <v>13.39</v>
      </c>
      <c r="T3645">
        <v>9.1199999999999992</v>
      </c>
      <c r="U3645">
        <v>81.900000000000006</v>
      </c>
      <c r="V3645">
        <v>65.099999999999994</v>
      </c>
      <c r="W3645">
        <v>83.8</v>
      </c>
      <c r="X3645">
        <v>75.400000000000006</v>
      </c>
      <c r="Y3645">
        <v>81.5</v>
      </c>
      <c r="Z3645">
        <v>67.900000000000006</v>
      </c>
      <c r="AB3645" t="s">
        <v>86</v>
      </c>
      <c r="AC3645" t="s">
        <v>86</v>
      </c>
      <c r="AD3645" t="s">
        <v>86</v>
      </c>
      <c r="AE3645" t="s">
        <v>86</v>
      </c>
      <c r="AF3645" t="s">
        <v>86</v>
      </c>
      <c r="AG3645" t="s">
        <v>86</v>
      </c>
      <c r="AH3645" t="s">
        <v>86</v>
      </c>
      <c r="AI3645">
        <v>1.0349999999999999E-4</v>
      </c>
      <c r="AJ3645">
        <v>1.8929999999999999E-4</v>
      </c>
      <c r="AK3645">
        <v>3.35</v>
      </c>
      <c r="AL3645" t="s">
        <v>21459</v>
      </c>
      <c r="AM3645" t="s">
        <v>3332</v>
      </c>
      <c r="AN3645" t="s">
        <v>3337</v>
      </c>
      <c r="AO3645" t="s">
        <v>3338</v>
      </c>
      <c r="AP3645" t="s">
        <v>3339</v>
      </c>
      <c r="AQ3645" t="s">
        <v>3340</v>
      </c>
      <c r="AR3645" t="s">
        <v>3341</v>
      </c>
      <c r="AS3645" t="s">
        <v>3342</v>
      </c>
      <c r="AT3645">
        <v>100</v>
      </c>
      <c r="AU3645">
        <v>2602</v>
      </c>
      <c r="AV3645">
        <v>956</v>
      </c>
      <c r="AW3645">
        <v>969</v>
      </c>
      <c r="AX3645">
        <v>955</v>
      </c>
      <c r="AY3645" t="s">
        <v>21460</v>
      </c>
      <c r="AZ3645" t="s">
        <v>21461</v>
      </c>
      <c r="BA3645" t="s">
        <v>96</v>
      </c>
      <c r="BC3645" t="s">
        <v>746</v>
      </c>
      <c r="BD3645" t="s">
        <v>747</v>
      </c>
      <c r="BF3645" t="s">
        <v>3345</v>
      </c>
      <c r="BG3645" t="s">
        <v>2980</v>
      </c>
      <c r="BH3645" t="s">
        <v>3346</v>
      </c>
      <c r="BI3645" t="s">
        <v>3347</v>
      </c>
      <c r="BJ3645" t="s">
        <v>3348</v>
      </c>
      <c r="BK3645" t="s">
        <v>3349</v>
      </c>
      <c r="BL3645" t="s">
        <v>2982</v>
      </c>
      <c r="BN3645">
        <v>74.933333333333337</v>
      </c>
      <c r="BO3645">
        <v>6.8119992170678714</v>
      </c>
      <c r="BP3645">
        <v>9.0907462861226043E-2</v>
      </c>
      <c r="BQ3645">
        <v>76.933333333333337</v>
      </c>
      <c r="BR3645">
        <v>10.291906205039639</v>
      </c>
      <c r="BS3645">
        <v>0.1337769437396833</v>
      </c>
      <c r="BT3645">
        <v>0.97400346620450606</v>
      </c>
      <c r="BU3645">
        <v>-3.8001188424556388E-2</v>
      </c>
      <c r="BV3645" s="3">
        <v>1.026690391459075</v>
      </c>
      <c r="BW3645">
        <v>3.8001188424556499E-2</v>
      </c>
      <c r="BX3645">
        <v>0.82466555652504892</v>
      </c>
      <c r="BY3645">
        <v>-8.3722144061204776E-2</v>
      </c>
    </row>
    <row r="3646" spans="1:77" x14ac:dyDescent="0.3">
      <c r="A3646" t="s">
        <v>34379</v>
      </c>
      <c r="B3646" t="s">
        <v>34380</v>
      </c>
      <c r="C3646" t="s">
        <v>81</v>
      </c>
      <c r="D3646">
        <v>1.11346E-2</v>
      </c>
      <c r="E3646">
        <v>7.4283800000000001E-4</v>
      </c>
      <c r="F3646">
        <v>1</v>
      </c>
      <c r="G3646">
        <v>1</v>
      </c>
      <c r="H3646">
        <v>1</v>
      </c>
      <c r="I3646" t="s">
        <v>82</v>
      </c>
      <c r="J3646" t="s">
        <v>34381</v>
      </c>
      <c r="K3646" t="s">
        <v>34382</v>
      </c>
      <c r="M3646">
        <v>0</v>
      </c>
      <c r="N3646">
        <v>1268.6706899999999</v>
      </c>
      <c r="O3646">
        <v>1.024</v>
      </c>
      <c r="P3646">
        <v>0.03</v>
      </c>
      <c r="Q3646">
        <v>0.90544472083320005</v>
      </c>
      <c r="R3646">
        <v>0.98944689283646203</v>
      </c>
      <c r="S3646">
        <v>19.88</v>
      </c>
      <c r="T3646">
        <v>9.7899999999999991</v>
      </c>
      <c r="U3646">
        <v>84.7</v>
      </c>
      <c r="V3646">
        <v>56.6</v>
      </c>
      <c r="W3646">
        <v>70.3</v>
      </c>
      <c r="X3646">
        <v>68.7</v>
      </c>
      <c r="Y3646">
        <v>62</v>
      </c>
      <c r="Z3646">
        <v>75.400000000000006</v>
      </c>
      <c r="AA3646" t="s">
        <v>85</v>
      </c>
      <c r="AB3646" t="s">
        <v>86</v>
      </c>
      <c r="AC3646" t="s">
        <v>86</v>
      </c>
      <c r="AD3646" t="s">
        <v>86</v>
      </c>
      <c r="AE3646" t="s">
        <v>86</v>
      </c>
      <c r="AF3646" t="s">
        <v>86</v>
      </c>
      <c r="AG3646" t="s">
        <v>86</v>
      </c>
      <c r="AH3646" t="s">
        <v>86</v>
      </c>
      <c r="AI3646">
        <v>6.0550000000000003E-4</v>
      </c>
      <c r="AJ3646">
        <v>8.1639999999999994E-3</v>
      </c>
      <c r="AK3646">
        <v>2.3199999999999998</v>
      </c>
      <c r="AL3646" t="s">
        <v>34383</v>
      </c>
      <c r="AM3646" t="s">
        <v>34379</v>
      </c>
      <c r="AN3646" t="s">
        <v>34384</v>
      </c>
      <c r="AO3646" t="s">
        <v>34385</v>
      </c>
      <c r="AP3646" t="s">
        <v>34386</v>
      </c>
      <c r="AQ3646" t="s">
        <v>34387</v>
      </c>
      <c r="AR3646" t="s">
        <v>34388</v>
      </c>
      <c r="AS3646" t="s">
        <v>34389</v>
      </c>
      <c r="AT3646">
        <v>100</v>
      </c>
      <c r="AU3646">
        <v>443</v>
      </c>
      <c r="AV3646">
        <v>18</v>
      </c>
      <c r="AW3646">
        <v>24</v>
      </c>
      <c r="AX3646">
        <v>17</v>
      </c>
      <c r="AY3646" t="s">
        <v>34390</v>
      </c>
      <c r="AZ3646" t="s">
        <v>34391</v>
      </c>
      <c r="BA3646" t="s">
        <v>1160</v>
      </c>
      <c r="BC3646" t="s">
        <v>4527</v>
      </c>
      <c r="BD3646" t="s">
        <v>1162</v>
      </c>
      <c r="BE3646" t="s">
        <v>34392</v>
      </c>
      <c r="BF3646" t="s">
        <v>34393</v>
      </c>
      <c r="BG3646" t="s">
        <v>98</v>
      </c>
      <c r="BH3646" t="s">
        <v>34394</v>
      </c>
      <c r="BI3646" t="s">
        <v>12251</v>
      </c>
      <c r="BK3646" t="s">
        <v>34395</v>
      </c>
      <c r="BN3646">
        <v>68.7</v>
      </c>
      <c r="BO3646">
        <v>6.7000000000000028</v>
      </c>
      <c r="BP3646">
        <v>9.7525473071324642E-2</v>
      </c>
      <c r="BQ3646">
        <v>70.533333333333346</v>
      </c>
      <c r="BR3646">
        <v>14.051453068395929</v>
      </c>
      <c r="BS3646">
        <v>0.1992171985122296</v>
      </c>
      <c r="BT3646">
        <v>0.97400756143667289</v>
      </c>
      <c r="BU3646">
        <v>-3.7995122574769558E-2</v>
      </c>
      <c r="BV3646" s="3">
        <v>1.0266860747210089</v>
      </c>
      <c r="BW3646">
        <v>3.7995122574769648E-2</v>
      </c>
      <c r="BX3646">
        <v>0.90720864278425872</v>
      </c>
      <c r="BY3646">
        <v>-4.2292821000074809E-2</v>
      </c>
    </row>
    <row r="3647" spans="1:77" x14ac:dyDescent="0.3">
      <c r="A3647" t="s">
        <v>56844</v>
      </c>
      <c r="B3647" t="s">
        <v>56845</v>
      </c>
      <c r="C3647" t="s">
        <v>7737</v>
      </c>
      <c r="D3647">
        <v>1.2042000000000001E-2</v>
      </c>
      <c r="E3647">
        <v>7.4283800000000001E-4</v>
      </c>
      <c r="F3647">
        <v>1</v>
      </c>
      <c r="G3647">
        <v>1</v>
      </c>
      <c r="H3647">
        <v>1</v>
      </c>
      <c r="I3647" t="s">
        <v>82</v>
      </c>
      <c r="J3647" t="s">
        <v>56846</v>
      </c>
      <c r="K3647" t="s">
        <v>56847</v>
      </c>
      <c r="M3647">
        <v>0</v>
      </c>
      <c r="N3647">
        <v>2231.40949</v>
      </c>
      <c r="O3647">
        <v>0.90200000000000002</v>
      </c>
      <c r="P3647">
        <v>-0.15</v>
      </c>
      <c r="Q3647">
        <v>0.83056097396821804</v>
      </c>
      <c r="R3647">
        <v>0.98689419150427005</v>
      </c>
      <c r="S3647">
        <v>14.67</v>
      </c>
      <c r="T3647">
        <v>15.62</v>
      </c>
      <c r="U3647">
        <v>37.5</v>
      </c>
      <c r="V3647">
        <v>29.4</v>
      </c>
      <c r="W3647">
        <v>29.3</v>
      </c>
      <c r="X3647">
        <v>32.6</v>
      </c>
      <c r="Y3647">
        <v>35.299999999999997</v>
      </c>
      <c r="Z3647">
        <v>25.8</v>
      </c>
      <c r="AB3647" t="s">
        <v>86</v>
      </c>
      <c r="AC3647" t="s">
        <v>86</v>
      </c>
      <c r="AD3647" t="s">
        <v>86</v>
      </c>
      <c r="AE3647" t="s">
        <v>86</v>
      </c>
      <c r="AF3647" t="s">
        <v>86</v>
      </c>
      <c r="AG3647" t="s">
        <v>86</v>
      </c>
      <c r="AH3647" t="s">
        <v>86</v>
      </c>
      <c r="AI3647">
        <v>6.0550000000000003E-4</v>
      </c>
      <c r="AJ3647">
        <v>8.8559999999999993E-3</v>
      </c>
      <c r="AK3647">
        <v>1.55</v>
      </c>
      <c r="AL3647" t="s">
        <v>56848</v>
      </c>
      <c r="AM3647" t="s">
        <v>56844</v>
      </c>
      <c r="AN3647" t="s">
        <v>56849</v>
      </c>
      <c r="AO3647" t="s">
        <v>56850</v>
      </c>
      <c r="AP3647" t="s">
        <v>56851</v>
      </c>
      <c r="AQ3647" t="s">
        <v>56852</v>
      </c>
      <c r="AR3647" t="s">
        <v>56853</v>
      </c>
      <c r="AS3647" t="s">
        <v>56854</v>
      </c>
      <c r="AT3647">
        <v>100</v>
      </c>
      <c r="AU3647">
        <v>656</v>
      </c>
      <c r="AV3647">
        <v>442</v>
      </c>
      <c r="AW3647">
        <v>455</v>
      </c>
      <c r="AX3647">
        <v>441</v>
      </c>
      <c r="AY3647" t="s">
        <v>56855</v>
      </c>
      <c r="AZ3647" t="s">
        <v>56856</v>
      </c>
      <c r="BA3647" t="s">
        <v>96</v>
      </c>
      <c r="BG3647" t="s">
        <v>161</v>
      </c>
      <c r="BH3647" t="s">
        <v>56857</v>
      </c>
      <c r="BI3647" t="s">
        <v>35410</v>
      </c>
      <c r="BJ3647" t="s">
        <v>2380</v>
      </c>
      <c r="BL3647" t="s">
        <v>2364</v>
      </c>
      <c r="BN3647">
        <v>31.233333333333331</v>
      </c>
      <c r="BO3647">
        <v>4.8952357791360077</v>
      </c>
      <c r="BP3647">
        <v>0.15673113487095011</v>
      </c>
      <c r="BQ3647">
        <v>32.06666666666667</v>
      </c>
      <c r="BR3647">
        <v>4.7056703383612994</v>
      </c>
      <c r="BS3647">
        <v>0.14674647624827331</v>
      </c>
      <c r="BT3647">
        <v>0.97401247401247393</v>
      </c>
      <c r="BU3647">
        <v>-3.7987846110855233E-2</v>
      </c>
      <c r="BV3647" s="3">
        <v>1.026680896478122</v>
      </c>
      <c r="BW3647">
        <v>3.7987846110855261E-2</v>
      </c>
      <c r="BX3647">
        <v>0.83252630321700338</v>
      </c>
      <c r="BY3647">
        <v>-7.9602036306276963E-2</v>
      </c>
    </row>
    <row r="3648" spans="1:77" x14ac:dyDescent="0.3">
      <c r="A3648" t="s">
        <v>1058</v>
      </c>
      <c r="B3648" t="s">
        <v>31049</v>
      </c>
      <c r="C3648" t="s">
        <v>6573</v>
      </c>
      <c r="D3648">
        <v>0.16077</v>
      </c>
      <c r="E3648">
        <v>9.1897200000000002E-3</v>
      </c>
      <c r="F3648">
        <v>1</v>
      </c>
      <c r="G3648">
        <v>2</v>
      </c>
      <c r="H3648">
        <v>1</v>
      </c>
      <c r="I3648" t="s">
        <v>82</v>
      </c>
      <c r="J3648" t="s">
        <v>31050</v>
      </c>
      <c r="K3648" t="s">
        <v>1061</v>
      </c>
      <c r="M3648">
        <v>0</v>
      </c>
      <c r="N3648">
        <v>1466.88627</v>
      </c>
      <c r="O3648">
        <v>1.0389999999999999</v>
      </c>
      <c r="P3648">
        <v>0.06</v>
      </c>
      <c r="Q3648">
        <v>0.53361790246472096</v>
      </c>
      <c r="R3648">
        <v>0.97670722284965295</v>
      </c>
      <c r="S3648">
        <v>2.73</v>
      </c>
      <c r="T3648">
        <v>6.19</v>
      </c>
      <c r="U3648">
        <v>488.4</v>
      </c>
      <c r="V3648">
        <v>506</v>
      </c>
      <c r="W3648">
        <v>479.6</v>
      </c>
      <c r="X3648">
        <v>454.2</v>
      </c>
      <c r="Y3648">
        <v>511.6</v>
      </c>
      <c r="Z3648">
        <v>469.9</v>
      </c>
      <c r="AB3648" t="s">
        <v>86</v>
      </c>
      <c r="AC3648" t="s">
        <v>86</v>
      </c>
      <c r="AD3648" t="s">
        <v>86</v>
      </c>
      <c r="AE3648" t="s">
        <v>86</v>
      </c>
      <c r="AF3648" t="s">
        <v>86</v>
      </c>
      <c r="AG3648" t="s">
        <v>86</v>
      </c>
      <c r="AH3648" t="s">
        <v>86</v>
      </c>
      <c r="AI3648">
        <v>7.8899999999999994E-3</v>
      </c>
      <c r="AJ3648">
        <v>0.1411</v>
      </c>
      <c r="AK3648">
        <v>1.77</v>
      </c>
      <c r="AL3648" t="s">
        <v>31051</v>
      </c>
      <c r="AM3648" t="s">
        <v>1058</v>
      </c>
      <c r="AN3648" t="s">
        <v>1063</v>
      </c>
      <c r="AO3648" t="s">
        <v>1064</v>
      </c>
      <c r="AP3648" t="s">
        <v>1065</v>
      </c>
      <c r="AQ3648" t="s">
        <v>1066</v>
      </c>
      <c r="AR3648" t="s">
        <v>1067</v>
      </c>
      <c r="AS3648" t="s">
        <v>1068</v>
      </c>
      <c r="AT3648">
        <v>100</v>
      </c>
      <c r="AU3648">
        <v>339</v>
      </c>
      <c r="AV3648">
        <v>310</v>
      </c>
      <c r="AW3648">
        <v>316</v>
      </c>
      <c r="AX3648">
        <v>309</v>
      </c>
      <c r="AY3648" t="s">
        <v>31052</v>
      </c>
      <c r="AZ3648" t="s">
        <v>6993</v>
      </c>
      <c r="BA3648" t="s">
        <v>96</v>
      </c>
      <c r="BE3648" t="s">
        <v>1071</v>
      </c>
      <c r="BF3648" t="s">
        <v>1072</v>
      </c>
      <c r="BG3648" t="s">
        <v>1073</v>
      </c>
      <c r="BH3648" t="s">
        <v>1074</v>
      </c>
      <c r="BI3648" t="s">
        <v>1075</v>
      </c>
      <c r="BJ3648" t="s">
        <v>407</v>
      </c>
      <c r="BK3648" t="s">
        <v>1076</v>
      </c>
      <c r="BL3648" t="s">
        <v>1077</v>
      </c>
      <c r="BN3648">
        <v>478.56666666666661</v>
      </c>
      <c r="BO3648">
        <v>29.66518722902882</v>
      </c>
      <c r="BP3648">
        <v>6.1987575180808302E-2</v>
      </c>
      <c r="BQ3648">
        <v>491.33333333333331</v>
      </c>
      <c r="BR3648">
        <v>13.442222038537119</v>
      </c>
      <c r="BS3648">
        <v>2.7358660865407981E-2</v>
      </c>
      <c r="BT3648">
        <v>0.9740162822252374</v>
      </c>
      <c r="BU3648">
        <v>-3.7982205444976033E-2</v>
      </c>
      <c r="BV3648" s="3">
        <v>1.026676882357038</v>
      </c>
      <c r="BW3648">
        <v>3.7982205444976068E-2</v>
      </c>
      <c r="BX3648">
        <v>0.51917743068564692</v>
      </c>
      <c r="BY3648">
        <v>-0.28468419514013649</v>
      </c>
    </row>
    <row r="3649" spans="1:77" x14ac:dyDescent="0.3">
      <c r="A3649" t="s">
        <v>17460</v>
      </c>
      <c r="B3649" t="s">
        <v>34215</v>
      </c>
      <c r="C3649" t="s">
        <v>34216</v>
      </c>
      <c r="D3649">
        <v>1.02948E-2</v>
      </c>
      <c r="E3649">
        <v>7.4283800000000001E-4</v>
      </c>
      <c r="F3649">
        <v>1</v>
      </c>
      <c r="G3649">
        <v>1</v>
      </c>
      <c r="H3649">
        <v>1</v>
      </c>
      <c r="I3649" t="s">
        <v>82</v>
      </c>
      <c r="J3649" t="s">
        <v>34217</v>
      </c>
      <c r="K3649" t="s">
        <v>17463</v>
      </c>
      <c r="M3649">
        <v>0</v>
      </c>
      <c r="N3649">
        <v>3004.6348699999999</v>
      </c>
      <c r="O3649">
        <v>1.0249999999999999</v>
      </c>
      <c r="P3649">
        <v>0.04</v>
      </c>
      <c r="Q3649">
        <v>0.85655094929403197</v>
      </c>
      <c r="R3649">
        <v>0.98689419150427005</v>
      </c>
      <c r="S3649">
        <v>17.239999999999998</v>
      </c>
      <c r="T3649">
        <v>20.07</v>
      </c>
      <c r="U3649">
        <v>173.2</v>
      </c>
      <c r="V3649">
        <v>122.4</v>
      </c>
      <c r="W3649">
        <v>147.1</v>
      </c>
      <c r="X3649">
        <v>143.5</v>
      </c>
      <c r="Y3649">
        <v>172.7</v>
      </c>
      <c r="Z3649">
        <v>115</v>
      </c>
      <c r="AB3649" t="s">
        <v>86</v>
      </c>
      <c r="AC3649" t="s">
        <v>86</v>
      </c>
      <c r="AD3649" t="s">
        <v>86</v>
      </c>
      <c r="AE3649" t="s">
        <v>86</v>
      </c>
      <c r="AF3649" t="s">
        <v>86</v>
      </c>
      <c r="AG3649" t="s">
        <v>86</v>
      </c>
      <c r="AH3649" t="s">
        <v>86</v>
      </c>
      <c r="AI3649">
        <v>6.0550000000000003E-4</v>
      </c>
      <c r="AJ3649">
        <v>7.5040000000000003E-3</v>
      </c>
      <c r="AK3649">
        <v>4.1500000000000004</v>
      </c>
      <c r="AL3649" t="s">
        <v>34218</v>
      </c>
      <c r="AM3649" t="s">
        <v>17460</v>
      </c>
      <c r="AN3649" t="s">
        <v>17465</v>
      </c>
      <c r="AO3649" t="s">
        <v>17466</v>
      </c>
      <c r="AP3649" t="s">
        <v>17467</v>
      </c>
      <c r="AQ3649" t="s">
        <v>17468</v>
      </c>
      <c r="AR3649" t="s">
        <v>17469</v>
      </c>
      <c r="AS3649" t="s">
        <v>17470</v>
      </c>
      <c r="AT3649">
        <v>100</v>
      </c>
      <c r="AU3649">
        <v>357</v>
      </c>
      <c r="AV3649">
        <v>340</v>
      </c>
      <c r="AW3649">
        <v>357</v>
      </c>
      <c r="AX3649">
        <v>339</v>
      </c>
      <c r="AY3649" t="s">
        <v>34219</v>
      </c>
      <c r="AZ3649" t="s">
        <v>34220</v>
      </c>
      <c r="BA3649" t="s">
        <v>96</v>
      </c>
      <c r="BE3649" t="s">
        <v>17473</v>
      </c>
      <c r="BF3649" t="s">
        <v>17474</v>
      </c>
      <c r="BG3649" t="s">
        <v>98</v>
      </c>
      <c r="BH3649" t="s">
        <v>17475</v>
      </c>
      <c r="BI3649" t="s">
        <v>17476</v>
      </c>
      <c r="BK3649" t="s">
        <v>17477</v>
      </c>
      <c r="BL3649" t="s">
        <v>947</v>
      </c>
      <c r="BN3649">
        <v>143.73333333333329</v>
      </c>
      <c r="BO3649">
        <v>28.850707674740541</v>
      </c>
      <c r="BP3649">
        <v>0.20072384745877001</v>
      </c>
      <c r="BQ3649">
        <v>147.56666666666669</v>
      </c>
      <c r="BR3649">
        <v>25.40321501962563</v>
      </c>
      <c r="BS3649">
        <v>0.1721473798483778</v>
      </c>
      <c r="BT3649">
        <v>0.97402304043370203</v>
      </c>
      <c r="BU3649">
        <v>-3.7972195345360643E-2</v>
      </c>
      <c r="BV3649" s="3">
        <v>1.0266697588126159</v>
      </c>
      <c r="BW3649">
        <v>3.7972195345360497E-2</v>
      </c>
      <c r="BX3649">
        <v>0.85545069796582163</v>
      </c>
      <c r="BY3649">
        <v>-6.7805015016374648E-2</v>
      </c>
    </row>
    <row r="3650" spans="1:77" x14ac:dyDescent="0.3">
      <c r="A3650" t="s">
        <v>24437</v>
      </c>
      <c r="B3650" t="s">
        <v>24438</v>
      </c>
      <c r="C3650" t="s">
        <v>3600</v>
      </c>
      <c r="D3650">
        <v>1.05116E-4</v>
      </c>
      <c r="E3650">
        <v>7.5979699999999994E-5</v>
      </c>
      <c r="F3650">
        <v>1</v>
      </c>
      <c r="G3650">
        <v>1</v>
      </c>
      <c r="H3650">
        <v>1</v>
      </c>
      <c r="I3650" t="s">
        <v>82</v>
      </c>
      <c r="J3650" t="s">
        <v>24439</v>
      </c>
      <c r="K3650" t="s">
        <v>24440</v>
      </c>
      <c r="M3650">
        <v>0</v>
      </c>
      <c r="N3650">
        <v>1935.04413</v>
      </c>
      <c r="O3650">
        <v>1.07</v>
      </c>
      <c r="P3650">
        <v>0.1</v>
      </c>
      <c r="Q3650">
        <v>0.98832605436543697</v>
      </c>
      <c r="R3650">
        <v>0.99921752423930799</v>
      </c>
      <c r="S3650">
        <v>26.77</v>
      </c>
      <c r="T3650">
        <v>8.3000000000000007</v>
      </c>
      <c r="U3650">
        <v>175</v>
      </c>
      <c r="V3650">
        <v>100.5</v>
      </c>
      <c r="W3650">
        <v>144.30000000000001</v>
      </c>
      <c r="X3650">
        <v>134.80000000000001</v>
      </c>
      <c r="Y3650">
        <v>125.8</v>
      </c>
      <c r="Z3650">
        <v>148.30000000000001</v>
      </c>
      <c r="AB3650" t="s">
        <v>86</v>
      </c>
      <c r="AC3650" t="s">
        <v>86</v>
      </c>
      <c r="AD3650" t="s">
        <v>86</v>
      </c>
      <c r="AE3650" t="s">
        <v>86</v>
      </c>
      <c r="AF3650" t="s">
        <v>86</v>
      </c>
      <c r="AG3650" t="s">
        <v>86</v>
      </c>
      <c r="AH3650" t="s">
        <v>86</v>
      </c>
      <c r="AI3650">
        <v>1.0349999999999999E-4</v>
      </c>
      <c r="AJ3650">
        <v>5.7330000000000002E-5</v>
      </c>
      <c r="AK3650">
        <v>4.34</v>
      </c>
      <c r="AL3650" t="s">
        <v>24441</v>
      </c>
      <c r="AM3650" t="s">
        <v>24437</v>
      </c>
      <c r="AN3650" t="s">
        <v>24442</v>
      </c>
      <c r="AO3650" t="s">
        <v>24443</v>
      </c>
      <c r="AP3650" t="s">
        <v>24444</v>
      </c>
      <c r="AQ3650" t="s">
        <v>24445</v>
      </c>
      <c r="AR3650" t="s">
        <v>24446</v>
      </c>
      <c r="AS3650" t="s">
        <v>24447</v>
      </c>
      <c r="AT3650">
        <v>100</v>
      </c>
      <c r="AU3650">
        <v>597</v>
      </c>
      <c r="AV3650">
        <v>445</v>
      </c>
      <c r="AW3650">
        <v>457</v>
      </c>
      <c r="AX3650">
        <v>444</v>
      </c>
      <c r="AY3650" t="s">
        <v>24448</v>
      </c>
      <c r="AZ3650" t="s">
        <v>24449</v>
      </c>
      <c r="BA3650" t="s">
        <v>96</v>
      </c>
      <c r="BE3650" t="s">
        <v>24450</v>
      </c>
      <c r="BF3650" t="s">
        <v>24451</v>
      </c>
      <c r="BG3650" t="s">
        <v>713</v>
      </c>
      <c r="BH3650" t="s">
        <v>24452</v>
      </c>
      <c r="BI3650" t="s">
        <v>142</v>
      </c>
      <c r="BJ3650" t="s">
        <v>6542</v>
      </c>
      <c r="BL3650" t="s">
        <v>13820</v>
      </c>
      <c r="BN3650">
        <v>136.30000000000001</v>
      </c>
      <c r="BO3650">
        <v>11.32475165290613</v>
      </c>
      <c r="BP3650">
        <v>8.3086952699237923E-2</v>
      </c>
      <c r="BQ3650">
        <v>139.93333333333331</v>
      </c>
      <c r="BR3650">
        <v>37.441465427161553</v>
      </c>
      <c r="BS3650">
        <v>0.26756645136132601</v>
      </c>
      <c r="BT3650">
        <v>0.9740352548832778</v>
      </c>
      <c r="BU3650">
        <v>-3.7954103765788547E-2</v>
      </c>
      <c r="BV3650" s="3">
        <v>1.026656884323796</v>
      </c>
      <c r="BW3650">
        <v>3.7954103765788623E-2</v>
      </c>
      <c r="BX3650">
        <v>0.98654973071931706</v>
      </c>
      <c r="BY3650">
        <v>-5.8810176265765507E-3</v>
      </c>
    </row>
    <row r="3651" spans="1:77" x14ac:dyDescent="0.3">
      <c r="A3651" t="s">
        <v>10717</v>
      </c>
      <c r="B3651" t="s">
        <v>39316</v>
      </c>
      <c r="C3651" t="s">
        <v>1399</v>
      </c>
      <c r="D3651">
        <v>3.4136100000000001E-3</v>
      </c>
      <c r="E3651">
        <v>1.71607E-4</v>
      </c>
      <c r="F3651">
        <v>1</v>
      </c>
      <c r="G3651">
        <v>2</v>
      </c>
      <c r="H3651">
        <v>1</v>
      </c>
      <c r="I3651" t="s">
        <v>82</v>
      </c>
      <c r="J3651" t="s">
        <v>34240</v>
      </c>
      <c r="K3651" t="s">
        <v>10721</v>
      </c>
      <c r="M3651">
        <v>0</v>
      </c>
      <c r="N3651">
        <v>1630.9276299999999</v>
      </c>
      <c r="O3651">
        <v>1.002</v>
      </c>
      <c r="P3651">
        <v>0</v>
      </c>
      <c r="Q3651">
        <v>0.81820185355631003</v>
      </c>
      <c r="R3651">
        <v>0.98634738845248704</v>
      </c>
      <c r="S3651">
        <v>13.06</v>
      </c>
      <c r="T3651">
        <v>12.55</v>
      </c>
      <c r="U3651">
        <v>86.8</v>
      </c>
      <c r="V3651">
        <v>74.3</v>
      </c>
      <c r="W3651">
        <v>67.2</v>
      </c>
      <c r="X3651">
        <v>83.4</v>
      </c>
      <c r="Y3651">
        <v>64.8</v>
      </c>
      <c r="Z3651">
        <v>74.2</v>
      </c>
      <c r="AB3651" t="s">
        <v>86</v>
      </c>
      <c r="AC3651" t="s">
        <v>86</v>
      </c>
      <c r="AD3651" t="s">
        <v>86</v>
      </c>
      <c r="AE3651" t="s">
        <v>86</v>
      </c>
      <c r="AF3651" t="s">
        <v>86</v>
      </c>
      <c r="AG3651" t="s">
        <v>86</v>
      </c>
      <c r="AH3651" t="s">
        <v>86</v>
      </c>
      <c r="AI3651">
        <v>1.696E-4</v>
      </c>
      <c r="AJ3651">
        <v>2.307E-3</v>
      </c>
      <c r="AK3651">
        <v>2.75</v>
      </c>
      <c r="AL3651" t="s">
        <v>39317</v>
      </c>
      <c r="AM3651" t="s">
        <v>10717</v>
      </c>
      <c r="AN3651" t="s">
        <v>10723</v>
      </c>
      <c r="AO3651" t="s">
        <v>10724</v>
      </c>
      <c r="AP3651" t="s">
        <v>10725</v>
      </c>
      <c r="AQ3651" t="s">
        <v>10726</v>
      </c>
      <c r="AR3651" t="s">
        <v>10727</v>
      </c>
      <c r="AS3651" t="s">
        <v>10728</v>
      </c>
      <c r="AT3651">
        <v>100</v>
      </c>
      <c r="AU3651">
        <v>649</v>
      </c>
      <c r="AV3651">
        <v>55</v>
      </c>
      <c r="AW3651">
        <v>64</v>
      </c>
      <c r="AX3651">
        <v>54</v>
      </c>
      <c r="AY3651" t="s">
        <v>39318</v>
      </c>
      <c r="AZ3651" t="s">
        <v>39319</v>
      </c>
      <c r="BA3651" t="s">
        <v>96</v>
      </c>
      <c r="BF3651" t="s">
        <v>10731</v>
      </c>
      <c r="BG3651" t="s">
        <v>423</v>
      </c>
      <c r="BH3651" t="s">
        <v>10732</v>
      </c>
      <c r="BI3651" t="s">
        <v>339</v>
      </c>
      <c r="BN3651">
        <v>74.133333333333326</v>
      </c>
      <c r="BO3651">
        <v>9.3001792097428648</v>
      </c>
      <c r="BP3651">
        <v>0.1254520576853804</v>
      </c>
      <c r="BQ3651">
        <v>76.100000000000009</v>
      </c>
      <c r="BR3651">
        <v>9.9232051273769368</v>
      </c>
      <c r="BS3651">
        <v>0.13039691363176001</v>
      </c>
      <c r="BT3651">
        <v>0.97415681121331565</v>
      </c>
      <c r="BU3651">
        <v>-3.7774071501194433E-2</v>
      </c>
      <c r="BV3651" s="3">
        <v>1.026528776978417</v>
      </c>
      <c r="BW3651">
        <v>3.7774071501194502E-2</v>
      </c>
      <c r="BX3651">
        <v>0.81601236558996371</v>
      </c>
      <c r="BY3651">
        <v>-8.8303260036829354E-2</v>
      </c>
    </row>
    <row r="3652" spans="1:77" x14ac:dyDescent="0.3">
      <c r="A3652" t="s">
        <v>4226</v>
      </c>
      <c r="B3652" t="s">
        <v>36326</v>
      </c>
      <c r="C3652" t="s">
        <v>2598</v>
      </c>
      <c r="D3652">
        <v>2.8286700000000001E-3</v>
      </c>
      <c r="E3652">
        <v>1.71607E-4</v>
      </c>
      <c r="F3652">
        <v>1</v>
      </c>
      <c r="G3652">
        <v>1</v>
      </c>
      <c r="H3652">
        <v>1</v>
      </c>
      <c r="I3652" t="s">
        <v>82</v>
      </c>
      <c r="J3652" t="s">
        <v>36327</v>
      </c>
      <c r="K3652" t="s">
        <v>4229</v>
      </c>
      <c r="M3652">
        <v>0</v>
      </c>
      <c r="N3652">
        <v>1721.9004299999999</v>
      </c>
      <c r="O3652">
        <v>1.0149999999999999</v>
      </c>
      <c r="P3652">
        <v>0.02</v>
      </c>
      <c r="Q3652">
        <v>0.776876644932466</v>
      </c>
      <c r="R3652">
        <v>0.98634738845248704</v>
      </c>
      <c r="S3652">
        <v>11.73</v>
      </c>
      <c r="T3652">
        <v>4.5599999999999996</v>
      </c>
      <c r="U3652">
        <v>47.2</v>
      </c>
      <c r="V3652">
        <v>44.4</v>
      </c>
      <c r="W3652">
        <v>55.5</v>
      </c>
      <c r="X3652">
        <v>46.5</v>
      </c>
      <c r="Y3652">
        <v>46.5</v>
      </c>
      <c r="Z3652">
        <v>50.3</v>
      </c>
      <c r="AB3652" t="s">
        <v>86</v>
      </c>
      <c r="AC3652" t="s">
        <v>86</v>
      </c>
      <c r="AD3652" t="s">
        <v>86</v>
      </c>
      <c r="AE3652" t="s">
        <v>86</v>
      </c>
      <c r="AF3652" t="s">
        <v>86</v>
      </c>
      <c r="AG3652" t="s">
        <v>86</v>
      </c>
      <c r="AH3652" t="s">
        <v>86</v>
      </c>
      <c r="AI3652">
        <v>1.696E-4</v>
      </c>
      <c r="AJ3652">
        <v>1.8890000000000001E-3</v>
      </c>
      <c r="AK3652">
        <v>2.16</v>
      </c>
      <c r="AL3652" t="s">
        <v>36328</v>
      </c>
      <c r="AM3652" t="s">
        <v>4226</v>
      </c>
      <c r="AN3652" t="s">
        <v>4231</v>
      </c>
      <c r="AO3652" t="s">
        <v>4232</v>
      </c>
      <c r="AP3652" t="s">
        <v>4233</v>
      </c>
      <c r="AQ3652" t="s">
        <v>4234</v>
      </c>
      <c r="AR3652" t="s">
        <v>4235</v>
      </c>
      <c r="AS3652" t="s">
        <v>4236</v>
      </c>
      <c r="AT3652">
        <v>100</v>
      </c>
      <c r="AU3652">
        <v>732</v>
      </c>
      <c r="AV3652">
        <v>678</v>
      </c>
      <c r="AW3652">
        <v>688</v>
      </c>
      <c r="AX3652">
        <v>677</v>
      </c>
      <c r="AY3652" t="s">
        <v>36329</v>
      </c>
      <c r="AZ3652" t="s">
        <v>36330</v>
      </c>
      <c r="BA3652" t="s">
        <v>96</v>
      </c>
      <c r="BG3652" t="s">
        <v>2980</v>
      </c>
      <c r="BH3652" t="s">
        <v>4239</v>
      </c>
      <c r="BI3652" t="s">
        <v>1928</v>
      </c>
      <c r="BK3652" t="s">
        <v>3226</v>
      </c>
      <c r="BN3652">
        <v>47.766666666666673</v>
      </c>
      <c r="BO3652">
        <v>2.1939310229205762</v>
      </c>
      <c r="BP3652">
        <v>4.5930167960654057E-2</v>
      </c>
      <c r="BQ3652">
        <v>49.033333333333331</v>
      </c>
      <c r="BR3652">
        <v>5.7726366015308228</v>
      </c>
      <c r="BS3652">
        <v>0.11772882260090051</v>
      </c>
      <c r="BT3652">
        <v>0.97416723317471121</v>
      </c>
      <c r="BU3652">
        <v>-3.7758636992684239E-2</v>
      </c>
      <c r="BV3652" s="3">
        <v>1.026517794836008</v>
      </c>
      <c r="BW3652">
        <v>3.7758636992684252E-2</v>
      </c>
      <c r="BX3652">
        <v>0.77013864241933638</v>
      </c>
      <c r="BY3652">
        <v>-0.11343108493450491</v>
      </c>
    </row>
    <row r="3653" spans="1:77" x14ac:dyDescent="0.3">
      <c r="A3653" t="s">
        <v>3192</v>
      </c>
      <c r="B3653" t="s">
        <v>45090</v>
      </c>
      <c r="C3653" t="s">
        <v>22483</v>
      </c>
      <c r="D3653">
        <v>1.1844100000000001E-5</v>
      </c>
      <c r="E3653">
        <v>7.5979699999999994E-5</v>
      </c>
      <c r="F3653">
        <v>1</v>
      </c>
      <c r="G3653">
        <v>1</v>
      </c>
      <c r="H3653">
        <v>1</v>
      </c>
      <c r="I3653" t="s">
        <v>82</v>
      </c>
      <c r="J3653" t="s">
        <v>45091</v>
      </c>
      <c r="K3653" t="s">
        <v>3196</v>
      </c>
      <c r="M3653">
        <v>0</v>
      </c>
      <c r="N3653">
        <v>2478.2755200000001</v>
      </c>
      <c r="O3653">
        <v>0.97499999999999998</v>
      </c>
      <c r="P3653">
        <v>-0.04</v>
      </c>
      <c r="Q3653">
        <v>0.81089197120061596</v>
      </c>
      <c r="R3653">
        <v>0.98634738845248704</v>
      </c>
      <c r="S3653">
        <v>13.29</v>
      </c>
      <c r="T3653">
        <v>7.62</v>
      </c>
      <c r="U3653">
        <v>43</v>
      </c>
      <c r="V3653">
        <v>35.700000000000003</v>
      </c>
      <c r="W3653">
        <v>33.6</v>
      </c>
      <c r="X3653">
        <v>33.6</v>
      </c>
      <c r="Y3653">
        <v>39.200000000000003</v>
      </c>
      <c r="Z3653">
        <v>36.6</v>
      </c>
      <c r="AB3653" t="s">
        <v>86</v>
      </c>
      <c r="AC3653" t="s">
        <v>86</v>
      </c>
      <c r="AD3653" t="s">
        <v>86</v>
      </c>
      <c r="AE3653" t="s">
        <v>86</v>
      </c>
      <c r="AF3653" t="s">
        <v>86</v>
      </c>
      <c r="AG3653" t="s">
        <v>86</v>
      </c>
      <c r="AH3653" t="s">
        <v>86</v>
      </c>
      <c r="AI3653">
        <v>1.0349999999999999E-4</v>
      </c>
      <c r="AJ3653">
        <v>5.6060000000000002E-6</v>
      </c>
      <c r="AK3653">
        <v>5.12</v>
      </c>
      <c r="AL3653" t="s">
        <v>45092</v>
      </c>
      <c r="AM3653" t="s">
        <v>3192</v>
      </c>
      <c r="AN3653" t="s">
        <v>3198</v>
      </c>
      <c r="AO3653" t="s">
        <v>3199</v>
      </c>
      <c r="AP3653" t="s">
        <v>3200</v>
      </c>
      <c r="AQ3653" t="s">
        <v>3201</v>
      </c>
      <c r="AR3653" t="s">
        <v>3202</v>
      </c>
      <c r="AS3653" t="s">
        <v>3203</v>
      </c>
      <c r="AT3653">
        <v>100</v>
      </c>
      <c r="AU3653">
        <v>587</v>
      </c>
      <c r="AV3653">
        <v>268</v>
      </c>
      <c r="AW3653">
        <v>291</v>
      </c>
      <c r="AX3653">
        <v>267</v>
      </c>
      <c r="AY3653" t="s">
        <v>45093</v>
      </c>
      <c r="AZ3653" t="s">
        <v>45094</v>
      </c>
      <c r="BA3653" t="s">
        <v>96</v>
      </c>
      <c r="BF3653" t="s">
        <v>3206</v>
      </c>
      <c r="BG3653" t="s">
        <v>2005</v>
      </c>
      <c r="BH3653" t="s">
        <v>3207</v>
      </c>
      <c r="BI3653" t="s">
        <v>1657</v>
      </c>
      <c r="BJ3653" t="s">
        <v>2963</v>
      </c>
      <c r="BK3653" t="s">
        <v>3208</v>
      </c>
      <c r="BL3653" t="s">
        <v>2364</v>
      </c>
      <c r="BN3653">
        <v>36.466666666666669</v>
      </c>
      <c r="BO3653">
        <v>2.8023799409311612</v>
      </c>
      <c r="BP3653">
        <v>7.6847713188240241E-2</v>
      </c>
      <c r="BQ3653">
        <v>37.433333333333337</v>
      </c>
      <c r="BR3653">
        <v>4.9338963642676283</v>
      </c>
      <c r="BS3653">
        <v>0.13180488951738989</v>
      </c>
      <c r="BT3653">
        <v>0.97417631344612643</v>
      </c>
      <c r="BU3653">
        <v>-3.7745189608044627E-2</v>
      </c>
      <c r="BV3653" s="3">
        <v>1.0265082266910419</v>
      </c>
      <c r="BW3653">
        <v>3.7745189608044731E-2</v>
      </c>
      <c r="BX3653">
        <v>0.80743586081242025</v>
      </c>
      <c r="BY3653">
        <v>-9.2891966088577152E-2</v>
      </c>
    </row>
    <row r="3654" spans="1:77" x14ac:dyDescent="0.3">
      <c r="A3654" t="s">
        <v>3295</v>
      </c>
      <c r="B3654" t="s">
        <v>25733</v>
      </c>
      <c r="C3654" t="s">
        <v>8358</v>
      </c>
      <c r="D3654">
        <v>4.7318199999999998E-2</v>
      </c>
      <c r="E3654">
        <v>2.2126400000000001E-3</v>
      </c>
      <c r="F3654">
        <v>1</v>
      </c>
      <c r="G3654">
        <v>1</v>
      </c>
      <c r="H3654">
        <v>1</v>
      </c>
      <c r="I3654" t="s">
        <v>82</v>
      </c>
      <c r="J3654" t="s">
        <v>25734</v>
      </c>
      <c r="K3654" t="s">
        <v>5438</v>
      </c>
      <c r="M3654">
        <v>0</v>
      </c>
      <c r="N3654">
        <v>1814.07799</v>
      </c>
      <c r="O3654">
        <v>1.0640000000000001</v>
      </c>
      <c r="P3654">
        <v>0.09</v>
      </c>
      <c r="Q3654">
        <v>0.76422550651227295</v>
      </c>
      <c r="R3654">
        <v>0.98606475148071104</v>
      </c>
      <c r="S3654">
        <v>10.17</v>
      </c>
      <c r="T3654">
        <v>8.4499999999999993</v>
      </c>
      <c r="U3654">
        <v>382.6</v>
      </c>
      <c r="V3654">
        <v>365.2</v>
      </c>
      <c r="W3654">
        <v>313.39999999999998</v>
      </c>
      <c r="X3654">
        <v>316.10000000000002</v>
      </c>
      <c r="Y3654">
        <v>343.4</v>
      </c>
      <c r="Z3654">
        <v>374.3</v>
      </c>
      <c r="AB3654" t="s">
        <v>86</v>
      </c>
      <c r="AC3654" t="s">
        <v>86</v>
      </c>
      <c r="AD3654" t="s">
        <v>86</v>
      </c>
      <c r="AE3654" t="s">
        <v>86</v>
      </c>
      <c r="AF3654" t="s">
        <v>86</v>
      </c>
      <c r="AG3654" t="s">
        <v>86</v>
      </c>
      <c r="AH3654" t="s">
        <v>86</v>
      </c>
      <c r="AI3654">
        <v>2.0569999999999998E-3</v>
      </c>
      <c r="AJ3654">
        <v>3.7920000000000002E-2</v>
      </c>
      <c r="AK3654">
        <v>2.98</v>
      </c>
      <c r="AL3654" t="s">
        <v>25735</v>
      </c>
      <c r="AM3654" t="s">
        <v>3295</v>
      </c>
      <c r="AN3654" t="s">
        <v>3300</v>
      </c>
      <c r="AO3654" t="s">
        <v>3301</v>
      </c>
      <c r="AP3654" t="s">
        <v>3302</v>
      </c>
      <c r="AQ3654" t="s">
        <v>3303</v>
      </c>
      <c r="AR3654" t="s">
        <v>3304</v>
      </c>
      <c r="AS3654" t="s">
        <v>3305</v>
      </c>
      <c r="AT3654">
        <v>100</v>
      </c>
      <c r="AU3654">
        <v>644</v>
      </c>
      <c r="AV3654">
        <v>279</v>
      </c>
      <c r="AW3654">
        <v>287</v>
      </c>
      <c r="AX3654">
        <v>278</v>
      </c>
      <c r="AY3654" t="s">
        <v>25736</v>
      </c>
      <c r="AZ3654" t="s">
        <v>25737</v>
      </c>
      <c r="BA3654" t="s">
        <v>96</v>
      </c>
      <c r="BE3654" t="s">
        <v>3308</v>
      </c>
      <c r="BF3654" t="s">
        <v>3309</v>
      </c>
      <c r="BG3654" t="s">
        <v>2005</v>
      </c>
      <c r="BH3654" t="s">
        <v>3310</v>
      </c>
      <c r="BI3654" t="s">
        <v>339</v>
      </c>
      <c r="BK3654" t="s">
        <v>1076</v>
      </c>
      <c r="BN3654">
        <v>344.6</v>
      </c>
      <c r="BO3654">
        <v>29.11855078811443</v>
      </c>
      <c r="BP3654">
        <v>8.4499566999751696E-2</v>
      </c>
      <c r="BQ3654">
        <v>353.73333333333329</v>
      </c>
      <c r="BR3654">
        <v>35.996851714189319</v>
      </c>
      <c r="BS3654">
        <v>0.10176267917693931</v>
      </c>
      <c r="BT3654">
        <v>0.97418017338861673</v>
      </c>
      <c r="BU3654">
        <v>-3.7739473282591349E-2</v>
      </c>
      <c r="BV3654" s="3">
        <v>1.026504159411878</v>
      </c>
      <c r="BW3654">
        <v>3.773947328259137E-2</v>
      </c>
      <c r="BX3654">
        <v>0.7635700971321655</v>
      </c>
      <c r="BY3654">
        <v>-0.1171510877492736</v>
      </c>
    </row>
    <row r="3655" spans="1:77" x14ac:dyDescent="0.3">
      <c r="A3655" t="s">
        <v>569</v>
      </c>
      <c r="B3655" t="s">
        <v>30018</v>
      </c>
      <c r="C3655" t="s">
        <v>1328</v>
      </c>
      <c r="D3655">
        <v>3.7823200000000001E-5</v>
      </c>
      <c r="E3655">
        <v>7.5979699999999994E-5</v>
      </c>
      <c r="F3655">
        <v>1</v>
      </c>
      <c r="G3655">
        <v>1</v>
      </c>
      <c r="H3655">
        <v>1</v>
      </c>
      <c r="I3655" t="s">
        <v>82</v>
      </c>
      <c r="J3655" t="s">
        <v>30019</v>
      </c>
      <c r="K3655" t="s">
        <v>572</v>
      </c>
      <c r="M3655">
        <v>0</v>
      </c>
      <c r="N3655">
        <v>1630.82032</v>
      </c>
      <c r="O3655">
        <v>1.0449999999999999</v>
      </c>
      <c r="P3655">
        <v>0.06</v>
      </c>
      <c r="Q3655">
        <v>0.48358698271808098</v>
      </c>
      <c r="R3655">
        <v>0.97670722284965295</v>
      </c>
      <c r="S3655">
        <v>3.71</v>
      </c>
      <c r="T3655">
        <v>4.6500000000000004</v>
      </c>
      <c r="U3655">
        <v>70.8</v>
      </c>
      <c r="V3655">
        <v>68.7</v>
      </c>
      <c r="W3655">
        <v>65.8</v>
      </c>
      <c r="X3655">
        <v>65.8</v>
      </c>
      <c r="Y3655">
        <v>64.099999999999994</v>
      </c>
      <c r="Z3655">
        <v>70.099999999999994</v>
      </c>
      <c r="AB3655" t="s">
        <v>86</v>
      </c>
      <c r="AC3655" t="s">
        <v>86</v>
      </c>
      <c r="AD3655" t="s">
        <v>86</v>
      </c>
      <c r="AE3655" t="s">
        <v>86</v>
      </c>
      <c r="AF3655" t="s">
        <v>86</v>
      </c>
      <c r="AG3655" t="s">
        <v>86</v>
      </c>
      <c r="AH3655" t="s">
        <v>86</v>
      </c>
      <c r="AI3655">
        <v>1.0349999999999999E-4</v>
      </c>
      <c r="AJ3655">
        <v>1.925E-5</v>
      </c>
      <c r="AK3655">
        <v>3.9</v>
      </c>
      <c r="AL3655" t="s">
        <v>30020</v>
      </c>
      <c r="AM3655" t="s">
        <v>569</v>
      </c>
      <c r="AN3655" t="s">
        <v>574</v>
      </c>
      <c r="AO3655" t="s">
        <v>575</v>
      </c>
      <c r="AP3655" t="s">
        <v>576</v>
      </c>
      <c r="AQ3655" t="s">
        <v>577</v>
      </c>
      <c r="AR3655" t="s">
        <v>578</v>
      </c>
      <c r="AS3655" t="s">
        <v>579</v>
      </c>
      <c r="AT3655">
        <v>100</v>
      </c>
      <c r="AU3655">
        <v>644</v>
      </c>
      <c r="AV3655">
        <v>617</v>
      </c>
      <c r="AW3655">
        <v>632</v>
      </c>
      <c r="AX3655">
        <v>616</v>
      </c>
      <c r="AY3655" t="s">
        <v>30021</v>
      </c>
      <c r="AZ3655" t="s">
        <v>6565</v>
      </c>
      <c r="BA3655" t="s">
        <v>96</v>
      </c>
      <c r="BE3655" t="s">
        <v>582</v>
      </c>
      <c r="BF3655" t="s">
        <v>583</v>
      </c>
      <c r="BG3655" t="s">
        <v>98</v>
      </c>
      <c r="BH3655" t="s">
        <v>584</v>
      </c>
      <c r="BI3655" t="s">
        <v>142</v>
      </c>
      <c r="BL3655" t="s">
        <v>585</v>
      </c>
      <c r="BN3655">
        <v>66.666666666666657</v>
      </c>
      <c r="BO3655">
        <v>3.0924639582917259</v>
      </c>
      <c r="BP3655">
        <v>4.6386959374375897E-2</v>
      </c>
      <c r="BQ3655">
        <v>68.433333333333337</v>
      </c>
      <c r="BR3655">
        <v>2.5106440076867398</v>
      </c>
      <c r="BS3655">
        <v>3.6687442879007402E-2</v>
      </c>
      <c r="BT3655">
        <v>0.97418412079883077</v>
      </c>
      <c r="BU3655">
        <v>-3.7733627446515268E-2</v>
      </c>
      <c r="BV3655" s="3">
        <v>1.0265</v>
      </c>
      <c r="BW3655">
        <v>3.7733627446515219E-2</v>
      </c>
      <c r="BX3655">
        <v>0.48082676475129321</v>
      </c>
      <c r="BY3655">
        <v>-0.31801136575515698</v>
      </c>
    </row>
    <row r="3656" spans="1:77" x14ac:dyDescent="0.3">
      <c r="A3656" t="s">
        <v>126</v>
      </c>
      <c r="B3656" t="s">
        <v>27419</v>
      </c>
      <c r="C3656" t="s">
        <v>81</v>
      </c>
      <c r="D3656">
        <v>1.8115799999999999E-3</v>
      </c>
      <c r="E3656">
        <v>7.5979699999999994E-5</v>
      </c>
      <c r="F3656">
        <v>1</v>
      </c>
      <c r="G3656">
        <v>1</v>
      </c>
      <c r="H3656">
        <v>3</v>
      </c>
      <c r="I3656" t="s">
        <v>82</v>
      </c>
      <c r="J3656" t="s">
        <v>27420</v>
      </c>
      <c r="K3656" t="s">
        <v>129</v>
      </c>
      <c r="M3656">
        <v>0</v>
      </c>
      <c r="N3656">
        <v>1169.59825</v>
      </c>
      <c r="O3656">
        <v>1.056</v>
      </c>
      <c r="P3656">
        <v>0.08</v>
      </c>
      <c r="Q3656">
        <v>0.98372900040817801</v>
      </c>
      <c r="R3656">
        <v>0.99921752423930799</v>
      </c>
      <c r="S3656">
        <v>30.63</v>
      </c>
      <c r="T3656">
        <v>8.24</v>
      </c>
      <c r="U3656">
        <v>2125.9</v>
      </c>
      <c r="V3656">
        <v>1131.5999999999999</v>
      </c>
      <c r="W3656">
        <v>1613.3</v>
      </c>
      <c r="X3656">
        <v>1730.5</v>
      </c>
      <c r="Y3656">
        <v>1527.3</v>
      </c>
      <c r="Z3656">
        <v>1487.4</v>
      </c>
      <c r="AA3656" t="s">
        <v>85</v>
      </c>
      <c r="AB3656" t="s">
        <v>86</v>
      </c>
      <c r="AC3656" t="s">
        <v>86</v>
      </c>
      <c r="AD3656" t="s">
        <v>86</v>
      </c>
      <c r="AE3656" t="s">
        <v>86</v>
      </c>
      <c r="AF3656" t="s">
        <v>86</v>
      </c>
      <c r="AG3656" t="s">
        <v>86</v>
      </c>
      <c r="AH3656" t="s">
        <v>86</v>
      </c>
      <c r="AI3656">
        <v>1.0349999999999999E-4</v>
      </c>
      <c r="AJ3656">
        <v>1.1820000000000001E-3</v>
      </c>
      <c r="AK3656">
        <v>2.89</v>
      </c>
      <c r="AL3656" t="s">
        <v>27421</v>
      </c>
      <c r="AM3656" t="s">
        <v>126</v>
      </c>
      <c r="AN3656" t="s">
        <v>131</v>
      </c>
      <c r="AO3656" t="s">
        <v>132</v>
      </c>
      <c r="AP3656" t="s">
        <v>133</v>
      </c>
      <c r="AQ3656" t="s">
        <v>134</v>
      </c>
      <c r="AR3656" t="s">
        <v>135</v>
      </c>
      <c r="AS3656" t="s">
        <v>136</v>
      </c>
      <c r="AT3656">
        <v>100</v>
      </c>
      <c r="AU3656">
        <v>590</v>
      </c>
      <c r="AV3656">
        <v>38</v>
      </c>
      <c r="AW3656">
        <v>48</v>
      </c>
      <c r="AX3656">
        <v>37</v>
      </c>
      <c r="AY3656" t="s">
        <v>27422</v>
      </c>
      <c r="AZ3656" t="s">
        <v>27423</v>
      </c>
      <c r="BA3656" t="s">
        <v>96</v>
      </c>
      <c r="BE3656" t="s">
        <v>139</v>
      </c>
      <c r="BF3656" t="s">
        <v>140</v>
      </c>
      <c r="BG3656" t="s">
        <v>98</v>
      </c>
      <c r="BH3656" t="s">
        <v>141</v>
      </c>
      <c r="BI3656" t="s">
        <v>142</v>
      </c>
      <c r="BL3656" t="s">
        <v>143</v>
      </c>
      <c r="BN3656">
        <v>1581.733333333334</v>
      </c>
      <c r="BO3656">
        <v>130.37117523951881</v>
      </c>
      <c r="BP3656">
        <v>8.2422980215492797E-2</v>
      </c>
      <c r="BQ3656">
        <v>1623.6</v>
      </c>
      <c r="BR3656">
        <v>497.23001719526161</v>
      </c>
      <c r="BS3656">
        <v>0.30625155037894902</v>
      </c>
      <c r="BT3656">
        <v>0.97421368153075472</v>
      </c>
      <c r="BU3656">
        <v>-3.7689850840625018E-2</v>
      </c>
      <c r="BV3656" s="3">
        <v>1.026468852735396</v>
      </c>
      <c r="BW3656">
        <v>3.7689850840625073E-2</v>
      </c>
      <c r="BX3656">
        <v>0.98297208943615888</v>
      </c>
      <c r="BY3656">
        <v>-7.4588133743234654E-3</v>
      </c>
    </row>
    <row r="3657" spans="1:77" x14ac:dyDescent="0.3">
      <c r="A3657" t="s">
        <v>7101</v>
      </c>
      <c r="B3657" t="s">
        <v>7102</v>
      </c>
      <c r="C3657" t="s">
        <v>31870</v>
      </c>
      <c r="D3657">
        <v>6.0529599999999996E-3</v>
      </c>
      <c r="E3657">
        <v>1.71607E-4</v>
      </c>
      <c r="F3657">
        <v>1</v>
      </c>
      <c r="G3657">
        <v>1</v>
      </c>
      <c r="H3657">
        <v>1</v>
      </c>
      <c r="I3657" t="s">
        <v>82</v>
      </c>
      <c r="J3657" t="s">
        <v>7104</v>
      </c>
      <c r="K3657" t="s">
        <v>7105</v>
      </c>
      <c r="M3657">
        <v>0</v>
      </c>
      <c r="N3657">
        <v>2851.54925</v>
      </c>
      <c r="O3657">
        <v>1.036</v>
      </c>
      <c r="P3657">
        <v>0.05</v>
      </c>
      <c r="Q3657">
        <v>0.66764626541452399</v>
      </c>
      <c r="R3657">
        <v>0.97813390545166401</v>
      </c>
      <c r="S3657">
        <v>8.06</v>
      </c>
      <c r="T3657">
        <v>3.3</v>
      </c>
      <c r="U3657">
        <v>211.1</v>
      </c>
      <c r="V3657">
        <v>227.7</v>
      </c>
      <c r="W3657">
        <v>193.7</v>
      </c>
      <c r="X3657">
        <v>199.6</v>
      </c>
      <c r="Y3657">
        <v>212.8</v>
      </c>
      <c r="Z3657">
        <v>203.8</v>
      </c>
      <c r="AB3657" t="s">
        <v>86</v>
      </c>
      <c r="AC3657" t="s">
        <v>86</v>
      </c>
      <c r="AD3657" t="s">
        <v>86</v>
      </c>
      <c r="AE3657" t="s">
        <v>86</v>
      </c>
      <c r="AF3657" t="s">
        <v>86</v>
      </c>
      <c r="AG3657" t="s">
        <v>86</v>
      </c>
      <c r="AH3657" t="s">
        <v>86</v>
      </c>
      <c r="AI3657">
        <v>1.696E-4</v>
      </c>
      <c r="AJ3657">
        <v>4.2599999999999999E-3</v>
      </c>
      <c r="AK3657">
        <v>3.68</v>
      </c>
      <c r="AL3657" t="s">
        <v>7106</v>
      </c>
      <c r="AM3657" t="s">
        <v>7101</v>
      </c>
      <c r="AN3657" t="s">
        <v>7107</v>
      </c>
      <c r="AO3657" t="s">
        <v>7108</v>
      </c>
      <c r="AP3657" t="s">
        <v>7109</v>
      </c>
      <c r="AQ3657" t="s">
        <v>7110</v>
      </c>
      <c r="AR3657" t="s">
        <v>7111</v>
      </c>
      <c r="AS3657" t="s">
        <v>7112</v>
      </c>
      <c r="AT3657">
        <v>100</v>
      </c>
      <c r="AU3657">
        <v>249</v>
      </c>
      <c r="AV3657">
        <v>52</v>
      </c>
      <c r="AW3657">
        <v>72</v>
      </c>
      <c r="AX3657">
        <v>51</v>
      </c>
      <c r="AY3657" t="s">
        <v>7113</v>
      </c>
      <c r="AZ3657" t="s">
        <v>7114</v>
      </c>
      <c r="BA3657" t="s">
        <v>96</v>
      </c>
      <c r="BG3657" t="s">
        <v>386</v>
      </c>
      <c r="BH3657" t="s">
        <v>7115</v>
      </c>
      <c r="BI3657" t="s">
        <v>2500</v>
      </c>
      <c r="BK3657" t="s">
        <v>1265</v>
      </c>
      <c r="BN3657">
        <v>205.4</v>
      </c>
      <c r="BO3657">
        <v>6.7438861200349534</v>
      </c>
      <c r="BP3657">
        <v>3.2832941188096168E-2</v>
      </c>
      <c r="BQ3657">
        <v>210.83333333333329</v>
      </c>
      <c r="BR3657">
        <v>17.001568555087299</v>
      </c>
      <c r="BS3657">
        <v>8.0639850854169026E-2</v>
      </c>
      <c r="BT3657">
        <v>0.9742292490118577</v>
      </c>
      <c r="BU3657">
        <v>-3.7666797429683568E-2</v>
      </c>
      <c r="BV3657" s="3">
        <v>1.026452450503083</v>
      </c>
      <c r="BW3657">
        <v>3.7666797429683582E-2</v>
      </c>
      <c r="BX3657">
        <v>0.65492112180191153</v>
      </c>
      <c r="BY3657">
        <v>-0.18381100295324701</v>
      </c>
    </row>
    <row r="3658" spans="1:77" x14ac:dyDescent="0.3">
      <c r="A3658" t="s">
        <v>47369</v>
      </c>
      <c r="B3658" t="s">
        <v>47370</v>
      </c>
      <c r="C3658" t="s">
        <v>47371</v>
      </c>
      <c r="D3658">
        <v>2.3716699999999999E-4</v>
      </c>
      <c r="E3658">
        <v>7.5979699999999994E-5</v>
      </c>
      <c r="F3658">
        <v>1</v>
      </c>
      <c r="G3658">
        <v>1</v>
      </c>
      <c r="H3658">
        <v>1</v>
      </c>
      <c r="I3658" t="s">
        <v>82</v>
      </c>
      <c r="J3658" t="s">
        <v>47372</v>
      </c>
      <c r="K3658" t="s">
        <v>47373</v>
      </c>
      <c r="M3658">
        <v>0</v>
      </c>
      <c r="N3658">
        <v>3978.00072</v>
      </c>
      <c r="O3658">
        <v>0.96299999999999997</v>
      </c>
      <c r="P3658">
        <v>-0.05</v>
      </c>
      <c r="Q3658">
        <v>0.77034786933778499</v>
      </c>
      <c r="R3658">
        <v>0.98634738845248704</v>
      </c>
      <c r="S3658">
        <v>7.84</v>
      </c>
      <c r="T3658">
        <v>13.82</v>
      </c>
      <c r="U3658">
        <v>47.6</v>
      </c>
      <c r="V3658">
        <v>40.700000000000003</v>
      </c>
      <c r="W3658">
        <v>43.7</v>
      </c>
      <c r="X3658">
        <v>36.1</v>
      </c>
      <c r="Y3658">
        <v>47.1</v>
      </c>
      <c r="Z3658">
        <v>45.4</v>
      </c>
      <c r="AB3658" t="s">
        <v>86</v>
      </c>
      <c r="AC3658" t="s">
        <v>86</v>
      </c>
      <c r="AD3658" t="s">
        <v>86</v>
      </c>
      <c r="AE3658" t="s">
        <v>86</v>
      </c>
      <c r="AF3658" t="s">
        <v>86</v>
      </c>
      <c r="AG3658" t="s">
        <v>86</v>
      </c>
      <c r="AH3658" t="s">
        <v>86</v>
      </c>
      <c r="AI3658">
        <v>1.0349999999999999E-4</v>
      </c>
      <c r="AJ3658">
        <v>1.36E-4</v>
      </c>
      <c r="AK3658">
        <v>3.51</v>
      </c>
      <c r="AL3658" t="s">
        <v>47374</v>
      </c>
      <c r="AM3658" t="s">
        <v>47369</v>
      </c>
      <c r="AN3658" t="s">
        <v>47375</v>
      </c>
      <c r="AO3658" t="s">
        <v>47376</v>
      </c>
      <c r="AP3658" t="s">
        <v>47377</v>
      </c>
      <c r="AQ3658" t="s">
        <v>47378</v>
      </c>
      <c r="AR3658" t="s">
        <v>47379</v>
      </c>
      <c r="AS3658" t="s">
        <v>47380</v>
      </c>
      <c r="AT3658">
        <v>100</v>
      </c>
      <c r="AU3658">
        <v>315</v>
      </c>
      <c r="AV3658">
        <v>246</v>
      </c>
      <c r="AW3658">
        <v>271</v>
      </c>
      <c r="AX3658">
        <v>245</v>
      </c>
      <c r="AY3658" t="s">
        <v>47381</v>
      </c>
      <c r="AZ3658" t="s">
        <v>47382</v>
      </c>
      <c r="BA3658" t="s">
        <v>96</v>
      </c>
      <c r="BF3658" t="s">
        <v>47383</v>
      </c>
      <c r="BG3658" t="s">
        <v>476</v>
      </c>
      <c r="BH3658" t="s">
        <v>47384</v>
      </c>
      <c r="BI3658" t="s">
        <v>715</v>
      </c>
      <c r="BN3658">
        <v>42.866666666666667</v>
      </c>
      <c r="BO3658">
        <v>5.9214300074672268</v>
      </c>
      <c r="BP3658">
        <v>0.1381360032846165</v>
      </c>
      <c r="BQ3658">
        <v>44</v>
      </c>
      <c r="BR3658">
        <v>3.4597687784012381</v>
      </c>
      <c r="BS3658">
        <v>7.8631108600028143E-2</v>
      </c>
      <c r="BT3658">
        <v>0.97424242424242424</v>
      </c>
      <c r="BU3658">
        <v>-3.7647286917868457E-2</v>
      </c>
      <c r="BV3658" s="3">
        <v>1.026438569206843</v>
      </c>
      <c r="BW3658">
        <v>3.7647286917868512E-2</v>
      </c>
      <c r="BX3658">
        <v>0.76154595658496627</v>
      </c>
      <c r="BY3658">
        <v>-0.1183038834126032</v>
      </c>
    </row>
    <row r="3659" spans="1:77" x14ac:dyDescent="0.3">
      <c r="A3659" t="s">
        <v>19096</v>
      </c>
      <c r="B3659" t="s">
        <v>52167</v>
      </c>
      <c r="C3659" t="s">
        <v>51692</v>
      </c>
      <c r="D3659">
        <v>1.5337700000000001E-7</v>
      </c>
      <c r="E3659">
        <v>7.5979699999999994E-5</v>
      </c>
      <c r="F3659">
        <v>1</v>
      </c>
      <c r="G3659">
        <v>1</v>
      </c>
      <c r="H3659">
        <v>1</v>
      </c>
      <c r="I3659" t="s">
        <v>82</v>
      </c>
      <c r="J3659" t="s">
        <v>52168</v>
      </c>
      <c r="K3659" t="s">
        <v>19100</v>
      </c>
      <c r="M3659">
        <v>0</v>
      </c>
      <c r="N3659">
        <v>3126.61337</v>
      </c>
      <c r="O3659">
        <v>0.93400000000000005</v>
      </c>
      <c r="P3659">
        <v>-0.1</v>
      </c>
      <c r="Q3659">
        <v>0.82996253468282299</v>
      </c>
      <c r="R3659">
        <v>0.98689419150427005</v>
      </c>
      <c r="S3659">
        <v>14.25</v>
      </c>
      <c r="T3659">
        <v>11.79</v>
      </c>
      <c r="U3659">
        <v>135.4</v>
      </c>
      <c r="V3659">
        <v>103.9</v>
      </c>
      <c r="W3659">
        <v>110.4</v>
      </c>
      <c r="X3659">
        <v>98.5</v>
      </c>
      <c r="Y3659">
        <v>124</v>
      </c>
      <c r="Z3659">
        <v>118.2</v>
      </c>
      <c r="AB3659" t="s">
        <v>86</v>
      </c>
      <c r="AC3659" t="s">
        <v>86</v>
      </c>
      <c r="AD3659" t="s">
        <v>86</v>
      </c>
      <c r="AE3659" t="s">
        <v>86</v>
      </c>
      <c r="AF3659" t="s">
        <v>86</v>
      </c>
      <c r="AG3659" t="s">
        <v>86</v>
      </c>
      <c r="AH3659" t="s">
        <v>86</v>
      </c>
      <c r="AI3659">
        <v>1.0349999999999999E-4</v>
      </c>
      <c r="AJ3659">
        <v>5.5560000000000003E-8</v>
      </c>
      <c r="AK3659">
        <v>5.29</v>
      </c>
      <c r="AL3659" t="s">
        <v>52169</v>
      </c>
      <c r="AM3659" t="s">
        <v>19096</v>
      </c>
      <c r="AN3659" t="s">
        <v>19102</v>
      </c>
      <c r="AO3659" t="s">
        <v>19103</v>
      </c>
      <c r="AP3659" t="s">
        <v>19104</v>
      </c>
      <c r="AQ3659" t="s">
        <v>19105</v>
      </c>
      <c r="AR3659" t="s">
        <v>19106</v>
      </c>
      <c r="AS3659" t="s">
        <v>19107</v>
      </c>
      <c r="AT3659">
        <v>100</v>
      </c>
      <c r="AU3659">
        <v>368</v>
      </c>
      <c r="AV3659">
        <v>100</v>
      </c>
      <c r="AW3659">
        <v>123</v>
      </c>
      <c r="AX3659">
        <v>99</v>
      </c>
      <c r="AY3659" t="s">
        <v>52170</v>
      </c>
      <c r="AZ3659" t="s">
        <v>52171</v>
      </c>
      <c r="BA3659" t="s">
        <v>96</v>
      </c>
      <c r="BF3659" t="s">
        <v>19110</v>
      </c>
      <c r="BG3659" t="s">
        <v>423</v>
      </c>
      <c r="BH3659" t="s">
        <v>19111</v>
      </c>
      <c r="BI3659" t="s">
        <v>443</v>
      </c>
      <c r="BJ3659" t="s">
        <v>3680</v>
      </c>
      <c r="BL3659" t="s">
        <v>4747</v>
      </c>
      <c r="BN3659">
        <v>113.56666666666671</v>
      </c>
      <c r="BO3659">
        <v>13.366500414593689</v>
      </c>
      <c r="BP3659">
        <v>0.11769739138180529</v>
      </c>
      <c r="BQ3659">
        <v>116.56666666666671</v>
      </c>
      <c r="BR3659">
        <v>16.630794729456959</v>
      </c>
      <c r="BS3659">
        <v>0.1426719593605115</v>
      </c>
      <c r="BT3659">
        <v>0.97426365456105224</v>
      </c>
      <c r="BU3659">
        <v>-3.7615848601369989E-2</v>
      </c>
      <c r="BV3659" s="3">
        <v>1.0264162019371881</v>
      </c>
      <c r="BW3659">
        <v>3.7615848601370079E-2</v>
      </c>
      <c r="BX3659">
        <v>0.83028787181391206</v>
      </c>
      <c r="BY3659">
        <v>-8.0771305859433609E-2</v>
      </c>
    </row>
    <row r="3660" spans="1:77" x14ac:dyDescent="0.3">
      <c r="A3660" t="s">
        <v>11824</v>
      </c>
      <c r="B3660" t="s">
        <v>22129</v>
      </c>
      <c r="C3660" t="s">
        <v>1328</v>
      </c>
      <c r="D3660">
        <v>3.0104399999999999E-5</v>
      </c>
      <c r="E3660">
        <v>7.5979699999999994E-5</v>
      </c>
      <c r="F3660">
        <v>1</v>
      </c>
      <c r="G3660">
        <v>3</v>
      </c>
      <c r="H3660">
        <v>2</v>
      </c>
      <c r="I3660" t="s">
        <v>82</v>
      </c>
      <c r="J3660" t="s">
        <v>22130</v>
      </c>
      <c r="K3660" t="s">
        <v>11827</v>
      </c>
      <c r="M3660">
        <v>0</v>
      </c>
      <c r="N3660">
        <v>2553.2866100000001</v>
      </c>
      <c r="O3660">
        <v>1.083</v>
      </c>
      <c r="P3660">
        <v>0.12</v>
      </c>
      <c r="Q3660">
        <v>0.790574486352012</v>
      </c>
      <c r="R3660">
        <v>0.98634738845248704</v>
      </c>
      <c r="S3660">
        <v>11.71</v>
      </c>
      <c r="T3660">
        <v>5.87</v>
      </c>
      <c r="U3660">
        <v>142.30000000000001</v>
      </c>
      <c r="V3660">
        <v>136.9</v>
      </c>
      <c r="W3660">
        <v>113.5</v>
      </c>
      <c r="X3660">
        <v>120.7</v>
      </c>
      <c r="Y3660">
        <v>126.4</v>
      </c>
      <c r="Z3660">
        <v>135.5</v>
      </c>
      <c r="AB3660" t="s">
        <v>86</v>
      </c>
      <c r="AC3660" t="s">
        <v>86</v>
      </c>
      <c r="AD3660" t="s">
        <v>86</v>
      </c>
      <c r="AE3660" t="s">
        <v>86</v>
      </c>
      <c r="AF3660" t="s">
        <v>86</v>
      </c>
      <c r="AG3660" t="s">
        <v>86</v>
      </c>
      <c r="AH3660" t="s">
        <v>86</v>
      </c>
      <c r="AI3660">
        <v>1.0349999999999999E-4</v>
      </c>
      <c r="AJ3660">
        <v>1.518E-5</v>
      </c>
      <c r="AK3660">
        <v>3.56</v>
      </c>
      <c r="AL3660" t="s">
        <v>22131</v>
      </c>
      <c r="AM3660" t="s">
        <v>11824</v>
      </c>
      <c r="AN3660" t="s">
        <v>11829</v>
      </c>
      <c r="AO3660" t="s">
        <v>11830</v>
      </c>
      <c r="AP3660" t="s">
        <v>11831</v>
      </c>
      <c r="AQ3660" t="s">
        <v>11832</v>
      </c>
      <c r="AR3660" t="s">
        <v>11833</v>
      </c>
      <c r="AS3660" t="s">
        <v>11834</v>
      </c>
      <c r="AT3660">
        <v>100</v>
      </c>
      <c r="AU3660">
        <v>372</v>
      </c>
      <c r="AV3660">
        <v>123</v>
      </c>
      <c r="AW3660">
        <v>140</v>
      </c>
      <c r="AX3660">
        <v>122</v>
      </c>
      <c r="AY3660" t="s">
        <v>22132</v>
      </c>
      <c r="AZ3660" t="s">
        <v>15797</v>
      </c>
      <c r="BA3660" t="s">
        <v>96</v>
      </c>
      <c r="BC3660" t="s">
        <v>6702</v>
      </c>
      <c r="BD3660" t="s">
        <v>6703</v>
      </c>
      <c r="BG3660" t="s">
        <v>98</v>
      </c>
      <c r="BH3660" t="s">
        <v>11837</v>
      </c>
      <c r="BI3660" t="s">
        <v>142</v>
      </c>
      <c r="BJ3660" t="s">
        <v>11303</v>
      </c>
      <c r="BK3660" t="s">
        <v>3365</v>
      </c>
      <c r="BL3660" t="s">
        <v>3440</v>
      </c>
      <c r="BN3660">
        <v>127.5333333333333</v>
      </c>
      <c r="BO3660">
        <v>7.464806315862007</v>
      </c>
      <c r="BP3660">
        <v>5.8532197981144847E-2</v>
      </c>
      <c r="BQ3660">
        <v>130.9</v>
      </c>
      <c r="BR3660">
        <v>15.308820986607691</v>
      </c>
      <c r="BS3660">
        <v>0.1169505040993712</v>
      </c>
      <c r="BT3660">
        <v>0.97428062133944493</v>
      </c>
      <c r="BU3660">
        <v>-3.7590724320284513E-2</v>
      </c>
      <c r="BV3660" s="3">
        <v>1.0263983272347099</v>
      </c>
      <c r="BW3660">
        <v>3.7590724320284652E-2</v>
      </c>
      <c r="BX3660">
        <v>0.78673255648862972</v>
      </c>
      <c r="BY3660">
        <v>-0.1041728775278228</v>
      </c>
    </row>
    <row r="3661" spans="1:77" x14ac:dyDescent="0.3">
      <c r="A3661" t="s">
        <v>716</v>
      </c>
      <c r="B3661" t="s">
        <v>40784</v>
      </c>
      <c r="C3661" t="s">
        <v>40785</v>
      </c>
      <c r="D3661">
        <v>1.1156500000000001E-4</v>
      </c>
      <c r="E3661">
        <v>7.5979699999999994E-5</v>
      </c>
      <c r="F3661">
        <v>2</v>
      </c>
      <c r="G3661">
        <v>2</v>
      </c>
      <c r="H3661">
        <v>3</v>
      </c>
      <c r="I3661" t="s">
        <v>187</v>
      </c>
      <c r="J3661" t="s">
        <v>40786</v>
      </c>
      <c r="K3661" t="s">
        <v>30616</v>
      </c>
      <c r="M3661">
        <v>0</v>
      </c>
      <c r="N3661">
        <v>3195.7465999999999</v>
      </c>
      <c r="O3661">
        <v>0.99399999999999999</v>
      </c>
      <c r="P3661">
        <v>-0.01</v>
      </c>
      <c r="Q3661">
        <v>0.49641248887011502</v>
      </c>
      <c r="R3661">
        <v>0.97670722284965295</v>
      </c>
      <c r="S3661">
        <v>4.47</v>
      </c>
      <c r="T3661">
        <v>4.0199999999999996</v>
      </c>
      <c r="U3661">
        <v>601.6</v>
      </c>
      <c r="V3661">
        <v>593.70000000000005</v>
      </c>
      <c r="W3661">
        <v>644.6</v>
      </c>
      <c r="X3661">
        <v>570.6</v>
      </c>
      <c r="Y3661">
        <v>605.29999999999995</v>
      </c>
      <c r="Z3661">
        <v>616.70000000000005</v>
      </c>
      <c r="AA3661" t="s">
        <v>326</v>
      </c>
      <c r="AB3661" t="s">
        <v>86</v>
      </c>
      <c r="AC3661" t="s">
        <v>86</v>
      </c>
      <c r="AD3661" t="s">
        <v>86</v>
      </c>
      <c r="AE3661" t="s">
        <v>86</v>
      </c>
      <c r="AF3661" t="s">
        <v>86</v>
      </c>
      <c r="AG3661" t="s">
        <v>86</v>
      </c>
      <c r="AH3661" t="s">
        <v>86</v>
      </c>
      <c r="AI3661">
        <v>1.0349999999999999E-4</v>
      </c>
      <c r="AJ3661">
        <v>6.0609999999999997E-5</v>
      </c>
      <c r="AK3661">
        <v>3.25</v>
      </c>
      <c r="AL3661" t="s">
        <v>40787</v>
      </c>
      <c r="AM3661" t="s">
        <v>716</v>
      </c>
      <c r="AN3661" t="s">
        <v>721</v>
      </c>
      <c r="AO3661" t="s">
        <v>722</v>
      </c>
      <c r="AP3661" t="s">
        <v>723</v>
      </c>
      <c r="AQ3661" t="s">
        <v>724</v>
      </c>
      <c r="AR3661" t="s">
        <v>725</v>
      </c>
      <c r="AS3661" t="s">
        <v>726</v>
      </c>
      <c r="AT3661">
        <v>100</v>
      </c>
      <c r="AU3661">
        <v>564</v>
      </c>
      <c r="AV3661">
        <v>243</v>
      </c>
      <c r="AW3661">
        <v>260</v>
      </c>
      <c r="AX3661">
        <v>242</v>
      </c>
      <c r="AY3661" t="s">
        <v>40788</v>
      </c>
      <c r="AZ3661" t="s">
        <v>40789</v>
      </c>
      <c r="BA3661" t="s">
        <v>96</v>
      </c>
      <c r="BE3661" t="s">
        <v>729</v>
      </c>
      <c r="BF3661" t="s">
        <v>730</v>
      </c>
      <c r="BG3661" t="s">
        <v>98</v>
      </c>
      <c r="BH3661" t="s">
        <v>731</v>
      </c>
      <c r="BI3661" t="s">
        <v>142</v>
      </c>
      <c r="BL3661" t="s">
        <v>732</v>
      </c>
      <c r="BM3661" t="s">
        <v>204</v>
      </c>
      <c r="BN3661">
        <v>597.53333333333342</v>
      </c>
      <c r="BO3661">
        <v>24.011316776331391</v>
      </c>
      <c r="BP3661">
        <v>4.0184062439470133E-2</v>
      </c>
      <c r="BQ3661">
        <v>613.30000000000007</v>
      </c>
      <c r="BR3661">
        <v>27.392882287192769</v>
      </c>
      <c r="BS3661">
        <v>4.4664735508222357E-2</v>
      </c>
      <c r="BT3661">
        <v>0.97429208109136367</v>
      </c>
      <c r="BU3661">
        <v>-3.7573755051195853E-2</v>
      </c>
      <c r="BV3661" s="3">
        <v>1.026386254602254</v>
      </c>
      <c r="BW3661">
        <v>3.7573755051195923E-2</v>
      </c>
      <c r="BX3661">
        <v>0.49547189962635019</v>
      </c>
      <c r="BY3661">
        <v>-0.30498097121558859</v>
      </c>
    </row>
    <row r="3662" spans="1:77" x14ac:dyDescent="0.3">
      <c r="A3662" t="s">
        <v>5571</v>
      </c>
      <c r="B3662" t="s">
        <v>33101</v>
      </c>
      <c r="C3662" t="s">
        <v>682</v>
      </c>
      <c r="D3662">
        <v>5.0939300000000002E-5</v>
      </c>
      <c r="E3662">
        <v>7.5979699999999994E-5</v>
      </c>
      <c r="F3662">
        <v>1</v>
      </c>
      <c r="G3662">
        <v>1</v>
      </c>
      <c r="H3662">
        <v>3</v>
      </c>
      <c r="I3662" t="s">
        <v>82</v>
      </c>
      <c r="J3662" t="s">
        <v>33102</v>
      </c>
      <c r="K3662" t="s">
        <v>5575</v>
      </c>
      <c r="M3662">
        <v>0</v>
      </c>
      <c r="N3662">
        <v>1488.7006799999999</v>
      </c>
      <c r="O3662">
        <v>1.0289999999999999</v>
      </c>
      <c r="P3662">
        <v>0.04</v>
      </c>
      <c r="Q3662">
        <v>0.47843832155151</v>
      </c>
      <c r="R3662">
        <v>0.97670722284965295</v>
      </c>
      <c r="S3662">
        <v>4.84</v>
      </c>
      <c r="T3662">
        <v>2.4</v>
      </c>
      <c r="U3662">
        <v>1627.1</v>
      </c>
      <c r="V3662">
        <v>1729</v>
      </c>
      <c r="W3662">
        <v>1791.6</v>
      </c>
      <c r="X3662">
        <v>1679.8</v>
      </c>
      <c r="Y3662">
        <v>1628.2</v>
      </c>
      <c r="Z3662">
        <v>1707.4</v>
      </c>
      <c r="AA3662" t="s">
        <v>85</v>
      </c>
      <c r="AB3662" t="s">
        <v>86</v>
      </c>
      <c r="AC3662" t="s">
        <v>86</v>
      </c>
      <c r="AD3662" t="s">
        <v>86</v>
      </c>
      <c r="AE3662" t="s">
        <v>86</v>
      </c>
      <c r="AF3662" t="s">
        <v>86</v>
      </c>
      <c r="AG3662" t="s">
        <v>86</v>
      </c>
      <c r="AH3662" t="s">
        <v>86</v>
      </c>
      <c r="AI3662">
        <v>1.0349999999999999E-4</v>
      </c>
      <c r="AJ3662">
        <v>2.6469999999999999E-5</v>
      </c>
      <c r="AK3662">
        <v>3.71</v>
      </c>
      <c r="AL3662" t="s">
        <v>33103</v>
      </c>
      <c r="AM3662" t="s">
        <v>5571</v>
      </c>
      <c r="AN3662" t="s">
        <v>5577</v>
      </c>
      <c r="AO3662" t="s">
        <v>5578</v>
      </c>
      <c r="AP3662" t="s">
        <v>5579</v>
      </c>
      <c r="AQ3662" t="s">
        <v>5580</v>
      </c>
      <c r="AR3662" t="s">
        <v>5581</v>
      </c>
      <c r="AS3662" t="s">
        <v>5582</v>
      </c>
      <c r="AT3662">
        <v>100</v>
      </c>
      <c r="AU3662">
        <v>427</v>
      </c>
      <c r="AV3662">
        <v>87</v>
      </c>
      <c r="AW3662">
        <v>97</v>
      </c>
      <c r="AX3662">
        <v>86</v>
      </c>
      <c r="AY3662" t="s">
        <v>33104</v>
      </c>
      <c r="AZ3662" t="s">
        <v>33105</v>
      </c>
      <c r="BA3662" t="s">
        <v>96</v>
      </c>
      <c r="BC3662" t="s">
        <v>746</v>
      </c>
      <c r="BD3662" t="s">
        <v>747</v>
      </c>
      <c r="BF3662" t="s">
        <v>5587</v>
      </c>
      <c r="BG3662" t="s">
        <v>1073</v>
      </c>
      <c r="BH3662" t="s">
        <v>5588</v>
      </c>
      <c r="BI3662" t="s">
        <v>1264</v>
      </c>
      <c r="BK3662" t="s">
        <v>1265</v>
      </c>
      <c r="BN3662">
        <v>1671.8</v>
      </c>
      <c r="BO3662">
        <v>40.201492509607156</v>
      </c>
      <c r="BP3662">
        <v>2.404683126546666E-2</v>
      </c>
      <c r="BQ3662">
        <v>1715.9</v>
      </c>
      <c r="BR3662">
        <v>83.028729967403464</v>
      </c>
      <c r="BS3662">
        <v>4.8387860578940192E-2</v>
      </c>
      <c r="BT3662">
        <v>0.97429920158517402</v>
      </c>
      <c r="BU3662">
        <v>-3.7563211330508772E-2</v>
      </c>
      <c r="BV3662" s="3">
        <v>1.0263787534394071</v>
      </c>
      <c r="BW3662">
        <v>3.756321133050889E-2</v>
      </c>
      <c r="BX3662">
        <v>0.46296410978183927</v>
      </c>
      <c r="BY3662">
        <v>-0.33445267534890633</v>
      </c>
    </row>
    <row r="3663" spans="1:77" x14ac:dyDescent="0.3">
      <c r="A3663" t="s">
        <v>3989</v>
      </c>
      <c r="B3663" t="s">
        <v>30198</v>
      </c>
      <c r="C3663" t="s">
        <v>2350</v>
      </c>
      <c r="D3663">
        <v>1.4020699999999999E-5</v>
      </c>
      <c r="E3663">
        <v>7.5979699999999994E-5</v>
      </c>
      <c r="F3663">
        <v>1</v>
      </c>
      <c r="G3663">
        <v>1</v>
      </c>
      <c r="H3663">
        <v>3</v>
      </c>
      <c r="I3663" t="s">
        <v>82</v>
      </c>
      <c r="J3663" t="s">
        <v>30199</v>
      </c>
      <c r="K3663" t="s">
        <v>3992</v>
      </c>
      <c r="M3663">
        <v>0</v>
      </c>
      <c r="N3663">
        <v>1910.01902</v>
      </c>
      <c r="O3663">
        <v>1.044</v>
      </c>
      <c r="P3663">
        <v>0.06</v>
      </c>
      <c r="Q3663">
        <v>0.72422643101080997</v>
      </c>
      <c r="R3663">
        <v>0.98288286191895902</v>
      </c>
      <c r="S3663">
        <v>9.56</v>
      </c>
      <c r="T3663">
        <v>2.2200000000000002</v>
      </c>
      <c r="U3663">
        <v>345.8</v>
      </c>
      <c r="V3663">
        <v>285.60000000000002</v>
      </c>
      <c r="W3663">
        <v>323.10000000000002</v>
      </c>
      <c r="X3663">
        <v>317</v>
      </c>
      <c r="Y3663">
        <v>309.7</v>
      </c>
      <c r="Z3663">
        <v>303.3</v>
      </c>
      <c r="AB3663" t="s">
        <v>86</v>
      </c>
      <c r="AC3663" t="s">
        <v>86</v>
      </c>
      <c r="AD3663" t="s">
        <v>86</v>
      </c>
      <c r="AE3663" t="s">
        <v>86</v>
      </c>
      <c r="AF3663" t="s">
        <v>86</v>
      </c>
      <c r="AG3663" t="s">
        <v>86</v>
      </c>
      <c r="AH3663" t="s">
        <v>86</v>
      </c>
      <c r="AI3663">
        <v>1.0349999999999999E-4</v>
      </c>
      <c r="AJ3663">
        <v>6.7209999999999997E-6</v>
      </c>
      <c r="AK3663">
        <v>3.96</v>
      </c>
      <c r="AL3663" t="s">
        <v>30200</v>
      </c>
      <c r="AM3663" t="s">
        <v>3989</v>
      </c>
      <c r="AN3663" t="s">
        <v>3994</v>
      </c>
      <c r="AO3663" t="s">
        <v>3995</v>
      </c>
      <c r="AP3663" t="s">
        <v>3996</v>
      </c>
      <c r="AQ3663" t="s">
        <v>3997</v>
      </c>
      <c r="AR3663" t="s">
        <v>3998</v>
      </c>
      <c r="AS3663" t="s">
        <v>3999</v>
      </c>
      <c r="AT3663">
        <v>100</v>
      </c>
      <c r="AU3663">
        <v>664</v>
      </c>
      <c r="AV3663">
        <v>440</v>
      </c>
      <c r="AW3663">
        <v>453</v>
      </c>
      <c r="AX3663">
        <v>439</v>
      </c>
      <c r="AY3663" t="s">
        <v>30201</v>
      </c>
      <c r="AZ3663" t="s">
        <v>30202</v>
      </c>
      <c r="BA3663" t="s">
        <v>96</v>
      </c>
      <c r="BC3663" t="s">
        <v>746</v>
      </c>
      <c r="BD3663" t="s">
        <v>747</v>
      </c>
      <c r="BF3663" t="s">
        <v>4002</v>
      </c>
      <c r="BG3663" t="s">
        <v>2005</v>
      </c>
      <c r="BH3663" t="s">
        <v>4003</v>
      </c>
      <c r="BI3663" t="s">
        <v>202</v>
      </c>
      <c r="BL3663" t="s">
        <v>4004</v>
      </c>
      <c r="BN3663">
        <v>310</v>
      </c>
      <c r="BO3663">
        <v>6.8549252366455411</v>
      </c>
      <c r="BP3663">
        <v>2.2112662053695289E-2</v>
      </c>
      <c r="BQ3663">
        <v>318.16666666666669</v>
      </c>
      <c r="BR3663">
        <v>30.401699513897789</v>
      </c>
      <c r="BS3663">
        <v>9.5552748603136048E-2</v>
      </c>
      <c r="BT3663">
        <v>0.97433211105290718</v>
      </c>
      <c r="BU3663">
        <v>-3.7514481408544041E-2</v>
      </c>
      <c r="BV3663" s="3">
        <v>1.026344086021505</v>
      </c>
      <c r="BW3663">
        <v>3.7514481408543923E-2</v>
      </c>
      <c r="BX3663">
        <v>0.70847726785052312</v>
      </c>
      <c r="BY3663">
        <v>-0.14967407993375609</v>
      </c>
    </row>
    <row r="3664" spans="1:77" x14ac:dyDescent="0.3">
      <c r="A3664" t="s">
        <v>569</v>
      </c>
      <c r="B3664" t="s">
        <v>15160</v>
      </c>
      <c r="C3664" t="s">
        <v>2598</v>
      </c>
      <c r="D3664">
        <v>1.2279999999999999E-2</v>
      </c>
      <c r="E3664">
        <v>8.21757E-4</v>
      </c>
      <c r="F3664">
        <v>1</v>
      </c>
      <c r="G3664">
        <v>1</v>
      </c>
      <c r="H3664">
        <v>1</v>
      </c>
      <c r="I3664" t="s">
        <v>82</v>
      </c>
      <c r="J3664" t="s">
        <v>2020</v>
      </c>
      <c r="K3664" t="s">
        <v>572</v>
      </c>
      <c r="M3664">
        <v>0</v>
      </c>
      <c r="N3664">
        <v>1829.9716800000001</v>
      </c>
      <c r="O3664">
        <v>1.127</v>
      </c>
      <c r="P3664">
        <v>0.17</v>
      </c>
      <c r="Q3664">
        <v>0.78715608352295596</v>
      </c>
      <c r="R3664">
        <v>0.98634738845248704</v>
      </c>
      <c r="S3664">
        <v>10.88</v>
      </c>
      <c r="T3664">
        <v>12.29</v>
      </c>
      <c r="U3664">
        <v>33</v>
      </c>
      <c r="V3664">
        <v>39.700000000000003</v>
      </c>
      <c r="W3664">
        <v>40.4</v>
      </c>
      <c r="X3664">
        <v>41.8</v>
      </c>
      <c r="Y3664">
        <v>35.299999999999997</v>
      </c>
      <c r="Z3664">
        <v>33.1</v>
      </c>
      <c r="AB3664" t="s">
        <v>86</v>
      </c>
      <c r="AC3664" t="s">
        <v>86</v>
      </c>
      <c r="AD3664" t="s">
        <v>86</v>
      </c>
      <c r="AE3664" t="s">
        <v>86</v>
      </c>
      <c r="AF3664" t="s">
        <v>86</v>
      </c>
      <c r="AG3664" t="s">
        <v>86</v>
      </c>
      <c r="AH3664" t="s">
        <v>86</v>
      </c>
      <c r="AI3664">
        <v>6.6509999999999996E-4</v>
      </c>
      <c r="AJ3664">
        <v>9.0410000000000004E-3</v>
      </c>
      <c r="AK3664">
        <v>3.49</v>
      </c>
      <c r="AL3664" t="s">
        <v>15161</v>
      </c>
      <c r="AM3664" t="s">
        <v>569</v>
      </c>
      <c r="AN3664" t="s">
        <v>574</v>
      </c>
      <c r="AO3664" t="s">
        <v>575</v>
      </c>
      <c r="AP3664" t="s">
        <v>576</v>
      </c>
      <c r="AQ3664" t="s">
        <v>577</v>
      </c>
      <c r="AR3664" t="s">
        <v>578</v>
      </c>
      <c r="AS3664" t="s">
        <v>579</v>
      </c>
      <c r="AT3664">
        <v>100</v>
      </c>
      <c r="AU3664">
        <v>644</v>
      </c>
      <c r="AV3664">
        <v>182</v>
      </c>
      <c r="AW3664">
        <v>194</v>
      </c>
      <c r="AX3664">
        <v>181</v>
      </c>
      <c r="AY3664" t="s">
        <v>15162</v>
      </c>
      <c r="AZ3664" t="s">
        <v>15163</v>
      </c>
      <c r="BA3664" t="s">
        <v>96</v>
      </c>
      <c r="BE3664" t="s">
        <v>582</v>
      </c>
      <c r="BF3664" t="s">
        <v>583</v>
      </c>
      <c r="BG3664" t="s">
        <v>98</v>
      </c>
      <c r="BH3664" t="s">
        <v>584</v>
      </c>
      <c r="BI3664" t="s">
        <v>142</v>
      </c>
      <c r="BL3664" t="s">
        <v>585</v>
      </c>
      <c r="BM3664" t="s">
        <v>125</v>
      </c>
      <c r="BN3664">
        <v>36.733333333333327</v>
      </c>
      <c r="BO3664">
        <v>4.5236416008933906</v>
      </c>
      <c r="BP3664">
        <v>0.12314813795535549</v>
      </c>
      <c r="BQ3664">
        <v>37.700000000000003</v>
      </c>
      <c r="BR3664">
        <v>4.0853396431630999</v>
      </c>
      <c r="BS3664">
        <v>0.10836444676825201</v>
      </c>
      <c r="BT3664">
        <v>0.97435897435897434</v>
      </c>
      <c r="BU3664">
        <v>-3.7474705418662879E-2</v>
      </c>
      <c r="BV3664" s="3">
        <v>1.0263157894736841</v>
      </c>
      <c r="BW3664">
        <v>3.7474705418662962E-2</v>
      </c>
      <c r="BX3664">
        <v>0.79199286675020275</v>
      </c>
      <c r="BY3664">
        <v>-0.10127872995719341</v>
      </c>
    </row>
    <row r="3665" spans="1:77" x14ac:dyDescent="0.3">
      <c r="A3665" t="s">
        <v>818</v>
      </c>
      <c r="B3665" t="s">
        <v>62321</v>
      </c>
      <c r="C3665" t="s">
        <v>107</v>
      </c>
      <c r="D3665">
        <v>1.2042000000000001E-2</v>
      </c>
      <c r="E3665">
        <v>7.4283800000000001E-4</v>
      </c>
      <c r="F3665">
        <v>3</v>
      </c>
      <c r="G3665">
        <v>10</v>
      </c>
      <c r="H3665">
        <v>1</v>
      </c>
      <c r="I3665" t="s">
        <v>279</v>
      </c>
      <c r="J3665" t="s">
        <v>62322</v>
      </c>
      <c r="K3665" t="s">
        <v>1049</v>
      </c>
      <c r="M3665">
        <v>0</v>
      </c>
      <c r="N3665">
        <v>1588.9778799999999</v>
      </c>
      <c r="O3665">
        <v>0.83599999999999997</v>
      </c>
      <c r="P3665">
        <v>-0.26</v>
      </c>
      <c r="Q3665">
        <v>0.96707902708708005</v>
      </c>
      <c r="R3665">
        <v>0.99677404191881203</v>
      </c>
      <c r="S3665">
        <v>33.82</v>
      </c>
      <c r="T3665">
        <v>3.96</v>
      </c>
      <c r="U3665">
        <v>304.10000000000002</v>
      </c>
      <c r="V3665">
        <v>176.2</v>
      </c>
      <c r="W3665">
        <v>175.8</v>
      </c>
      <c r="X3665">
        <v>210.6</v>
      </c>
      <c r="Y3665">
        <v>206.2</v>
      </c>
      <c r="Z3665">
        <v>222.5</v>
      </c>
      <c r="AA3665" t="s">
        <v>85</v>
      </c>
      <c r="AB3665" t="s">
        <v>86</v>
      </c>
      <c r="AC3665" t="s">
        <v>86</v>
      </c>
      <c r="AD3665" t="s">
        <v>86</v>
      </c>
      <c r="AE3665" t="s">
        <v>86</v>
      </c>
      <c r="AF3665" t="s">
        <v>86</v>
      </c>
      <c r="AG3665" t="s">
        <v>86</v>
      </c>
      <c r="AH3665" t="s">
        <v>86</v>
      </c>
      <c r="AI3665">
        <v>6.0550000000000003E-4</v>
      </c>
      <c r="AJ3665">
        <v>8.8229999999999992E-3</v>
      </c>
      <c r="AK3665">
        <v>1.88</v>
      </c>
      <c r="AL3665" t="s">
        <v>62323</v>
      </c>
      <c r="AM3665" t="s">
        <v>818</v>
      </c>
      <c r="AN3665" t="s">
        <v>824</v>
      </c>
      <c r="AO3665" t="s">
        <v>825</v>
      </c>
      <c r="AP3665" t="s">
        <v>826</v>
      </c>
      <c r="AQ3665" t="s">
        <v>827</v>
      </c>
      <c r="AR3665" t="s">
        <v>828</v>
      </c>
      <c r="AS3665" t="s">
        <v>829</v>
      </c>
      <c r="AT3665">
        <v>100</v>
      </c>
      <c r="AU3665">
        <v>375</v>
      </c>
      <c r="AV3665">
        <v>108</v>
      </c>
      <c r="AW3665">
        <v>116</v>
      </c>
      <c r="AX3665">
        <v>107</v>
      </c>
      <c r="AY3665" t="s">
        <v>62324</v>
      </c>
      <c r="AZ3665" t="s">
        <v>62325</v>
      </c>
      <c r="BA3665" t="s">
        <v>96</v>
      </c>
      <c r="BF3665" t="s">
        <v>832</v>
      </c>
      <c r="BG3665" t="s">
        <v>476</v>
      </c>
      <c r="BH3665" t="s">
        <v>833</v>
      </c>
      <c r="BI3665" t="s">
        <v>142</v>
      </c>
      <c r="BL3665" t="s">
        <v>834</v>
      </c>
      <c r="BM3665" t="s">
        <v>204</v>
      </c>
      <c r="BN3665">
        <v>213.1</v>
      </c>
      <c r="BO3665">
        <v>8.4326745460737484</v>
      </c>
      <c r="BP3665">
        <v>3.9571443200721493E-2</v>
      </c>
      <c r="BQ3665">
        <v>218.7</v>
      </c>
      <c r="BR3665">
        <v>73.958839904368446</v>
      </c>
      <c r="BS3665">
        <v>0.33817485095733169</v>
      </c>
      <c r="BT3665">
        <v>0.97439414723365325</v>
      </c>
      <c r="BU3665">
        <v>-3.7422627265390057E-2</v>
      </c>
      <c r="BV3665" s="3">
        <v>1.0262787423744719</v>
      </c>
      <c r="BW3665">
        <v>3.7422627265389932E-2</v>
      </c>
      <c r="BX3665">
        <v>0.96543260869161718</v>
      </c>
      <c r="BY3665">
        <v>-1.5278036431286919E-2</v>
      </c>
    </row>
    <row r="3666" spans="1:77" x14ac:dyDescent="0.3">
      <c r="A3666" t="s">
        <v>856</v>
      </c>
      <c r="B3666" t="s">
        <v>65408</v>
      </c>
      <c r="C3666" t="s">
        <v>1399</v>
      </c>
      <c r="D3666">
        <v>2.3670100000000001E-3</v>
      </c>
      <c r="E3666">
        <v>7.5979699999999994E-5</v>
      </c>
      <c r="F3666">
        <v>1</v>
      </c>
      <c r="G3666">
        <v>1</v>
      </c>
      <c r="H3666">
        <v>1</v>
      </c>
      <c r="I3666" t="s">
        <v>82</v>
      </c>
      <c r="J3666" t="s">
        <v>65409</v>
      </c>
      <c r="K3666" t="s">
        <v>860</v>
      </c>
      <c r="M3666">
        <v>0</v>
      </c>
      <c r="N3666">
        <v>1434.7620199999999</v>
      </c>
      <c r="O3666">
        <v>0.72399999999999998</v>
      </c>
      <c r="P3666">
        <v>-0.47</v>
      </c>
      <c r="Q3666">
        <v>0.77769036767331301</v>
      </c>
      <c r="R3666">
        <v>0.98634738845248704</v>
      </c>
      <c r="S3666">
        <v>98.5</v>
      </c>
      <c r="T3666">
        <v>57.19</v>
      </c>
      <c r="U3666">
        <v>21.9</v>
      </c>
      <c r="V3666">
        <v>41.9</v>
      </c>
      <c r="W3666">
        <v>155.30000000000001</v>
      </c>
      <c r="X3666">
        <v>58</v>
      </c>
      <c r="Y3666">
        <v>38.700000000000003</v>
      </c>
      <c r="Z3666">
        <v>116.8</v>
      </c>
      <c r="AB3666" t="s">
        <v>86</v>
      </c>
      <c r="AC3666" t="s">
        <v>86</v>
      </c>
      <c r="AD3666" t="s">
        <v>86</v>
      </c>
      <c r="AE3666" t="s">
        <v>86</v>
      </c>
      <c r="AF3666" t="s">
        <v>86</v>
      </c>
      <c r="AG3666" t="s">
        <v>86</v>
      </c>
      <c r="AH3666" t="s">
        <v>86</v>
      </c>
      <c r="AI3666">
        <v>1.0349999999999999E-4</v>
      </c>
      <c r="AJ3666">
        <v>1.5610000000000001E-3</v>
      </c>
      <c r="AK3666">
        <v>2.95</v>
      </c>
      <c r="AL3666" t="s">
        <v>65410</v>
      </c>
      <c r="AM3666" t="s">
        <v>856</v>
      </c>
      <c r="AN3666" t="s">
        <v>862</v>
      </c>
      <c r="AO3666" t="s">
        <v>863</v>
      </c>
      <c r="AP3666" t="s">
        <v>864</v>
      </c>
      <c r="AQ3666" t="s">
        <v>865</v>
      </c>
      <c r="AR3666" t="s">
        <v>866</v>
      </c>
      <c r="AS3666" t="s">
        <v>867</v>
      </c>
      <c r="AT3666">
        <v>100</v>
      </c>
      <c r="AU3666">
        <v>1464</v>
      </c>
      <c r="AV3666">
        <v>983</v>
      </c>
      <c r="AW3666">
        <v>994</v>
      </c>
      <c r="AX3666">
        <v>982</v>
      </c>
      <c r="AY3666" t="s">
        <v>65411</v>
      </c>
      <c r="AZ3666" t="s">
        <v>65412</v>
      </c>
      <c r="BA3666" t="s">
        <v>96</v>
      </c>
      <c r="BE3666" t="s">
        <v>870</v>
      </c>
      <c r="BF3666" t="s">
        <v>871</v>
      </c>
      <c r="BG3666" t="s">
        <v>161</v>
      </c>
      <c r="BH3666" t="s">
        <v>872</v>
      </c>
      <c r="BI3666" t="s">
        <v>873</v>
      </c>
      <c r="BL3666" t="s">
        <v>874</v>
      </c>
      <c r="BN3666">
        <v>71.166666666666671</v>
      </c>
      <c r="BO3666">
        <v>40.680748927881517</v>
      </c>
      <c r="BP3666">
        <v>0.5716264486353374</v>
      </c>
      <c r="BQ3666">
        <v>73.033333333333346</v>
      </c>
      <c r="BR3666">
        <v>71.943403681875765</v>
      </c>
      <c r="BS3666">
        <v>0.98507627131733111</v>
      </c>
      <c r="BT3666">
        <v>0.97444089456868999</v>
      </c>
      <c r="BU3666">
        <v>-3.7353414482369868E-2</v>
      </c>
      <c r="BV3666" s="3">
        <v>1.026229508196721</v>
      </c>
      <c r="BW3666">
        <v>3.7353414482369868E-2</v>
      </c>
      <c r="BX3666">
        <v>0.77363961337489484</v>
      </c>
      <c r="BY3666">
        <v>-0.1114613007791574</v>
      </c>
    </row>
    <row r="3667" spans="1:77" x14ac:dyDescent="0.3">
      <c r="A3667" t="s">
        <v>7920</v>
      </c>
      <c r="B3667" t="s">
        <v>28484</v>
      </c>
      <c r="C3667" t="s">
        <v>240</v>
      </c>
      <c r="D3667">
        <v>2.9221400000000001E-5</v>
      </c>
      <c r="E3667">
        <v>7.5979699999999994E-5</v>
      </c>
      <c r="F3667">
        <v>1</v>
      </c>
      <c r="G3667">
        <v>1</v>
      </c>
      <c r="H3667">
        <v>1</v>
      </c>
      <c r="I3667" t="s">
        <v>82</v>
      </c>
      <c r="J3667" t="s">
        <v>28485</v>
      </c>
      <c r="K3667" t="s">
        <v>7924</v>
      </c>
      <c r="M3667">
        <v>0</v>
      </c>
      <c r="N3667">
        <v>2537.52117</v>
      </c>
      <c r="O3667">
        <v>1.0509999999999999</v>
      </c>
      <c r="P3667">
        <v>7.0000000000000007E-2</v>
      </c>
      <c r="Q3667">
        <v>0.65239250458119702</v>
      </c>
      <c r="R3667">
        <v>0.97757841558765202</v>
      </c>
      <c r="S3667">
        <v>7.13</v>
      </c>
      <c r="T3667">
        <v>5.26</v>
      </c>
      <c r="U3667">
        <v>217.7</v>
      </c>
      <c r="V3667">
        <v>199</v>
      </c>
      <c r="W3667">
        <v>229.5</v>
      </c>
      <c r="X3667">
        <v>200.6</v>
      </c>
      <c r="Y3667">
        <v>222.1</v>
      </c>
      <c r="Z3667">
        <v>207</v>
      </c>
      <c r="AA3667" t="s">
        <v>85</v>
      </c>
      <c r="AB3667" t="s">
        <v>86</v>
      </c>
      <c r="AC3667" t="s">
        <v>86</v>
      </c>
      <c r="AD3667" t="s">
        <v>86</v>
      </c>
      <c r="AE3667" t="s">
        <v>86</v>
      </c>
      <c r="AF3667" t="s">
        <v>86</v>
      </c>
      <c r="AG3667" t="s">
        <v>86</v>
      </c>
      <c r="AH3667" t="s">
        <v>86</v>
      </c>
      <c r="AI3667">
        <v>1.0349999999999999E-4</v>
      </c>
      <c r="AJ3667">
        <v>1.4600000000000001E-5</v>
      </c>
      <c r="AK3667">
        <v>2.82</v>
      </c>
      <c r="AL3667" t="s">
        <v>28486</v>
      </c>
      <c r="AM3667" t="s">
        <v>7920</v>
      </c>
      <c r="AN3667" t="s">
        <v>7926</v>
      </c>
      <c r="AO3667" t="s">
        <v>7927</v>
      </c>
      <c r="AP3667" t="s">
        <v>7928</v>
      </c>
      <c r="AQ3667" t="s">
        <v>7929</v>
      </c>
      <c r="AR3667" t="s">
        <v>7930</v>
      </c>
      <c r="AS3667" t="s">
        <v>7931</v>
      </c>
      <c r="AT3667">
        <v>100</v>
      </c>
      <c r="AU3667">
        <v>213</v>
      </c>
      <c r="AV3667">
        <v>24</v>
      </c>
      <c r="AW3667">
        <v>40</v>
      </c>
      <c r="AX3667">
        <v>23</v>
      </c>
      <c r="AY3667" t="s">
        <v>28487</v>
      </c>
      <c r="AZ3667" t="s">
        <v>28488</v>
      </c>
      <c r="BA3667" t="s">
        <v>1440</v>
      </c>
      <c r="BC3667" t="s">
        <v>21539</v>
      </c>
      <c r="BD3667" t="s">
        <v>21540</v>
      </c>
      <c r="BE3667" t="s">
        <v>7934</v>
      </c>
      <c r="BF3667" t="s">
        <v>7935</v>
      </c>
      <c r="BG3667" t="s">
        <v>309</v>
      </c>
      <c r="BH3667" t="s">
        <v>7936</v>
      </c>
      <c r="BI3667" t="s">
        <v>7674</v>
      </c>
      <c r="BJ3667" t="s">
        <v>274</v>
      </c>
      <c r="BN3667">
        <v>209.9</v>
      </c>
      <c r="BO3667">
        <v>11.03947462518031</v>
      </c>
      <c r="BP3667">
        <v>5.2593971534922873E-2</v>
      </c>
      <c r="BQ3667">
        <v>215.4</v>
      </c>
      <c r="BR3667">
        <v>15.37953185243296</v>
      </c>
      <c r="BS3667">
        <v>7.1399869324201296E-2</v>
      </c>
      <c r="BT3667">
        <v>0.97446610956360258</v>
      </c>
      <c r="BU3667">
        <v>-3.7316083252053253E-2</v>
      </c>
      <c r="BV3667" s="3">
        <v>1.0262029537875179</v>
      </c>
      <c r="BW3667">
        <v>3.7316083252053288E-2</v>
      </c>
      <c r="BX3667">
        <v>0.65124723644695026</v>
      </c>
      <c r="BY3667">
        <v>-0.1862541066074079</v>
      </c>
    </row>
    <row r="3668" spans="1:77" x14ac:dyDescent="0.3">
      <c r="A3668" t="s">
        <v>256</v>
      </c>
      <c r="B3668" t="s">
        <v>50238</v>
      </c>
      <c r="C3668" t="s">
        <v>50239</v>
      </c>
      <c r="D3668">
        <v>2.0605699999999998E-3</v>
      </c>
      <c r="E3668">
        <v>7.5979699999999994E-5</v>
      </c>
      <c r="F3668">
        <v>1</v>
      </c>
      <c r="G3668">
        <v>1</v>
      </c>
      <c r="H3668">
        <v>1</v>
      </c>
      <c r="I3668" t="s">
        <v>82</v>
      </c>
      <c r="J3668" t="s">
        <v>6195</v>
      </c>
      <c r="K3668" t="s">
        <v>259</v>
      </c>
      <c r="M3668">
        <v>0</v>
      </c>
      <c r="N3668">
        <v>3849.1837599999999</v>
      </c>
      <c r="O3668">
        <v>0.94699999999999995</v>
      </c>
      <c r="P3668">
        <v>-0.08</v>
      </c>
      <c r="Q3668">
        <v>0.89337482686084502</v>
      </c>
      <c r="R3668">
        <v>0.98847581804959705</v>
      </c>
      <c r="S3668">
        <v>18.489999999999998</v>
      </c>
      <c r="T3668">
        <v>5.15</v>
      </c>
      <c r="U3668">
        <v>87.1</v>
      </c>
      <c r="V3668">
        <v>64.3</v>
      </c>
      <c r="W3668">
        <v>64</v>
      </c>
      <c r="X3668">
        <v>74.099999999999994</v>
      </c>
      <c r="Y3668">
        <v>67.900000000000006</v>
      </c>
      <c r="Z3668">
        <v>67.900000000000006</v>
      </c>
      <c r="AB3668" t="s">
        <v>86</v>
      </c>
      <c r="AC3668" t="s">
        <v>86</v>
      </c>
      <c r="AD3668" t="s">
        <v>86</v>
      </c>
      <c r="AE3668" t="s">
        <v>86</v>
      </c>
      <c r="AF3668" t="s">
        <v>86</v>
      </c>
      <c r="AG3668" t="s">
        <v>86</v>
      </c>
      <c r="AH3668" t="s">
        <v>86</v>
      </c>
      <c r="AI3668">
        <v>1.0349999999999999E-4</v>
      </c>
      <c r="AJ3668">
        <v>1.3500000000000001E-3</v>
      </c>
      <c r="AK3668">
        <v>3.84</v>
      </c>
      <c r="AL3668" t="s">
        <v>50240</v>
      </c>
      <c r="AM3668" t="s">
        <v>256</v>
      </c>
      <c r="AN3668" t="s">
        <v>261</v>
      </c>
      <c r="AO3668" t="s">
        <v>262</v>
      </c>
      <c r="AP3668" t="s">
        <v>263</v>
      </c>
      <c r="AQ3668" t="s">
        <v>264</v>
      </c>
      <c r="AR3668" t="s">
        <v>265</v>
      </c>
      <c r="AS3668" t="s">
        <v>266</v>
      </c>
      <c r="AT3668">
        <v>100</v>
      </c>
      <c r="AU3668">
        <v>553</v>
      </c>
      <c r="AV3668">
        <v>232</v>
      </c>
      <c r="AW3668">
        <v>253</v>
      </c>
      <c r="AX3668">
        <v>231</v>
      </c>
      <c r="AY3668" t="s">
        <v>50241</v>
      </c>
      <c r="AZ3668" t="s">
        <v>50242</v>
      </c>
      <c r="BA3668" t="s">
        <v>96</v>
      </c>
      <c r="BE3668" t="s">
        <v>269</v>
      </c>
      <c r="BF3668" t="s">
        <v>270</v>
      </c>
      <c r="BG3668" t="s">
        <v>271</v>
      </c>
      <c r="BH3668" t="s">
        <v>272</v>
      </c>
      <c r="BI3668" t="s">
        <v>273</v>
      </c>
      <c r="BJ3668" t="s">
        <v>274</v>
      </c>
      <c r="BL3668" t="s">
        <v>275</v>
      </c>
      <c r="BN3668">
        <v>69.966666666666669</v>
      </c>
      <c r="BO3668">
        <v>3.579571668975674</v>
      </c>
      <c r="BP3668">
        <v>5.11611005570606E-2</v>
      </c>
      <c r="BQ3668">
        <v>71.8</v>
      </c>
      <c r="BR3668">
        <v>13.251037695214659</v>
      </c>
      <c r="BS3668">
        <v>0.18455484255173629</v>
      </c>
      <c r="BT3668">
        <v>0.97446610956360269</v>
      </c>
      <c r="BU3668">
        <v>-3.7316083252053087E-2</v>
      </c>
      <c r="BV3668" s="3">
        <v>1.0262029537875179</v>
      </c>
      <c r="BW3668">
        <v>3.7316083252052983E-2</v>
      </c>
      <c r="BX3668">
        <v>0.88733344978216611</v>
      </c>
      <c r="BY3668">
        <v>-5.1913146586548373E-2</v>
      </c>
    </row>
    <row r="3669" spans="1:77" x14ac:dyDescent="0.3">
      <c r="A3669" t="s">
        <v>26164</v>
      </c>
      <c r="B3669" t="s">
        <v>26165</v>
      </c>
      <c r="C3669" t="s">
        <v>2598</v>
      </c>
      <c r="D3669">
        <v>8.7124100000000003E-3</v>
      </c>
      <c r="E3669">
        <v>5.6842999999999998E-4</v>
      </c>
      <c r="F3669">
        <v>1</v>
      </c>
      <c r="G3669">
        <v>1</v>
      </c>
      <c r="H3669">
        <v>1</v>
      </c>
      <c r="I3669" t="s">
        <v>82</v>
      </c>
      <c r="J3669" t="s">
        <v>26166</v>
      </c>
      <c r="K3669" t="s">
        <v>26167</v>
      </c>
      <c r="M3669">
        <v>0</v>
      </c>
      <c r="N3669">
        <v>1264.71803</v>
      </c>
      <c r="O3669">
        <v>1.0620000000000001</v>
      </c>
      <c r="P3669">
        <v>0.09</v>
      </c>
      <c r="Q3669">
        <v>0.92818611525063599</v>
      </c>
      <c r="R3669">
        <v>0.99341473318432005</v>
      </c>
      <c r="S3669">
        <v>20.07</v>
      </c>
      <c r="T3669">
        <v>4.2699999999999996</v>
      </c>
      <c r="U3669">
        <v>198.9</v>
      </c>
      <c r="V3669">
        <v>132.1</v>
      </c>
      <c r="W3669">
        <v>170.8</v>
      </c>
      <c r="X3669">
        <v>160.80000000000001</v>
      </c>
      <c r="Y3669">
        <v>170.8</v>
      </c>
      <c r="Z3669">
        <v>157.4</v>
      </c>
      <c r="AB3669" t="s">
        <v>86</v>
      </c>
      <c r="AC3669" t="s">
        <v>86</v>
      </c>
      <c r="AD3669" t="s">
        <v>86</v>
      </c>
      <c r="AE3669" t="s">
        <v>86</v>
      </c>
      <c r="AF3669" t="s">
        <v>86</v>
      </c>
      <c r="AG3669" t="s">
        <v>86</v>
      </c>
      <c r="AH3669" t="s">
        <v>86</v>
      </c>
      <c r="AI3669">
        <v>4.7310000000000001E-4</v>
      </c>
      <c r="AJ3669">
        <v>6.2509999999999996E-3</v>
      </c>
      <c r="AK3669">
        <v>2.19</v>
      </c>
      <c r="AL3669" t="s">
        <v>26168</v>
      </c>
      <c r="AM3669" t="s">
        <v>26164</v>
      </c>
      <c r="AN3669" t="s">
        <v>26169</v>
      </c>
      <c r="AO3669" t="s">
        <v>26170</v>
      </c>
      <c r="AP3669" t="s">
        <v>26171</v>
      </c>
      <c r="AQ3669" t="s">
        <v>26172</v>
      </c>
      <c r="AR3669" t="s">
        <v>26173</v>
      </c>
      <c r="AS3669" t="s">
        <v>26174</v>
      </c>
      <c r="AT3669">
        <v>100</v>
      </c>
      <c r="AU3669">
        <v>118</v>
      </c>
      <c r="AV3669">
        <v>18</v>
      </c>
      <c r="AW3669">
        <v>26</v>
      </c>
      <c r="AX3669">
        <v>17</v>
      </c>
      <c r="AY3669" t="s">
        <v>26175</v>
      </c>
      <c r="AZ3669" t="s">
        <v>26176</v>
      </c>
      <c r="BA3669" t="s">
        <v>96</v>
      </c>
      <c r="BG3669" t="s">
        <v>386</v>
      </c>
      <c r="BH3669" t="s">
        <v>26177</v>
      </c>
      <c r="BI3669" t="s">
        <v>6166</v>
      </c>
      <c r="BJ3669" t="s">
        <v>3576</v>
      </c>
      <c r="BN3669">
        <v>163</v>
      </c>
      <c r="BO3669">
        <v>6.9656299069072016</v>
      </c>
      <c r="BP3669">
        <v>4.2733925809246627E-2</v>
      </c>
      <c r="BQ3669">
        <v>167.26666666666671</v>
      </c>
      <c r="BR3669">
        <v>33.539876763836411</v>
      </c>
      <c r="BS3669">
        <v>0.200517397950397</v>
      </c>
      <c r="BT3669">
        <v>0.97449182941410917</v>
      </c>
      <c r="BU3669">
        <v>-3.7278005569576562E-2</v>
      </c>
      <c r="BV3669" s="3">
        <v>1.0261758691206539</v>
      </c>
      <c r="BW3669">
        <v>3.7278005569576493E-2</v>
      </c>
      <c r="BX3669">
        <v>0.92344354399848727</v>
      </c>
      <c r="BY3669">
        <v>-3.4589650607496351E-2</v>
      </c>
    </row>
    <row r="3670" spans="1:77" x14ac:dyDescent="0.3">
      <c r="A3670" t="s">
        <v>20337</v>
      </c>
      <c r="B3670" t="s">
        <v>27056</v>
      </c>
      <c r="C3670" t="s">
        <v>1914</v>
      </c>
      <c r="D3670">
        <v>1.1156500000000001E-4</v>
      </c>
      <c r="E3670">
        <v>7.5979699999999994E-5</v>
      </c>
      <c r="F3670">
        <v>1</v>
      </c>
      <c r="G3670">
        <v>1</v>
      </c>
      <c r="H3670">
        <v>1</v>
      </c>
      <c r="I3670" t="s">
        <v>82</v>
      </c>
      <c r="J3670" t="s">
        <v>27057</v>
      </c>
      <c r="K3670" t="s">
        <v>20341</v>
      </c>
      <c r="M3670">
        <v>0</v>
      </c>
      <c r="N3670">
        <v>2200.2005100000001</v>
      </c>
      <c r="O3670">
        <v>1.0580000000000001</v>
      </c>
      <c r="P3670">
        <v>0.08</v>
      </c>
      <c r="Q3670">
        <v>0.66162905522967197</v>
      </c>
      <c r="R3670">
        <v>0.97757841558765202</v>
      </c>
      <c r="S3670">
        <v>5.3</v>
      </c>
      <c r="T3670">
        <v>8.32</v>
      </c>
      <c r="U3670">
        <v>113.9</v>
      </c>
      <c r="V3670">
        <v>107.8</v>
      </c>
      <c r="W3670">
        <v>119.9</v>
      </c>
      <c r="X3670">
        <v>103.9</v>
      </c>
      <c r="Y3670">
        <v>121.4</v>
      </c>
      <c r="Z3670">
        <v>107.6</v>
      </c>
      <c r="AB3670" t="s">
        <v>86</v>
      </c>
      <c r="AC3670" t="s">
        <v>86</v>
      </c>
      <c r="AD3670" t="s">
        <v>86</v>
      </c>
      <c r="AE3670" t="s">
        <v>86</v>
      </c>
      <c r="AF3670" t="s">
        <v>86</v>
      </c>
      <c r="AG3670" t="s">
        <v>86</v>
      </c>
      <c r="AH3670" t="s">
        <v>86</v>
      </c>
      <c r="AI3670">
        <v>1.0349999999999999E-4</v>
      </c>
      <c r="AJ3670">
        <v>6.0739999999999998E-5</v>
      </c>
      <c r="AK3670">
        <v>4.26</v>
      </c>
      <c r="AL3670" t="s">
        <v>27058</v>
      </c>
      <c r="AM3670" t="s">
        <v>20337</v>
      </c>
      <c r="AN3670" t="s">
        <v>20343</v>
      </c>
      <c r="AO3670" t="s">
        <v>20344</v>
      </c>
      <c r="AP3670" t="s">
        <v>20345</v>
      </c>
      <c r="AQ3670" t="s">
        <v>20346</v>
      </c>
      <c r="AR3670" t="s">
        <v>20347</v>
      </c>
      <c r="AS3670" t="s">
        <v>20348</v>
      </c>
      <c r="AT3670">
        <v>100</v>
      </c>
      <c r="AU3670">
        <v>730</v>
      </c>
      <c r="AV3670">
        <v>383</v>
      </c>
      <c r="AW3670">
        <v>403</v>
      </c>
      <c r="AX3670">
        <v>382</v>
      </c>
      <c r="AY3670" t="s">
        <v>27059</v>
      </c>
      <c r="AZ3670" t="s">
        <v>27060</v>
      </c>
      <c r="BA3670" t="s">
        <v>96</v>
      </c>
      <c r="BG3670" t="s">
        <v>423</v>
      </c>
      <c r="BH3670" t="s">
        <v>20353</v>
      </c>
      <c r="BI3670" t="s">
        <v>715</v>
      </c>
      <c r="BJ3670" t="s">
        <v>2522</v>
      </c>
      <c r="BK3670" t="s">
        <v>3365</v>
      </c>
      <c r="BN3670">
        <v>110.9666666666667</v>
      </c>
      <c r="BO3670">
        <v>9.2229785499768653</v>
      </c>
      <c r="BP3670">
        <v>8.3114856262933606E-2</v>
      </c>
      <c r="BQ3670">
        <v>113.8666666666667</v>
      </c>
      <c r="BR3670">
        <v>6.0500688701314287</v>
      </c>
      <c r="BS3670">
        <v>5.3132923332535963E-2</v>
      </c>
      <c r="BT3670">
        <v>0.97453161592505833</v>
      </c>
      <c r="BU3670">
        <v>-3.7219104480227569E-2</v>
      </c>
      <c r="BV3670" s="3">
        <v>1.0261339741664171</v>
      </c>
      <c r="BW3670">
        <v>3.7219104480227611E-2</v>
      </c>
      <c r="BX3670">
        <v>0.65519947726919603</v>
      </c>
      <c r="BY3670">
        <v>-0.18362645773602959</v>
      </c>
    </row>
    <row r="3671" spans="1:77" x14ac:dyDescent="0.3">
      <c r="A3671" t="s">
        <v>26130</v>
      </c>
      <c r="B3671" t="s">
        <v>30972</v>
      </c>
      <c r="C3671" t="s">
        <v>30973</v>
      </c>
      <c r="D3671">
        <v>3.4236999999999999E-4</v>
      </c>
      <c r="E3671">
        <v>7.5979699999999994E-5</v>
      </c>
      <c r="F3671">
        <v>1</v>
      </c>
      <c r="G3671">
        <v>1</v>
      </c>
      <c r="H3671">
        <v>1</v>
      </c>
      <c r="I3671" t="s">
        <v>82</v>
      </c>
      <c r="J3671" t="s">
        <v>30974</v>
      </c>
      <c r="K3671" t="s">
        <v>26133</v>
      </c>
      <c r="M3671">
        <v>0</v>
      </c>
      <c r="N3671">
        <v>3097.6100099999999</v>
      </c>
      <c r="O3671">
        <v>1.04</v>
      </c>
      <c r="P3671">
        <v>0.06</v>
      </c>
      <c r="Q3671">
        <v>0.54623849825696602</v>
      </c>
      <c r="R3671">
        <v>0.97670722284965295</v>
      </c>
      <c r="S3671">
        <v>5.73</v>
      </c>
      <c r="T3671">
        <v>2.38</v>
      </c>
      <c r="U3671">
        <v>217</v>
      </c>
      <c r="V3671">
        <v>209.8</v>
      </c>
      <c r="W3671">
        <v>193.8</v>
      </c>
      <c r="X3671">
        <v>201.8</v>
      </c>
      <c r="Y3671">
        <v>206.3</v>
      </c>
      <c r="Z3671">
        <v>196.7</v>
      </c>
      <c r="AB3671" t="s">
        <v>86</v>
      </c>
      <c r="AC3671" t="s">
        <v>86</v>
      </c>
      <c r="AD3671" t="s">
        <v>86</v>
      </c>
      <c r="AE3671" t="s">
        <v>86</v>
      </c>
      <c r="AF3671" t="s">
        <v>86</v>
      </c>
      <c r="AG3671" t="s">
        <v>86</v>
      </c>
      <c r="AH3671" t="s">
        <v>86</v>
      </c>
      <c r="AI3671">
        <v>1.0349999999999999E-4</v>
      </c>
      <c r="AJ3671">
        <v>2.0049999999999999E-4</v>
      </c>
      <c r="AK3671">
        <v>3.76</v>
      </c>
      <c r="AL3671" t="s">
        <v>30975</v>
      </c>
      <c r="AM3671" t="s">
        <v>26130</v>
      </c>
      <c r="AN3671" t="s">
        <v>26135</v>
      </c>
      <c r="AO3671" t="s">
        <v>26136</v>
      </c>
      <c r="AP3671" t="s">
        <v>26137</v>
      </c>
      <c r="AQ3671" t="s">
        <v>26138</v>
      </c>
      <c r="AR3671" t="s">
        <v>26139</v>
      </c>
      <c r="AS3671" t="s">
        <v>26140</v>
      </c>
      <c r="AT3671">
        <v>100</v>
      </c>
      <c r="AU3671">
        <v>187</v>
      </c>
      <c r="AV3671">
        <v>120</v>
      </c>
      <c r="AW3671">
        <v>141</v>
      </c>
      <c r="AX3671">
        <v>119</v>
      </c>
      <c r="AY3671" t="s">
        <v>30976</v>
      </c>
      <c r="AZ3671" t="s">
        <v>30977</v>
      </c>
      <c r="BA3671" t="s">
        <v>96</v>
      </c>
      <c r="BC3671" t="s">
        <v>746</v>
      </c>
      <c r="BD3671" t="s">
        <v>747</v>
      </c>
      <c r="BE3671" t="s">
        <v>26143</v>
      </c>
      <c r="BF3671" t="s">
        <v>26144</v>
      </c>
      <c r="BG3671" t="s">
        <v>98</v>
      </c>
      <c r="BH3671" t="s">
        <v>26145</v>
      </c>
      <c r="BI3671" t="s">
        <v>715</v>
      </c>
      <c r="BK3671" t="s">
        <v>6015</v>
      </c>
      <c r="BN3671">
        <v>201.6</v>
      </c>
      <c r="BO3671">
        <v>4.8031239834091428</v>
      </c>
      <c r="BP3671">
        <v>2.3825019758973921E-2</v>
      </c>
      <c r="BQ3671">
        <v>206.8666666666667</v>
      </c>
      <c r="BR3671">
        <v>11.8749035083799</v>
      </c>
      <c r="BS3671">
        <v>5.7403658596744588E-2</v>
      </c>
      <c r="BT3671">
        <v>0.97454076699967762</v>
      </c>
      <c r="BU3671">
        <v>-3.7205557307646582E-2</v>
      </c>
      <c r="BV3671" s="3">
        <v>1.026124338624339</v>
      </c>
      <c r="BW3671">
        <v>3.7205557307646388E-2</v>
      </c>
      <c r="BX3671">
        <v>0.53027049016906869</v>
      </c>
      <c r="BY3671">
        <v>-0.27550254092468851</v>
      </c>
    </row>
    <row r="3672" spans="1:77" x14ac:dyDescent="0.3">
      <c r="A3672" t="s">
        <v>18599</v>
      </c>
      <c r="B3672" t="s">
        <v>37638</v>
      </c>
      <c r="C3672" t="s">
        <v>37639</v>
      </c>
      <c r="D3672">
        <v>7.8193399999999993E-3</v>
      </c>
      <c r="E3672">
        <v>3.7637E-4</v>
      </c>
      <c r="F3672">
        <v>1</v>
      </c>
      <c r="G3672">
        <v>1</v>
      </c>
      <c r="H3672">
        <v>1</v>
      </c>
      <c r="I3672" t="s">
        <v>82</v>
      </c>
      <c r="J3672" t="s">
        <v>37640</v>
      </c>
      <c r="K3672" t="s">
        <v>18602</v>
      </c>
      <c r="M3672">
        <v>0</v>
      </c>
      <c r="N3672">
        <v>2962.7402000000002</v>
      </c>
      <c r="O3672">
        <v>1.008</v>
      </c>
      <c r="P3672">
        <v>0.01</v>
      </c>
      <c r="Q3672">
        <v>0.779163136234863</v>
      </c>
      <c r="R3672">
        <v>0.98634738845248704</v>
      </c>
      <c r="S3672">
        <v>10.7</v>
      </c>
      <c r="T3672">
        <v>9.92</v>
      </c>
      <c r="U3672">
        <v>60.1</v>
      </c>
      <c r="V3672">
        <v>73.400000000000006</v>
      </c>
      <c r="W3672">
        <v>63</v>
      </c>
      <c r="X3672">
        <v>62.5</v>
      </c>
      <c r="Y3672">
        <v>70.7</v>
      </c>
      <c r="Z3672">
        <v>58.3</v>
      </c>
      <c r="AB3672" t="s">
        <v>86</v>
      </c>
      <c r="AC3672" t="s">
        <v>86</v>
      </c>
      <c r="AD3672" t="s">
        <v>86</v>
      </c>
      <c r="AE3672" t="s">
        <v>86</v>
      </c>
      <c r="AF3672" t="s">
        <v>86</v>
      </c>
      <c r="AG3672" t="s">
        <v>86</v>
      </c>
      <c r="AH3672" t="s">
        <v>86</v>
      </c>
      <c r="AI3672">
        <v>3.2670000000000003E-4</v>
      </c>
      <c r="AJ3672">
        <v>5.5859999999999998E-3</v>
      </c>
      <c r="AK3672">
        <v>3.22</v>
      </c>
      <c r="AL3672" t="s">
        <v>37641</v>
      </c>
      <c r="AM3672" t="s">
        <v>18599</v>
      </c>
      <c r="AN3672" t="s">
        <v>18604</v>
      </c>
      <c r="AO3672" t="s">
        <v>18605</v>
      </c>
      <c r="AP3672" t="s">
        <v>18606</v>
      </c>
      <c r="AQ3672" t="s">
        <v>18607</v>
      </c>
      <c r="AR3672" t="s">
        <v>18608</v>
      </c>
      <c r="AS3672" t="s">
        <v>18609</v>
      </c>
      <c r="AT3672">
        <v>100</v>
      </c>
      <c r="AU3672">
        <v>759</v>
      </c>
      <c r="AV3672">
        <v>197</v>
      </c>
      <c r="AW3672">
        <v>213</v>
      </c>
      <c r="AX3672">
        <v>196</v>
      </c>
      <c r="AY3672" t="s">
        <v>37642</v>
      </c>
      <c r="AZ3672" t="s">
        <v>37643</v>
      </c>
      <c r="BA3672" t="s">
        <v>96</v>
      </c>
      <c r="BF3672" t="s">
        <v>18612</v>
      </c>
      <c r="BG3672" t="s">
        <v>98</v>
      </c>
      <c r="BH3672" t="s">
        <v>18613</v>
      </c>
      <c r="BI3672" t="s">
        <v>339</v>
      </c>
      <c r="BJ3672" t="s">
        <v>18614</v>
      </c>
      <c r="BK3672" t="s">
        <v>1184</v>
      </c>
      <c r="BN3672">
        <v>63.833333333333343</v>
      </c>
      <c r="BO3672">
        <v>6.3066102886838804</v>
      </c>
      <c r="BP3672">
        <v>9.8798072407580359E-2</v>
      </c>
      <c r="BQ3672">
        <v>65.5</v>
      </c>
      <c r="BR3672">
        <v>6.9935684739623474</v>
      </c>
      <c r="BS3672">
        <v>0.10677203777041749</v>
      </c>
      <c r="BT3672">
        <v>0.97455470737913485</v>
      </c>
      <c r="BU3672">
        <v>-3.7184920333649382E-2</v>
      </c>
      <c r="BV3672" s="3">
        <v>1.026109660574412</v>
      </c>
      <c r="BW3672">
        <v>3.7184920333649243E-2</v>
      </c>
      <c r="BX3672">
        <v>0.7747441810653436</v>
      </c>
      <c r="BY3672">
        <v>-0.11084167696761089</v>
      </c>
    </row>
    <row r="3673" spans="1:77" x14ac:dyDescent="0.3">
      <c r="A3673" t="s">
        <v>6229</v>
      </c>
      <c r="B3673" t="s">
        <v>28021</v>
      </c>
      <c r="C3673" t="s">
        <v>28022</v>
      </c>
      <c r="D3673">
        <v>3.88179E-3</v>
      </c>
      <c r="E3673">
        <v>1.71607E-4</v>
      </c>
      <c r="F3673">
        <v>3</v>
      </c>
      <c r="G3673">
        <v>3</v>
      </c>
      <c r="H3673">
        <v>1</v>
      </c>
      <c r="I3673" t="s">
        <v>279</v>
      </c>
      <c r="J3673" t="s">
        <v>28023</v>
      </c>
      <c r="K3673" t="s">
        <v>25076</v>
      </c>
      <c r="M3673">
        <v>0</v>
      </c>
      <c r="N3673">
        <v>2367.3309800000002</v>
      </c>
      <c r="O3673">
        <v>1.054</v>
      </c>
      <c r="P3673">
        <v>0.08</v>
      </c>
      <c r="Q3673">
        <v>0.83682308268295702</v>
      </c>
      <c r="R3673">
        <v>0.98689419150427005</v>
      </c>
      <c r="S3673">
        <v>14.14</v>
      </c>
      <c r="T3673">
        <v>7.41</v>
      </c>
      <c r="U3673">
        <v>125</v>
      </c>
      <c r="V3673">
        <v>166.2</v>
      </c>
      <c r="W3673">
        <v>145.80000000000001</v>
      </c>
      <c r="X3673">
        <v>133.69999999999999</v>
      </c>
      <c r="Y3673">
        <v>138.4</v>
      </c>
      <c r="Z3673">
        <v>153.80000000000001</v>
      </c>
      <c r="AA3673" t="s">
        <v>326</v>
      </c>
      <c r="AB3673" t="s">
        <v>86</v>
      </c>
      <c r="AC3673" t="s">
        <v>86</v>
      </c>
      <c r="AD3673" t="s">
        <v>86</v>
      </c>
      <c r="AE3673" t="s">
        <v>86</v>
      </c>
      <c r="AF3673" t="s">
        <v>86</v>
      </c>
      <c r="AG3673" t="s">
        <v>86</v>
      </c>
      <c r="AH3673" t="s">
        <v>86</v>
      </c>
      <c r="AI3673">
        <v>1.696E-4</v>
      </c>
      <c r="AJ3673">
        <v>2.6580000000000002E-3</v>
      </c>
      <c r="AK3673">
        <v>2.94</v>
      </c>
      <c r="AL3673" t="s">
        <v>28024</v>
      </c>
      <c r="AM3673" t="s">
        <v>6229</v>
      </c>
      <c r="AN3673" t="s">
        <v>6234</v>
      </c>
      <c r="AO3673" t="s">
        <v>6235</v>
      </c>
      <c r="AP3673" t="s">
        <v>6236</v>
      </c>
      <c r="AQ3673" t="s">
        <v>6237</v>
      </c>
      <c r="AR3673" t="s">
        <v>6238</v>
      </c>
      <c r="AS3673" t="s">
        <v>6239</v>
      </c>
      <c r="AT3673">
        <v>100</v>
      </c>
      <c r="AU3673">
        <v>583</v>
      </c>
      <c r="AV3673">
        <v>296</v>
      </c>
      <c r="AW3673">
        <v>310</v>
      </c>
      <c r="AX3673">
        <v>295</v>
      </c>
      <c r="AY3673" t="s">
        <v>28025</v>
      </c>
      <c r="AZ3673" t="s">
        <v>28026</v>
      </c>
      <c r="BA3673" t="s">
        <v>96</v>
      </c>
      <c r="BE3673" t="s">
        <v>6242</v>
      </c>
      <c r="BG3673" t="s">
        <v>1926</v>
      </c>
      <c r="BH3673" t="s">
        <v>6243</v>
      </c>
      <c r="BI3673" t="s">
        <v>1657</v>
      </c>
      <c r="BK3673" t="s">
        <v>2007</v>
      </c>
      <c r="BL3673" t="s">
        <v>6244</v>
      </c>
      <c r="BM3673" t="s">
        <v>204</v>
      </c>
      <c r="BN3673">
        <v>141.9666666666667</v>
      </c>
      <c r="BO3673">
        <v>10.51395897525445</v>
      </c>
      <c r="BP3673">
        <v>7.4059349438279742E-2</v>
      </c>
      <c r="BQ3673">
        <v>145.66666666666671</v>
      </c>
      <c r="BR3673">
        <v>20.600323622053441</v>
      </c>
      <c r="BS3673">
        <v>0.1414209859637536</v>
      </c>
      <c r="BT3673">
        <v>0.97459954233409618</v>
      </c>
      <c r="BU3673">
        <v>-3.711854983762311E-2</v>
      </c>
      <c r="BV3673" s="3">
        <v>1.0260624559755811</v>
      </c>
      <c r="BW3673">
        <v>3.7118549837623187E-2</v>
      </c>
      <c r="BX3673">
        <v>0.83321709098666508</v>
      </c>
      <c r="BY3673">
        <v>-7.9241830364866803E-2</v>
      </c>
    </row>
    <row r="3674" spans="1:77" x14ac:dyDescent="0.3">
      <c r="A3674" t="s">
        <v>40363</v>
      </c>
      <c r="B3674" t="s">
        <v>41621</v>
      </c>
      <c r="C3674" t="s">
        <v>11154</v>
      </c>
      <c r="D3674">
        <v>1.1597300000000001E-3</v>
      </c>
      <c r="E3674">
        <v>7.5979699999999994E-5</v>
      </c>
      <c r="F3674">
        <v>1</v>
      </c>
      <c r="G3674">
        <v>1</v>
      </c>
      <c r="H3674">
        <v>1</v>
      </c>
      <c r="I3674" t="s">
        <v>82</v>
      </c>
      <c r="J3674" t="s">
        <v>41622</v>
      </c>
      <c r="K3674" t="s">
        <v>40366</v>
      </c>
      <c r="M3674">
        <v>0</v>
      </c>
      <c r="N3674">
        <v>2357.3948999999998</v>
      </c>
      <c r="O3674">
        <v>0.99</v>
      </c>
      <c r="P3674">
        <v>-0.01</v>
      </c>
      <c r="Q3674">
        <v>0.63527868895419903</v>
      </c>
      <c r="R3674">
        <v>0.976870663563289</v>
      </c>
      <c r="S3674">
        <v>7.04</v>
      </c>
      <c r="T3674">
        <v>4.18</v>
      </c>
      <c r="U3674">
        <v>149.30000000000001</v>
      </c>
      <c r="V3674">
        <v>135.19999999999999</v>
      </c>
      <c r="W3674">
        <v>130.6</v>
      </c>
      <c r="X3674">
        <v>128.6</v>
      </c>
      <c r="Y3674">
        <v>136.5</v>
      </c>
      <c r="Z3674">
        <v>139.5</v>
      </c>
      <c r="AB3674" t="s">
        <v>86</v>
      </c>
      <c r="AC3674" t="s">
        <v>86</v>
      </c>
      <c r="AD3674" t="s">
        <v>86</v>
      </c>
      <c r="AE3674" t="s">
        <v>86</v>
      </c>
      <c r="AF3674" t="s">
        <v>86</v>
      </c>
      <c r="AG3674" t="s">
        <v>86</v>
      </c>
      <c r="AH3674" t="s">
        <v>86</v>
      </c>
      <c r="AI3674">
        <v>1.0349999999999999E-4</v>
      </c>
      <c r="AJ3674">
        <v>7.3220000000000002E-4</v>
      </c>
      <c r="AK3674">
        <v>2.5</v>
      </c>
      <c r="AL3674" t="s">
        <v>41623</v>
      </c>
      <c r="AM3674" t="s">
        <v>40363</v>
      </c>
      <c r="AN3674" t="s">
        <v>40368</v>
      </c>
      <c r="AO3674" t="s">
        <v>40369</v>
      </c>
      <c r="AP3674" t="s">
        <v>40370</v>
      </c>
      <c r="AQ3674" t="s">
        <v>40371</v>
      </c>
      <c r="AR3674" t="s">
        <v>40372</v>
      </c>
      <c r="AS3674" t="s">
        <v>40373</v>
      </c>
      <c r="AT3674">
        <v>100</v>
      </c>
      <c r="AU3674">
        <v>795</v>
      </c>
      <c r="AV3674">
        <v>400</v>
      </c>
      <c r="AW3674">
        <v>415</v>
      </c>
      <c r="AX3674">
        <v>399</v>
      </c>
      <c r="AY3674" t="s">
        <v>41624</v>
      </c>
      <c r="AZ3674" t="s">
        <v>41625</v>
      </c>
      <c r="BA3674" t="s">
        <v>96</v>
      </c>
      <c r="BG3674" t="s">
        <v>2057</v>
      </c>
      <c r="BH3674" t="s">
        <v>40376</v>
      </c>
      <c r="BI3674" t="s">
        <v>1928</v>
      </c>
      <c r="BJ3674" t="s">
        <v>40377</v>
      </c>
      <c r="BK3674" t="s">
        <v>2578</v>
      </c>
      <c r="BN3674">
        <v>134.8666666666667</v>
      </c>
      <c r="BO3674">
        <v>5.6305713150028893</v>
      </c>
      <c r="BP3674">
        <v>4.1749169414257707E-2</v>
      </c>
      <c r="BQ3674">
        <v>138.3666666666667</v>
      </c>
      <c r="BR3674">
        <v>9.7438869725245443</v>
      </c>
      <c r="BS3674">
        <v>7.0420768290950689E-2</v>
      </c>
      <c r="BT3674">
        <v>0.97470489038785835</v>
      </c>
      <c r="BU3674">
        <v>-3.6962612045324833E-2</v>
      </c>
      <c r="BV3674" s="3">
        <v>1.0259515570934259</v>
      </c>
      <c r="BW3674">
        <v>3.6962612045324923E-2</v>
      </c>
      <c r="BX3674">
        <v>0.62783871483787357</v>
      </c>
      <c r="BY3674">
        <v>-0.2021519076196491</v>
      </c>
    </row>
    <row r="3675" spans="1:77" x14ac:dyDescent="0.3">
      <c r="A3675" t="s">
        <v>21648</v>
      </c>
      <c r="B3675" t="s">
        <v>21649</v>
      </c>
      <c r="C3675" t="s">
        <v>18777</v>
      </c>
      <c r="D3675">
        <v>2.1438500000000001E-3</v>
      </c>
      <c r="E3675">
        <v>7.5979699999999994E-5</v>
      </c>
      <c r="F3675">
        <v>1</v>
      </c>
      <c r="G3675">
        <v>1</v>
      </c>
      <c r="H3675">
        <v>1</v>
      </c>
      <c r="I3675" t="s">
        <v>82</v>
      </c>
      <c r="J3675" t="s">
        <v>21650</v>
      </c>
      <c r="K3675" t="s">
        <v>21651</v>
      </c>
      <c r="M3675">
        <v>0</v>
      </c>
      <c r="N3675">
        <v>2178.1768000000002</v>
      </c>
      <c r="O3675">
        <v>1.0860000000000001</v>
      </c>
      <c r="P3675">
        <v>0.12</v>
      </c>
      <c r="Q3675">
        <v>0.84993903086649303</v>
      </c>
      <c r="R3675">
        <v>0.98689419150427005</v>
      </c>
      <c r="S3675">
        <v>15.11</v>
      </c>
      <c r="T3675">
        <v>18.03</v>
      </c>
      <c r="U3675">
        <v>37.1</v>
      </c>
      <c r="V3675">
        <v>49.9</v>
      </c>
      <c r="W3675">
        <v>47.5</v>
      </c>
      <c r="X3675">
        <v>51.6</v>
      </c>
      <c r="Y3675">
        <v>35.799999999999997</v>
      </c>
      <c r="Z3675">
        <v>43.7</v>
      </c>
      <c r="AB3675" t="s">
        <v>86</v>
      </c>
      <c r="AC3675" t="s">
        <v>86</v>
      </c>
      <c r="AD3675" t="s">
        <v>86</v>
      </c>
      <c r="AE3675" t="s">
        <v>86</v>
      </c>
      <c r="AF3675" t="s">
        <v>86</v>
      </c>
      <c r="AG3675" t="s">
        <v>86</v>
      </c>
      <c r="AH3675" t="s">
        <v>86</v>
      </c>
      <c r="AI3675">
        <v>1.0349999999999999E-4</v>
      </c>
      <c r="AJ3675">
        <v>1.4109999999999999E-3</v>
      </c>
      <c r="AK3675">
        <v>2.6</v>
      </c>
      <c r="AL3675" t="s">
        <v>21652</v>
      </c>
      <c r="AM3675" t="s">
        <v>21648</v>
      </c>
      <c r="AN3675" t="s">
        <v>21653</v>
      </c>
      <c r="AO3675" t="s">
        <v>21654</v>
      </c>
      <c r="AP3675" t="s">
        <v>21655</v>
      </c>
      <c r="AQ3675" t="s">
        <v>21656</v>
      </c>
      <c r="AR3675" t="s">
        <v>21657</v>
      </c>
      <c r="AS3675" t="s">
        <v>21658</v>
      </c>
      <c r="AT3675">
        <v>100</v>
      </c>
      <c r="AU3675">
        <v>953</v>
      </c>
      <c r="AV3675">
        <v>884</v>
      </c>
      <c r="AW3675">
        <v>899</v>
      </c>
      <c r="AX3675">
        <v>883</v>
      </c>
      <c r="AY3675" t="s">
        <v>21659</v>
      </c>
      <c r="AZ3675" t="s">
        <v>21660</v>
      </c>
      <c r="BA3675" t="s">
        <v>96</v>
      </c>
      <c r="BF3675" t="s">
        <v>21661</v>
      </c>
      <c r="BG3675" t="s">
        <v>644</v>
      </c>
      <c r="BH3675" t="s">
        <v>21662</v>
      </c>
      <c r="BI3675" t="s">
        <v>5527</v>
      </c>
      <c r="BN3675">
        <v>43.70000000000001</v>
      </c>
      <c r="BO3675">
        <v>7.9000000000000021</v>
      </c>
      <c r="BP3675">
        <v>0.1807780320366133</v>
      </c>
      <c r="BQ3675">
        <v>44.833333333333343</v>
      </c>
      <c r="BR3675">
        <v>6.8039204384923044</v>
      </c>
      <c r="BS3675">
        <v>0.151760307178267</v>
      </c>
      <c r="BT3675">
        <v>0.97472118959107823</v>
      </c>
      <c r="BU3675">
        <v>-3.6938487222231697E-2</v>
      </c>
      <c r="BV3675" s="3">
        <v>1.0259344012204421</v>
      </c>
      <c r="BW3675">
        <v>3.6938487222231829E-2</v>
      </c>
      <c r="BX3675">
        <v>0.84844713698982588</v>
      </c>
      <c r="BY3675">
        <v>-7.1375211482793452E-2</v>
      </c>
    </row>
    <row r="3676" spans="1:77" x14ac:dyDescent="0.3">
      <c r="A3676" t="s">
        <v>1510</v>
      </c>
      <c r="B3676" t="s">
        <v>30978</v>
      </c>
      <c r="C3676" t="s">
        <v>81</v>
      </c>
      <c r="D3676">
        <v>0.16209999999999999</v>
      </c>
      <c r="E3676">
        <v>9.1897200000000002E-3</v>
      </c>
      <c r="F3676">
        <v>1</v>
      </c>
      <c r="G3676">
        <v>1</v>
      </c>
      <c r="H3676">
        <v>1</v>
      </c>
      <c r="I3676" t="s">
        <v>82</v>
      </c>
      <c r="J3676" t="s">
        <v>30979</v>
      </c>
      <c r="K3676" t="s">
        <v>1513</v>
      </c>
      <c r="M3676">
        <v>0</v>
      </c>
      <c r="N3676">
        <v>1258.62346</v>
      </c>
      <c r="O3676">
        <v>1.04</v>
      </c>
      <c r="P3676">
        <v>0.06</v>
      </c>
      <c r="Q3676">
        <v>0.85726460118182501</v>
      </c>
      <c r="R3676">
        <v>0.98689419150427005</v>
      </c>
      <c r="S3676">
        <v>15.54</v>
      </c>
      <c r="T3676">
        <v>9.1199999999999992</v>
      </c>
      <c r="U3676">
        <v>41</v>
      </c>
      <c r="V3676">
        <v>49.3</v>
      </c>
      <c r="W3676">
        <v>36.4</v>
      </c>
      <c r="X3676">
        <v>38.6</v>
      </c>
      <c r="Y3676">
        <v>45.5</v>
      </c>
      <c r="Z3676">
        <v>39.4</v>
      </c>
      <c r="AA3676" t="s">
        <v>85</v>
      </c>
      <c r="AB3676" t="s">
        <v>86</v>
      </c>
      <c r="AC3676" t="s">
        <v>86</v>
      </c>
      <c r="AD3676" t="s">
        <v>86</v>
      </c>
      <c r="AE3676" t="s">
        <v>86</v>
      </c>
      <c r="AF3676" t="s">
        <v>86</v>
      </c>
      <c r="AG3676" t="s">
        <v>86</v>
      </c>
      <c r="AH3676" t="s">
        <v>86</v>
      </c>
      <c r="AI3676">
        <v>7.8899999999999994E-3</v>
      </c>
      <c r="AJ3676">
        <v>0.14249999999999999</v>
      </c>
      <c r="AK3676">
        <v>1.82</v>
      </c>
      <c r="AL3676" t="s">
        <v>30980</v>
      </c>
      <c r="AM3676" t="s">
        <v>1510</v>
      </c>
      <c r="AN3676" t="s">
        <v>1515</v>
      </c>
      <c r="AO3676" t="s">
        <v>1516</v>
      </c>
      <c r="AP3676" t="s">
        <v>1517</v>
      </c>
      <c r="AQ3676" t="s">
        <v>1518</v>
      </c>
      <c r="AR3676" t="s">
        <v>1519</v>
      </c>
      <c r="AS3676" t="s">
        <v>1520</v>
      </c>
      <c r="AT3676">
        <v>100</v>
      </c>
      <c r="AU3676">
        <v>2871</v>
      </c>
      <c r="AV3676">
        <v>2242</v>
      </c>
      <c r="AW3676">
        <v>2249</v>
      </c>
      <c r="AX3676">
        <v>2241</v>
      </c>
      <c r="AY3676" t="s">
        <v>30981</v>
      </c>
      <c r="AZ3676" t="s">
        <v>30982</v>
      </c>
      <c r="BA3676" t="s">
        <v>96</v>
      </c>
      <c r="BE3676" t="s">
        <v>1523</v>
      </c>
      <c r="BF3676" t="s">
        <v>1524</v>
      </c>
      <c r="BG3676" t="s">
        <v>905</v>
      </c>
      <c r="BH3676" t="s">
        <v>1525</v>
      </c>
      <c r="BI3676" t="s">
        <v>142</v>
      </c>
      <c r="BL3676" t="s">
        <v>1526</v>
      </c>
      <c r="BN3676">
        <v>41.166666666666657</v>
      </c>
      <c r="BO3676">
        <v>3.7740340927624558</v>
      </c>
      <c r="BP3676">
        <v>9.1676941524594074E-2</v>
      </c>
      <c r="BQ3676">
        <v>42.233333333333327</v>
      </c>
      <c r="BR3676">
        <v>6.5378385826917844</v>
      </c>
      <c r="BS3676">
        <v>0.15480280779854269</v>
      </c>
      <c r="BT3676">
        <v>0.9747434885556433</v>
      </c>
      <c r="BU3676">
        <v>-3.690548266876939E-2</v>
      </c>
      <c r="BV3676" s="3">
        <v>1.025910931174089</v>
      </c>
      <c r="BW3676">
        <v>3.6905482668769432E-2</v>
      </c>
      <c r="BX3676">
        <v>0.8513397168794925</v>
      </c>
      <c r="BY3676">
        <v>-6.989710533751492E-2</v>
      </c>
    </row>
    <row r="3677" spans="1:77" x14ac:dyDescent="0.3">
      <c r="A3677" t="s">
        <v>4492</v>
      </c>
      <c r="B3677" t="s">
        <v>27572</v>
      </c>
      <c r="C3677" t="s">
        <v>3846</v>
      </c>
      <c r="D3677">
        <v>2.2454200000000001E-2</v>
      </c>
      <c r="E3677">
        <v>1.19871E-3</v>
      </c>
      <c r="F3677">
        <v>1</v>
      </c>
      <c r="G3677">
        <v>1</v>
      </c>
      <c r="H3677">
        <v>1</v>
      </c>
      <c r="I3677" t="s">
        <v>82</v>
      </c>
      <c r="J3677" t="s">
        <v>27573</v>
      </c>
      <c r="K3677" t="s">
        <v>4496</v>
      </c>
      <c r="M3677">
        <v>0</v>
      </c>
      <c r="N3677">
        <v>1385.8244</v>
      </c>
      <c r="O3677">
        <v>1.056</v>
      </c>
      <c r="P3677">
        <v>0.08</v>
      </c>
      <c r="Q3677">
        <v>0.56265256628142302</v>
      </c>
      <c r="R3677">
        <v>0.97670722284965295</v>
      </c>
      <c r="S3677">
        <v>5.9</v>
      </c>
      <c r="T3677">
        <v>2.37</v>
      </c>
      <c r="U3677">
        <v>378.7</v>
      </c>
      <c r="V3677">
        <v>383</v>
      </c>
      <c r="W3677">
        <v>343.4</v>
      </c>
      <c r="X3677">
        <v>358.8</v>
      </c>
      <c r="Y3677">
        <v>367.7</v>
      </c>
      <c r="Z3677">
        <v>350.7</v>
      </c>
      <c r="AB3677" t="s">
        <v>86</v>
      </c>
      <c r="AC3677" t="s">
        <v>86</v>
      </c>
      <c r="AD3677" t="s">
        <v>86</v>
      </c>
      <c r="AE3677" t="s">
        <v>86</v>
      </c>
      <c r="AF3677" t="s">
        <v>86</v>
      </c>
      <c r="AG3677" t="s">
        <v>86</v>
      </c>
      <c r="AH3677" t="s">
        <v>86</v>
      </c>
      <c r="AI3677">
        <v>1.018E-3</v>
      </c>
      <c r="AJ3677">
        <v>1.7160000000000002E-2</v>
      </c>
      <c r="AK3677">
        <v>2.3199999999999998</v>
      </c>
      <c r="AL3677" t="s">
        <v>27574</v>
      </c>
      <c r="AM3677" t="s">
        <v>4492</v>
      </c>
      <c r="AN3677" t="s">
        <v>4498</v>
      </c>
      <c r="AO3677" t="s">
        <v>4499</v>
      </c>
      <c r="AP3677" t="s">
        <v>4500</v>
      </c>
      <c r="AQ3677" t="s">
        <v>4501</v>
      </c>
      <c r="AR3677" t="s">
        <v>4502</v>
      </c>
      <c r="AS3677" t="s">
        <v>4503</v>
      </c>
      <c r="AT3677">
        <v>100</v>
      </c>
      <c r="AU3677">
        <v>646</v>
      </c>
      <c r="AV3677">
        <v>534</v>
      </c>
      <c r="AW3677">
        <v>540</v>
      </c>
      <c r="AX3677">
        <v>533</v>
      </c>
      <c r="AY3677" t="s">
        <v>27575</v>
      </c>
      <c r="AZ3677" t="s">
        <v>27576</v>
      </c>
      <c r="BA3677" t="s">
        <v>96</v>
      </c>
      <c r="BG3677" t="s">
        <v>1926</v>
      </c>
      <c r="BH3677" t="s">
        <v>4506</v>
      </c>
      <c r="BI3677" t="s">
        <v>3455</v>
      </c>
      <c r="BJ3677" t="s">
        <v>4507</v>
      </c>
      <c r="BK3677" t="s">
        <v>4508</v>
      </c>
      <c r="BL3677" t="s">
        <v>184</v>
      </c>
      <c r="BN3677">
        <v>359.06666666666672</v>
      </c>
      <c r="BO3677">
        <v>8.5031366761527085</v>
      </c>
      <c r="BP3677">
        <v>2.3681219855605389E-2</v>
      </c>
      <c r="BQ3677">
        <v>368.36666666666662</v>
      </c>
      <c r="BR3677">
        <v>21.72839923540926</v>
      </c>
      <c r="BS3677">
        <v>5.898579106526812E-2</v>
      </c>
      <c r="BT3677">
        <v>0.9747534159804544</v>
      </c>
      <c r="BU3677">
        <v>-3.6890789394303999E-2</v>
      </c>
      <c r="BV3677" s="3">
        <v>1.0259004827330109</v>
      </c>
      <c r="BW3677">
        <v>3.689078939430402E-2</v>
      </c>
      <c r="BX3677">
        <v>0.54554236688200708</v>
      </c>
      <c r="BY3677">
        <v>-0.26317151640727798</v>
      </c>
    </row>
    <row r="3678" spans="1:77" x14ac:dyDescent="0.3">
      <c r="A3678" t="s">
        <v>7694</v>
      </c>
      <c r="B3678" t="s">
        <v>33451</v>
      </c>
      <c r="C3678" t="s">
        <v>81</v>
      </c>
      <c r="D3678">
        <v>7.9746799999999996E-3</v>
      </c>
      <c r="E3678">
        <v>3.7637E-4</v>
      </c>
      <c r="F3678">
        <v>1</v>
      </c>
      <c r="G3678">
        <v>1</v>
      </c>
      <c r="H3678">
        <v>1</v>
      </c>
      <c r="I3678" t="s">
        <v>82</v>
      </c>
      <c r="J3678" t="s">
        <v>33452</v>
      </c>
      <c r="K3678" t="s">
        <v>7698</v>
      </c>
      <c r="M3678">
        <v>0</v>
      </c>
      <c r="N3678">
        <v>1442.71949</v>
      </c>
      <c r="O3678">
        <v>1.028</v>
      </c>
      <c r="P3678">
        <v>0.04</v>
      </c>
      <c r="Q3678">
        <v>0.85816644012645404</v>
      </c>
      <c r="R3678">
        <v>0.98689419150427005</v>
      </c>
      <c r="S3678">
        <v>15.42</v>
      </c>
      <c r="T3678">
        <v>6.5</v>
      </c>
      <c r="U3678">
        <v>69.8</v>
      </c>
      <c r="V3678">
        <v>59.3</v>
      </c>
      <c r="W3678">
        <v>80.900000000000006</v>
      </c>
      <c r="X3678">
        <v>64</v>
      </c>
      <c r="Y3678">
        <v>67.900000000000006</v>
      </c>
      <c r="Z3678">
        <v>72.8</v>
      </c>
      <c r="AA3678" t="s">
        <v>85</v>
      </c>
      <c r="AB3678" t="s">
        <v>86</v>
      </c>
      <c r="AC3678" t="s">
        <v>86</v>
      </c>
      <c r="AD3678" t="s">
        <v>86</v>
      </c>
      <c r="AE3678" t="s">
        <v>86</v>
      </c>
      <c r="AF3678" t="s">
        <v>86</v>
      </c>
      <c r="AG3678" t="s">
        <v>86</v>
      </c>
      <c r="AH3678" t="s">
        <v>86</v>
      </c>
      <c r="AI3678">
        <v>3.2670000000000003E-4</v>
      </c>
      <c r="AJ3678">
        <v>5.7070000000000003E-3</v>
      </c>
      <c r="AK3678">
        <v>2.38</v>
      </c>
      <c r="AL3678" t="s">
        <v>33453</v>
      </c>
      <c r="AM3678" t="s">
        <v>7694</v>
      </c>
      <c r="AN3678" t="s">
        <v>7700</v>
      </c>
      <c r="AO3678" t="s">
        <v>7701</v>
      </c>
      <c r="AP3678" t="s">
        <v>7702</v>
      </c>
      <c r="AQ3678" t="s">
        <v>7703</v>
      </c>
      <c r="AR3678" t="s">
        <v>7704</v>
      </c>
      <c r="AS3678" t="s">
        <v>7705</v>
      </c>
      <c r="AT3678">
        <v>100</v>
      </c>
      <c r="AU3678">
        <v>415</v>
      </c>
      <c r="AV3678">
        <v>104</v>
      </c>
      <c r="AW3678">
        <v>114</v>
      </c>
      <c r="AX3678">
        <v>103</v>
      </c>
      <c r="AY3678" t="s">
        <v>33454</v>
      </c>
      <c r="AZ3678" t="s">
        <v>33455</v>
      </c>
      <c r="BA3678" t="s">
        <v>96</v>
      </c>
      <c r="BC3678" t="s">
        <v>17906</v>
      </c>
      <c r="BD3678" t="s">
        <v>17907</v>
      </c>
      <c r="BG3678" t="s">
        <v>604</v>
      </c>
      <c r="BH3678" t="s">
        <v>7708</v>
      </c>
      <c r="BI3678" t="s">
        <v>715</v>
      </c>
      <c r="BJ3678" t="s">
        <v>2522</v>
      </c>
      <c r="BK3678" t="s">
        <v>3365</v>
      </c>
      <c r="BN3678">
        <v>68.233333333333334</v>
      </c>
      <c r="BO3678">
        <v>4.4094595284834313</v>
      </c>
      <c r="BP3678">
        <v>6.462324663141325E-2</v>
      </c>
      <c r="BQ3678">
        <v>70</v>
      </c>
      <c r="BR3678">
        <v>10.80138879959425</v>
      </c>
      <c r="BS3678">
        <v>0.15430555427991791</v>
      </c>
      <c r="BT3678">
        <v>0.97476190476190483</v>
      </c>
      <c r="BU3678">
        <v>-3.6878225530074263E-2</v>
      </c>
      <c r="BV3678" s="3">
        <v>1.0258915486077189</v>
      </c>
      <c r="BW3678">
        <v>3.6878225530074471E-2</v>
      </c>
      <c r="BX3678">
        <v>0.85488112372374303</v>
      </c>
      <c r="BY3678">
        <v>-6.8094272289584895E-2</v>
      </c>
    </row>
    <row r="3679" spans="1:77" x14ac:dyDescent="0.3">
      <c r="A3679" t="s">
        <v>35692</v>
      </c>
      <c r="B3679" t="s">
        <v>35693</v>
      </c>
      <c r="C3679" t="s">
        <v>3475</v>
      </c>
      <c r="D3679">
        <v>1.99902E-2</v>
      </c>
      <c r="E3679">
        <v>9.6028200000000002E-4</v>
      </c>
      <c r="F3679">
        <v>1</v>
      </c>
      <c r="G3679">
        <v>1</v>
      </c>
      <c r="H3679">
        <v>1</v>
      </c>
      <c r="I3679" t="s">
        <v>82</v>
      </c>
      <c r="J3679" t="s">
        <v>35694</v>
      </c>
      <c r="K3679" t="s">
        <v>35695</v>
      </c>
      <c r="M3679">
        <v>0</v>
      </c>
      <c r="N3679">
        <v>1946.24064</v>
      </c>
      <c r="O3679">
        <v>1.0169999999999999</v>
      </c>
      <c r="P3679">
        <v>0.02</v>
      </c>
      <c r="Q3679">
        <v>0.83525329245764401</v>
      </c>
      <c r="R3679">
        <v>0.98689419150427005</v>
      </c>
      <c r="S3679">
        <v>13.95</v>
      </c>
      <c r="T3679">
        <v>3.72</v>
      </c>
      <c r="U3679">
        <v>126.7</v>
      </c>
      <c r="V3679">
        <v>95.8</v>
      </c>
      <c r="W3679">
        <v>110.4</v>
      </c>
      <c r="X3679">
        <v>108.5</v>
      </c>
      <c r="Y3679">
        <v>104</v>
      </c>
      <c r="Z3679">
        <v>112</v>
      </c>
      <c r="AB3679" t="s">
        <v>86</v>
      </c>
      <c r="AC3679" t="s">
        <v>86</v>
      </c>
      <c r="AD3679" t="s">
        <v>86</v>
      </c>
      <c r="AE3679" t="s">
        <v>86</v>
      </c>
      <c r="AF3679" t="s">
        <v>86</v>
      </c>
      <c r="AG3679" t="s">
        <v>86</v>
      </c>
      <c r="AH3679" t="s">
        <v>86</v>
      </c>
      <c r="AI3679">
        <v>8.3810000000000004E-4</v>
      </c>
      <c r="AJ3679">
        <v>1.521E-2</v>
      </c>
      <c r="AK3679">
        <v>1.41</v>
      </c>
      <c r="AL3679" t="s">
        <v>35696</v>
      </c>
      <c r="AM3679" t="s">
        <v>35692</v>
      </c>
      <c r="AN3679" t="s">
        <v>35697</v>
      </c>
      <c r="AO3679" t="s">
        <v>35698</v>
      </c>
      <c r="AP3679" t="s">
        <v>35699</v>
      </c>
      <c r="AQ3679" t="s">
        <v>35700</v>
      </c>
      <c r="AR3679" t="s">
        <v>35701</v>
      </c>
      <c r="AS3679" t="s">
        <v>35702</v>
      </c>
      <c r="AT3679">
        <v>100</v>
      </c>
      <c r="AU3679">
        <v>479</v>
      </c>
      <c r="AV3679">
        <v>236</v>
      </c>
      <c r="AW3679">
        <v>247</v>
      </c>
      <c r="AX3679">
        <v>235</v>
      </c>
      <c r="AY3679" t="s">
        <v>35703</v>
      </c>
      <c r="AZ3679" t="s">
        <v>35704</v>
      </c>
      <c r="BA3679" t="s">
        <v>96</v>
      </c>
      <c r="BG3679" t="s">
        <v>604</v>
      </c>
      <c r="BH3679" t="s">
        <v>35705</v>
      </c>
      <c r="BI3679" t="s">
        <v>6810</v>
      </c>
      <c r="BJ3679" t="s">
        <v>5192</v>
      </c>
      <c r="BK3679" t="s">
        <v>13902</v>
      </c>
      <c r="BN3679">
        <v>108.1666666666667</v>
      </c>
      <c r="BO3679">
        <v>4.0104031385053212</v>
      </c>
      <c r="BP3679">
        <v>3.7076146118693261E-2</v>
      </c>
      <c r="BQ3679">
        <v>110.9666666666667</v>
      </c>
      <c r="BR3679">
        <v>15.457791994115251</v>
      </c>
      <c r="BS3679">
        <v>0.13930121953242941</v>
      </c>
      <c r="BT3679">
        <v>0.9747671973565637</v>
      </c>
      <c r="BU3679">
        <v>-3.6870392253762041E-2</v>
      </c>
      <c r="BV3679" s="3">
        <v>1.0258859784283509</v>
      </c>
      <c r="BW3679">
        <v>3.6870392253762083E-2</v>
      </c>
      <c r="BX3679">
        <v>0.82667514788337759</v>
      </c>
      <c r="BY3679">
        <v>-8.2665118256281492E-2</v>
      </c>
    </row>
    <row r="3680" spans="1:77" x14ac:dyDescent="0.3">
      <c r="A3680" t="s">
        <v>8305</v>
      </c>
      <c r="B3680" t="s">
        <v>46117</v>
      </c>
      <c r="C3680" t="s">
        <v>46118</v>
      </c>
      <c r="D3680">
        <v>1.6592500000000001E-4</v>
      </c>
      <c r="E3680">
        <v>7.5979699999999994E-5</v>
      </c>
      <c r="F3680">
        <v>1</v>
      </c>
      <c r="G3680">
        <v>1</v>
      </c>
      <c r="H3680">
        <v>1</v>
      </c>
      <c r="I3680" t="s">
        <v>82</v>
      </c>
      <c r="J3680" t="s">
        <v>46119</v>
      </c>
      <c r="K3680" t="s">
        <v>8309</v>
      </c>
      <c r="M3680">
        <v>0</v>
      </c>
      <c r="N3680">
        <v>2704.4948199999999</v>
      </c>
      <c r="O3680">
        <v>0.96899999999999997</v>
      </c>
      <c r="P3680">
        <v>-0.04</v>
      </c>
      <c r="Q3680">
        <v>0.71404494660854101</v>
      </c>
      <c r="R3680">
        <v>0.98176602091628296</v>
      </c>
      <c r="S3680">
        <v>8.0299999999999994</v>
      </c>
      <c r="T3680">
        <v>8.08</v>
      </c>
      <c r="U3680">
        <v>98.2</v>
      </c>
      <c r="V3680">
        <v>85.6</v>
      </c>
      <c r="W3680">
        <v>85.9</v>
      </c>
      <c r="X3680">
        <v>94.2</v>
      </c>
      <c r="Y3680">
        <v>80.099999999999994</v>
      </c>
      <c r="Z3680">
        <v>88.6</v>
      </c>
      <c r="AB3680" t="s">
        <v>86</v>
      </c>
      <c r="AC3680" t="s">
        <v>86</v>
      </c>
      <c r="AD3680" t="s">
        <v>86</v>
      </c>
      <c r="AE3680" t="s">
        <v>86</v>
      </c>
      <c r="AF3680" t="s">
        <v>86</v>
      </c>
      <c r="AG3680" t="s">
        <v>86</v>
      </c>
      <c r="AH3680" t="s">
        <v>86</v>
      </c>
      <c r="AI3680">
        <v>1.0349999999999999E-4</v>
      </c>
      <c r="AJ3680">
        <v>9.2689999999999995E-5</v>
      </c>
      <c r="AK3680">
        <v>4.07</v>
      </c>
      <c r="AL3680" t="s">
        <v>46120</v>
      </c>
      <c r="AM3680" t="s">
        <v>8305</v>
      </c>
      <c r="AN3680" t="s">
        <v>8311</v>
      </c>
      <c r="AO3680" t="s">
        <v>8312</v>
      </c>
      <c r="AP3680" t="s">
        <v>8313</v>
      </c>
      <c r="AQ3680" t="s">
        <v>8314</v>
      </c>
      <c r="AR3680" t="s">
        <v>8315</v>
      </c>
      <c r="AS3680" t="s">
        <v>8316</v>
      </c>
      <c r="AT3680">
        <v>100</v>
      </c>
      <c r="AU3680">
        <v>189</v>
      </c>
      <c r="AV3680">
        <v>6</v>
      </c>
      <c r="AW3680">
        <v>27</v>
      </c>
      <c r="AX3680">
        <v>5</v>
      </c>
      <c r="AY3680" t="s">
        <v>46121</v>
      </c>
      <c r="AZ3680" t="s">
        <v>46122</v>
      </c>
      <c r="BA3680" t="s">
        <v>96</v>
      </c>
      <c r="BC3680" t="s">
        <v>46123</v>
      </c>
      <c r="BD3680" t="s">
        <v>46124</v>
      </c>
      <c r="BG3680" t="s">
        <v>2005</v>
      </c>
      <c r="BH3680" t="s">
        <v>8319</v>
      </c>
      <c r="BI3680" t="s">
        <v>2521</v>
      </c>
      <c r="BJ3680" t="s">
        <v>8320</v>
      </c>
      <c r="BK3680" t="s">
        <v>8321</v>
      </c>
      <c r="BL3680" t="s">
        <v>8322</v>
      </c>
      <c r="BN3680">
        <v>87.633333333333326</v>
      </c>
      <c r="BO3680">
        <v>7.0995305009087319</v>
      </c>
      <c r="BP3680">
        <v>8.1014041471001136E-2</v>
      </c>
      <c r="BQ3680">
        <v>89.90000000000002</v>
      </c>
      <c r="BR3680">
        <v>7.1895757872074784</v>
      </c>
      <c r="BS3680">
        <v>7.9973034340461366E-2</v>
      </c>
      <c r="BT3680">
        <v>0.97478680014831265</v>
      </c>
      <c r="BU3680">
        <v>-3.684137961755813E-2</v>
      </c>
      <c r="BV3680" s="3">
        <v>1.0258653480410811</v>
      </c>
      <c r="BW3680">
        <v>3.6841379617558248E-2</v>
      </c>
      <c r="BX3680">
        <v>0.71458422182426273</v>
      </c>
      <c r="BY3680">
        <v>-0.14594657734475661</v>
      </c>
    </row>
    <row r="3681" spans="1:77" x14ac:dyDescent="0.3">
      <c r="A3681" t="s">
        <v>5952</v>
      </c>
      <c r="B3681" t="s">
        <v>25228</v>
      </c>
      <c r="C3681" t="s">
        <v>53517</v>
      </c>
      <c r="D3681">
        <v>2.3905599999999999E-3</v>
      </c>
      <c r="E3681">
        <v>7.5979699999999994E-5</v>
      </c>
      <c r="F3681">
        <v>1</v>
      </c>
      <c r="G3681">
        <v>1</v>
      </c>
      <c r="H3681">
        <v>1</v>
      </c>
      <c r="I3681" t="s">
        <v>82</v>
      </c>
      <c r="J3681" t="s">
        <v>25230</v>
      </c>
      <c r="K3681" t="s">
        <v>5956</v>
      </c>
      <c r="M3681">
        <v>0</v>
      </c>
      <c r="N3681">
        <v>3454.6395200000002</v>
      </c>
      <c r="O3681">
        <v>0.92600000000000005</v>
      </c>
      <c r="P3681">
        <v>-0.11</v>
      </c>
      <c r="Q3681">
        <v>0.78354768380278605</v>
      </c>
      <c r="R3681">
        <v>0.98634738845248704</v>
      </c>
      <c r="S3681">
        <v>7.84</v>
      </c>
      <c r="T3681">
        <v>17.510000000000002</v>
      </c>
      <c r="U3681">
        <v>56.2</v>
      </c>
      <c r="V3681">
        <v>49</v>
      </c>
      <c r="W3681">
        <v>49.5</v>
      </c>
      <c r="X3681">
        <v>40.299999999999997</v>
      </c>
      <c r="Y3681">
        <v>57</v>
      </c>
      <c r="Z3681">
        <v>53.5</v>
      </c>
      <c r="AB3681" t="s">
        <v>86</v>
      </c>
      <c r="AC3681" t="s">
        <v>86</v>
      </c>
      <c r="AD3681" t="s">
        <v>86</v>
      </c>
      <c r="AE3681" t="s">
        <v>86</v>
      </c>
      <c r="AF3681" t="s">
        <v>86</v>
      </c>
      <c r="AG3681" t="s">
        <v>86</v>
      </c>
      <c r="AH3681" t="s">
        <v>86</v>
      </c>
      <c r="AI3681">
        <v>1.0349999999999999E-4</v>
      </c>
      <c r="AJ3681">
        <v>1.578E-3</v>
      </c>
      <c r="AK3681">
        <v>2.65</v>
      </c>
      <c r="AL3681" t="s">
        <v>25231</v>
      </c>
      <c r="AM3681" t="s">
        <v>5952</v>
      </c>
      <c r="AN3681" t="s">
        <v>5958</v>
      </c>
      <c r="AO3681" t="s">
        <v>5959</v>
      </c>
      <c r="AP3681" t="s">
        <v>5960</v>
      </c>
      <c r="AQ3681" t="s">
        <v>5961</v>
      </c>
      <c r="AR3681" t="s">
        <v>5962</v>
      </c>
      <c r="AS3681" t="s">
        <v>5963</v>
      </c>
      <c r="AT3681">
        <v>100</v>
      </c>
      <c r="AU3681">
        <v>421</v>
      </c>
      <c r="AV3681">
        <v>232</v>
      </c>
      <c r="AW3681">
        <v>254</v>
      </c>
      <c r="AX3681">
        <v>231</v>
      </c>
      <c r="AY3681" t="s">
        <v>25232</v>
      </c>
      <c r="AZ3681" t="s">
        <v>25233</v>
      </c>
      <c r="BA3681" t="s">
        <v>96</v>
      </c>
      <c r="BE3681" t="s">
        <v>5966</v>
      </c>
      <c r="BF3681" t="s">
        <v>5967</v>
      </c>
      <c r="BG3681" t="s">
        <v>476</v>
      </c>
      <c r="BH3681" t="s">
        <v>5968</v>
      </c>
      <c r="BI3681" t="s">
        <v>339</v>
      </c>
      <c r="BN3681">
        <v>50.266666666666673</v>
      </c>
      <c r="BO3681">
        <v>8.8070047878568438</v>
      </c>
      <c r="BP3681">
        <v>0.1752056655409186</v>
      </c>
      <c r="BQ3681">
        <v>51.566666666666663</v>
      </c>
      <c r="BR3681">
        <v>4.0203648258999269</v>
      </c>
      <c r="BS3681">
        <v>7.7964411620554508E-2</v>
      </c>
      <c r="BT3681">
        <v>0.97478991596638676</v>
      </c>
      <c r="BU3681">
        <v>-3.6836768180371099E-2</v>
      </c>
      <c r="BV3681" s="3">
        <v>1.0258620689655169</v>
      </c>
      <c r="BW3681">
        <v>3.6836768180371231E-2</v>
      </c>
      <c r="BX3681">
        <v>0.77951231395983389</v>
      </c>
      <c r="BY3681">
        <v>-0.1081770198688974</v>
      </c>
    </row>
    <row r="3682" spans="1:77" x14ac:dyDescent="0.3">
      <c r="A3682" t="s">
        <v>7899</v>
      </c>
      <c r="B3682" t="s">
        <v>44256</v>
      </c>
      <c r="C3682" t="s">
        <v>10884</v>
      </c>
      <c r="D3682">
        <v>1.99902E-2</v>
      </c>
      <c r="E3682">
        <v>9.6028200000000002E-4</v>
      </c>
      <c r="F3682">
        <v>1</v>
      </c>
      <c r="G3682">
        <v>1</v>
      </c>
      <c r="H3682">
        <v>1</v>
      </c>
      <c r="I3682" t="s">
        <v>82</v>
      </c>
      <c r="J3682" t="s">
        <v>44257</v>
      </c>
      <c r="K3682" t="s">
        <v>7902</v>
      </c>
      <c r="M3682">
        <v>0</v>
      </c>
      <c r="N3682">
        <v>1626.88444</v>
      </c>
      <c r="O3682">
        <v>0.97799999999999998</v>
      </c>
      <c r="P3682">
        <v>-0.03</v>
      </c>
      <c r="Q3682">
        <v>0.93022979123888105</v>
      </c>
      <c r="R3682">
        <v>0.99341473318432005</v>
      </c>
      <c r="S3682">
        <v>21.2</v>
      </c>
      <c r="T3682">
        <v>6.47</v>
      </c>
      <c r="U3682">
        <v>290.60000000000002</v>
      </c>
      <c r="V3682">
        <v>247.7</v>
      </c>
      <c r="W3682">
        <v>374.5</v>
      </c>
      <c r="X3682">
        <v>277.2</v>
      </c>
      <c r="Y3682">
        <v>297</v>
      </c>
      <c r="Z3682">
        <v>315.60000000000002</v>
      </c>
      <c r="AB3682" t="s">
        <v>86</v>
      </c>
      <c r="AC3682" t="s">
        <v>86</v>
      </c>
      <c r="AD3682" t="s">
        <v>86</v>
      </c>
      <c r="AE3682" t="s">
        <v>86</v>
      </c>
      <c r="AF3682" t="s">
        <v>86</v>
      </c>
      <c r="AG3682" t="s">
        <v>86</v>
      </c>
      <c r="AH3682" t="s">
        <v>86</v>
      </c>
      <c r="AI3682">
        <v>8.3810000000000004E-4</v>
      </c>
      <c r="AJ3682">
        <v>1.524E-2</v>
      </c>
      <c r="AK3682">
        <v>2.29</v>
      </c>
      <c r="AL3682" t="s">
        <v>44258</v>
      </c>
      <c r="AM3682" t="s">
        <v>7899</v>
      </c>
      <c r="AN3682" t="s">
        <v>7904</v>
      </c>
      <c r="AO3682" t="s">
        <v>7905</v>
      </c>
      <c r="AP3682" t="s">
        <v>7906</v>
      </c>
      <c r="AQ3682" t="s">
        <v>7907</v>
      </c>
      <c r="AR3682" t="s">
        <v>7908</v>
      </c>
      <c r="AS3682" t="s">
        <v>7909</v>
      </c>
      <c r="AT3682">
        <v>100</v>
      </c>
      <c r="AU3682">
        <v>2472</v>
      </c>
      <c r="AV3682">
        <v>766</v>
      </c>
      <c r="AW3682">
        <v>776</v>
      </c>
      <c r="AX3682">
        <v>765</v>
      </c>
      <c r="AY3682" t="s">
        <v>44259</v>
      </c>
      <c r="AZ3682" t="s">
        <v>44260</v>
      </c>
      <c r="BA3682" t="s">
        <v>96</v>
      </c>
      <c r="BC3682" t="s">
        <v>746</v>
      </c>
      <c r="BD3682" t="s">
        <v>747</v>
      </c>
      <c r="BG3682" t="s">
        <v>386</v>
      </c>
      <c r="BH3682" t="s">
        <v>7912</v>
      </c>
      <c r="BI3682" t="s">
        <v>1657</v>
      </c>
      <c r="BK3682" t="s">
        <v>7913</v>
      </c>
      <c r="BL3682" t="s">
        <v>7914</v>
      </c>
      <c r="BN3682">
        <v>296.60000000000002</v>
      </c>
      <c r="BO3682">
        <v>19.20312474572825</v>
      </c>
      <c r="BP3682">
        <v>6.4744183229023089E-2</v>
      </c>
      <c r="BQ3682">
        <v>304.26666666666671</v>
      </c>
      <c r="BR3682">
        <v>64.495296986162742</v>
      </c>
      <c r="BS3682">
        <v>0.21196964390719569</v>
      </c>
      <c r="BT3682">
        <v>0.97480280455740587</v>
      </c>
      <c r="BU3682">
        <v>-3.6817693112894859E-2</v>
      </c>
      <c r="BV3682" s="3">
        <v>1.025848505282086</v>
      </c>
      <c r="BW3682">
        <v>3.6817693112894921E-2</v>
      </c>
      <c r="BX3682">
        <v>0.92713688610870681</v>
      </c>
      <c r="BY3682">
        <v>-3.2856140189038943E-2</v>
      </c>
    </row>
    <row r="3683" spans="1:77" x14ac:dyDescent="0.3">
      <c r="A3683" t="s">
        <v>23376</v>
      </c>
      <c r="B3683" t="s">
        <v>24498</v>
      </c>
      <c r="C3683" t="s">
        <v>1399</v>
      </c>
      <c r="D3683">
        <v>6.4970200000000006E-2</v>
      </c>
      <c r="E3683">
        <v>2.8453900000000002E-3</v>
      </c>
      <c r="F3683">
        <v>1</v>
      </c>
      <c r="G3683">
        <v>1</v>
      </c>
      <c r="H3683">
        <v>1</v>
      </c>
      <c r="I3683" t="s">
        <v>82</v>
      </c>
      <c r="J3683" t="s">
        <v>24499</v>
      </c>
      <c r="K3683" t="s">
        <v>23379</v>
      </c>
      <c r="M3683">
        <v>0</v>
      </c>
      <c r="N3683">
        <v>1267.8057200000001</v>
      </c>
      <c r="O3683">
        <v>1.07</v>
      </c>
      <c r="P3683">
        <v>0.1</v>
      </c>
      <c r="Q3683">
        <v>0.82395719122500899</v>
      </c>
      <c r="R3683">
        <v>0.98689419150427005</v>
      </c>
      <c r="S3683">
        <v>12.72</v>
      </c>
      <c r="T3683">
        <v>12.31</v>
      </c>
      <c r="U3683">
        <v>61.4</v>
      </c>
      <c r="V3683">
        <v>60.7</v>
      </c>
      <c r="W3683">
        <v>48.6</v>
      </c>
      <c r="X3683">
        <v>61.6</v>
      </c>
      <c r="Y3683">
        <v>56.7</v>
      </c>
      <c r="Z3683">
        <v>48.1</v>
      </c>
      <c r="AB3683" t="s">
        <v>86</v>
      </c>
      <c r="AC3683" t="s">
        <v>86</v>
      </c>
      <c r="AD3683" t="s">
        <v>86</v>
      </c>
      <c r="AE3683" t="s">
        <v>86</v>
      </c>
      <c r="AF3683" t="s">
        <v>86</v>
      </c>
      <c r="AG3683" t="s">
        <v>86</v>
      </c>
      <c r="AH3683" t="s">
        <v>86</v>
      </c>
      <c r="AI3683">
        <v>2.624E-3</v>
      </c>
      <c r="AJ3683">
        <v>5.3600000000000002E-2</v>
      </c>
      <c r="AK3683">
        <v>1.64</v>
      </c>
      <c r="AL3683" t="s">
        <v>24500</v>
      </c>
      <c r="AM3683" t="s">
        <v>23376</v>
      </c>
      <c r="AN3683" t="s">
        <v>23381</v>
      </c>
      <c r="AO3683" t="s">
        <v>23382</v>
      </c>
      <c r="AP3683" t="s">
        <v>23383</v>
      </c>
      <c r="AQ3683" t="s">
        <v>23384</v>
      </c>
      <c r="AR3683" t="s">
        <v>23385</v>
      </c>
      <c r="AS3683" t="s">
        <v>23386</v>
      </c>
      <c r="AT3683">
        <v>100</v>
      </c>
      <c r="AU3683">
        <v>858</v>
      </c>
      <c r="AV3683">
        <v>429</v>
      </c>
      <c r="AW3683">
        <v>436</v>
      </c>
      <c r="AX3683">
        <v>428</v>
      </c>
      <c r="AY3683" t="s">
        <v>24501</v>
      </c>
      <c r="AZ3683" t="s">
        <v>24502</v>
      </c>
      <c r="BA3683" t="s">
        <v>96</v>
      </c>
      <c r="BE3683" t="s">
        <v>23389</v>
      </c>
      <c r="BF3683" t="s">
        <v>23390</v>
      </c>
      <c r="BG3683" t="s">
        <v>1655</v>
      </c>
      <c r="BH3683" t="s">
        <v>23391</v>
      </c>
      <c r="BI3683" t="s">
        <v>3043</v>
      </c>
      <c r="BJ3683" t="s">
        <v>6619</v>
      </c>
      <c r="BL3683" t="s">
        <v>184</v>
      </c>
      <c r="BN3683">
        <v>55.466666666666669</v>
      </c>
      <c r="BO3683">
        <v>6.8339837088870308</v>
      </c>
      <c r="BP3683">
        <v>0.1232088409054152</v>
      </c>
      <c r="BQ3683">
        <v>56.9</v>
      </c>
      <c r="BR3683">
        <v>7.1965269401288277</v>
      </c>
      <c r="BS3683">
        <v>0.12647674762968061</v>
      </c>
      <c r="BT3683">
        <v>0.97480960749853551</v>
      </c>
      <c r="BU3683">
        <v>-3.6807624886645837E-2</v>
      </c>
      <c r="BV3683" s="3">
        <v>1.025841346153846</v>
      </c>
      <c r="BW3683">
        <v>3.6807624886645768E-2</v>
      </c>
      <c r="BX3683">
        <v>0.82329769690405641</v>
      </c>
      <c r="BY3683">
        <v>-8.4443099483728704E-2</v>
      </c>
    </row>
    <row r="3684" spans="1:77" x14ac:dyDescent="0.3">
      <c r="A3684" t="s">
        <v>4043</v>
      </c>
      <c r="B3684" t="s">
        <v>30006</v>
      </c>
      <c r="C3684" t="s">
        <v>49879</v>
      </c>
      <c r="D3684">
        <v>4.1458799999999997E-2</v>
      </c>
      <c r="E3684">
        <v>2.0139099999999998E-3</v>
      </c>
      <c r="F3684">
        <v>1</v>
      </c>
      <c r="G3684">
        <v>1</v>
      </c>
      <c r="H3684">
        <v>1</v>
      </c>
      <c r="I3684" t="s">
        <v>82</v>
      </c>
      <c r="J3684" t="s">
        <v>30008</v>
      </c>
      <c r="K3684" t="s">
        <v>4047</v>
      </c>
      <c r="M3684">
        <v>0</v>
      </c>
      <c r="N3684">
        <v>4327.4402499999997</v>
      </c>
      <c r="O3684">
        <v>0.94899999999999995</v>
      </c>
      <c r="P3684">
        <v>-7.0000000000000007E-2</v>
      </c>
      <c r="Q3684">
        <v>0.78667762360316895</v>
      </c>
      <c r="R3684">
        <v>0.98634738845248704</v>
      </c>
      <c r="S3684">
        <v>3.42</v>
      </c>
      <c r="T3684">
        <v>24.88</v>
      </c>
      <c r="U3684">
        <v>42</v>
      </c>
      <c r="V3684">
        <v>44.8</v>
      </c>
      <c r="W3684">
        <v>44.4</v>
      </c>
      <c r="X3684">
        <v>30.6</v>
      </c>
      <c r="Y3684">
        <v>46.8</v>
      </c>
      <c r="Z3684">
        <v>50.5</v>
      </c>
      <c r="AA3684" t="s">
        <v>85</v>
      </c>
      <c r="AB3684" t="s">
        <v>86</v>
      </c>
      <c r="AC3684" t="s">
        <v>86</v>
      </c>
      <c r="AD3684" t="s">
        <v>86</v>
      </c>
      <c r="AE3684" t="s">
        <v>86</v>
      </c>
      <c r="AF3684" t="s">
        <v>86</v>
      </c>
      <c r="AG3684" t="s">
        <v>86</v>
      </c>
      <c r="AH3684" t="s">
        <v>86</v>
      </c>
      <c r="AI3684">
        <v>1.7669999999999999E-3</v>
      </c>
      <c r="AJ3684">
        <v>3.2980000000000002E-2</v>
      </c>
      <c r="AK3684">
        <v>2.76</v>
      </c>
      <c r="AL3684" t="s">
        <v>30009</v>
      </c>
      <c r="AM3684" t="s">
        <v>4043</v>
      </c>
      <c r="AN3684" t="s">
        <v>4049</v>
      </c>
      <c r="AO3684" t="s">
        <v>4050</v>
      </c>
      <c r="AP3684" t="s">
        <v>4051</v>
      </c>
      <c r="AQ3684" t="s">
        <v>4052</v>
      </c>
      <c r="AR3684" t="s">
        <v>4053</v>
      </c>
      <c r="AS3684" t="s">
        <v>4054</v>
      </c>
      <c r="AT3684">
        <v>100</v>
      </c>
      <c r="AU3684">
        <v>732</v>
      </c>
      <c r="AV3684">
        <v>61</v>
      </c>
      <c r="AW3684">
        <v>87</v>
      </c>
      <c r="AX3684">
        <v>60</v>
      </c>
      <c r="AY3684" t="s">
        <v>30010</v>
      </c>
      <c r="AZ3684" t="s">
        <v>30011</v>
      </c>
      <c r="BA3684" t="s">
        <v>96</v>
      </c>
      <c r="BC3684" t="s">
        <v>746</v>
      </c>
      <c r="BD3684" t="s">
        <v>747</v>
      </c>
      <c r="BE3684" t="s">
        <v>4057</v>
      </c>
      <c r="BG3684" t="s">
        <v>670</v>
      </c>
      <c r="BH3684" t="s">
        <v>4058</v>
      </c>
      <c r="BI3684" t="s">
        <v>3455</v>
      </c>
      <c r="BJ3684" t="s">
        <v>776</v>
      </c>
      <c r="BK3684" t="s">
        <v>811</v>
      </c>
      <c r="BL3684" t="s">
        <v>184</v>
      </c>
      <c r="BN3684">
        <v>42.633333333333333</v>
      </c>
      <c r="BO3684">
        <v>10.584107583227469</v>
      </c>
      <c r="BP3684">
        <v>0.24825897380517919</v>
      </c>
      <c r="BQ3684">
        <v>43.733333333333327</v>
      </c>
      <c r="BR3684">
        <v>1.514375558880072</v>
      </c>
      <c r="BS3684">
        <v>3.4627489913416278E-2</v>
      </c>
      <c r="BT3684">
        <v>0.97484756097560987</v>
      </c>
      <c r="BU3684">
        <v>-3.6751455736446531E-2</v>
      </c>
      <c r="BV3684" s="3">
        <v>1.0258014073494921</v>
      </c>
      <c r="BW3684">
        <v>3.6751455736446517E-2</v>
      </c>
      <c r="BX3684">
        <v>0.77489685381889439</v>
      </c>
      <c r="BY3684">
        <v>-0.110756102395015</v>
      </c>
    </row>
    <row r="3685" spans="1:77" x14ac:dyDescent="0.3">
      <c r="A3685" t="s">
        <v>61854</v>
      </c>
      <c r="B3685" t="s">
        <v>61855</v>
      </c>
      <c r="C3685" t="s">
        <v>1914</v>
      </c>
      <c r="D3685">
        <v>2.7459199999999998E-3</v>
      </c>
      <c r="E3685">
        <v>1.71607E-4</v>
      </c>
      <c r="F3685">
        <v>1</v>
      </c>
      <c r="G3685">
        <v>1</v>
      </c>
      <c r="H3685">
        <v>1</v>
      </c>
      <c r="I3685" t="s">
        <v>82</v>
      </c>
      <c r="J3685" t="s">
        <v>61856</v>
      </c>
      <c r="K3685" t="s">
        <v>61857</v>
      </c>
      <c r="M3685">
        <v>0</v>
      </c>
      <c r="N3685">
        <v>1635.8872799999999</v>
      </c>
      <c r="O3685">
        <v>0.84399999999999997</v>
      </c>
      <c r="P3685">
        <v>-0.24</v>
      </c>
      <c r="Q3685">
        <v>0.98109666471993096</v>
      </c>
      <c r="R3685">
        <v>0.99874854619994502</v>
      </c>
      <c r="S3685">
        <v>32.14</v>
      </c>
      <c r="T3685">
        <v>6.67</v>
      </c>
      <c r="U3685">
        <v>52.8</v>
      </c>
      <c r="V3685">
        <v>31.9</v>
      </c>
      <c r="W3685">
        <v>30.8</v>
      </c>
      <c r="X3685">
        <v>37.799999999999997</v>
      </c>
      <c r="Y3685">
        <v>39.9</v>
      </c>
      <c r="Z3685">
        <v>34.9</v>
      </c>
      <c r="AB3685" t="s">
        <v>86</v>
      </c>
      <c r="AC3685" t="s">
        <v>86</v>
      </c>
      <c r="AD3685" t="s">
        <v>86</v>
      </c>
      <c r="AE3685" t="s">
        <v>86</v>
      </c>
      <c r="AF3685" t="s">
        <v>86</v>
      </c>
      <c r="AG3685" t="s">
        <v>86</v>
      </c>
      <c r="AH3685" t="s">
        <v>86</v>
      </c>
      <c r="AI3685">
        <v>1.696E-4</v>
      </c>
      <c r="AJ3685">
        <v>1.833E-3</v>
      </c>
      <c r="AK3685">
        <v>2.25</v>
      </c>
      <c r="AL3685" t="s">
        <v>61858</v>
      </c>
      <c r="AM3685" t="s">
        <v>61854</v>
      </c>
      <c r="AN3685" t="s">
        <v>61859</v>
      </c>
      <c r="AO3685" t="s">
        <v>61860</v>
      </c>
      <c r="AP3685" t="s">
        <v>61861</v>
      </c>
      <c r="AQ3685" t="s">
        <v>61862</v>
      </c>
      <c r="AR3685" t="s">
        <v>61863</v>
      </c>
      <c r="AS3685" t="s">
        <v>61864</v>
      </c>
      <c r="AT3685">
        <v>100</v>
      </c>
      <c r="AU3685">
        <v>655</v>
      </c>
      <c r="AV3685">
        <v>506</v>
      </c>
      <c r="AW3685">
        <v>516</v>
      </c>
      <c r="AX3685">
        <v>505</v>
      </c>
      <c r="AY3685" t="s">
        <v>61865</v>
      </c>
      <c r="AZ3685" t="s">
        <v>61866</v>
      </c>
      <c r="BA3685" t="s">
        <v>96</v>
      </c>
      <c r="BF3685" t="s">
        <v>61867</v>
      </c>
      <c r="BG3685" t="s">
        <v>271</v>
      </c>
      <c r="BH3685" t="s">
        <v>61868</v>
      </c>
      <c r="BI3685" t="s">
        <v>61869</v>
      </c>
      <c r="BJ3685" t="s">
        <v>9723</v>
      </c>
      <c r="BK3685" t="s">
        <v>61870</v>
      </c>
      <c r="BN3685">
        <v>37.533333333333331</v>
      </c>
      <c r="BO3685">
        <v>2.5106440076867389</v>
      </c>
      <c r="BP3685">
        <v>6.6891048162168898E-2</v>
      </c>
      <c r="BQ3685">
        <v>38.499999999999993</v>
      </c>
      <c r="BR3685">
        <v>12.39637043654311</v>
      </c>
      <c r="BS3685">
        <v>0.32198364770241839</v>
      </c>
      <c r="BT3685">
        <v>0.97489177489177503</v>
      </c>
      <c r="BU3685">
        <v>-3.668602422319011E-2</v>
      </c>
      <c r="BV3685" s="3">
        <v>1.025754884547069</v>
      </c>
      <c r="BW3685">
        <v>3.6686024223190207E-2</v>
      </c>
      <c r="BX3685">
        <v>0.97962727779446945</v>
      </c>
      <c r="BY3685">
        <v>-8.9391304167800393E-3</v>
      </c>
    </row>
    <row r="3686" spans="1:77" x14ac:dyDescent="0.3">
      <c r="A3686" t="s">
        <v>17084</v>
      </c>
      <c r="B3686" t="s">
        <v>34671</v>
      </c>
      <c r="C3686" t="s">
        <v>34672</v>
      </c>
      <c r="D3686">
        <v>1.7963399999999999E-4</v>
      </c>
      <c r="E3686">
        <v>7.5979699999999994E-5</v>
      </c>
      <c r="F3686">
        <v>1</v>
      </c>
      <c r="G3686">
        <v>2</v>
      </c>
      <c r="H3686">
        <v>1</v>
      </c>
      <c r="I3686" t="s">
        <v>82</v>
      </c>
      <c r="J3686" t="s">
        <v>34673</v>
      </c>
      <c r="K3686" t="s">
        <v>17087</v>
      </c>
      <c r="M3686">
        <v>0</v>
      </c>
      <c r="N3686">
        <v>2647.4337500000001</v>
      </c>
      <c r="O3686">
        <v>1.0229999999999999</v>
      </c>
      <c r="P3686">
        <v>0.03</v>
      </c>
      <c r="Q3686">
        <v>0.87520891966147296</v>
      </c>
      <c r="R3686">
        <v>0.98847581804959705</v>
      </c>
      <c r="S3686">
        <v>16.670000000000002</v>
      </c>
      <c r="T3686">
        <v>12.59</v>
      </c>
      <c r="U3686">
        <v>40.6</v>
      </c>
      <c r="V3686">
        <v>57</v>
      </c>
      <c r="W3686">
        <v>49.8</v>
      </c>
      <c r="X3686">
        <v>41.5</v>
      </c>
      <c r="Y3686">
        <v>53.5</v>
      </c>
      <c r="Z3686">
        <v>48.7</v>
      </c>
      <c r="AB3686" t="s">
        <v>86</v>
      </c>
      <c r="AC3686" t="s">
        <v>86</v>
      </c>
      <c r="AD3686" t="s">
        <v>86</v>
      </c>
      <c r="AE3686" t="s">
        <v>86</v>
      </c>
      <c r="AF3686" t="s">
        <v>86</v>
      </c>
      <c r="AG3686" t="s">
        <v>86</v>
      </c>
      <c r="AH3686" t="s">
        <v>86</v>
      </c>
      <c r="AI3686">
        <v>1.0349999999999999E-4</v>
      </c>
      <c r="AJ3686">
        <v>1.014E-4</v>
      </c>
      <c r="AK3686">
        <v>3.04</v>
      </c>
      <c r="AL3686" t="s">
        <v>34674</v>
      </c>
      <c r="AM3686" t="s">
        <v>17084</v>
      </c>
      <c r="AN3686" t="s">
        <v>17089</v>
      </c>
      <c r="AO3686" t="s">
        <v>17090</v>
      </c>
      <c r="AP3686" t="s">
        <v>17091</v>
      </c>
      <c r="AQ3686" t="s">
        <v>17092</v>
      </c>
      <c r="AR3686" t="s">
        <v>17093</v>
      </c>
      <c r="AS3686" t="s">
        <v>17094</v>
      </c>
      <c r="AT3686">
        <v>100</v>
      </c>
      <c r="AU3686">
        <v>2541</v>
      </c>
      <c r="AV3686">
        <v>2178</v>
      </c>
      <c r="AW3686">
        <v>2197</v>
      </c>
      <c r="AX3686">
        <v>2177</v>
      </c>
      <c r="AY3686" t="s">
        <v>34675</v>
      </c>
      <c r="AZ3686" t="s">
        <v>34676</v>
      </c>
      <c r="BA3686" t="s">
        <v>96</v>
      </c>
      <c r="BG3686" t="s">
        <v>386</v>
      </c>
      <c r="BH3686" t="s">
        <v>17097</v>
      </c>
      <c r="BI3686" t="s">
        <v>715</v>
      </c>
      <c r="BJ3686" t="s">
        <v>407</v>
      </c>
      <c r="BN3686">
        <v>47.9</v>
      </c>
      <c r="BO3686">
        <v>6.0398675482165993</v>
      </c>
      <c r="BP3686">
        <v>0.12609326822999159</v>
      </c>
      <c r="BQ3686">
        <v>49.133333333333333</v>
      </c>
      <c r="BR3686">
        <v>8.2203000756257865</v>
      </c>
      <c r="BS3686">
        <v>0.16730597168844891</v>
      </c>
      <c r="BT3686">
        <v>0.97489823609226611</v>
      </c>
      <c r="BU3686">
        <v>-3.6676462637733012E-2</v>
      </c>
      <c r="BV3686" s="3">
        <v>1.0257480862908841</v>
      </c>
      <c r="BW3686">
        <v>3.6676462637733082E-2</v>
      </c>
      <c r="BX3686">
        <v>0.87155779442689885</v>
      </c>
      <c r="BY3686">
        <v>-5.970380881966323E-2</v>
      </c>
    </row>
    <row r="3687" spans="1:77" x14ac:dyDescent="0.3">
      <c r="A3687" t="s">
        <v>19515</v>
      </c>
      <c r="B3687" t="s">
        <v>25573</v>
      </c>
      <c r="C3687" t="s">
        <v>25574</v>
      </c>
      <c r="D3687">
        <v>5.62675E-6</v>
      </c>
      <c r="E3687">
        <v>7.5979699999999994E-5</v>
      </c>
      <c r="F3687">
        <v>1</v>
      </c>
      <c r="G3687">
        <v>1</v>
      </c>
      <c r="H3687">
        <v>1</v>
      </c>
      <c r="I3687" t="s">
        <v>82</v>
      </c>
      <c r="J3687" t="s">
        <v>6496</v>
      </c>
      <c r="K3687" t="s">
        <v>19519</v>
      </c>
      <c r="M3687">
        <v>0</v>
      </c>
      <c r="N3687">
        <v>3076.6812500000001</v>
      </c>
      <c r="O3687">
        <v>1.0649999999999999</v>
      </c>
      <c r="P3687">
        <v>0.09</v>
      </c>
      <c r="Q3687">
        <v>0.85134122670898904</v>
      </c>
      <c r="R3687">
        <v>0.98689419150427005</v>
      </c>
      <c r="S3687">
        <v>14.43</v>
      </c>
      <c r="T3687">
        <v>2.29</v>
      </c>
      <c r="U3687">
        <v>94.4</v>
      </c>
      <c r="V3687">
        <v>115.9</v>
      </c>
      <c r="W3687">
        <v>126.1</v>
      </c>
      <c r="X3687">
        <v>108.9</v>
      </c>
      <c r="Y3687">
        <v>112</v>
      </c>
      <c r="Z3687">
        <v>107.1</v>
      </c>
      <c r="AB3687" t="s">
        <v>86</v>
      </c>
      <c r="AC3687" t="s">
        <v>86</v>
      </c>
      <c r="AD3687" t="s">
        <v>86</v>
      </c>
      <c r="AE3687" t="s">
        <v>86</v>
      </c>
      <c r="AF3687" t="s">
        <v>86</v>
      </c>
      <c r="AG3687" t="s">
        <v>86</v>
      </c>
      <c r="AH3687" t="s">
        <v>86</v>
      </c>
      <c r="AI3687">
        <v>1.0349999999999999E-4</v>
      </c>
      <c r="AJ3687">
        <v>2.5550000000000001E-6</v>
      </c>
      <c r="AK3687">
        <v>4.6100000000000003</v>
      </c>
      <c r="AL3687" t="s">
        <v>25575</v>
      </c>
      <c r="AM3687" t="s">
        <v>19515</v>
      </c>
      <c r="AN3687" t="s">
        <v>19521</v>
      </c>
      <c r="AO3687" t="s">
        <v>19522</v>
      </c>
      <c r="AP3687" t="s">
        <v>19523</v>
      </c>
      <c r="AQ3687" t="s">
        <v>19524</v>
      </c>
      <c r="AR3687" t="s">
        <v>19525</v>
      </c>
      <c r="AS3687" t="s">
        <v>19526</v>
      </c>
      <c r="AT3687">
        <v>100</v>
      </c>
      <c r="AU3687">
        <v>323</v>
      </c>
      <c r="AV3687">
        <v>57</v>
      </c>
      <c r="AW3687">
        <v>79</v>
      </c>
      <c r="AX3687">
        <v>56</v>
      </c>
      <c r="AY3687" t="s">
        <v>25576</v>
      </c>
      <c r="AZ3687" t="s">
        <v>25577</v>
      </c>
      <c r="BA3687" t="s">
        <v>96</v>
      </c>
      <c r="BE3687" t="s">
        <v>19529</v>
      </c>
      <c r="BF3687" t="s">
        <v>19530</v>
      </c>
      <c r="BG3687" t="s">
        <v>2005</v>
      </c>
      <c r="BH3687" t="s">
        <v>19531</v>
      </c>
      <c r="BI3687" t="s">
        <v>19532</v>
      </c>
      <c r="BJ3687" t="s">
        <v>11185</v>
      </c>
      <c r="BK3687" t="s">
        <v>19533</v>
      </c>
      <c r="BL3687" t="s">
        <v>19534</v>
      </c>
      <c r="BN3687">
        <v>109.3333333333333</v>
      </c>
      <c r="BO3687">
        <v>2.4785748593361761</v>
      </c>
      <c r="BP3687">
        <v>2.2669892006123561E-2</v>
      </c>
      <c r="BQ3687">
        <v>112.1333333333333</v>
      </c>
      <c r="BR3687">
        <v>16.182191858130128</v>
      </c>
      <c r="BS3687">
        <v>0.14431205580972181</v>
      </c>
      <c r="BT3687">
        <v>0.97502972651605235</v>
      </c>
      <c r="BU3687">
        <v>-3.6481890749698147E-2</v>
      </c>
      <c r="BV3687" s="3">
        <v>1.025609756097561</v>
      </c>
      <c r="BW3687">
        <v>3.648189074969823E-2</v>
      </c>
      <c r="BX3687">
        <v>0.8442993635967827</v>
      </c>
      <c r="BY3687">
        <v>-7.3503538082588818E-2</v>
      </c>
    </row>
    <row r="3688" spans="1:77" x14ac:dyDescent="0.3">
      <c r="A3688" t="s">
        <v>14561</v>
      </c>
      <c r="B3688" t="s">
        <v>35438</v>
      </c>
      <c r="C3688" t="s">
        <v>35439</v>
      </c>
      <c r="D3688">
        <v>1.6428699999999999E-4</v>
      </c>
      <c r="E3688">
        <v>7.5979699999999994E-5</v>
      </c>
      <c r="F3688">
        <v>1</v>
      </c>
      <c r="G3688">
        <v>1</v>
      </c>
      <c r="H3688">
        <v>1</v>
      </c>
      <c r="I3688" t="s">
        <v>82</v>
      </c>
      <c r="J3688" t="s">
        <v>35440</v>
      </c>
      <c r="K3688" t="s">
        <v>14564</v>
      </c>
      <c r="M3688">
        <v>0</v>
      </c>
      <c r="N3688">
        <v>3079.7866300000001</v>
      </c>
      <c r="O3688">
        <v>1.0189999999999999</v>
      </c>
      <c r="P3688">
        <v>0.03</v>
      </c>
      <c r="Q3688">
        <v>0.84840391810132199</v>
      </c>
      <c r="R3688">
        <v>0.98689419150427005</v>
      </c>
      <c r="S3688">
        <v>14.6</v>
      </c>
      <c r="T3688">
        <v>2.54</v>
      </c>
      <c r="U3688">
        <v>123.2</v>
      </c>
      <c r="V3688">
        <v>92.2</v>
      </c>
      <c r="W3688">
        <v>105.2</v>
      </c>
      <c r="X3688">
        <v>107.2</v>
      </c>
      <c r="Y3688">
        <v>102.2</v>
      </c>
      <c r="Z3688">
        <v>103.2</v>
      </c>
      <c r="AB3688" t="s">
        <v>86</v>
      </c>
      <c r="AC3688" t="s">
        <v>86</v>
      </c>
      <c r="AD3688" t="s">
        <v>86</v>
      </c>
      <c r="AE3688" t="s">
        <v>86</v>
      </c>
      <c r="AF3688" t="s">
        <v>86</v>
      </c>
      <c r="AG3688" t="s">
        <v>86</v>
      </c>
      <c r="AH3688" t="s">
        <v>86</v>
      </c>
      <c r="AI3688">
        <v>1.0349999999999999E-4</v>
      </c>
      <c r="AJ3688">
        <v>9.1470000000000003E-5</v>
      </c>
      <c r="AK3688">
        <v>2.68</v>
      </c>
      <c r="AL3688" t="s">
        <v>35441</v>
      </c>
      <c r="AM3688" t="s">
        <v>14561</v>
      </c>
      <c r="AN3688" t="s">
        <v>14566</v>
      </c>
      <c r="AO3688" t="s">
        <v>14567</v>
      </c>
      <c r="AP3688" t="s">
        <v>14568</v>
      </c>
      <c r="AQ3688" t="s">
        <v>14569</v>
      </c>
      <c r="AR3688" t="s">
        <v>14570</v>
      </c>
      <c r="AS3688" t="s">
        <v>14571</v>
      </c>
      <c r="AT3688">
        <v>100</v>
      </c>
      <c r="AU3688">
        <v>455</v>
      </c>
      <c r="AV3688">
        <v>285</v>
      </c>
      <c r="AW3688">
        <v>303</v>
      </c>
      <c r="AX3688">
        <v>284</v>
      </c>
      <c r="AY3688" t="s">
        <v>35442</v>
      </c>
      <c r="AZ3688" t="s">
        <v>35443</v>
      </c>
      <c r="BA3688" t="s">
        <v>96</v>
      </c>
      <c r="BG3688" t="s">
        <v>713</v>
      </c>
      <c r="BH3688" t="s">
        <v>14574</v>
      </c>
      <c r="BI3688" t="s">
        <v>273</v>
      </c>
      <c r="BJ3688" t="s">
        <v>3456</v>
      </c>
      <c r="BK3688" t="s">
        <v>1723</v>
      </c>
      <c r="BL3688" t="s">
        <v>275</v>
      </c>
      <c r="BN3688">
        <v>104.2</v>
      </c>
      <c r="BO3688">
        <v>2.6457513110645912</v>
      </c>
      <c r="BP3688">
        <v>2.539108743823983E-2</v>
      </c>
      <c r="BQ3688">
        <v>106.8666666666667</v>
      </c>
      <c r="BR3688">
        <v>15.56705923844749</v>
      </c>
      <c r="BS3688">
        <v>0.1456680527615174</v>
      </c>
      <c r="BT3688">
        <v>0.97504678727386151</v>
      </c>
      <c r="BU3688">
        <v>-3.6456647154883629E-2</v>
      </c>
      <c r="BV3688" s="3">
        <v>1.025591810620601</v>
      </c>
      <c r="BW3688">
        <v>3.6456647154883698E-2</v>
      </c>
      <c r="BX3688">
        <v>0.83890408821217421</v>
      </c>
      <c r="BY3688">
        <v>-7.6287689160879246E-2</v>
      </c>
    </row>
    <row r="3689" spans="1:77" x14ac:dyDescent="0.3">
      <c r="A3689" t="s">
        <v>6132</v>
      </c>
      <c r="B3689" t="s">
        <v>36369</v>
      </c>
      <c r="C3689" t="s">
        <v>17385</v>
      </c>
      <c r="D3689">
        <v>3.35643E-4</v>
      </c>
      <c r="E3689">
        <v>7.5979699999999994E-5</v>
      </c>
      <c r="F3689">
        <v>1</v>
      </c>
      <c r="G3689">
        <v>1</v>
      </c>
      <c r="H3689">
        <v>1</v>
      </c>
      <c r="I3689" t="s">
        <v>82</v>
      </c>
      <c r="J3689" t="s">
        <v>36370</v>
      </c>
      <c r="K3689" t="s">
        <v>6136</v>
      </c>
      <c r="M3689">
        <v>0</v>
      </c>
      <c r="N3689">
        <v>2139.3410199999998</v>
      </c>
      <c r="O3689">
        <v>1.014</v>
      </c>
      <c r="P3689">
        <v>0.02</v>
      </c>
      <c r="Q3689">
        <v>0.80468055684054196</v>
      </c>
      <c r="R3689">
        <v>0.98634738845248704</v>
      </c>
      <c r="S3689">
        <v>12.13</v>
      </c>
      <c r="T3689">
        <v>7.44</v>
      </c>
      <c r="U3689">
        <v>135</v>
      </c>
      <c r="V3689">
        <v>119.9</v>
      </c>
      <c r="W3689">
        <v>105.9</v>
      </c>
      <c r="X3689">
        <v>118.2</v>
      </c>
      <c r="Y3689">
        <v>108.1</v>
      </c>
      <c r="Z3689">
        <v>125.5</v>
      </c>
      <c r="AB3689" t="s">
        <v>86</v>
      </c>
      <c r="AC3689" t="s">
        <v>86</v>
      </c>
      <c r="AD3689" t="s">
        <v>86</v>
      </c>
      <c r="AE3689" t="s">
        <v>86</v>
      </c>
      <c r="AF3689" t="s">
        <v>86</v>
      </c>
      <c r="AG3689" t="s">
        <v>86</v>
      </c>
      <c r="AH3689" t="s">
        <v>86</v>
      </c>
      <c r="AI3689">
        <v>1.0349999999999999E-4</v>
      </c>
      <c r="AJ3689">
        <v>1.9589999999999999E-4</v>
      </c>
      <c r="AK3689">
        <v>2.99</v>
      </c>
      <c r="AL3689" t="s">
        <v>36371</v>
      </c>
      <c r="AM3689" t="s">
        <v>6132</v>
      </c>
      <c r="AN3689" t="s">
        <v>6138</v>
      </c>
      <c r="AO3689" t="s">
        <v>6139</v>
      </c>
      <c r="AP3689" t="s">
        <v>6140</v>
      </c>
      <c r="AQ3689" t="s">
        <v>6141</v>
      </c>
      <c r="AR3689" t="s">
        <v>6142</v>
      </c>
      <c r="AS3689" t="s">
        <v>6143</v>
      </c>
      <c r="AT3689">
        <v>100</v>
      </c>
      <c r="AU3689">
        <v>806</v>
      </c>
      <c r="AV3689">
        <v>226</v>
      </c>
      <c r="AW3689">
        <v>239</v>
      </c>
      <c r="AX3689">
        <v>225</v>
      </c>
      <c r="AY3689" t="s">
        <v>36372</v>
      </c>
      <c r="AZ3689" t="s">
        <v>36373</v>
      </c>
      <c r="BA3689" t="s">
        <v>96</v>
      </c>
      <c r="BF3689" t="s">
        <v>6146</v>
      </c>
      <c r="BG3689" t="s">
        <v>386</v>
      </c>
      <c r="BH3689" t="s">
        <v>6147</v>
      </c>
      <c r="BI3689" t="s">
        <v>6148</v>
      </c>
      <c r="BJ3689" t="s">
        <v>6149</v>
      </c>
      <c r="BK3689" t="s">
        <v>3226</v>
      </c>
      <c r="BL3689" t="s">
        <v>6150</v>
      </c>
      <c r="BN3689">
        <v>117.26666666666669</v>
      </c>
      <c r="BO3689">
        <v>8.7374672150076407</v>
      </c>
      <c r="BP3689">
        <v>7.4509385005750203E-2</v>
      </c>
      <c r="BQ3689">
        <v>120.26666666666669</v>
      </c>
      <c r="BR3689">
        <v>14.55346465049932</v>
      </c>
      <c r="BS3689">
        <v>0.12100996106291011</v>
      </c>
      <c r="BT3689">
        <v>0.97505543237250558</v>
      </c>
      <c r="BU3689">
        <v>-3.6443855783419903E-2</v>
      </c>
      <c r="BV3689" s="3">
        <v>1.025582717453098</v>
      </c>
      <c r="BW3689">
        <v>3.6443855783419819E-2</v>
      </c>
      <c r="BX3689">
        <v>0.80072703278091162</v>
      </c>
      <c r="BY3689">
        <v>-9.6515509335464988E-2</v>
      </c>
    </row>
    <row r="3690" spans="1:77" x14ac:dyDescent="0.3">
      <c r="A3690" t="s">
        <v>18903</v>
      </c>
      <c r="B3690" t="s">
        <v>18904</v>
      </c>
      <c r="C3690" t="s">
        <v>18905</v>
      </c>
      <c r="D3690">
        <v>4.8241200000000003E-3</v>
      </c>
      <c r="E3690">
        <v>1.71607E-4</v>
      </c>
      <c r="F3690">
        <v>1</v>
      </c>
      <c r="G3690">
        <v>1</v>
      </c>
      <c r="H3690">
        <v>1</v>
      </c>
      <c r="I3690" t="s">
        <v>82</v>
      </c>
      <c r="J3690" t="s">
        <v>18906</v>
      </c>
      <c r="K3690" t="s">
        <v>18907</v>
      </c>
      <c r="M3690">
        <v>0</v>
      </c>
      <c r="N3690">
        <v>1955.02809</v>
      </c>
      <c r="O3690">
        <v>1.103</v>
      </c>
      <c r="P3690">
        <v>0.14000000000000001</v>
      </c>
      <c r="Q3690">
        <v>0.82905283816220499</v>
      </c>
      <c r="R3690">
        <v>0.98689419150427005</v>
      </c>
      <c r="S3690">
        <v>13.25</v>
      </c>
      <c r="T3690">
        <v>7.97</v>
      </c>
      <c r="U3690">
        <v>101.4</v>
      </c>
      <c r="V3690">
        <v>80.400000000000006</v>
      </c>
      <c r="W3690">
        <v>102.9</v>
      </c>
      <c r="X3690">
        <v>100.2</v>
      </c>
      <c r="Y3690">
        <v>85.5</v>
      </c>
      <c r="Z3690">
        <v>91.9</v>
      </c>
      <c r="AB3690" t="s">
        <v>86</v>
      </c>
      <c r="AC3690" t="s">
        <v>86</v>
      </c>
      <c r="AD3690" t="s">
        <v>86</v>
      </c>
      <c r="AE3690" t="s">
        <v>86</v>
      </c>
      <c r="AF3690" t="s">
        <v>86</v>
      </c>
      <c r="AG3690" t="s">
        <v>86</v>
      </c>
      <c r="AH3690" t="s">
        <v>86</v>
      </c>
      <c r="AI3690">
        <v>1.696E-4</v>
      </c>
      <c r="AJ3690">
        <v>3.3440000000000002E-3</v>
      </c>
      <c r="AK3690">
        <v>3.07</v>
      </c>
      <c r="AL3690" t="s">
        <v>18908</v>
      </c>
      <c r="AM3690" t="s">
        <v>18903</v>
      </c>
      <c r="AN3690" t="s">
        <v>18909</v>
      </c>
      <c r="AO3690" t="s">
        <v>18910</v>
      </c>
      <c r="AP3690" t="s">
        <v>18911</v>
      </c>
      <c r="AQ3690" t="s">
        <v>18912</v>
      </c>
      <c r="AR3690" t="s">
        <v>18913</v>
      </c>
      <c r="AS3690" t="s">
        <v>18914</v>
      </c>
      <c r="AT3690">
        <v>100</v>
      </c>
      <c r="AU3690">
        <v>224</v>
      </c>
      <c r="AV3690">
        <v>13</v>
      </c>
      <c r="AW3690">
        <v>25</v>
      </c>
      <c r="AX3690">
        <v>12</v>
      </c>
      <c r="AY3690" t="s">
        <v>18915</v>
      </c>
      <c r="AZ3690" t="s">
        <v>18916</v>
      </c>
      <c r="BA3690" t="s">
        <v>14835</v>
      </c>
      <c r="BE3690" t="s">
        <v>18917</v>
      </c>
      <c r="BF3690" t="s">
        <v>18918</v>
      </c>
      <c r="BG3690" t="s">
        <v>713</v>
      </c>
      <c r="BH3690" t="s">
        <v>18919</v>
      </c>
      <c r="BI3690" t="s">
        <v>3958</v>
      </c>
      <c r="BK3690" t="s">
        <v>18920</v>
      </c>
      <c r="BN3690">
        <v>92.533333333333346</v>
      </c>
      <c r="BO3690">
        <v>7.3704364411704519</v>
      </c>
      <c r="BP3690">
        <v>7.9651690646654727E-2</v>
      </c>
      <c r="BQ3690">
        <v>94.90000000000002</v>
      </c>
      <c r="BR3690">
        <v>12.579745625409119</v>
      </c>
      <c r="BS3690">
        <v>0.1325579096460392</v>
      </c>
      <c r="BT3690">
        <v>0.97506146821215312</v>
      </c>
      <c r="BU3690">
        <v>-3.6434925164004713E-2</v>
      </c>
      <c r="BV3690" s="3">
        <v>1.0255763688760811</v>
      </c>
      <c r="BW3690">
        <v>3.6434925164004872E-2</v>
      </c>
      <c r="BX3690">
        <v>0.82967804484403262</v>
      </c>
      <c r="BY3690">
        <v>-8.109040217001616E-2</v>
      </c>
    </row>
    <row r="3691" spans="1:77" x14ac:dyDescent="0.3">
      <c r="A3691" t="s">
        <v>16882</v>
      </c>
      <c r="B3691" t="s">
        <v>31256</v>
      </c>
      <c r="C3691" t="s">
        <v>6673</v>
      </c>
      <c r="D3691">
        <v>2.6714000000000002E-2</v>
      </c>
      <c r="E3691">
        <v>1.3619999999999999E-3</v>
      </c>
      <c r="F3691">
        <v>1</v>
      </c>
      <c r="G3691">
        <v>1</v>
      </c>
      <c r="H3691">
        <v>1</v>
      </c>
      <c r="I3691" t="s">
        <v>82</v>
      </c>
      <c r="J3691" t="s">
        <v>31257</v>
      </c>
      <c r="K3691" t="s">
        <v>16886</v>
      </c>
      <c r="M3691">
        <v>0</v>
      </c>
      <c r="N3691">
        <v>1492.8364300000001</v>
      </c>
      <c r="O3691">
        <v>1.038</v>
      </c>
      <c r="P3691">
        <v>0.05</v>
      </c>
      <c r="Q3691">
        <v>0.55516180259729397</v>
      </c>
      <c r="R3691">
        <v>0.97670722284965295</v>
      </c>
      <c r="S3691">
        <v>3.6</v>
      </c>
      <c r="T3691">
        <v>5.85</v>
      </c>
      <c r="U3691">
        <v>56.2</v>
      </c>
      <c r="V3691">
        <v>55.7</v>
      </c>
      <c r="W3691">
        <v>52.6</v>
      </c>
      <c r="X3691">
        <v>50.3</v>
      </c>
      <c r="Y3691">
        <v>53.6</v>
      </c>
      <c r="Z3691">
        <v>56.5</v>
      </c>
      <c r="AB3691" t="s">
        <v>86</v>
      </c>
      <c r="AC3691" t="s">
        <v>86</v>
      </c>
      <c r="AD3691" t="s">
        <v>86</v>
      </c>
      <c r="AE3691" t="s">
        <v>86</v>
      </c>
      <c r="AF3691" t="s">
        <v>86</v>
      </c>
      <c r="AG3691" t="s">
        <v>86</v>
      </c>
      <c r="AH3691" t="s">
        <v>86</v>
      </c>
      <c r="AI3691">
        <v>1.1429999999999999E-3</v>
      </c>
      <c r="AJ3691">
        <v>2.0629999999999999E-2</v>
      </c>
      <c r="AK3691">
        <v>2.23</v>
      </c>
      <c r="AL3691" t="s">
        <v>31258</v>
      </c>
      <c r="AM3691" t="s">
        <v>16882</v>
      </c>
      <c r="AN3691" t="s">
        <v>16888</v>
      </c>
      <c r="AO3691" t="s">
        <v>16889</v>
      </c>
      <c r="AP3691" t="s">
        <v>16890</v>
      </c>
      <c r="AQ3691" t="s">
        <v>16891</v>
      </c>
      <c r="AR3691" t="s">
        <v>16892</v>
      </c>
      <c r="AS3691" t="s">
        <v>16893</v>
      </c>
      <c r="AT3691">
        <v>100</v>
      </c>
      <c r="AU3691">
        <v>319</v>
      </c>
      <c r="AV3691">
        <v>309</v>
      </c>
      <c r="AW3691">
        <v>319</v>
      </c>
      <c r="AX3691">
        <v>308</v>
      </c>
      <c r="AY3691" t="s">
        <v>31259</v>
      </c>
      <c r="AZ3691" t="s">
        <v>31260</v>
      </c>
      <c r="BA3691" t="s">
        <v>96</v>
      </c>
      <c r="BE3691" t="s">
        <v>16896</v>
      </c>
      <c r="BF3691" t="s">
        <v>16897</v>
      </c>
      <c r="BG3691" t="s">
        <v>644</v>
      </c>
      <c r="BH3691" t="s">
        <v>16898</v>
      </c>
      <c r="BI3691" t="s">
        <v>16899</v>
      </c>
      <c r="BL3691" t="s">
        <v>1077</v>
      </c>
      <c r="BN3691">
        <v>53.466666666666669</v>
      </c>
      <c r="BO3691">
        <v>3.102149792213996</v>
      </c>
      <c r="BP3691">
        <v>5.8020257959114648E-2</v>
      </c>
      <c r="BQ3691">
        <v>54.833333333333343</v>
      </c>
      <c r="BR3691">
        <v>1.950213663508011</v>
      </c>
      <c r="BS3691">
        <v>3.5566206629325421E-2</v>
      </c>
      <c r="BT3691">
        <v>0.97507598784194527</v>
      </c>
      <c r="BU3691">
        <v>-3.6413442167683559E-2</v>
      </c>
      <c r="BV3691" s="3">
        <v>1.0255610972568581</v>
      </c>
      <c r="BW3691">
        <v>3.6413442167683517E-2</v>
      </c>
      <c r="BX3691">
        <v>0.54711646840948647</v>
      </c>
      <c r="BY3691">
        <v>-0.26192021260011511</v>
      </c>
    </row>
    <row r="3692" spans="1:77" x14ac:dyDescent="0.3">
      <c r="A3692" t="s">
        <v>1782</v>
      </c>
      <c r="B3692" t="s">
        <v>36791</v>
      </c>
      <c r="C3692" t="s">
        <v>1328</v>
      </c>
      <c r="D3692">
        <v>6.4015700000000003E-6</v>
      </c>
      <c r="E3692">
        <v>7.5979699999999994E-5</v>
      </c>
      <c r="F3692">
        <v>1</v>
      </c>
      <c r="G3692">
        <v>1</v>
      </c>
      <c r="H3692">
        <v>2</v>
      </c>
      <c r="I3692" t="s">
        <v>82</v>
      </c>
      <c r="J3692" t="s">
        <v>36792</v>
      </c>
      <c r="K3692" t="s">
        <v>1785</v>
      </c>
      <c r="M3692">
        <v>0</v>
      </c>
      <c r="N3692">
        <v>2504.4254799999999</v>
      </c>
      <c r="O3692">
        <v>1.012</v>
      </c>
      <c r="P3692">
        <v>0.02</v>
      </c>
      <c r="Q3692">
        <v>0.76319330026738497</v>
      </c>
      <c r="R3692">
        <v>0.985276966520513</v>
      </c>
      <c r="S3692">
        <v>7.4</v>
      </c>
      <c r="T3692">
        <v>13.6</v>
      </c>
      <c r="U3692">
        <v>82.3</v>
      </c>
      <c r="V3692">
        <v>89.5</v>
      </c>
      <c r="W3692">
        <v>77.3</v>
      </c>
      <c r="X3692">
        <v>81.3</v>
      </c>
      <c r="Y3692">
        <v>69.8</v>
      </c>
      <c r="Z3692">
        <v>91.8</v>
      </c>
      <c r="AB3692" t="s">
        <v>86</v>
      </c>
      <c r="AC3692" t="s">
        <v>86</v>
      </c>
      <c r="AD3692" t="s">
        <v>86</v>
      </c>
      <c r="AE3692" t="s">
        <v>86</v>
      </c>
      <c r="AF3692" t="s">
        <v>86</v>
      </c>
      <c r="AG3692" t="s">
        <v>86</v>
      </c>
      <c r="AH3692" t="s">
        <v>86</v>
      </c>
      <c r="AI3692">
        <v>1.0349999999999999E-4</v>
      </c>
      <c r="AJ3692">
        <v>2.9239999999999999E-6</v>
      </c>
      <c r="AK3692">
        <v>4.3</v>
      </c>
      <c r="AL3692" t="s">
        <v>36793</v>
      </c>
      <c r="AM3692" t="s">
        <v>1782</v>
      </c>
      <c r="AN3692" t="s">
        <v>1787</v>
      </c>
      <c r="AO3692" t="s">
        <v>1788</v>
      </c>
      <c r="AP3692" t="s">
        <v>1789</v>
      </c>
      <c r="AQ3692" t="s">
        <v>1790</v>
      </c>
      <c r="AR3692" t="s">
        <v>1791</v>
      </c>
      <c r="AS3692" t="s">
        <v>1792</v>
      </c>
      <c r="AT3692">
        <v>100</v>
      </c>
      <c r="AU3692">
        <v>4684</v>
      </c>
      <c r="AV3692">
        <v>2557</v>
      </c>
      <c r="AW3692">
        <v>2575</v>
      </c>
      <c r="AX3692">
        <v>2556</v>
      </c>
      <c r="AY3692" t="s">
        <v>36794</v>
      </c>
      <c r="AZ3692" t="s">
        <v>36795</v>
      </c>
      <c r="BA3692" t="s">
        <v>96</v>
      </c>
      <c r="BC3692" t="s">
        <v>746</v>
      </c>
      <c r="BD3692" t="s">
        <v>747</v>
      </c>
      <c r="BE3692" t="s">
        <v>1795</v>
      </c>
      <c r="BG3692" t="s">
        <v>1310</v>
      </c>
      <c r="BH3692" t="s">
        <v>1796</v>
      </c>
      <c r="BI3692" t="s">
        <v>202</v>
      </c>
      <c r="BK3692" t="s">
        <v>1184</v>
      </c>
      <c r="BL3692" t="s">
        <v>1797</v>
      </c>
      <c r="BN3692">
        <v>80.966666666666654</v>
      </c>
      <c r="BO3692">
        <v>11.003787226829379</v>
      </c>
      <c r="BP3692">
        <v>0.13590515306911541</v>
      </c>
      <c r="BQ3692">
        <v>83.033333333333346</v>
      </c>
      <c r="BR3692">
        <v>6.1329710037903613</v>
      </c>
      <c r="BS3692">
        <v>7.3861553638583224E-2</v>
      </c>
      <c r="BT3692">
        <v>0.97511039743075045</v>
      </c>
      <c r="BU3692">
        <v>-3.6362531604971902E-2</v>
      </c>
      <c r="BV3692" s="3">
        <v>1.025524907369288</v>
      </c>
      <c r="BW3692">
        <v>3.6362531604971902E-2</v>
      </c>
      <c r="BX3692">
        <v>0.75822360021132584</v>
      </c>
      <c r="BY3692">
        <v>-0.120202701996054</v>
      </c>
    </row>
    <row r="3693" spans="1:77" x14ac:dyDescent="0.3">
      <c r="A3693" t="s">
        <v>3844</v>
      </c>
      <c r="B3693" t="s">
        <v>29619</v>
      </c>
      <c r="C3693" t="s">
        <v>3846</v>
      </c>
      <c r="D3693">
        <v>1.8152199999999999E-6</v>
      </c>
      <c r="E3693">
        <v>7.5979699999999994E-5</v>
      </c>
      <c r="F3693">
        <v>1</v>
      </c>
      <c r="G3693">
        <v>1</v>
      </c>
      <c r="H3693">
        <v>1</v>
      </c>
      <c r="I3693" t="s">
        <v>82</v>
      </c>
      <c r="J3693" t="s">
        <v>29620</v>
      </c>
      <c r="K3693" t="s">
        <v>3848</v>
      </c>
      <c r="M3693">
        <v>0</v>
      </c>
      <c r="N3693">
        <v>2925.5925499999998</v>
      </c>
      <c r="O3693">
        <v>1.046</v>
      </c>
      <c r="P3693">
        <v>7.0000000000000007E-2</v>
      </c>
      <c r="Q3693">
        <v>0.42195627981468897</v>
      </c>
      <c r="R3693">
        <v>0.97670722284965295</v>
      </c>
      <c r="S3693">
        <v>4.05</v>
      </c>
      <c r="T3693">
        <v>2.34</v>
      </c>
      <c r="U3693">
        <v>65.599999999999994</v>
      </c>
      <c r="V3693">
        <v>66</v>
      </c>
      <c r="W3693">
        <v>61.3</v>
      </c>
      <c r="X3693">
        <v>64.2</v>
      </c>
      <c r="Y3693">
        <v>61.2</v>
      </c>
      <c r="Z3693">
        <v>62.7</v>
      </c>
      <c r="AB3693" t="s">
        <v>86</v>
      </c>
      <c r="AC3693" t="s">
        <v>86</v>
      </c>
      <c r="AD3693" t="s">
        <v>86</v>
      </c>
      <c r="AE3693" t="s">
        <v>86</v>
      </c>
      <c r="AF3693" t="s">
        <v>86</v>
      </c>
      <c r="AG3693" t="s">
        <v>86</v>
      </c>
      <c r="AH3693" t="s">
        <v>86</v>
      </c>
      <c r="AI3693">
        <v>1.0349999999999999E-4</v>
      </c>
      <c r="AJ3693">
        <v>7.6229999999999999E-7</v>
      </c>
      <c r="AK3693">
        <v>5.16</v>
      </c>
      <c r="AL3693" t="s">
        <v>29621</v>
      </c>
      <c r="AM3693" t="s">
        <v>3844</v>
      </c>
      <c r="AN3693" t="s">
        <v>3850</v>
      </c>
      <c r="AO3693" t="s">
        <v>3851</v>
      </c>
      <c r="AP3693" t="s">
        <v>3852</v>
      </c>
      <c r="AQ3693" t="s">
        <v>3853</v>
      </c>
      <c r="AR3693" t="s">
        <v>3854</v>
      </c>
      <c r="AS3693" t="s">
        <v>3855</v>
      </c>
      <c r="AT3693">
        <v>100</v>
      </c>
      <c r="AU3693">
        <v>461</v>
      </c>
      <c r="AV3693">
        <v>168</v>
      </c>
      <c r="AW3693">
        <v>188</v>
      </c>
      <c r="AX3693">
        <v>167</v>
      </c>
      <c r="AY3693" t="s">
        <v>29622</v>
      </c>
      <c r="AZ3693" t="s">
        <v>29623</v>
      </c>
      <c r="BA3693" t="s">
        <v>96</v>
      </c>
      <c r="BC3693" t="s">
        <v>5465</v>
      </c>
      <c r="BD3693" t="s">
        <v>5466</v>
      </c>
      <c r="BG3693" t="s">
        <v>1926</v>
      </c>
      <c r="BH3693" t="s">
        <v>3858</v>
      </c>
      <c r="BI3693" t="s">
        <v>715</v>
      </c>
      <c r="BN3693">
        <v>62.70000000000001</v>
      </c>
      <c r="BO3693">
        <v>1.5</v>
      </c>
      <c r="BP3693">
        <v>2.3923444976076551E-2</v>
      </c>
      <c r="BQ3693">
        <v>64.3</v>
      </c>
      <c r="BR3693">
        <v>2.6057628441590772</v>
      </c>
      <c r="BS3693">
        <v>4.0525083112893892E-2</v>
      </c>
      <c r="BT3693">
        <v>0.97511664074650095</v>
      </c>
      <c r="BU3693">
        <v>-3.6353294525908131E-2</v>
      </c>
      <c r="BV3693" s="3">
        <v>1.0255183413078151</v>
      </c>
      <c r="BW3693">
        <v>3.6353294525908159E-2</v>
      </c>
      <c r="BX3693">
        <v>0.41622843591021802</v>
      </c>
      <c r="BY3693">
        <v>-0.38066825296380291</v>
      </c>
    </row>
    <row r="3694" spans="1:77" x14ac:dyDescent="0.3">
      <c r="A3694" t="s">
        <v>8174</v>
      </c>
      <c r="B3694" t="s">
        <v>35757</v>
      </c>
      <c r="C3694" t="s">
        <v>1642</v>
      </c>
      <c r="D3694">
        <v>3.65825E-3</v>
      </c>
      <c r="E3694">
        <v>1.71607E-4</v>
      </c>
      <c r="F3694">
        <v>1</v>
      </c>
      <c r="G3694">
        <v>1</v>
      </c>
      <c r="H3694">
        <v>1</v>
      </c>
      <c r="I3694" t="s">
        <v>82</v>
      </c>
      <c r="J3694" t="s">
        <v>4277</v>
      </c>
      <c r="K3694" t="s">
        <v>8178</v>
      </c>
      <c r="M3694">
        <v>1</v>
      </c>
      <c r="N3694">
        <v>2076.1004600000001</v>
      </c>
      <c r="O3694">
        <v>1.0169999999999999</v>
      </c>
      <c r="P3694">
        <v>0.02</v>
      </c>
      <c r="Q3694">
        <v>0.54183300465210105</v>
      </c>
      <c r="R3694">
        <v>0.97670722284965295</v>
      </c>
      <c r="S3694">
        <v>5.29</v>
      </c>
      <c r="T3694">
        <v>3.4</v>
      </c>
      <c r="U3694">
        <v>119.1</v>
      </c>
      <c r="V3694">
        <v>113.1</v>
      </c>
      <c r="W3694">
        <v>107.1</v>
      </c>
      <c r="X3694">
        <v>106.2</v>
      </c>
      <c r="Y3694">
        <v>111.2</v>
      </c>
      <c r="Z3694">
        <v>113.5</v>
      </c>
      <c r="AB3694" t="s">
        <v>86</v>
      </c>
      <c r="AC3694" t="s">
        <v>86</v>
      </c>
      <c r="AD3694" t="s">
        <v>86</v>
      </c>
      <c r="AE3694" t="s">
        <v>86</v>
      </c>
      <c r="AF3694" t="s">
        <v>86</v>
      </c>
      <c r="AG3694" t="s">
        <v>86</v>
      </c>
      <c r="AH3694" t="s">
        <v>86</v>
      </c>
      <c r="AI3694">
        <v>1.696E-4</v>
      </c>
      <c r="AJ3694">
        <v>2.493E-3</v>
      </c>
      <c r="AK3694">
        <v>3.54</v>
      </c>
      <c r="AL3694" t="s">
        <v>35758</v>
      </c>
      <c r="AM3694" t="s">
        <v>8174</v>
      </c>
      <c r="AN3694" t="s">
        <v>8180</v>
      </c>
      <c r="AO3694" t="s">
        <v>8181</v>
      </c>
      <c r="AP3694" t="s">
        <v>8182</v>
      </c>
      <c r="AQ3694" t="s">
        <v>8183</v>
      </c>
      <c r="AR3694" t="s">
        <v>8184</v>
      </c>
      <c r="AS3694" t="s">
        <v>8185</v>
      </c>
      <c r="AT3694">
        <v>100</v>
      </c>
      <c r="AU3694">
        <v>240</v>
      </c>
      <c r="AV3694">
        <v>119</v>
      </c>
      <c r="AW3694">
        <v>133</v>
      </c>
      <c r="AX3694">
        <v>118</v>
      </c>
      <c r="AY3694" t="s">
        <v>35759</v>
      </c>
      <c r="AZ3694" t="s">
        <v>35760</v>
      </c>
      <c r="BA3694" t="s">
        <v>96</v>
      </c>
      <c r="BF3694" t="s">
        <v>8188</v>
      </c>
      <c r="BG3694" t="s">
        <v>309</v>
      </c>
      <c r="BH3694" t="s">
        <v>8189</v>
      </c>
      <c r="BI3694" t="s">
        <v>202</v>
      </c>
      <c r="BJ3694" t="s">
        <v>2522</v>
      </c>
      <c r="BK3694" t="s">
        <v>1076</v>
      </c>
      <c r="BL3694" t="s">
        <v>102</v>
      </c>
      <c r="BN3694">
        <v>110.3</v>
      </c>
      <c r="BO3694">
        <v>3.7322915213043029</v>
      </c>
      <c r="BP3694">
        <v>3.3837638452441553E-2</v>
      </c>
      <c r="BQ3694">
        <v>113.1</v>
      </c>
      <c r="BR3694">
        <v>6</v>
      </c>
      <c r="BS3694">
        <v>5.3050397877984087E-2</v>
      </c>
      <c r="BT3694">
        <v>0.97524314765694087</v>
      </c>
      <c r="BU3694">
        <v>-3.6166138398437707E-2</v>
      </c>
      <c r="BV3694" s="3">
        <v>1.0253853127833179</v>
      </c>
      <c r="BW3694">
        <v>3.6166138398437728E-2</v>
      </c>
      <c r="BX3694">
        <v>0.53778977212881218</v>
      </c>
      <c r="BY3694">
        <v>-0.26938746159627452</v>
      </c>
    </row>
    <row r="3695" spans="1:77" x14ac:dyDescent="0.3">
      <c r="A3695" t="s">
        <v>24905</v>
      </c>
      <c r="B3695" t="s">
        <v>24906</v>
      </c>
      <c r="C3695" t="s">
        <v>1914</v>
      </c>
      <c r="D3695">
        <v>1.7963399999999999E-4</v>
      </c>
      <c r="E3695">
        <v>7.5979699999999994E-5</v>
      </c>
      <c r="F3695">
        <v>1</v>
      </c>
      <c r="G3695">
        <v>1</v>
      </c>
      <c r="H3695">
        <v>1</v>
      </c>
      <c r="I3695" t="s">
        <v>82</v>
      </c>
      <c r="J3695" t="s">
        <v>24907</v>
      </c>
      <c r="K3695" t="s">
        <v>24908</v>
      </c>
      <c r="M3695">
        <v>0</v>
      </c>
      <c r="N3695">
        <v>2205.2350999999999</v>
      </c>
      <c r="O3695">
        <v>1.0680000000000001</v>
      </c>
      <c r="P3695">
        <v>0.1</v>
      </c>
      <c r="Q3695">
        <v>0.88666653595378597</v>
      </c>
      <c r="R3695">
        <v>0.98847581804959705</v>
      </c>
      <c r="S3695">
        <v>16.559999999999999</v>
      </c>
      <c r="T3695">
        <v>6.6</v>
      </c>
      <c r="U3695">
        <v>88.5</v>
      </c>
      <c r="V3695">
        <v>82.5</v>
      </c>
      <c r="W3695">
        <v>63.7</v>
      </c>
      <c r="X3695">
        <v>77.2</v>
      </c>
      <c r="Y3695">
        <v>70.900000000000006</v>
      </c>
      <c r="Z3695">
        <v>80.8</v>
      </c>
      <c r="AB3695" t="s">
        <v>86</v>
      </c>
      <c r="AC3695" t="s">
        <v>86</v>
      </c>
      <c r="AD3695" t="s">
        <v>86</v>
      </c>
      <c r="AE3695" t="s">
        <v>86</v>
      </c>
      <c r="AF3695" t="s">
        <v>86</v>
      </c>
      <c r="AG3695" t="s">
        <v>86</v>
      </c>
      <c r="AH3695" t="s">
        <v>86</v>
      </c>
      <c r="AI3695">
        <v>1.0349999999999999E-4</v>
      </c>
      <c r="AJ3695">
        <v>1.0119999999999999E-4</v>
      </c>
      <c r="AK3695">
        <v>3.24</v>
      </c>
      <c r="AL3695" t="s">
        <v>24909</v>
      </c>
      <c r="AM3695" t="s">
        <v>24905</v>
      </c>
      <c r="AN3695" t="s">
        <v>24910</v>
      </c>
      <c r="AO3695" t="s">
        <v>24911</v>
      </c>
      <c r="AP3695" t="s">
        <v>24912</v>
      </c>
      <c r="AQ3695" t="s">
        <v>24913</v>
      </c>
      <c r="AR3695" t="s">
        <v>24914</v>
      </c>
      <c r="AS3695" t="s">
        <v>24915</v>
      </c>
      <c r="AT3695">
        <v>100</v>
      </c>
      <c r="AU3695">
        <v>534</v>
      </c>
      <c r="AV3695">
        <v>27</v>
      </c>
      <c r="AW3695">
        <v>41</v>
      </c>
      <c r="AX3695">
        <v>26</v>
      </c>
      <c r="AY3695" t="s">
        <v>24916</v>
      </c>
      <c r="AZ3695" t="s">
        <v>24917</v>
      </c>
      <c r="BA3695" t="s">
        <v>96</v>
      </c>
      <c r="BE3695" t="s">
        <v>24918</v>
      </c>
      <c r="BF3695" t="s">
        <v>24919</v>
      </c>
      <c r="BG3695" t="s">
        <v>1926</v>
      </c>
      <c r="BH3695" t="s">
        <v>24920</v>
      </c>
      <c r="BI3695" t="s">
        <v>715</v>
      </c>
      <c r="BJ3695" t="s">
        <v>24921</v>
      </c>
      <c r="BN3695">
        <v>76.300000000000011</v>
      </c>
      <c r="BO3695">
        <v>5.0109879265470152</v>
      </c>
      <c r="BP3695">
        <v>6.5674808997994952E-2</v>
      </c>
      <c r="BQ3695">
        <v>78.233333333333334</v>
      </c>
      <c r="BR3695">
        <v>12.938830446888669</v>
      </c>
      <c r="BS3695">
        <v>0.16538769212043469</v>
      </c>
      <c r="BT3695">
        <v>0.9752876011930125</v>
      </c>
      <c r="BU3695">
        <v>-3.6100378967483401E-2</v>
      </c>
      <c r="BV3695" s="3">
        <v>1.025338575797291</v>
      </c>
      <c r="BW3695">
        <v>3.6100378967483429E-2</v>
      </c>
      <c r="BX3695">
        <v>0.8830575405615142</v>
      </c>
      <c r="BY3695">
        <v>-5.4010996610238289E-2</v>
      </c>
    </row>
    <row r="3696" spans="1:77" x14ac:dyDescent="0.3">
      <c r="A3696" t="s">
        <v>13683</v>
      </c>
      <c r="B3696" t="s">
        <v>44276</v>
      </c>
      <c r="C3696" t="s">
        <v>9819</v>
      </c>
      <c r="D3696">
        <v>1.8511700000000001E-5</v>
      </c>
      <c r="E3696">
        <v>7.5979699999999994E-5</v>
      </c>
      <c r="F3696">
        <v>1</v>
      </c>
      <c r="G3696">
        <v>1</v>
      </c>
      <c r="H3696">
        <v>1</v>
      </c>
      <c r="I3696" t="s">
        <v>82</v>
      </c>
      <c r="J3696" t="s">
        <v>23756</v>
      </c>
      <c r="K3696" t="s">
        <v>13686</v>
      </c>
      <c r="M3696">
        <v>0</v>
      </c>
      <c r="N3696">
        <v>2963.6082000000001</v>
      </c>
      <c r="O3696">
        <v>0.97799999999999998</v>
      </c>
      <c r="P3696">
        <v>-0.03</v>
      </c>
      <c r="Q3696">
        <v>0.99383322796434503</v>
      </c>
      <c r="R3696">
        <v>0.99921752423930799</v>
      </c>
      <c r="S3696">
        <v>26.93</v>
      </c>
      <c r="T3696">
        <v>3.9</v>
      </c>
      <c r="U3696">
        <v>107.3</v>
      </c>
      <c r="V3696">
        <v>62.4</v>
      </c>
      <c r="W3696">
        <v>81.2</v>
      </c>
      <c r="X3696">
        <v>83.8</v>
      </c>
      <c r="Y3696">
        <v>83</v>
      </c>
      <c r="Z3696">
        <v>77.900000000000006</v>
      </c>
      <c r="AB3696" t="s">
        <v>86</v>
      </c>
      <c r="AC3696" t="s">
        <v>86</v>
      </c>
      <c r="AD3696" t="s">
        <v>86</v>
      </c>
      <c r="AE3696" t="s">
        <v>86</v>
      </c>
      <c r="AF3696" t="s">
        <v>86</v>
      </c>
      <c r="AG3696" t="s">
        <v>86</v>
      </c>
      <c r="AH3696" t="s">
        <v>86</v>
      </c>
      <c r="AI3696">
        <v>1.0349999999999999E-4</v>
      </c>
      <c r="AJ3696">
        <v>9.0229999999999998E-6</v>
      </c>
      <c r="AK3696">
        <v>4.92</v>
      </c>
      <c r="AL3696" t="s">
        <v>44277</v>
      </c>
      <c r="AM3696" t="s">
        <v>13683</v>
      </c>
      <c r="AN3696" t="s">
        <v>13688</v>
      </c>
      <c r="AO3696" t="s">
        <v>13689</v>
      </c>
      <c r="AP3696" t="s">
        <v>13690</v>
      </c>
      <c r="AQ3696" t="s">
        <v>13691</v>
      </c>
      <c r="AR3696" t="s">
        <v>13692</v>
      </c>
      <c r="AS3696" t="s">
        <v>13693</v>
      </c>
      <c r="AT3696">
        <v>100</v>
      </c>
      <c r="AU3696">
        <v>238</v>
      </c>
      <c r="AV3696">
        <v>7</v>
      </c>
      <c r="AW3696">
        <v>29</v>
      </c>
      <c r="AX3696">
        <v>6</v>
      </c>
      <c r="AY3696" t="s">
        <v>44278</v>
      </c>
      <c r="AZ3696" t="s">
        <v>44279</v>
      </c>
      <c r="BA3696" t="s">
        <v>96</v>
      </c>
      <c r="BG3696" t="s">
        <v>644</v>
      </c>
      <c r="BH3696" t="s">
        <v>13696</v>
      </c>
      <c r="BI3696" t="s">
        <v>715</v>
      </c>
      <c r="BJ3696" t="s">
        <v>1341</v>
      </c>
      <c r="BK3696" t="s">
        <v>2483</v>
      </c>
      <c r="BN3696">
        <v>81.566666666666677</v>
      </c>
      <c r="BO3696">
        <v>3.2005207909547009</v>
      </c>
      <c r="BP3696">
        <v>3.9238097151058859E-2</v>
      </c>
      <c r="BQ3696">
        <v>83.633333333333326</v>
      </c>
      <c r="BR3696">
        <v>22.548688062353719</v>
      </c>
      <c r="BS3696">
        <v>0.2696136476168241</v>
      </c>
      <c r="BT3696">
        <v>0.97528895974491847</v>
      </c>
      <c r="BU3696">
        <v>-3.6098369329782637E-2</v>
      </c>
      <c r="BV3696" s="3">
        <v>1.025337147527585</v>
      </c>
      <c r="BW3696">
        <v>3.609836932978254E-2</v>
      </c>
      <c r="BX3696">
        <v>0.99461085980975961</v>
      </c>
      <c r="BY3696">
        <v>-2.3468031676336962E-3</v>
      </c>
    </row>
    <row r="3697" spans="1:77" x14ac:dyDescent="0.3">
      <c r="A3697" t="s">
        <v>23536</v>
      </c>
      <c r="B3697" t="s">
        <v>38088</v>
      </c>
      <c r="C3697" t="s">
        <v>2598</v>
      </c>
      <c r="D3697">
        <v>5.8134199999999997E-2</v>
      </c>
      <c r="E3697">
        <v>2.5653099999999999E-3</v>
      </c>
      <c r="F3697">
        <v>1</v>
      </c>
      <c r="G3697">
        <v>1</v>
      </c>
      <c r="H3697">
        <v>1</v>
      </c>
      <c r="I3697" t="s">
        <v>82</v>
      </c>
      <c r="J3697" t="s">
        <v>21317</v>
      </c>
      <c r="K3697" t="s">
        <v>23538</v>
      </c>
      <c r="M3697">
        <v>0</v>
      </c>
      <c r="N3697">
        <v>1319.7602300000001</v>
      </c>
      <c r="O3697">
        <v>1.006</v>
      </c>
      <c r="P3697">
        <v>0.01</v>
      </c>
      <c r="Q3697">
        <v>0.65449623556663805</v>
      </c>
      <c r="R3697">
        <v>0.97757841558765202</v>
      </c>
      <c r="S3697">
        <v>7.44</v>
      </c>
      <c r="T3697">
        <v>3.59</v>
      </c>
      <c r="U3697">
        <v>872.7</v>
      </c>
      <c r="V3697">
        <v>799.3</v>
      </c>
      <c r="W3697">
        <v>753.5</v>
      </c>
      <c r="X3697">
        <v>794.1</v>
      </c>
      <c r="Y3697">
        <v>813.6</v>
      </c>
      <c r="Z3697">
        <v>757.9</v>
      </c>
      <c r="AB3697" t="s">
        <v>86</v>
      </c>
      <c r="AC3697" t="s">
        <v>86</v>
      </c>
      <c r="AD3697" t="s">
        <v>86</v>
      </c>
      <c r="AE3697" t="s">
        <v>86</v>
      </c>
      <c r="AF3697" t="s">
        <v>86</v>
      </c>
      <c r="AG3697" t="s">
        <v>86</v>
      </c>
      <c r="AH3697" t="s">
        <v>86</v>
      </c>
      <c r="AI3697">
        <v>2.3579999999999999E-3</v>
      </c>
      <c r="AJ3697">
        <v>4.727E-2</v>
      </c>
      <c r="AK3697">
        <v>2.0299999999999998</v>
      </c>
      <c r="AL3697" t="s">
        <v>38089</v>
      </c>
      <c r="AM3697" t="s">
        <v>23536</v>
      </c>
      <c r="AN3697" t="s">
        <v>23540</v>
      </c>
      <c r="AO3697" t="s">
        <v>23541</v>
      </c>
      <c r="AP3697" t="s">
        <v>23542</v>
      </c>
      <c r="AQ3697" t="s">
        <v>23543</v>
      </c>
      <c r="AR3697" t="s">
        <v>23544</v>
      </c>
      <c r="AS3697" t="s">
        <v>23545</v>
      </c>
      <c r="AT3697">
        <v>100</v>
      </c>
      <c r="AU3697">
        <v>489</v>
      </c>
      <c r="AV3697">
        <v>465</v>
      </c>
      <c r="AW3697">
        <v>473</v>
      </c>
      <c r="AX3697">
        <v>464</v>
      </c>
      <c r="AY3697" t="s">
        <v>38090</v>
      </c>
      <c r="AZ3697" t="s">
        <v>38091</v>
      </c>
      <c r="BA3697" t="s">
        <v>96</v>
      </c>
      <c r="BF3697" t="s">
        <v>23548</v>
      </c>
      <c r="BG3697" t="s">
        <v>1926</v>
      </c>
      <c r="BH3697" t="s">
        <v>23549</v>
      </c>
      <c r="BI3697" t="s">
        <v>715</v>
      </c>
      <c r="BK3697" t="s">
        <v>1184</v>
      </c>
      <c r="BN3697">
        <v>788.5333333333333</v>
      </c>
      <c r="BO3697">
        <v>28.264170487267702</v>
      </c>
      <c r="BP3697">
        <v>3.5843976776210311E-2</v>
      </c>
      <c r="BQ3697">
        <v>808.5</v>
      </c>
      <c r="BR3697">
        <v>60.130192083511623</v>
      </c>
      <c r="BS3697">
        <v>7.4372531952395335E-2</v>
      </c>
      <c r="BT3697">
        <v>0.97530406101834666</v>
      </c>
      <c r="BU3697">
        <v>-3.6076030961856097E-2</v>
      </c>
      <c r="BV3697" s="3">
        <v>1.025321271559013</v>
      </c>
      <c r="BW3697">
        <v>3.6076030961856007E-2</v>
      </c>
      <c r="BX3697">
        <v>0.64505034715932985</v>
      </c>
      <c r="BY3697">
        <v>-0.19040638669785351</v>
      </c>
    </row>
    <row r="3698" spans="1:77" x14ac:dyDescent="0.3">
      <c r="A3698" t="s">
        <v>8341</v>
      </c>
      <c r="B3698" t="s">
        <v>43285</v>
      </c>
      <c r="C3698" t="s">
        <v>1399</v>
      </c>
      <c r="D3698">
        <v>1.3862900000000001E-3</v>
      </c>
      <c r="E3698">
        <v>7.5979699999999994E-5</v>
      </c>
      <c r="F3698">
        <v>1</v>
      </c>
      <c r="G3698">
        <v>1</v>
      </c>
      <c r="H3698">
        <v>1</v>
      </c>
      <c r="I3698" t="s">
        <v>82</v>
      </c>
      <c r="J3698" t="s">
        <v>43286</v>
      </c>
      <c r="K3698" t="s">
        <v>8344</v>
      </c>
      <c r="M3698">
        <v>0</v>
      </c>
      <c r="N3698">
        <v>1477.81161</v>
      </c>
      <c r="O3698">
        <v>0.98299999999999998</v>
      </c>
      <c r="P3698">
        <v>-0.02</v>
      </c>
      <c r="Q3698">
        <v>0.73627047396367096</v>
      </c>
      <c r="R3698">
        <v>0.98417003403439896</v>
      </c>
      <c r="S3698">
        <v>8.0500000000000007</v>
      </c>
      <c r="T3698">
        <v>9.2799999999999994</v>
      </c>
      <c r="U3698">
        <v>114.9</v>
      </c>
      <c r="V3698">
        <v>128</v>
      </c>
      <c r="W3698">
        <v>109.6</v>
      </c>
      <c r="X3698">
        <v>103</v>
      </c>
      <c r="Y3698">
        <v>116.9</v>
      </c>
      <c r="Z3698">
        <v>123.9</v>
      </c>
      <c r="AB3698" t="s">
        <v>86</v>
      </c>
      <c r="AC3698" t="s">
        <v>86</v>
      </c>
      <c r="AD3698" t="s">
        <v>86</v>
      </c>
      <c r="AE3698" t="s">
        <v>86</v>
      </c>
      <c r="AF3698" t="s">
        <v>86</v>
      </c>
      <c r="AG3698" t="s">
        <v>86</v>
      </c>
      <c r="AH3698" t="s">
        <v>86</v>
      </c>
      <c r="AI3698">
        <v>1.0349999999999999E-4</v>
      </c>
      <c r="AJ3698">
        <v>8.9059999999999996E-4</v>
      </c>
      <c r="AK3698">
        <v>2.87</v>
      </c>
      <c r="AL3698" t="s">
        <v>43287</v>
      </c>
      <c r="AM3698" t="s">
        <v>8341</v>
      </c>
      <c r="AN3698" t="s">
        <v>8346</v>
      </c>
      <c r="AO3698" t="s">
        <v>8347</v>
      </c>
      <c r="AP3698" t="s">
        <v>8348</v>
      </c>
      <c r="AQ3698" t="s">
        <v>8349</v>
      </c>
      <c r="AR3698" t="s">
        <v>8350</v>
      </c>
      <c r="AS3698" t="s">
        <v>8351</v>
      </c>
      <c r="AT3698">
        <v>100</v>
      </c>
      <c r="AU3698">
        <v>1101</v>
      </c>
      <c r="AV3698">
        <v>977</v>
      </c>
      <c r="AW3698">
        <v>986</v>
      </c>
      <c r="AX3698">
        <v>976</v>
      </c>
      <c r="AY3698" t="s">
        <v>43288</v>
      </c>
      <c r="AZ3698" t="s">
        <v>43289</v>
      </c>
      <c r="BA3698" t="s">
        <v>96</v>
      </c>
      <c r="BG3698" t="s">
        <v>161</v>
      </c>
      <c r="BH3698" t="s">
        <v>8354</v>
      </c>
      <c r="BI3698" t="s">
        <v>8355</v>
      </c>
      <c r="BJ3698" t="s">
        <v>8356</v>
      </c>
      <c r="BK3698" t="s">
        <v>2147</v>
      </c>
      <c r="BL3698" t="s">
        <v>1077</v>
      </c>
      <c r="BN3698">
        <v>114.6</v>
      </c>
      <c r="BO3698">
        <v>10.638138934982949</v>
      </c>
      <c r="BP3698">
        <v>9.2828437478036166E-2</v>
      </c>
      <c r="BQ3698">
        <v>117.5</v>
      </c>
      <c r="BR3698">
        <v>9.4715363062177005</v>
      </c>
      <c r="BS3698">
        <v>8.0608819627384684E-2</v>
      </c>
      <c r="BT3698">
        <v>0.97531914893617033</v>
      </c>
      <c r="BU3698">
        <v>-3.605371269545702E-2</v>
      </c>
      <c r="BV3698" s="3">
        <v>1.0253054101221639</v>
      </c>
      <c r="BW3698">
        <v>3.6053712695457013E-2</v>
      </c>
      <c r="BX3698">
        <v>0.73575072973736444</v>
      </c>
      <c r="BY3698">
        <v>-0.13326929848318869</v>
      </c>
    </row>
    <row r="3699" spans="1:77" x14ac:dyDescent="0.3">
      <c r="A3699" t="s">
        <v>47463</v>
      </c>
      <c r="B3699" t="s">
        <v>47464</v>
      </c>
      <c r="C3699" t="s">
        <v>675</v>
      </c>
      <c r="D3699">
        <v>2.9721399999999999E-3</v>
      </c>
      <c r="E3699">
        <v>1.71607E-4</v>
      </c>
      <c r="F3699">
        <v>2</v>
      </c>
      <c r="G3699">
        <v>2</v>
      </c>
      <c r="H3699">
        <v>1</v>
      </c>
      <c r="I3699" t="s">
        <v>187</v>
      </c>
      <c r="J3699" t="s">
        <v>47465</v>
      </c>
      <c r="K3699" t="s">
        <v>47466</v>
      </c>
      <c r="M3699">
        <v>0</v>
      </c>
      <c r="N3699">
        <v>1750.9982299999999</v>
      </c>
      <c r="O3699">
        <v>0.96199999999999997</v>
      </c>
      <c r="P3699">
        <v>-0.06</v>
      </c>
      <c r="Q3699">
        <v>0.64060034032213997</v>
      </c>
      <c r="R3699">
        <v>0.97741197867681495</v>
      </c>
      <c r="S3699">
        <v>5.35</v>
      </c>
      <c r="T3699">
        <v>6.89</v>
      </c>
      <c r="U3699">
        <v>246.1</v>
      </c>
      <c r="V3699">
        <v>268.3</v>
      </c>
      <c r="W3699">
        <v>243.9</v>
      </c>
      <c r="X3699">
        <v>226.9</v>
      </c>
      <c r="Y3699">
        <v>255.8</v>
      </c>
      <c r="Z3699">
        <v>256.89999999999998</v>
      </c>
      <c r="AA3699" t="s">
        <v>326</v>
      </c>
      <c r="AB3699" t="s">
        <v>86</v>
      </c>
      <c r="AC3699" t="s">
        <v>86</v>
      </c>
      <c r="AD3699" t="s">
        <v>86</v>
      </c>
      <c r="AE3699" t="s">
        <v>86</v>
      </c>
      <c r="AF3699" t="s">
        <v>86</v>
      </c>
      <c r="AG3699" t="s">
        <v>86</v>
      </c>
      <c r="AH3699" t="s">
        <v>86</v>
      </c>
      <c r="AI3699">
        <v>1.696E-4</v>
      </c>
      <c r="AJ3699">
        <v>1.9959999999999999E-3</v>
      </c>
      <c r="AK3699">
        <v>2.2200000000000002</v>
      </c>
      <c r="AL3699" t="s">
        <v>47467</v>
      </c>
      <c r="AM3699" t="s">
        <v>47463</v>
      </c>
      <c r="AN3699" t="s">
        <v>47468</v>
      </c>
      <c r="AO3699" t="s">
        <v>47469</v>
      </c>
      <c r="AP3699" t="s">
        <v>47470</v>
      </c>
      <c r="AQ3699" t="s">
        <v>47471</v>
      </c>
      <c r="AR3699" t="s">
        <v>47472</v>
      </c>
      <c r="AS3699" t="s">
        <v>47473</v>
      </c>
      <c r="AT3699">
        <v>100</v>
      </c>
      <c r="AU3699">
        <v>513</v>
      </c>
      <c r="AV3699">
        <v>108</v>
      </c>
      <c r="AW3699">
        <v>120</v>
      </c>
      <c r="AX3699">
        <v>107</v>
      </c>
      <c r="AY3699" t="s">
        <v>47474</v>
      </c>
      <c r="AZ3699" t="s">
        <v>47475</v>
      </c>
      <c r="BA3699" t="s">
        <v>96</v>
      </c>
      <c r="BF3699" t="s">
        <v>47476</v>
      </c>
      <c r="BG3699" t="s">
        <v>644</v>
      </c>
      <c r="BH3699" t="s">
        <v>47477</v>
      </c>
      <c r="BI3699" t="s">
        <v>339</v>
      </c>
      <c r="BJ3699" t="s">
        <v>47478</v>
      </c>
      <c r="BL3699" t="s">
        <v>5094</v>
      </c>
      <c r="BN3699">
        <v>246.5333333333333</v>
      </c>
      <c r="BO3699">
        <v>17.011858609021331</v>
      </c>
      <c r="BP3699">
        <v>6.9004293979264442E-2</v>
      </c>
      <c r="BQ3699">
        <v>252.76666666666671</v>
      </c>
      <c r="BR3699">
        <v>13.497160195142291</v>
      </c>
      <c r="BS3699">
        <v>5.3397706165669093E-2</v>
      </c>
      <c r="BT3699">
        <v>0.97533957536595017</v>
      </c>
      <c r="BU3699">
        <v>-3.6023498175017973E-2</v>
      </c>
      <c r="BV3699" s="3">
        <v>1.025283937263386</v>
      </c>
      <c r="BW3699">
        <v>3.6023498175017862E-2</v>
      </c>
      <c r="BX3699">
        <v>0.63987855652887771</v>
      </c>
      <c r="BY3699">
        <v>-0.19390244356934211</v>
      </c>
    </row>
    <row r="3700" spans="1:77" x14ac:dyDescent="0.3">
      <c r="A3700" t="s">
        <v>145</v>
      </c>
      <c r="B3700" t="s">
        <v>29500</v>
      </c>
      <c r="C3700" t="s">
        <v>147</v>
      </c>
      <c r="D3700">
        <v>2.6199499999999999E-5</v>
      </c>
      <c r="E3700">
        <v>7.5979699999999994E-5</v>
      </c>
      <c r="F3700">
        <v>1</v>
      </c>
      <c r="G3700">
        <v>1</v>
      </c>
      <c r="H3700">
        <v>24</v>
      </c>
      <c r="I3700" t="s">
        <v>82</v>
      </c>
      <c r="J3700" t="s">
        <v>29502</v>
      </c>
      <c r="K3700" t="s">
        <v>149</v>
      </c>
      <c r="M3700">
        <v>0</v>
      </c>
      <c r="N3700">
        <v>4370.26217</v>
      </c>
      <c r="O3700">
        <v>1.0189999999999999</v>
      </c>
      <c r="P3700">
        <v>0.03</v>
      </c>
      <c r="Q3700">
        <v>0.53435388560201702</v>
      </c>
      <c r="R3700">
        <v>0.97670722284965295</v>
      </c>
      <c r="S3700">
        <v>5.1100000000000003</v>
      </c>
      <c r="T3700">
        <v>3.27</v>
      </c>
      <c r="U3700">
        <v>1479.2</v>
      </c>
      <c r="V3700">
        <v>1568.8</v>
      </c>
      <c r="W3700">
        <v>1638.4</v>
      </c>
      <c r="X3700">
        <v>1539.7</v>
      </c>
      <c r="Y3700">
        <v>1468</v>
      </c>
      <c r="Z3700">
        <v>1563.9</v>
      </c>
      <c r="AB3700" t="s">
        <v>86</v>
      </c>
      <c r="AC3700" t="s">
        <v>86</v>
      </c>
      <c r="AD3700" t="s">
        <v>86</v>
      </c>
      <c r="AE3700" t="s">
        <v>86</v>
      </c>
      <c r="AF3700" t="s">
        <v>86</v>
      </c>
      <c r="AG3700" t="s">
        <v>86</v>
      </c>
      <c r="AH3700" t="s">
        <v>86</v>
      </c>
      <c r="AI3700">
        <v>1.0349999999999999E-4</v>
      </c>
      <c r="AJ3700">
        <v>1.3040000000000001E-5</v>
      </c>
      <c r="AK3700">
        <v>5.4</v>
      </c>
      <c r="AL3700" t="s">
        <v>29503</v>
      </c>
      <c r="AM3700" t="s">
        <v>145</v>
      </c>
      <c r="AN3700" t="s">
        <v>151</v>
      </c>
      <c r="AO3700" t="s">
        <v>152</v>
      </c>
      <c r="AP3700" t="s">
        <v>153</v>
      </c>
      <c r="AQ3700" t="s">
        <v>154</v>
      </c>
      <c r="AR3700" t="s">
        <v>155</v>
      </c>
      <c r="AS3700" t="s">
        <v>156</v>
      </c>
      <c r="AT3700">
        <v>100</v>
      </c>
      <c r="AU3700">
        <v>584</v>
      </c>
      <c r="AV3700">
        <v>166</v>
      </c>
      <c r="AW3700">
        <v>194</v>
      </c>
      <c r="AX3700">
        <v>165</v>
      </c>
      <c r="AY3700" t="s">
        <v>29504</v>
      </c>
      <c r="AZ3700" t="s">
        <v>158</v>
      </c>
      <c r="BA3700" t="s">
        <v>96</v>
      </c>
      <c r="BE3700" t="s">
        <v>159</v>
      </c>
      <c r="BF3700" t="s">
        <v>160</v>
      </c>
      <c r="BG3700" t="s">
        <v>161</v>
      </c>
      <c r="BH3700" t="s">
        <v>162</v>
      </c>
      <c r="BI3700" t="s">
        <v>163</v>
      </c>
      <c r="BL3700" t="s">
        <v>164</v>
      </c>
      <c r="BN3700">
        <v>1523.866666666667</v>
      </c>
      <c r="BO3700">
        <v>49.872069671644248</v>
      </c>
      <c r="BP3700">
        <v>3.2727318447574753E-2</v>
      </c>
      <c r="BQ3700">
        <v>1562.133333333333</v>
      </c>
      <c r="BR3700">
        <v>79.809105579083749</v>
      </c>
      <c r="BS3700">
        <v>5.1089816647586897E-2</v>
      </c>
      <c r="BT3700">
        <v>0.97550358484124289</v>
      </c>
      <c r="BU3700">
        <v>-3.5780920337857618E-2</v>
      </c>
      <c r="BV3700" s="3">
        <v>1.0251115583165631</v>
      </c>
      <c r="BW3700">
        <v>3.5780920337857458E-2</v>
      </c>
      <c r="BX3700">
        <v>0.52824809099223813</v>
      </c>
      <c r="BY3700">
        <v>-0.27716206374660968</v>
      </c>
    </row>
    <row r="3701" spans="1:77" x14ac:dyDescent="0.3">
      <c r="A3701" t="s">
        <v>11967</v>
      </c>
      <c r="B3701" t="s">
        <v>43195</v>
      </c>
      <c r="C3701" t="s">
        <v>3846</v>
      </c>
      <c r="D3701">
        <v>6.4373200000000005E-2</v>
      </c>
      <c r="E3701">
        <v>2.8453900000000002E-3</v>
      </c>
      <c r="F3701">
        <v>1</v>
      </c>
      <c r="G3701">
        <v>1</v>
      </c>
      <c r="H3701">
        <v>1</v>
      </c>
      <c r="I3701" t="s">
        <v>82</v>
      </c>
      <c r="J3701" t="s">
        <v>43196</v>
      </c>
      <c r="K3701" t="s">
        <v>11971</v>
      </c>
      <c r="M3701">
        <v>0</v>
      </c>
      <c r="N3701">
        <v>1844.1249399999999</v>
      </c>
      <c r="O3701">
        <v>0.98299999999999998</v>
      </c>
      <c r="P3701">
        <v>-0.02</v>
      </c>
      <c r="Q3701">
        <v>0.84407064730870096</v>
      </c>
      <c r="R3701">
        <v>0.98689419150427005</v>
      </c>
      <c r="S3701">
        <v>14.54</v>
      </c>
      <c r="T3701">
        <v>7.2</v>
      </c>
      <c r="U3701">
        <v>255.8</v>
      </c>
      <c r="V3701">
        <v>336.6</v>
      </c>
      <c r="W3701">
        <v>275.7</v>
      </c>
      <c r="X3701">
        <v>280.39999999999998</v>
      </c>
      <c r="Y3701">
        <v>303.5</v>
      </c>
      <c r="Z3701">
        <v>263</v>
      </c>
      <c r="AB3701" t="s">
        <v>86</v>
      </c>
      <c r="AC3701" t="s">
        <v>86</v>
      </c>
      <c r="AD3701" t="s">
        <v>86</v>
      </c>
      <c r="AE3701" t="s">
        <v>86</v>
      </c>
      <c r="AF3701" t="s">
        <v>86</v>
      </c>
      <c r="AG3701" t="s">
        <v>86</v>
      </c>
      <c r="AH3701" t="s">
        <v>86</v>
      </c>
      <c r="AI3701">
        <v>2.624E-3</v>
      </c>
      <c r="AJ3701">
        <v>5.2940000000000001E-2</v>
      </c>
      <c r="AK3701">
        <v>2.19</v>
      </c>
      <c r="AL3701" t="s">
        <v>43197</v>
      </c>
      <c r="AM3701" t="s">
        <v>11967</v>
      </c>
      <c r="AN3701" t="s">
        <v>11973</v>
      </c>
      <c r="AO3701" t="s">
        <v>11974</v>
      </c>
      <c r="AP3701" t="s">
        <v>11975</v>
      </c>
      <c r="AQ3701" t="s">
        <v>11976</v>
      </c>
      <c r="AR3701" t="s">
        <v>11977</v>
      </c>
      <c r="AS3701" t="s">
        <v>11978</v>
      </c>
      <c r="AT3701">
        <v>100</v>
      </c>
      <c r="AU3701">
        <v>1268</v>
      </c>
      <c r="AV3701">
        <v>461</v>
      </c>
      <c r="AW3701">
        <v>470</v>
      </c>
      <c r="AX3701">
        <v>460</v>
      </c>
      <c r="AY3701" t="s">
        <v>43198</v>
      </c>
      <c r="AZ3701" t="s">
        <v>43199</v>
      </c>
      <c r="BA3701" t="s">
        <v>96</v>
      </c>
      <c r="BG3701" t="s">
        <v>644</v>
      </c>
      <c r="BH3701" t="s">
        <v>11981</v>
      </c>
      <c r="BI3701" t="s">
        <v>7674</v>
      </c>
      <c r="BJ3701" t="s">
        <v>11982</v>
      </c>
      <c r="BK3701" t="s">
        <v>1076</v>
      </c>
      <c r="BN3701">
        <v>282.3</v>
      </c>
      <c r="BO3701">
        <v>20.31674186477743</v>
      </c>
      <c r="BP3701">
        <v>7.1968621554294843E-2</v>
      </c>
      <c r="BQ3701">
        <v>289.36666666666667</v>
      </c>
      <c r="BR3701">
        <v>42.098020539371383</v>
      </c>
      <c r="BS3701">
        <v>0.14548331023858321</v>
      </c>
      <c r="BT3701">
        <v>0.97557885036286129</v>
      </c>
      <c r="BU3701">
        <v>-3.5669612693563953E-2</v>
      </c>
      <c r="BV3701" s="3">
        <v>1.0250324713661589</v>
      </c>
      <c r="BW3701">
        <v>3.5669612693564078E-2</v>
      </c>
      <c r="BX3701">
        <v>0.84123030189820502</v>
      </c>
      <c r="BY3701">
        <v>-7.5085092012628044E-2</v>
      </c>
    </row>
    <row r="3702" spans="1:77" x14ac:dyDescent="0.3">
      <c r="A3702" t="s">
        <v>31335</v>
      </c>
      <c r="B3702" t="s">
        <v>44251</v>
      </c>
      <c r="C3702" t="s">
        <v>44252</v>
      </c>
      <c r="D3702">
        <v>8.6272199999999997E-3</v>
      </c>
      <c r="E3702">
        <v>5.6842999999999998E-4</v>
      </c>
      <c r="F3702">
        <v>1</v>
      </c>
      <c r="G3702">
        <v>1</v>
      </c>
      <c r="H3702">
        <v>1</v>
      </c>
      <c r="I3702" t="s">
        <v>82</v>
      </c>
      <c r="J3702" t="s">
        <v>5131</v>
      </c>
      <c r="K3702" t="s">
        <v>31338</v>
      </c>
      <c r="M3702">
        <v>0</v>
      </c>
      <c r="N3702">
        <v>1759.93318</v>
      </c>
      <c r="O3702">
        <v>0.97799999999999998</v>
      </c>
      <c r="P3702">
        <v>-0.03</v>
      </c>
      <c r="Q3702">
        <v>0.76237240314184795</v>
      </c>
      <c r="R3702">
        <v>0.985276966520513</v>
      </c>
      <c r="S3702">
        <v>10.210000000000001</v>
      </c>
      <c r="T3702">
        <v>6.91</v>
      </c>
      <c r="U3702">
        <v>135.69999999999999</v>
      </c>
      <c r="V3702">
        <v>116.7</v>
      </c>
      <c r="W3702">
        <v>112.4</v>
      </c>
      <c r="X3702">
        <v>119.3</v>
      </c>
      <c r="Y3702">
        <v>110.1</v>
      </c>
      <c r="Z3702">
        <v>126.5</v>
      </c>
      <c r="AB3702" t="s">
        <v>86</v>
      </c>
      <c r="AC3702" t="s">
        <v>86</v>
      </c>
      <c r="AD3702" t="s">
        <v>86</v>
      </c>
      <c r="AE3702" t="s">
        <v>86</v>
      </c>
      <c r="AF3702" t="s">
        <v>86</v>
      </c>
      <c r="AG3702" t="s">
        <v>86</v>
      </c>
      <c r="AH3702" t="s">
        <v>86</v>
      </c>
      <c r="AI3702">
        <v>4.7310000000000001E-4</v>
      </c>
      <c r="AJ3702">
        <v>6.1970000000000003E-3</v>
      </c>
      <c r="AK3702">
        <v>2.23</v>
      </c>
      <c r="AL3702" t="s">
        <v>44253</v>
      </c>
      <c r="AM3702" t="s">
        <v>31335</v>
      </c>
      <c r="AN3702" t="s">
        <v>31340</v>
      </c>
      <c r="AO3702" t="s">
        <v>31341</v>
      </c>
      <c r="AP3702" t="s">
        <v>31342</v>
      </c>
      <c r="AQ3702" t="s">
        <v>31343</v>
      </c>
      <c r="AR3702" t="s">
        <v>31344</v>
      </c>
      <c r="AS3702" t="s">
        <v>31345</v>
      </c>
      <c r="AT3702">
        <v>100</v>
      </c>
      <c r="AU3702">
        <v>510</v>
      </c>
      <c r="AV3702">
        <v>75</v>
      </c>
      <c r="AW3702">
        <v>87</v>
      </c>
      <c r="AX3702">
        <v>74</v>
      </c>
      <c r="AY3702" t="s">
        <v>44254</v>
      </c>
      <c r="AZ3702" t="s">
        <v>44255</v>
      </c>
      <c r="BA3702" t="s">
        <v>96</v>
      </c>
      <c r="BE3702" t="s">
        <v>31348</v>
      </c>
      <c r="BF3702" t="s">
        <v>31349</v>
      </c>
      <c r="BG3702" t="s">
        <v>2005</v>
      </c>
      <c r="BH3702" t="s">
        <v>31350</v>
      </c>
      <c r="BI3702" t="s">
        <v>31351</v>
      </c>
      <c r="BJ3702" t="s">
        <v>31352</v>
      </c>
      <c r="BK3702" t="s">
        <v>1828</v>
      </c>
      <c r="BL3702" t="s">
        <v>31353</v>
      </c>
      <c r="BN3702">
        <v>118.6333333333333</v>
      </c>
      <c r="BO3702">
        <v>8.22030007562579</v>
      </c>
      <c r="BP3702">
        <v>6.9291655596733268E-2</v>
      </c>
      <c r="BQ3702">
        <v>121.6</v>
      </c>
      <c r="BR3702">
        <v>12.39879026357006</v>
      </c>
      <c r="BS3702">
        <v>0.10196373572014859</v>
      </c>
      <c r="BT3702">
        <v>0.97560307017543868</v>
      </c>
      <c r="BU3702">
        <v>-3.5633796654956119E-2</v>
      </c>
      <c r="BV3702" s="3">
        <v>1.0250070244450691</v>
      </c>
      <c r="BW3702">
        <v>3.563379665495596E-2</v>
      </c>
      <c r="BX3702">
        <v>0.76026664897597962</v>
      </c>
      <c r="BY3702">
        <v>-0.1190340605238813</v>
      </c>
    </row>
    <row r="3703" spans="1:77" x14ac:dyDescent="0.3">
      <c r="A3703" t="s">
        <v>569</v>
      </c>
      <c r="B3703" t="s">
        <v>60742</v>
      </c>
      <c r="C3703" t="s">
        <v>1642</v>
      </c>
      <c r="D3703">
        <v>2.8084200000000001E-5</v>
      </c>
      <c r="E3703">
        <v>7.5979699999999994E-5</v>
      </c>
      <c r="F3703">
        <v>1</v>
      </c>
      <c r="G3703">
        <v>1</v>
      </c>
      <c r="H3703">
        <v>1</v>
      </c>
      <c r="I3703" t="s">
        <v>82</v>
      </c>
      <c r="J3703" t="s">
        <v>60743</v>
      </c>
      <c r="K3703" t="s">
        <v>572</v>
      </c>
      <c r="M3703">
        <v>0</v>
      </c>
      <c r="N3703">
        <v>2591.4112300000002</v>
      </c>
      <c r="O3703">
        <v>0.86199999999999999</v>
      </c>
      <c r="P3703">
        <v>-0.21</v>
      </c>
      <c r="Q3703">
        <v>0.87739112065781399</v>
      </c>
      <c r="R3703">
        <v>0.98847581804959705</v>
      </c>
      <c r="S3703">
        <v>19.93</v>
      </c>
      <c r="T3703">
        <v>20.37</v>
      </c>
      <c r="U3703">
        <v>52.4</v>
      </c>
      <c r="V3703">
        <v>49.3</v>
      </c>
      <c r="W3703">
        <v>70.5</v>
      </c>
      <c r="X3703">
        <v>60.8</v>
      </c>
      <c r="Y3703">
        <v>43</v>
      </c>
      <c r="Z3703">
        <v>64.2</v>
      </c>
      <c r="AB3703" t="s">
        <v>86</v>
      </c>
      <c r="AC3703" t="s">
        <v>86</v>
      </c>
      <c r="AD3703" t="s">
        <v>86</v>
      </c>
      <c r="AE3703" t="s">
        <v>86</v>
      </c>
      <c r="AF3703" t="s">
        <v>86</v>
      </c>
      <c r="AG3703" t="s">
        <v>86</v>
      </c>
      <c r="AH3703" t="s">
        <v>86</v>
      </c>
      <c r="AI3703">
        <v>1.0349999999999999E-4</v>
      </c>
      <c r="AJ3703">
        <v>1.401E-5</v>
      </c>
      <c r="AK3703">
        <v>4.7699999999999996</v>
      </c>
      <c r="AL3703" t="s">
        <v>60744</v>
      </c>
      <c r="AM3703" t="s">
        <v>569</v>
      </c>
      <c r="AN3703" t="s">
        <v>574</v>
      </c>
      <c r="AO3703" t="s">
        <v>575</v>
      </c>
      <c r="AP3703" t="s">
        <v>576</v>
      </c>
      <c r="AQ3703" t="s">
        <v>577</v>
      </c>
      <c r="AR3703" t="s">
        <v>578</v>
      </c>
      <c r="AS3703" t="s">
        <v>579</v>
      </c>
      <c r="AT3703">
        <v>100</v>
      </c>
      <c r="AU3703">
        <v>644</v>
      </c>
      <c r="AV3703">
        <v>205</v>
      </c>
      <c r="AW3703">
        <v>223</v>
      </c>
      <c r="AX3703">
        <v>204</v>
      </c>
      <c r="AY3703" t="s">
        <v>60745</v>
      </c>
      <c r="AZ3703" t="s">
        <v>60746</v>
      </c>
      <c r="BA3703" t="s">
        <v>96</v>
      </c>
      <c r="BE3703" t="s">
        <v>582</v>
      </c>
      <c r="BF3703" t="s">
        <v>583</v>
      </c>
      <c r="BG3703" t="s">
        <v>98</v>
      </c>
      <c r="BH3703" t="s">
        <v>584</v>
      </c>
      <c r="BI3703" t="s">
        <v>142</v>
      </c>
      <c r="BL3703" t="s">
        <v>585</v>
      </c>
      <c r="BN3703">
        <v>56</v>
      </c>
      <c r="BO3703">
        <v>11.385956261992231</v>
      </c>
      <c r="BP3703">
        <v>0.20332064753557549</v>
      </c>
      <c r="BQ3703">
        <v>57.4</v>
      </c>
      <c r="BR3703">
        <v>11.450327506233171</v>
      </c>
      <c r="BS3703">
        <v>0.19948305759988111</v>
      </c>
      <c r="BT3703">
        <v>0.97560975609756095</v>
      </c>
      <c r="BU3703">
        <v>-3.5623909730721368E-2</v>
      </c>
      <c r="BV3703" s="3">
        <v>1.0249999999999999</v>
      </c>
      <c r="BW3703">
        <v>3.5623909730721222E-2</v>
      </c>
      <c r="BX3703">
        <v>0.87859400034824708</v>
      </c>
      <c r="BY3703">
        <v>-5.6211766725770197E-2</v>
      </c>
    </row>
    <row r="3704" spans="1:77" x14ac:dyDescent="0.3">
      <c r="A3704" t="s">
        <v>1895</v>
      </c>
      <c r="B3704" t="s">
        <v>1896</v>
      </c>
      <c r="C3704" t="s">
        <v>1201</v>
      </c>
      <c r="D3704">
        <v>5.2491399999999997E-6</v>
      </c>
      <c r="E3704">
        <v>7.5979699999999994E-5</v>
      </c>
      <c r="F3704">
        <v>2</v>
      </c>
      <c r="G3704">
        <v>2</v>
      </c>
      <c r="H3704">
        <v>1</v>
      </c>
      <c r="I3704" t="s">
        <v>187</v>
      </c>
      <c r="J3704" t="s">
        <v>1898</v>
      </c>
      <c r="K3704" t="s">
        <v>1899</v>
      </c>
      <c r="M3704">
        <v>0</v>
      </c>
      <c r="N3704">
        <v>2569.23056</v>
      </c>
      <c r="O3704">
        <v>1.085</v>
      </c>
      <c r="P3704">
        <v>0.12</v>
      </c>
      <c r="Q3704">
        <v>0.97369273214570096</v>
      </c>
      <c r="R3704">
        <v>0.99736667103497101</v>
      </c>
      <c r="S3704">
        <v>26.32</v>
      </c>
      <c r="T3704">
        <v>16.18</v>
      </c>
      <c r="U3704">
        <v>25.7</v>
      </c>
      <c r="V3704">
        <v>24.7</v>
      </c>
      <c r="W3704">
        <v>15.3</v>
      </c>
      <c r="X3704">
        <v>17.399999999999999</v>
      </c>
      <c r="Y3704">
        <v>22.8</v>
      </c>
      <c r="Z3704">
        <v>23.9</v>
      </c>
      <c r="AA3704" t="s">
        <v>85</v>
      </c>
      <c r="AB3704" t="s">
        <v>86</v>
      </c>
      <c r="AC3704" t="s">
        <v>86</v>
      </c>
      <c r="AD3704" t="s">
        <v>86</v>
      </c>
      <c r="AE3704" t="s">
        <v>86</v>
      </c>
      <c r="AF3704" t="s">
        <v>86</v>
      </c>
      <c r="AG3704" t="s">
        <v>86</v>
      </c>
      <c r="AH3704" t="s">
        <v>86</v>
      </c>
      <c r="AI3704">
        <v>1.0349999999999999E-4</v>
      </c>
      <c r="AJ3704">
        <v>2.357E-6</v>
      </c>
      <c r="AK3704">
        <v>5.24</v>
      </c>
      <c r="AL3704" t="s">
        <v>1900</v>
      </c>
      <c r="AM3704" t="s">
        <v>1895</v>
      </c>
      <c r="AN3704" t="s">
        <v>1901</v>
      </c>
      <c r="AO3704" t="s">
        <v>1902</v>
      </c>
      <c r="AP3704" t="s">
        <v>1903</v>
      </c>
      <c r="AQ3704" t="s">
        <v>1904</v>
      </c>
      <c r="AR3704" t="s">
        <v>1905</v>
      </c>
      <c r="AS3704" t="s">
        <v>1906</v>
      </c>
      <c r="AT3704">
        <v>100</v>
      </c>
      <c r="AU3704">
        <v>520</v>
      </c>
      <c r="AV3704">
        <v>281</v>
      </c>
      <c r="AW3704">
        <v>300</v>
      </c>
      <c r="AX3704">
        <v>280</v>
      </c>
      <c r="AY3704" t="s">
        <v>1907</v>
      </c>
      <c r="AZ3704" t="s">
        <v>1908</v>
      </c>
      <c r="BA3704" t="s">
        <v>96</v>
      </c>
      <c r="BE3704" t="s">
        <v>1909</v>
      </c>
      <c r="BF3704" t="s">
        <v>1910</v>
      </c>
      <c r="BG3704" t="s">
        <v>98</v>
      </c>
      <c r="BH3704" t="s">
        <v>1911</v>
      </c>
      <c r="BI3704" t="s">
        <v>202</v>
      </c>
      <c r="BL3704" t="s">
        <v>102</v>
      </c>
      <c r="BM3704" t="s">
        <v>204</v>
      </c>
      <c r="BN3704">
        <v>21.36666666666666</v>
      </c>
      <c r="BO3704">
        <v>3.4789845261704371</v>
      </c>
      <c r="BP3704">
        <v>0.16282298874432621</v>
      </c>
      <c r="BQ3704">
        <v>21.9</v>
      </c>
      <c r="BR3704">
        <v>5.7375953151124186</v>
      </c>
      <c r="BS3704">
        <v>0.26199065365810131</v>
      </c>
      <c r="BT3704">
        <v>0.97564687975646858</v>
      </c>
      <c r="BU3704">
        <v>-3.5569013703588892E-2</v>
      </c>
      <c r="BV3704" s="3">
        <v>1.0249609984399379</v>
      </c>
      <c r="BW3704">
        <v>3.5569013703589038E-2</v>
      </c>
      <c r="BX3704">
        <v>0.96900077510022375</v>
      </c>
      <c r="BY3704">
        <v>-1.3675875558506641E-2</v>
      </c>
    </row>
    <row r="3705" spans="1:77" x14ac:dyDescent="0.3">
      <c r="A3705" t="s">
        <v>45500</v>
      </c>
      <c r="B3705" t="s">
        <v>55856</v>
      </c>
      <c r="C3705" t="s">
        <v>675</v>
      </c>
      <c r="D3705">
        <v>1.9229099999999999E-2</v>
      </c>
      <c r="E3705">
        <v>8.7405200000000005E-4</v>
      </c>
      <c r="F3705">
        <v>1</v>
      </c>
      <c r="G3705">
        <v>1</v>
      </c>
      <c r="H3705">
        <v>1</v>
      </c>
      <c r="I3705" t="s">
        <v>82</v>
      </c>
      <c r="J3705" t="s">
        <v>55857</v>
      </c>
      <c r="K3705" t="s">
        <v>45503</v>
      </c>
      <c r="M3705">
        <v>0</v>
      </c>
      <c r="N3705">
        <v>2172.1520999999998</v>
      </c>
      <c r="O3705">
        <v>0.91</v>
      </c>
      <c r="P3705">
        <v>-0.14000000000000001</v>
      </c>
      <c r="Q3705">
        <v>0.98817762499542605</v>
      </c>
      <c r="R3705">
        <v>0.99921752423930799</v>
      </c>
      <c r="S3705">
        <v>29.49</v>
      </c>
      <c r="T3705">
        <v>3.4</v>
      </c>
      <c r="U3705">
        <v>100.7</v>
      </c>
      <c r="V3705">
        <v>59</v>
      </c>
      <c r="W3705">
        <v>66.5</v>
      </c>
      <c r="X3705">
        <v>71.400000000000006</v>
      </c>
      <c r="Y3705">
        <v>76.3</v>
      </c>
      <c r="Z3705">
        <v>73</v>
      </c>
      <c r="AB3705" t="s">
        <v>86</v>
      </c>
      <c r="AC3705" t="s">
        <v>86</v>
      </c>
      <c r="AD3705" t="s">
        <v>86</v>
      </c>
      <c r="AE3705" t="s">
        <v>86</v>
      </c>
      <c r="AF3705" t="s">
        <v>86</v>
      </c>
      <c r="AG3705" t="s">
        <v>86</v>
      </c>
      <c r="AH3705" t="s">
        <v>86</v>
      </c>
      <c r="AI3705">
        <v>7.0180000000000004E-4</v>
      </c>
      <c r="AJ3705">
        <v>1.46E-2</v>
      </c>
      <c r="AK3705">
        <v>2.4</v>
      </c>
      <c r="AL3705" t="s">
        <v>55858</v>
      </c>
      <c r="AM3705" t="s">
        <v>45500</v>
      </c>
      <c r="AN3705" t="s">
        <v>45505</v>
      </c>
      <c r="AO3705" t="s">
        <v>45506</v>
      </c>
      <c r="AP3705" t="s">
        <v>45507</v>
      </c>
      <c r="AQ3705" t="s">
        <v>45508</v>
      </c>
      <c r="AR3705" t="s">
        <v>45509</v>
      </c>
      <c r="AS3705" t="s">
        <v>45510</v>
      </c>
      <c r="AT3705">
        <v>100</v>
      </c>
      <c r="AU3705">
        <v>705</v>
      </c>
      <c r="AV3705">
        <v>647</v>
      </c>
      <c r="AW3705">
        <v>662</v>
      </c>
      <c r="AX3705">
        <v>646</v>
      </c>
      <c r="AY3705" t="s">
        <v>55859</v>
      </c>
      <c r="AZ3705" t="s">
        <v>55860</v>
      </c>
      <c r="BA3705" t="s">
        <v>96</v>
      </c>
      <c r="BE3705" t="s">
        <v>45513</v>
      </c>
      <c r="BF3705" t="s">
        <v>45514</v>
      </c>
      <c r="BG3705" t="s">
        <v>1926</v>
      </c>
      <c r="BH3705" t="s">
        <v>45515</v>
      </c>
      <c r="BI3705" t="s">
        <v>45516</v>
      </c>
      <c r="BK3705" t="s">
        <v>9097</v>
      </c>
      <c r="BL3705" t="s">
        <v>45517</v>
      </c>
      <c r="BN3705">
        <v>73.566666666666663</v>
      </c>
      <c r="BO3705">
        <v>2.4986663109213509</v>
      </c>
      <c r="BP3705">
        <v>3.3964653070974411E-2</v>
      </c>
      <c r="BQ3705">
        <v>75.399999999999991</v>
      </c>
      <c r="BR3705">
        <v>22.229035066776969</v>
      </c>
      <c r="BS3705">
        <v>0.29481478868404459</v>
      </c>
      <c r="BT3705">
        <v>0.97568523430592402</v>
      </c>
      <c r="BU3705">
        <v>-3.5512299710206363E-2</v>
      </c>
      <c r="BV3705" s="3">
        <v>1.0249207068418671</v>
      </c>
      <c r="BW3705">
        <v>3.5512299710206252E-2</v>
      </c>
      <c r="BX3705">
        <v>0.98997151758655177</v>
      </c>
      <c r="BY3705">
        <v>-4.3773002842025076E-3</v>
      </c>
    </row>
    <row r="3706" spans="1:77" x14ac:dyDescent="0.3">
      <c r="A3706" t="s">
        <v>23760</v>
      </c>
      <c r="B3706" t="s">
        <v>24078</v>
      </c>
      <c r="C3706" t="s">
        <v>13865</v>
      </c>
      <c r="D3706">
        <v>2.7762200000000001E-2</v>
      </c>
      <c r="E3706">
        <v>1.4396400000000001E-3</v>
      </c>
      <c r="F3706">
        <v>1</v>
      </c>
      <c r="G3706">
        <v>1</v>
      </c>
      <c r="H3706">
        <v>1</v>
      </c>
      <c r="I3706" t="s">
        <v>82</v>
      </c>
      <c r="J3706" t="s">
        <v>24079</v>
      </c>
      <c r="K3706" t="s">
        <v>23763</v>
      </c>
      <c r="M3706">
        <v>0</v>
      </c>
      <c r="N3706">
        <v>1583.0288499999999</v>
      </c>
      <c r="O3706">
        <v>1.0720000000000001</v>
      </c>
      <c r="P3706">
        <v>0.1</v>
      </c>
      <c r="Q3706">
        <v>0.64347955756091801</v>
      </c>
      <c r="R3706">
        <v>0.97757841558765202</v>
      </c>
      <c r="S3706">
        <v>5.8</v>
      </c>
      <c r="T3706">
        <v>6.26</v>
      </c>
      <c r="U3706">
        <v>844.6</v>
      </c>
      <c r="V3706">
        <v>841.8</v>
      </c>
      <c r="W3706">
        <v>761.3</v>
      </c>
      <c r="X3706">
        <v>785.1</v>
      </c>
      <c r="Y3706">
        <v>752.7</v>
      </c>
      <c r="Z3706">
        <v>850.5</v>
      </c>
      <c r="AB3706" t="s">
        <v>86</v>
      </c>
      <c r="AC3706" t="s">
        <v>86</v>
      </c>
      <c r="AD3706" t="s">
        <v>86</v>
      </c>
      <c r="AE3706" t="s">
        <v>86</v>
      </c>
      <c r="AF3706" t="s">
        <v>86</v>
      </c>
      <c r="AG3706" t="s">
        <v>86</v>
      </c>
      <c r="AH3706" t="s">
        <v>86</v>
      </c>
      <c r="AI3706">
        <v>1.201E-3</v>
      </c>
      <c r="AJ3706">
        <v>2.1579999999999998E-2</v>
      </c>
      <c r="AK3706">
        <v>2.33</v>
      </c>
      <c r="AL3706" t="s">
        <v>24080</v>
      </c>
      <c r="AM3706" t="s">
        <v>23760</v>
      </c>
      <c r="AN3706" t="s">
        <v>23765</v>
      </c>
      <c r="AO3706" t="s">
        <v>23766</v>
      </c>
      <c r="AP3706" t="s">
        <v>23767</v>
      </c>
      <c r="AQ3706" t="s">
        <v>23768</v>
      </c>
      <c r="AR3706" t="s">
        <v>23769</v>
      </c>
      <c r="AS3706" t="s">
        <v>23770</v>
      </c>
      <c r="AT3706">
        <v>100</v>
      </c>
      <c r="AU3706">
        <v>589</v>
      </c>
      <c r="AV3706">
        <v>91</v>
      </c>
      <c r="AW3706">
        <v>98</v>
      </c>
      <c r="AX3706">
        <v>90</v>
      </c>
      <c r="AY3706" t="s">
        <v>24081</v>
      </c>
      <c r="AZ3706" t="s">
        <v>24082</v>
      </c>
      <c r="BA3706" t="s">
        <v>96</v>
      </c>
      <c r="BG3706" t="s">
        <v>644</v>
      </c>
      <c r="BH3706" t="s">
        <v>23773</v>
      </c>
      <c r="BI3706" t="s">
        <v>3225</v>
      </c>
      <c r="BJ3706" t="s">
        <v>220</v>
      </c>
      <c r="BK3706" t="s">
        <v>10969</v>
      </c>
      <c r="BL3706" t="s">
        <v>9432</v>
      </c>
      <c r="BN3706">
        <v>796.1</v>
      </c>
      <c r="BO3706">
        <v>49.819273378884184</v>
      </c>
      <c r="BP3706">
        <v>6.2579165153729646E-2</v>
      </c>
      <c r="BQ3706">
        <v>815.9</v>
      </c>
      <c r="BR3706">
        <v>47.30570790084429</v>
      </c>
      <c r="BS3706">
        <v>5.7979786617041659E-2</v>
      </c>
      <c r="BT3706">
        <v>0.97573232013727174</v>
      </c>
      <c r="BU3706">
        <v>-3.5442678018795422E-2</v>
      </c>
      <c r="BV3706" s="3">
        <v>1.0248712473307371</v>
      </c>
      <c r="BW3706">
        <v>3.5442678018795387E-2</v>
      </c>
      <c r="BX3706">
        <v>0.6434539294071786</v>
      </c>
      <c r="BY3706">
        <v>-0.19148254265315459</v>
      </c>
    </row>
    <row r="3707" spans="1:77" x14ac:dyDescent="0.3">
      <c r="A3707" t="s">
        <v>31514</v>
      </c>
      <c r="B3707" t="s">
        <v>31515</v>
      </c>
      <c r="C3707" t="s">
        <v>1328</v>
      </c>
      <c r="D3707">
        <v>5.9084199999999995E-4</v>
      </c>
      <c r="E3707">
        <v>7.5979699999999994E-5</v>
      </c>
      <c r="F3707">
        <v>1</v>
      </c>
      <c r="G3707">
        <v>1</v>
      </c>
      <c r="H3707">
        <v>1</v>
      </c>
      <c r="I3707" t="s">
        <v>82</v>
      </c>
      <c r="J3707" t="s">
        <v>31516</v>
      </c>
      <c r="K3707" t="s">
        <v>31517</v>
      </c>
      <c r="M3707">
        <v>0</v>
      </c>
      <c r="N3707">
        <v>2386.1859199999999</v>
      </c>
      <c r="O3707">
        <v>1.0369999999999999</v>
      </c>
      <c r="P3707">
        <v>0.05</v>
      </c>
      <c r="Q3707">
        <v>0.88206463649314604</v>
      </c>
      <c r="R3707">
        <v>0.98847581804959705</v>
      </c>
      <c r="S3707">
        <v>16.21</v>
      </c>
      <c r="T3707">
        <v>5.81</v>
      </c>
      <c r="U3707">
        <v>35.799999999999997</v>
      </c>
      <c r="V3707">
        <v>49.6</v>
      </c>
      <c r="W3707">
        <v>42.7</v>
      </c>
      <c r="X3707">
        <v>41.2</v>
      </c>
      <c r="Y3707">
        <v>39.5</v>
      </c>
      <c r="Z3707">
        <v>44.3</v>
      </c>
      <c r="AB3707" t="s">
        <v>86</v>
      </c>
      <c r="AC3707" t="s">
        <v>86</v>
      </c>
      <c r="AD3707" t="s">
        <v>86</v>
      </c>
      <c r="AE3707" t="s">
        <v>86</v>
      </c>
      <c r="AF3707" t="s">
        <v>86</v>
      </c>
      <c r="AG3707" t="s">
        <v>86</v>
      </c>
      <c r="AH3707" t="s">
        <v>86</v>
      </c>
      <c r="AI3707">
        <v>1.0349999999999999E-4</v>
      </c>
      <c r="AJ3707">
        <v>3.592E-4</v>
      </c>
      <c r="AK3707">
        <v>3.72</v>
      </c>
      <c r="AL3707" t="s">
        <v>31518</v>
      </c>
      <c r="AM3707" t="s">
        <v>31514</v>
      </c>
      <c r="AN3707" t="s">
        <v>31519</v>
      </c>
      <c r="AO3707" t="s">
        <v>31520</v>
      </c>
      <c r="AP3707" t="s">
        <v>31521</v>
      </c>
      <c r="AQ3707" t="s">
        <v>31522</v>
      </c>
      <c r="AR3707" t="s">
        <v>31523</v>
      </c>
      <c r="AS3707" t="s">
        <v>31524</v>
      </c>
      <c r="AT3707">
        <v>100</v>
      </c>
      <c r="AU3707">
        <v>229</v>
      </c>
      <c r="AV3707">
        <v>178</v>
      </c>
      <c r="AW3707">
        <v>196</v>
      </c>
      <c r="AX3707">
        <v>177</v>
      </c>
      <c r="AY3707" t="s">
        <v>31525</v>
      </c>
      <c r="AZ3707" t="s">
        <v>31526</v>
      </c>
      <c r="BA3707" t="s">
        <v>96</v>
      </c>
      <c r="BG3707" t="s">
        <v>423</v>
      </c>
      <c r="BH3707" t="s">
        <v>31527</v>
      </c>
      <c r="BI3707" t="s">
        <v>855</v>
      </c>
      <c r="BJ3707" t="s">
        <v>2446</v>
      </c>
      <c r="BN3707">
        <v>41.666666666666657</v>
      </c>
      <c r="BO3707">
        <v>2.433789911502906</v>
      </c>
      <c r="BP3707">
        <v>5.8410957876069758E-2</v>
      </c>
      <c r="BQ3707">
        <v>42.70000000000001</v>
      </c>
      <c r="BR3707">
        <v>6.9000000000000021</v>
      </c>
      <c r="BS3707">
        <v>0.16159250585480089</v>
      </c>
      <c r="BT3707">
        <v>0.97580015612802473</v>
      </c>
      <c r="BU3707">
        <v>-3.5342380792197543E-2</v>
      </c>
      <c r="BV3707" s="3">
        <v>1.0247999999999999</v>
      </c>
      <c r="BW3707">
        <v>3.5342380792197703E-2</v>
      </c>
      <c r="BX3707">
        <v>0.87469991407984504</v>
      </c>
      <c r="BY3707">
        <v>-5.8140916134568177E-2</v>
      </c>
    </row>
    <row r="3708" spans="1:77" x14ac:dyDescent="0.3">
      <c r="A3708" t="s">
        <v>20850</v>
      </c>
      <c r="B3708" t="s">
        <v>31463</v>
      </c>
      <c r="C3708" t="s">
        <v>31464</v>
      </c>
      <c r="D3708">
        <v>2.61334E-3</v>
      </c>
      <c r="E3708">
        <v>7.5979699999999994E-5</v>
      </c>
      <c r="F3708">
        <v>1</v>
      </c>
      <c r="G3708">
        <v>1</v>
      </c>
      <c r="H3708">
        <v>1</v>
      </c>
      <c r="I3708" t="s">
        <v>82</v>
      </c>
      <c r="J3708" t="s">
        <v>13179</v>
      </c>
      <c r="K3708" t="s">
        <v>20853</v>
      </c>
      <c r="M3708">
        <v>0</v>
      </c>
      <c r="N3708">
        <v>3762.1939900000002</v>
      </c>
      <c r="O3708">
        <v>1.0369999999999999</v>
      </c>
      <c r="P3708">
        <v>0.05</v>
      </c>
      <c r="Q3708">
        <v>0.65534922854543298</v>
      </c>
      <c r="R3708">
        <v>0.97757841558765202</v>
      </c>
      <c r="S3708">
        <v>2.5099999999999998</v>
      </c>
      <c r="T3708">
        <v>8.84</v>
      </c>
      <c r="U3708">
        <v>114.9</v>
      </c>
      <c r="V3708">
        <v>114.4</v>
      </c>
      <c r="W3708">
        <v>109.7</v>
      </c>
      <c r="X3708">
        <v>100.5</v>
      </c>
      <c r="Y3708">
        <v>110.3</v>
      </c>
      <c r="Z3708">
        <v>120</v>
      </c>
      <c r="AB3708" t="s">
        <v>86</v>
      </c>
      <c r="AC3708" t="s">
        <v>86</v>
      </c>
      <c r="AD3708" t="s">
        <v>86</v>
      </c>
      <c r="AE3708" t="s">
        <v>86</v>
      </c>
      <c r="AF3708" t="s">
        <v>86</v>
      </c>
      <c r="AG3708" t="s">
        <v>86</v>
      </c>
      <c r="AH3708" t="s">
        <v>86</v>
      </c>
      <c r="AI3708">
        <v>1.0349999999999999E-4</v>
      </c>
      <c r="AJ3708">
        <v>1.7459999999999999E-3</v>
      </c>
      <c r="AK3708">
        <v>3.65</v>
      </c>
      <c r="AL3708" t="s">
        <v>31465</v>
      </c>
      <c r="AM3708" t="s">
        <v>20850</v>
      </c>
      <c r="AN3708" t="s">
        <v>20855</v>
      </c>
      <c r="AO3708" t="s">
        <v>20856</v>
      </c>
      <c r="AP3708" t="s">
        <v>20857</v>
      </c>
      <c r="AQ3708" t="s">
        <v>20858</v>
      </c>
      <c r="AR3708" t="s">
        <v>20859</v>
      </c>
      <c r="AS3708" t="s">
        <v>20860</v>
      </c>
      <c r="AT3708">
        <v>100</v>
      </c>
      <c r="AU3708">
        <v>255</v>
      </c>
      <c r="AV3708">
        <v>62</v>
      </c>
      <c r="AW3708">
        <v>83</v>
      </c>
      <c r="AX3708">
        <v>61</v>
      </c>
      <c r="AY3708" t="s">
        <v>31466</v>
      </c>
      <c r="AZ3708" t="s">
        <v>31467</v>
      </c>
      <c r="BA3708" t="s">
        <v>96</v>
      </c>
      <c r="BC3708" t="s">
        <v>746</v>
      </c>
      <c r="BD3708" t="s">
        <v>747</v>
      </c>
      <c r="BG3708" t="s">
        <v>161</v>
      </c>
      <c r="BH3708" t="s">
        <v>20863</v>
      </c>
      <c r="BI3708" t="s">
        <v>20864</v>
      </c>
      <c r="BJ3708" t="s">
        <v>407</v>
      </c>
      <c r="BL3708" t="s">
        <v>184</v>
      </c>
      <c r="BN3708">
        <v>110.26666666666669</v>
      </c>
      <c r="BO3708">
        <v>9.7500427349490799</v>
      </c>
      <c r="BP3708">
        <v>8.8422394815136765E-2</v>
      </c>
      <c r="BQ3708">
        <v>113</v>
      </c>
      <c r="BR3708">
        <v>2.868797657556212</v>
      </c>
      <c r="BS3708">
        <v>2.5387589889877979E-2</v>
      </c>
      <c r="BT3708">
        <v>0.97581120943952804</v>
      </c>
      <c r="BU3708">
        <v>-3.5326038852431532E-2</v>
      </c>
      <c r="BV3708" s="3">
        <v>1.0247883917775089</v>
      </c>
      <c r="BW3708">
        <v>3.5326038852431643E-2</v>
      </c>
      <c r="BX3708">
        <v>0.64046606423275554</v>
      </c>
      <c r="BY3708">
        <v>-0.19350387685903539</v>
      </c>
    </row>
    <row r="3709" spans="1:77" x14ac:dyDescent="0.3">
      <c r="A3709" t="s">
        <v>185</v>
      </c>
      <c r="B3709" t="s">
        <v>37005</v>
      </c>
      <c r="C3709" t="s">
        <v>37006</v>
      </c>
      <c r="D3709">
        <v>9.4172799999999997E-4</v>
      </c>
      <c r="E3709">
        <v>7.5979699999999994E-5</v>
      </c>
      <c r="F3709">
        <v>1</v>
      </c>
      <c r="G3709">
        <v>1</v>
      </c>
      <c r="H3709">
        <v>1</v>
      </c>
      <c r="I3709" t="s">
        <v>82</v>
      </c>
      <c r="J3709" t="s">
        <v>37007</v>
      </c>
      <c r="K3709" t="s">
        <v>1192</v>
      </c>
      <c r="M3709">
        <v>0</v>
      </c>
      <c r="N3709">
        <v>3457.9293299999999</v>
      </c>
      <c r="O3709">
        <v>1.012</v>
      </c>
      <c r="P3709">
        <v>0.02</v>
      </c>
      <c r="Q3709">
        <v>0.81902663496492001</v>
      </c>
      <c r="R3709">
        <v>0.98634738845248704</v>
      </c>
      <c r="S3709">
        <v>12.88</v>
      </c>
      <c r="T3709">
        <v>1.77</v>
      </c>
      <c r="U3709">
        <v>50</v>
      </c>
      <c r="V3709">
        <v>38.6</v>
      </c>
      <c r="W3709">
        <v>43.7</v>
      </c>
      <c r="X3709">
        <v>43.7</v>
      </c>
      <c r="Y3709">
        <v>43.2</v>
      </c>
      <c r="Z3709">
        <v>42.2</v>
      </c>
      <c r="AB3709" t="s">
        <v>86</v>
      </c>
      <c r="AC3709" t="s">
        <v>86</v>
      </c>
      <c r="AD3709" t="s">
        <v>86</v>
      </c>
      <c r="AE3709" t="s">
        <v>86</v>
      </c>
      <c r="AF3709" t="s">
        <v>86</v>
      </c>
      <c r="AG3709" t="s">
        <v>86</v>
      </c>
      <c r="AH3709" t="s">
        <v>86</v>
      </c>
      <c r="AI3709">
        <v>1.0349999999999999E-4</v>
      </c>
      <c r="AJ3709">
        <v>5.8799999999999998E-4</v>
      </c>
      <c r="AK3709">
        <v>2.85</v>
      </c>
      <c r="AL3709" t="s">
        <v>37008</v>
      </c>
      <c r="AM3709" t="s">
        <v>185</v>
      </c>
      <c r="AN3709" t="s">
        <v>191</v>
      </c>
      <c r="AO3709" t="s">
        <v>192</v>
      </c>
      <c r="AP3709" t="s">
        <v>193</v>
      </c>
      <c r="AQ3709" t="s">
        <v>194</v>
      </c>
      <c r="AR3709" t="s">
        <v>195</v>
      </c>
      <c r="AS3709" t="s">
        <v>196</v>
      </c>
      <c r="AT3709">
        <v>100</v>
      </c>
      <c r="AU3709">
        <v>472</v>
      </c>
      <c r="AV3709">
        <v>241</v>
      </c>
      <c r="AW3709">
        <v>261</v>
      </c>
      <c r="AX3709">
        <v>240</v>
      </c>
      <c r="AY3709" t="s">
        <v>37009</v>
      </c>
      <c r="AZ3709" t="s">
        <v>37010</v>
      </c>
      <c r="BA3709" t="s">
        <v>96</v>
      </c>
      <c r="BE3709" t="s">
        <v>199</v>
      </c>
      <c r="BF3709" t="s">
        <v>200</v>
      </c>
      <c r="BG3709" t="s">
        <v>161</v>
      </c>
      <c r="BH3709" t="s">
        <v>201</v>
      </c>
      <c r="BI3709" t="s">
        <v>202</v>
      </c>
      <c r="BL3709" t="s">
        <v>203</v>
      </c>
      <c r="BM3709" t="s">
        <v>125</v>
      </c>
      <c r="BN3709">
        <v>43.033333333333339</v>
      </c>
      <c r="BO3709">
        <v>0.76376261582597338</v>
      </c>
      <c r="BP3709">
        <v>1.7748163032361888E-2</v>
      </c>
      <c r="BQ3709">
        <v>44.1</v>
      </c>
      <c r="BR3709">
        <v>5.7105166141076928</v>
      </c>
      <c r="BS3709">
        <v>0.12949017265550319</v>
      </c>
      <c r="BT3709">
        <v>0.97581254724111877</v>
      </c>
      <c r="BU3709">
        <v>-3.5324060971485938E-2</v>
      </c>
      <c r="BV3709" s="3">
        <v>1.024786986831913</v>
      </c>
      <c r="BW3709">
        <v>3.5324060971485813E-2</v>
      </c>
      <c r="BX3709">
        <v>0.81348053075792792</v>
      </c>
      <c r="BY3709">
        <v>-8.9652836686041154E-2</v>
      </c>
    </row>
    <row r="3710" spans="1:77" x14ac:dyDescent="0.3">
      <c r="A3710" t="s">
        <v>9691</v>
      </c>
      <c r="B3710" t="s">
        <v>42827</v>
      </c>
      <c r="C3710" t="s">
        <v>42828</v>
      </c>
      <c r="D3710">
        <v>5.6009000000000003E-2</v>
      </c>
      <c r="E3710">
        <v>2.4330900000000002E-3</v>
      </c>
      <c r="F3710">
        <v>1</v>
      </c>
      <c r="G3710">
        <v>1</v>
      </c>
      <c r="H3710">
        <v>2</v>
      </c>
      <c r="I3710" t="s">
        <v>82</v>
      </c>
      <c r="J3710" t="s">
        <v>42829</v>
      </c>
      <c r="K3710" t="s">
        <v>9695</v>
      </c>
      <c r="M3710">
        <v>1</v>
      </c>
      <c r="N3710">
        <v>4427.1375099999996</v>
      </c>
      <c r="O3710">
        <v>0.98499999999999999</v>
      </c>
      <c r="P3710">
        <v>-0.02</v>
      </c>
      <c r="Q3710">
        <v>0.91432345730364395</v>
      </c>
      <c r="R3710">
        <v>0.99155937513204095</v>
      </c>
      <c r="S3710">
        <v>21.13</v>
      </c>
      <c r="T3710">
        <v>12.39</v>
      </c>
      <c r="U3710">
        <v>18.7</v>
      </c>
      <c r="V3710">
        <v>28.6</v>
      </c>
      <c r="W3710">
        <v>23</v>
      </c>
      <c r="X3710">
        <v>19.8</v>
      </c>
      <c r="Y3710">
        <v>23.4</v>
      </c>
      <c r="Z3710">
        <v>25.4</v>
      </c>
      <c r="AB3710" t="s">
        <v>86</v>
      </c>
      <c r="AC3710" t="s">
        <v>86</v>
      </c>
      <c r="AD3710" t="s">
        <v>86</v>
      </c>
      <c r="AE3710" t="s">
        <v>86</v>
      </c>
      <c r="AF3710" t="s">
        <v>86</v>
      </c>
      <c r="AG3710" t="s">
        <v>86</v>
      </c>
      <c r="AH3710" t="s">
        <v>86</v>
      </c>
      <c r="AI3710">
        <v>2.258E-3</v>
      </c>
      <c r="AJ3710">
        <v>4.5679999999999998E-2</v>
      </c>
      <c r="AK3710">
        <v>4.33</v>
      </c>
      <c r="AL3710" t="s">
        <v>42830</v>
      </c>
      <c r="AM3710" t="s">
        <v>9691</v>
      </c>
      <c r="AN3710" t="s">
        <v>9697</v>
      </c>
      <c r="AO3710" t="s">
        <v>9698</v>
      </c>
      <c r="AP3710" t="s">
        <v>9699</v>
      </c>
      <c r="AQ3710" t="s">
        <v>9700</v>
      </c>
      <c r="AR3710" t="s">
        <v>9701</v>
      </c>
      <c r="AS3710" t="s">
        <v>9702</v>
      </c>
      <c r="AT3710">
        <v>100</v>
      </c>
      <c r="AU3710">
        <v>493</v>
      </c>
      <c r="AV3710">
        <v>277</v>
      </c>
      <c r="AW3710">
        <v>308</v>
      </c>
      <c r="AX3710">
        <v>276</v>
      </c>
      <c r="AY3710" t="s">
        <v>42831</v>
      </c>
      <c r="AZ3710" t="s">
        <v>42832</v>
      </c>
      <c r="BA3710" t="s">
        <v>96</v>
      </c>
      <c r="BF3710" t="s">
        <v>9705</v>
      </c>
      <c r="BG3710" t="s">
        <v>476</v>
      </c>
      <c r="BH3710" t="s">
        <v>9706</v>
      </c>
      <c r="BI3710" t="s">
        <v>183</v>
      </c>
      <c r="BK3710" t="s">
        <v>1184</v>
      </c>
      <c r="BL3710" t="s">
        <v>184</v>
      </c>
      <c r="BN3710">
        <v>22.86666666666666</v>
      </c>
      <c r="BO3710">
        <v>2.837839553839034</v>
      </c>
      <c r="BP3710">
        <v>0.1241037705760511</v>
      </c>
      <c r="BQ3710">
        <v>23.43333333333333</v>
      </c>
      <c r="BR3710">
        <v>4.9642052066099502</v>
      </c>
      <c r="BS3710">
        <v>0.21184374992645591</v>
      </c>
      <c r="BT3710">
        <v>0.97581792318634408</v>
      </c>
      <c r="BU3710">
        <v>-3.5316112899723182E-2</v>
      </c>
      <c r="BV3710" s="3">
        <v>1.0247813411078719</v>
      </c>
      <c r="BW3710">
        <v>3.5316112899723202E-2</v>
      </c>
      <c r="BX3710">
        <v>0.92273898910328556</v>
      </c>
      <c r="BY3710">
        <v>-3.4921128467948703E-2</v>
      </c>
    </row>
    <row r="3711" spans="1:77" x14ac:dyDescent="0.3">
      <c r="A3711" t="s">
        <v>17846</v>
      </c>
      <c r="B3711" t="s">
        <v>20938</v>
      </c>
      <c r="C3711" t="s">
        <v>1976</v>
      </c>
      <c r="D3711">
        <v>6.6792199999999996E-2</v>
      </c>
      <c r="E3711">
        <v>2.8453900000000002E-3</v>
      </c>
      <c r="F3711">
        <v>1</v>
      </c>
      <c r="G3711">
        <v>1</v>
      </c>
      <c r="H3711">
        <v>1</v>
      </c>
      <c r="I3711" t="s">
        <v>82</v>
      </c>
      <c r="J3711" t="s">
        <v>20939</v>
      </c>
      <c r="K3711" t="s">
        <v>17849</v>
      </c>
      <c r="M3711">
        <v>0</v>
      </c>
      <c r="N3711">
        <v>1363.7864400000001</v>
      </c>
      <c r="O3711">
        <v>1.091</v>
      </c>
      <c r="P3711">
        <v>0.13</v>
      </c>
      <c r="Q3711">
        <v>0.83771156304684402</v>
      </c>
      <c r="R3711">
        <v>0.98689419150427005</v>
      </c>
      <c r="S3711">
        <v>13.31</v>
      </c>
      <c r="T3711">
        <v>3.97</v>
      </c>
      <c r="U3711">
        <v>170.4</v>
      </c>
      <c r="V3711">
        <v>161.6</v>
      </c>
      <c r="W3711">
        <v>131.30000000000001</v>
      </c>
      <c r="X3711">
        <v>146.4</v>
      </c>
      <c r="Y3711">
        <v>157.5</v>
      </c>
      <c r="Z3711">
        <v>148.19999999999999</v>
      </c>
      <c r="AB3711" t="s">
        <v>86</v>
      </c>
      <c r="AC3711" t="s">
        <v>86</v>
      </c>
      <c r="AD3711" t="s">
        <v>86</v>
      </c>
      <c r="AE3711" t="s">
        <v>86</v>
      </c>
      <c r="AF3711" t="s">
        <v>86</v>
      </c>
      <c r="AG3711" t="s">
        <v>86</v>
      </c>
      <c r="AH3711" t="s">
        <v>86</v>
      </c>
      <c r="AI3711">
        <v>2.624E-3</v>
      </c>
      <c r="AJ3711">
        <v>5.4940000000000003E-2</v>
      </c>
      <c r="AK3711">
        <v>1.86</v>
      </c>
      <c r="AL3711" t="s">
        <v>20940</v>
      </c>
      <c r="AM3711" t="s">
        <v>17846</v>
      </c>
      <c r="AN3711" t="s">
        <v>17851</v>
      </c>
      <c r="AO3711" t="s">
        <v>17852</v>
      </c>
      <c r="AP3711" t="s">
        <v>17853</v>
      </c>
      <c r="AQ3711" t="s">
        <v>17854</v>
      </c>
      <c r="AR3711" t="s">
        <v>17855</v>
      </c>
      <c r="AS3711" t="s">
        <v>17856</v>
      </c>
      <c r="AT3711">
        <v>100</v>
      </c>
      <c r="AU3711">
        <v>1235</v>
      </c>
      <c r="AV3711">
        <v>416</v>
      </c>
      <c r="AW3711">
        <v>424</v>
      </c>
      <c r="AX3711">
        <v>415</v>
      </c>
      <c r="AY3711" t="s">
        <v>20941</v>
      </c>
      <c r="AZ3711" t="s">
        <v>20942</v>
      </c>
      <c r="BA3711" t="s">
        <v>96</v>
      </c>
      <c r="BG3711" t="s">
        <v>604</v>
      </c>
      <c r="BH3711" t="s">
        <v>17859</v>
      </c>
      <c r="BI3711" t="s">
        <v>1928</v>
      </c>
      <c r="BJ3711" t="s">
        <v>1558</v>
      </c>
      <c r="BK3711" t="s">
        <v>1948</v>
      </c>
      <c r="BN3711">
        <v>150.69999999999999</v>
      </c>
      <c r="BO3711">
        <v>5.9573484034425919</v>
      </c>
      <c r="BP3711">
        <v>3.9531177196035779E-2</v>
      </c>
      <c r="BQ3711">
        <v>154.43333333333331</v>
      </c>
      <c r="BR3711">
        <v>20.511541466533739</v>
      </c>
      <c r="BS3711">
        <v>0.1328180971284291</v>
      </c>
      <c r="BT3711">
        <v>0.97582559896395415</v>
      </c>
      <c r="BU3711">
        <v>-3.5304764714291378E-2</v>
      </c>
      <c r="BV3711" s="3">
        <v>1.024773280247733</v>
      </c>
      <c r="BW3711">
        <v>3.5304764714291462E-2</v>
      </c>
      <c r="BX3711">
        <v>0.83120926926784022</v>
      </c>
      <c r="BY3711">
        <v>-8.028962236927599E-2</v>
      </c>
    </row>
    <row r="3712" spans="1:77" x14ac:dyDescent="0.3">
      <c r="A3712" t="s">
        <v>238</v>
      </c>
      <c r="B3712" t="s">
        <v>37724</v>
      </c>
      <c r="C3712" t="s">
        <v>1201</v>
      </c>
      <c r="D3712">
        <v>8.8853100000000004E-3</v>
      </c>
      <c r="E3712">
        <v>5.6842999999999998E-4</v>
      </c>
      <c r="F3712">
        <v>2</v>
      </c>
      <c r="G3712">
        <v>2</v>
      </c>
      <c r="H3712">
        <v>1</v>
      </c>
      <c r="I3712" t="s">
        <v>187</v>
      </c>
      <c r="J3712" t="s">
        <v>37725</v>
      </c>
      <c r="K3712" t="s">
        <v>37726</v>
      </c>
      <c r="M3712">
        <v>0</v>
      </c>
      <c r="N3712">
        <v>1382.70173</v>
      </c>
      <c r="O3712">
        <v>1.008</v>
      </c>
      <c r="P3712">
        <v>0.01</v>
      </c>
      <c r="Q3712">
        <v>0.97735318387079395</v>
      </c>
      <c r="R3712">
        <v>0.99770961542416503</v>
      </c>
      <c r="S3712">
        <v>33.39</v>
      </c>
      <c r="T3712">
        <v>24.64</v>
      </c>
      <c r="U3712">
        <v>522.1</v>
      </c>
      <c r="V3712">
        <v>267.60000000000002</v>
      </c>
      <c r="W3712">
        <v>364.5</v>
      </c>
      <c r="X3712">
        <v>474</v>
      </c>
      <c r="Y3712">
        <v>361.7</v>
      </c>
      <c r="Z3712">
        <v>290.60000000000002</v>
      </c>
      <c r="AA3712" t="s">
        <v>85</v>
      </c>
      <c r="AB3712" t="s">
        <v>86</v>
      </c>
      <c r="AC3712" t="s">
        <v>86</v>
      </c>
      <c r="AD3712" t="s">
        <v>86</v>
      </c>
      <c r="AE3712" t="s">
        <v>86</v>
      </c>
      <c r="AF3712" t="s">
        <v>86</v>
      </c>
      <c r="AG3712" t="s">
        <v>86</v>
      </c>
      <c r="AH3712" t="s">
        <v>86</v>
      </c>
      <c r="AI3712">
        <v>4.7310000000000001E-4</v>
      </c>
      <c r="AJ3712">
        <v>6.4079999999999996E-3</v>
      </c>
      <c r="AK3712">
        <v>1.68</v>
      </c>
      <c r="AL3712" t="s">
        <v>37727</v>
      </c>
      <c r="AM3712" t="s">
        <v>238</v>
      </c>
      <c r="AN3712" t="s">
        <v>244</v>
      </c>
      <c r="AO3712" t="s">
        <v>245</v>
      </c>
      <c r="AP3712" t="s">
        <v>246</v>
      </c>
      <c r="AQ3712" t="s">
        <v>247</v>
      </c>
      <c r="AR3712" t="s">
        <v>248</v>
      </c>
      <c r="AS3712" t="s">
        <v>249</v>
      </c>
      <c r="AT3712">
        <v>100</v>
      </c>
      <c r="AU3712">
        <v>432</v>
      </c>
      <c r="AV3712">
        <v>86</v>
      </c>
      <c r="AW3712">
        <v>94</v>
      </c>
      <c r="AX3712">
        <v>85</v>
      </c>
      <c r="AY3712" t="s">
        <v>37728</v>
      </c>
      <c r="AZ3712" t="s">
        <v>37729</v>
      </c>
      <c r="BA3712" t="s">
        <v>96</v>
      </c>
      <c r="BE3712" t="s">
        <v>252</v>
      </c>
      <c r="BF3712" t="s">
        <v>253</v>
      </c>
      <c r="BG3712" t="s">
        <v>161</v>
      </c>
      <c r="BH3712" t="s">
        <v>254</v>
      </c>
      <c r="BI3712" t="s">
        <v>202</v>
      </c>
      <c r="BL3712" t="s">
        <v>255</v>
      </c>
      <c r="BM3712" t="s">
        <v>125</v>
      </c>
      <c r="BN3712">
        <v>375.43333333333339</v>
      </c>
      <c r="BO3712">
        <v>92.468066559939118</v>
      </c>
      <c r="BP3712">
        <v>0.24629690107415189</v>
      </c>
      <c r="BQ3712">
        <v>384.73333333333329</v>
      </c>
      <c r="BR3712">
        <v>128.45078175446551</v>
      </c>
      <c r="BS3712">
        <v>0.33386964587021017</v>
      </c>
      <c r="BT3712">
        <v>0.97582741292670261</v>
      </c>
      <c r="BU3712">
        <v>-3.530208289017038E-2</v>
      </c>
      <c r="BV3712" s="3">
        <v>1.0247713752996539</v>
      </c>
      <c r="BW3712">
        <v>3.5302082890170491E-2</v>
      </c>
      <c r="BX3712">
        <v>0.9771266879115148</v>
      </c>
      <c r="BY3712">
        <v>-1.0049124823723001E-2</v>
      </c>
    </row>
    <row r="3713" spans="1:77" x14ac:dyDescent="0.3">
      <c r="A3713" t="s">
        <v>1782</v>
      </c>
      <c r="B3713" t="s">
        <v>17521</v>
      </c>
      <c r="C3713" t="s">
        <v>322</v>
      </c>
      <c r="D3713">
        <v>2.8286700000000001E-3</v>
      </c>
      <c r="E3713">
        <v>1.71607E-4</v>
      </c>
      <c r="F3713">
        <v>1</v>
      </c>
      <c r="G3713">
        <v>1</v>
      </c>
      <c r="H3713">
        <v>1</v>
      </c>
      <c r="I3713" t="s">
        <v>82</v>
      </c>
      <c r="J3713" t="s">
        <v>17522</v>
      </c>
      <c r="K3713" t="s">
        <v>1785</v>
      </c>
      <c r="M3713">
        <v>1</v>
      </c>
      <c r="N3713">
        <v>1832.9897900000001</v>
      </c>
      <c r="O3713">
        <v>1.1120000000000001</v>
      </c>
      <c r="P3713">
        <v>0.15</v>
      </c>
      <c r="Q3713">
        <v>0.96749865717555905</v>
      </c>
      <c r="R3713">
        <v>0.99680411538286595</v>
      </c>
      <c r="S3713">
        <v>22.18</v>
      </c>
      <c r="T3713">
        <v>1.7</v>
      </c>
      <c r="U3713">
        <v>155.19999999999999</v>
      </c>
      <c r="V3713">
        <v>242.2</v>
      </c>
      <c r="W3713">
        <v>224.4</v>
      </c>
      <c r="X3713">
        <v>199.1</v>
      </c>
      <c r="Y3713">
        <v>205.9</v>
      </c>
      <c r="Z3713">
        <v>201.8</v>
      </c>
      <c r="AB3713" t="s">
        <v>86</v>
      </c>
      <c r="AC3713" t="s">
        <v>86</v>
      </c>
      <c r="AD3713" t="s">
        <v>86</v>
      </c>
      <c r="AE3713" t="s">
        <v>86</v>
      </c>
      <c r="AF3713" t="s">
        <v>86</v>
      </c>
      <c r="AG3713" t="s">
        <v>86</v>
      </c>
      <c r="AH3713" t="s">
        <v>86</v>
      </c>
      <c r="AI3713">
        <v>1.696E-4</v>
      </c>
      <c r="AJ3713">
        <v>1.9E-3</v>
      </c>
      <c r="AK3713">
        <v>3.24</v>
      </c>
      <c r="AL3713" t="s">
        <v>17523</v>
      </c>
      <c r="AM3713" t="s">
        <v>1782</v>
      </c>
      <c r="AN3713" t="s">
        <v>1787</v>
      </c>
      <c r="AO3713" t="s">
        <v>1788</v>
      </c>
      <c r="AP3713" t="s">
        <v>1789</v>
      </c>
      <c r="AQ3713" t="s">
        <v>1790</v>
      </c>
      <c r="AR3713" t="s">
        <v>1791</v>
      </c>
      <c r="AS3713" t="s">
        <v>1792</v>
      </c>
      <c r="AT3713">
        <v>100</v>
      </c>
      <c r="AU3713">
        <v>4684</v>
      </c>
      <c r="AV3713">
        <v>1541</v>
      </c>
      <c r="AW3713">
        <v>1553</v>
      </c>
      <c r="AX3713">
        <v>1540</v>
      </c>
      <c r="AY3713" t="s">
        <v>17524</v>
      </c>
      <c r="AZ3713" t="s">
        <v>17525</v>
      </c>
      <c r="BA3713" t="s">
        <v>96</v>
      </c>
      <c r="BE3713" t="s">
        <v>1795</v>
      </c>
      <c r="BG3713" t="s">
        <v>1310</v>
      </c>
      <c r="BH3713" t="s">
        <v>1796</v>
      </c>
      <c r="BI3713" t="s">
        <v>202</v>
      </c>
      <c r="BK3713" t="s">
        <v>1184</v>
      </c>
      <c r="BL3713" t="s">
        <v>1797</v>
      </c>
      <c r="BN3713">
        <v>202.26666666666671</v>
      </c>
      <c r="BO3713">
        <v>3.4239353576452589</v>
      </c>
      <c r="BP3713">
        <v>1.6927828070098509E-2</v>
      </c>
      <c r="BQ3713">
        <v>207.26666666666671</v>
      </c>
      <c r="BR3713">
        <v>45.960997958413977</v>
      </c>
      <c r="BS3713">
        <v>0.22174814068067211</v>
      </c>
      <c r="BT3713">
        <v>0.97587648761659695</v>
      </c>
      <c r="BU3713">
        <v>-3.522953109403066E-2</v>
      </c>
      <c r="BV3713" s="3">
        <v>1.024719841793013</v>
      </c>
      <c r="BW3713">
        <v>3.5229531094030681E-2</v>
      </c>
      <c r="BX3713">
        <v>0.96474689533108982</v>
      </c>
      <c r="BY3713">
        <v>-1.5586610365008739E-2</v>
      </c>
    </row>
    <row r="3714" spans="1:77" x14ac:dyDescent="0.3">
      <c r="A3714" t="s">
        <v>40128</v>
      </c>
      <c r="B3714" t="s">
        <v>40129</v>
      </c>
      <c r="C3714" t="s">
        <v>688</v>
      </c>
      <c r="D3714">
        <v>1.76189E-2</v>
      </c>
      <c r="E3714">
        <v>8.7405200000000005E-4</v>
      </c>
      <c r="F3714">
        <v>1</v>
      </c>
      <c r="G3714">
        <v>1</v>
      </c>
      <c r="H3714">
        <v>1</v>
      </c>
      <c r="I3714" t="s">
        <v>82</v>
      </c>
      <c r="J3714" t="s">
        <v>1932</v>
      </c>
      <c r="K3714" t="s">
        <v>40130</v>
      </c>
      <c r="M3714">
        <v>0</v>
      </c>
      <c r="N3714">
        <v>1940.91318</v>
      </c>
      <c r="O3714">
        <v>0.998</v>
      </c>
      <c r="P3714">
        <v>0</v>
      </c>
      <c r="Q3714">
        <v>0.90125763978699303</v>
      </c>
      <c r="R3714">
        <v>0.98847581804959705</v>
      </c>
      <c r="S3714">
        <v>63.94</v>
      </c>
      <c r="T3714">
        <v>19.78</v>
      </c>
      <c r="V3714">
        <v>22.1</v>
      </c>
      <c r="W3714">
        <v>8.3000000000000007</v>
      </c>
      <c r="X3714">
        <v>13.6</v>
      </c>
      <c r="Y3714">
        <v>18.2</v>
      </c>
      <c r="Z3714">
        <v>12.7</v>
      </c>
      <c r="AA3714" t="s">
        <v>85</v>
      </c>
      <c r="AB3714" t="s">
        <v>170</v>
      </c>
      <c r="AC3714" t="s">
        <v>86</v>
      </c>
      <c r="AD3714" t="s">
        <v>86</v>
      </c>
      <c r="AE3714" t="s">
        <v>86</v>
      </c>
      <c r="AF3714" t="s">
        <v>86</v>
      </c>
      <c r="AG3714" t="s">
        <v>86</v>
      </c>
      <c r="AH3714" t="s">
        <v>86</v>
      </c>
      <c r="AI3714">
        <v>7.0180000000000004E-4</v>
      </c>
      <c r="AJ3714">
        <v>1.325E-2</v>
      </c>
      <c r="AK3714">
        <v>2.15</v>
      </c>
      <c r="AL3714" t="s">
        <v>40131</v>
      </c>
      <c r="AM3714" t="s">
        <v>40128</v>
      </c>
      <c r="AN3714" t="s">
        <v>40132</v>
      </c>
      <c r="AO3714" t="s">
        <v>40133</v>
      </c>
      <c r="AP3714" t="s">
        <v>40134</v>
      </c>
      <c r="AQ3714" t="s">
        <v>40135</v>
      </c>
      <c r="AR3714" t="s">
        <v>40136</v>
      </c>
      <c r="AS3714" t="s">
        <v>40137</v>
      </c>
      <c r="AT3714">
        <v>100</v>
      </c>
      <c r="AU3714">
        <v>179</v>
      </c>
      <c r="AV3714">
        <v>2</v>
      </c>
      <c r="AW3714">
        <v>15</v>
      </c>
      <c r="AX3714">
        <v>1</v>
      </c>
      <c r="AY3714" t="s">
        <v>40138</v>
      </c>
      <c r="AZ3714" t="s">
        <v>40139</v>
      </c>
      <c r="BA3714" t="s">
        <v>1943</v>
      </c>
      <c r="BE3714" t="s">
        <v>40140</v>
      </c>
      <c r="BF3714" t="s">
        <v>40141</v>
      </c>
      <c r="BG3714" t="s">
        <v>644</v>
      </c>
      <c r="BH3714" t="s">
        <v>40142</v>
      </c>
      <c r="BI3714" t="s">
        <v>6810</v>
      </c>
      <c r="BJ3714" t="s">
        <v>22323</v>
      </c>
      <c r="BK3714" t="s">
        <v>3781</v>
      </c>
      <c r="BN3714">
        <v>14.83333333333333</v>
      </c>
      <c r="BO3714">
        <v>2.9501412395567321</v>
      </c>
      <c r="BP3714">
        <v>0.1988859262622516</v>
      </c>
      <c r="BQ3714">
        <v>15.2</v>
      </c>
      <c r="BR3714">
        <v>9.7580735803743561</v>
      </c>
      <c r="BS3714">
        <v>0.6419785250246286</v>
      </c>
      <c r="BT3714">
        <v>0.97587719298245612</v>
      </c>
      <c r="BU3714">
        <v>-3.5228488310981597E-2</v>
      </c>
      <c r="BV3714" s="3">
        <v>1.024719101123595</v>
      </c>
      <c r="BW3714">
        <v>3.5228488310981472E-2</v>
      </c>
    </row>
    <row r="3715" spans="1:77" x14ac:dyDescent="0.3">
      <c r="A3715" t="s">
        <v>22594</v>
      </c>
      <c r="B3715" t="s">
        <v>22595</v>
      </c>
      <c r="C3715" t="s">
        <v>22596</v>
      </c>
      <c r="D3715">
        <v>6.0916799999999999E-6</v>
      </c>
      <c r="E3715">
        <v>7.5979699999999994E-5</v>
      </c>
      <c r="F3715">
        <v>1</v>
      </c>
      <c r="G3715">
        <v>1</v>
      </c>
      <c r="H3715">
        <v>1</v>
      </c>
      <c r="I3715" t="s">
        <v>82</v>
      </c>
      <c r="J3715" t="s">
        <v>22597</v>
      </c>
      <c r="K3715" t="s">
        <v>22598</v>
      </c>
      <c r="M3715">
        <v>0</v>
      </c>
      <c r="N3715">
        <v>3380.7764099999999</v>
      </c>
      <c r="O3715">
        <v>1.08</v>
      </c>
      <c r="P3715">
        <v>0.11</v>
      </c>
      <c r="Q3715">
        <v>0.91021467527712596</v>
      </c>
      <c r="R3715">
        <v>0.99120909954245895</v>
      </c>
      <c r="S3715">
        <v>18.2</v>
      </c>
      <c r="T3715">
        <v>5.87</v>
      </c>
      <c r="U3715">
        <v>46.5</v>
      </c>
      <c r="V3715">
        <v>41.9</v>
      </c>
      <c r="W3715">
        <v>32.200000000000003</v>
      </c>
      <c r="X3715">
        <v>38.799999999999997</v>
      </c>
      <c r="Y3715">
        <v>37.200000000000003</v>
      </c>
      <c r="Z3715">
        <v>41.7</v>
      </c>
      <c r="AB3715" t="s">
        <v>86</v>
      </c>
      <c r="AC3715" t="s">
        <v>86</v>
      </c>
      <c r="AD3715" t="s">
        <v>86</v>
      </c>
      <c r="AE3715" t="s">
        <v>86</v>
      </c>
      <c r="AF3715" t="s">
        <v>86</v>
      </c>
      <c r="AG3715" t="s">
        <v>86</v>
      </c>
      <c r="AH3715" t="s">
        <v>86</v>
      </c>
      <c r="AI3715">
        <v>1.0349999999999999E-4</v>
      </c>
      <c r="AJ3715">
        <v>2.7709999999999998E-6</v>
      </c>
      <c r="AK3715">
        <v>5.29</v>
      </c>
      <c r="AL3715" t="s">
        <v>22599</v>
      </c>
      <c r="AM3715" t="s">
        <v>22594</v>
      </c>
      <c r="AN3715" t="s">
        <v>22600</v>
      </c>
      <c r="AO3715" t="s">
        <v>22601</v>
      </c>
      <c r="AP3715" t="s">
        <v>22602</v>
      </c>
      <c r="AQ3715" t="s">
        <v>22603</v>
      </c>
      <c r="AR3715" t="s">
        <v>22604</v>
      </c>
      <c r="AS3715" t="s">
        <v>22605</v>
      </c>
      <c r="AT3715">
        <v>100</v>
      </c>
      <c r="AU3715">
        <v>1391</v>
      </c>
      <c r="AV3715">
        <v>899</v>
      </c>
      <c r="AW3715">
        <v>921</v>
      </c>
      <c r="AX3715">
        <v>898</v>
      </c>
      <c r="AY3715" t="s">
        <v>22606</v>
      </c>
      <c r="AZ3715" t="s">
        <v>22607</v>
      </c>
      <c r="BA3715" t="s">
        <v>96</v>
      </c>
      <c r="BE3715" t="s">
        <v>22608</v>
      </c>
      <c r="BF3715" t="s">
        <v>22609</v>
      </c>
      <c r="BG3715" t="s">
        <v>944</v>
      </c>
      <c r="BH3715" t="s">
        <v>22610</v>
      </c>
      <c r="BI3715" t="s">
        <v>9882</v>
      </c>
      <c r="BJ3715" t="s">
        <v>2380</v>
      </c>
      <c r="BL3715" t="s">
        <v>22611</v>
      </c>
      <c r="BN3715">
        <v>39.233333333333327</v>
      </c>
      <c r="BO3715">
        <v>2.2810816147900841</v>
      </c>
      <c r="BP3715">
        <v>5.8141417539254482E-2</v>
      </c>
      <c r="BQ3715">
        <v>40.200000000000003</v>
      </c>
      <c r="BR3715">
        <v>7.299999999999998</v>
      </c>
      <c r="BS3715">
        <v>0.181592039800995</v>
      </c>
      <c r="BT3715">
        <v>0.97595356550580425</v>
      </c>
      <c r="BU3715">
        <v>-3.5115586861640673E-2</v>
      </c>
      <c r="BV3715" s="3">
        <v>1.02463891248938</v>
      </c>
      <c r="BW3715">
        <v>3.5115586861640583E-2</v>
      </c>
      <c r="BX3715">
        <v>0.90957700156571974</v>
      </c>
      <c r="BY3715">
        <v>-4.1160529212331882E-2</v>
      </c>
    </row>
    <row r="3716" spans="1:77" x14ac:dyDescent="0.3">
      <c r="A3716" t="s">
        <v>4158</v>
      </c>
      <c r="B3716" t="s">
        <v>21172</v>
      </c>
      <c r="C3716" t="s">
        <v>755</v>
      </c>
      <c r="D3716">
        <v>1.1947500000000001E-3</v>
      </c>
      <c r="E3716">
        <v>7.5979699999999994E-5</v>
      </c>
      <c r="F3716">
        <v>1</v>
      </c>
      <c r="G3716">
        <v>1</v>
      </c>
      <c r="H3716">
        <v>1</v>
      </c>
      <c r="I3716" t="s">
        <v>82</v>
      </c>
      <c r="J3716" t="s">
        <v>21173</v>
      </c>
      <c r="K3716" t="s">
        <v>4162</v>
      </c>
      <c r="M3716">
        <v>0</v>
      </c>
      <c r="N3716">
        <v>1850.89859</v>
      </c>
      <c r="O3716">
        <v>1.089</v>
      </c>
      <c r="P3716">
        <v>0.12</v>
      </c>
      <c r="Q3716">
        <v>0.81762679573554897</v>
      </c>
      <c r="R3716">
        <v>0.98634738845248704</v>
      </c>
      <c r="S3716">
        <v>12.14</v>
      </c>
      <c r="T3716">
        <v>3.88</v>
      </c>
      <c r="U3716">
        <v>55.2</v>
      </c>
      <c r="V3716">
        <v>54.6</v>
      </c>
      <c r="W3716">
        <v>44.1</v>
      </c>
      <c r="X3716">
        <v>50.1</v>
      </c>
      <c r="Y3716">
        <v>52</v>
      </c>
      <c r="Z3716">
        <v>48.1</v>
      </c>
      <c r="AA3716" t="s">
        <v>85</v>
      </c>
      <c r="AB3716" t="s">
        <v>86</v>
      </c>
      <c r="AC3716" t="s">
        <v>86</v>
      </c>
      <c r="AD3716" t="s">
        <v>86</v>
      </c>
      <c r="AE3716" t="s">
        <v>86</v>
      </c>
      <c r="AF3716" t="s">
        <v>86</v>
      </c>
      <c r="AG3716" t="s">
        <v>86</v>
      </c>
      <c r="AH3716" t="s">
        <v>86</v>
      </c>
      <c r="AI3716">
        <v>1.0349999999999999E-4</v>
      </c>
      <c r="AJ3716">
        <v>7.5799999999999999E-4</v>
      </c>
      <c r="AK3716">
        <v>3.32</v>
      </c>
      <c r="AL3716" t="s">
        <v>21174</v>
      </c>
      <c r="AM3716" t="s">
        <v>4158</v>
      </c>
      <c r="AN3716" t="s">
        <v>4164</v>
      </c>
      <c r="AO3716" t="s">
        <v>4165</v>
      </c>
      <c r="AP3716" t="s">
        <v>4166</v>
      </c>
      <c r="AQ3716" t="s">
        <v>4167</v>
      </c>
      <c r="AR3716" t="s">
        <v>4168</v>
      </c>
      <c r="AS3716" t="s">
        <v>4169</v>
      </c>
      <c r="AT3716">
        <v>100</v>
      </c>
      <c r="AU3716">
        <v>535</v>
      </c>
      <c r="AV3716">
        <v>467</v>
      </c>
      <c r="AW3716">
        <v>481</v>
      </c>
      <c r="AX3716">
        <v>466</v>
      </c>
      <c r="AY3716" t="s">
        <v>21175</v>
      </c>
      <c r="AZ3716" t="s">
        <v>21176</v>
      </c>
      <c r="BA3716" t="s">
        <v>96</v>
      </c>
      <c r="BC3716" t="s">
        <v>746</v>
      </c>
      <c r="BD3716" t="s">
        <v>747</v>
      </c>
      <c r="BF3716" t="s">
        <v>4172</v>
      </c>
      <c r="BG3716" t="s">
        <v>98</v>
      </c>
      <c r="BH3716" t="s">
        <v>4173</v>
      </c>
      <c r="BI3716" t="s">
        <v>715</v>
      </c>
      <c r="BK3716" t="s">
        <v>673</v>
      </c>
      <c r="BN3716">
        <v>50.066666666666663</v>
      </c>
      <c r="BO3716">
        <v>1.950213663508009</v>
      </c>
      <c r="BP3716">
        <v>3.8952336821065428E-2</v>
      </c>
      <c r="BQ3716">
        <v>51.3</v>
      </c>
      <c r="BR3716">
        <v>6.2425956140054444</v>
      </c>
      <c r="BS3716">
        <v>0.12168802366482349</v>
      </c>
      <c r="BT3716">
        <v>0.97595841455490562</v>
      </c>
      <c r="BU3716">
        <v>-3.510841881393869E-2</v>
      </c>
      <c r="BV3716" s="3">
        <v>1.0246338215712389</v>
      </c>
      <c r="BW3716">
        <v>3.5108418813938662E-2</v>
      </c>
      <c r="BX3716">
        <v>0.81001005123248437</v>
      </c>
      <c r="BY3716">
        <v>-9.1509592025398628E-2</v>
      </c>
    </row>
    <row r="3717" spans="1:77" x14ac:dyDescent="0.3">
      <c r="A3717" t="s">
        <v>25923</v>
      </c>
      <c r="B3717" t="s">
        <v>25924</v>
      </c>
      <c r="C3717" t="s">
        <v>4276</v>
      </c>
      <c r="D3717">
        <v>8.6990199999999998E-4</v>
      </c>
      <c r="E3717">
        <v>7.5979699999999994E-5</v>
      </c>
      <c r="F3717">
        <v>1</v>
      </c>
      <c r="G3717">
        <v>1</v>
      </c>
      <c r="H3717">
        <v>1</v>
      </c>
      <c r="I3717" t="s">
        <v>82</v>
      </c>
      <c r="J3717" t="s">
        <v>1950</v>
      </c>
      <c r="K3717" t="s">
        <v>25925</v>
      </c>
      <c r="M3717">
        <v>0</v>
      </c>
      <c r="N3717">
        <v>2226.3353200000001</v>
      </c>
      <c r="O3717">
        <v>1.0629999999999999</v>
      </c>
      <c r="P3717">
        <v>0.09</v>
      </c>
      <c r="Q3717">
        <v>0.83388864808020202</v>
      </c>
      <c r="R3717">
        <v>0.98689419150427005</v>
      </c>
      <c r="S3717">
        <v>13.04</v>
      </c>
      <c r="T3717">
        <v>5.42</v>
      </c>
      <c r="U3717">
        <v>68.7</v>
      </c>
      <c r="V3717">
        <v>71.400000000000006</v>
      </c>
      <c r="W3717">
        <v>55.5</v>
      </c>
      <c r="X3717">
        <v>59.8</v>
      </c>
      <c r="Y3717">
        <v>64.7</v>
      </c>
      <c r="Z3717">
        <v>66.400000000000006</v>
      </c>
      <c r="AB3717" t="s">
        <v>86</v>
      </c>
      <c r="AC3717" t="s">
        <v>86</v>
      </c>
      <c r="AD3717" t="s">
        <v>86</v>
      </c>
      <c r="AE3717" t="s">
        <v>86</v>
      </c>
      <c r="AF3717" t="s">
        <v>86</v>
      </c>
      <c r="AG3717" t="s">
        <v>86</v>
      </c>
      <c r="AH3717" t="s">
        <v>86</v>
      </c>
      <c r="AI3717">
        <v>1.0349999999999999E-4</v>
      </c>
      <c r="AJ3717">
        <v>5.396E-4</v>
      </c>
      <c r="AK3717">
        <v>2.9</v>
      </c>
      <c r="AL3717" t="s">
        <v>25926</v>
      </c>
      <c r="AM3717" t="s">
        <v>25923</v>
      </c>
      <c r="AN3717" t="s">
        <v>25927</v>
      </c>
      <c r="AO3717" t="s">
        <v>25928</v>
      </c>
      <c r="AP3717" t="s">
        <v>25929</v>
      </c>
      <c r="AQ3717" t="s">
        <v>25930</v>
      </c>
      <c r="AR3717" t="s">
        <v>25931</v>
      </c>
      <c r="AS3717" t="s">
        <v>25932</v>
      </c>
      <c r="AT3717">
        <v>100</v>
      </c>
      <c r="AU3717">
        <v>803</v>
      </c>
      <c r="AV3717">
        <v>410</v>
      </c>
      <c r="AW3717">
        <v>422</v>
      </c>
      <c r="AX3717">
        <v>409</v>
      </c>
      <c r="AY3717" t="s">
        <v>25933</v>
      </c>
      <c r="AZ3717" t="s">
        <v>25934</v>
      </c>
      <c r="BA3717" t="s">
        <v>96</v>
      </c>
      <c r="BF3717" t="s">
        <v>25935</v>
      </c>
      <c r="BG3717" t="s">
        <v>1655</v>
      </c>
      <c r="BH3717" t="s">
        <v>25936</v>
      </c>
      <c r="BI3717" t="s">
        <v>339</v>
      </c>
      <c r="BJ3717" t="s">
        <v>15756</v>
      </c>
      <c r="BK3717" t="s">
        <v>3242</v>
      </c>
      <c r="BN3717">
        <v>63.633333333333333</v>
      </c>
      <c r="BO3717">
        <v>3.4268547289509321</v>
      </c>
      <c r="BP3717">
        <v>5.3853138747264509E-2</v>
      </c>
      <c r="BQ3717">
        <v>65.2</v>
      </c>
      <c r="BR3717">
        <v>8.5082313085623174</v>
      </c>
      <c r="BS3717">
        <v>0.13049434522334841</v>
      </c>
      <c r="BT3717">
        <v>0.97597137014314927</v>
      </c>
      <c r="BU3717">
        <v>-3.5089267548296117E-2</v>
      </c>
      <c r="BV3717" s="3">
        <v>1.024620220010477</v>
      </c>
      <c r="BW3717">
        <v>3.5089267548296277E-2</v>
      </c>
      <c r="BX3717">
        <v>0.83020505422827251</v>
      </c>
      <c r="BY3717">
        <v>-8.0814626996083508E-2</v>
      </c>
    </row>
    <row r="3718" spans="1:77" x14ac:dyDescent="0.3">
      <c r="A3718" t="s">
        <v>16816</v>
      </c>
      <c r="B3718" t="s">
        <v>49770</v>
      </c>
      <c r="C3718" t="s">
        <v>1731</v>
      </c>
      <c r="D3718">
        <v>1.0396300000000001E-2</v>
      </c>
      <c r="E3718">
        <v>7.4283800000000001E-4</v>
      </c>
      <c r="F3718">
        <v>1</v>
      </c>
      <c r="G3718">
        <v>1</v>
      </c>
      <c r="H3718">
        <v>1</v>
      </c>
      <c r="I3718" t="s">
        <v>82</v>
      </c>
      <c r="J3718" t="s">
        <v>8424</v>
      </c>
      <c r="K3718" t="s">
        <v>16818</v>
      </c>
      <c r="M3718">
        <v>0</v>
      </c>
      <c r="N3718">
        <v>1615.9603300000001</v>
      </c>
      <c r="O3718">
        <v>0.95</v>
      </c>
      <c r="P3718">
        <v>-7.0000000000000007E-2</v>
      </c>
      <c r="Q3718">
        <v>0.84452426043993301</v>
      </c>
      <c r="R3718">
        <v>0.98689419150427005</v>
      </c>
      <c r="S3718">
        <v>14.37</v>
      </c>
      <c r="T3718">
        <v>1.96</v>
      </c>
      <c r="U3718">
        <v>244.7</v>
      </c>
      <c r="V3718">
        <v>196.4</v>
      </c>
      <c r="W3718">
        <v>189.2</v>
      </c>
      <c r="X3718">
        <v>206.7</v>
      </c>
      <c r="Y3718">
        <v>200.5</v>
      </c>
      <c r="Z3718">
        <v>208</v>
      </c>
      <c r="AB3718" t="s">
        <v>86</v>
      </c>
      <c r="AC3718" t="s">
        <v>86</v>
      </c>
      <c r="AD3718" t="s">
        <v>86</v>
      </c>
      <c r="AE3718" t="s">
        <v>86</v>
      </c>
      <c r="AF3718" t="s">
        <v>86</v>
      </c>
      <c r="AG3718" t="s">
        <v>86</v>
      </c>
      <c r="AH3718" t="s">
        <v>86</v>
      </c>
      <c r="AI3718">
        <v>6.0550000000000003E-4</v>
      </c>
      <c r="AJ3718">
        <v>7.5940000000000001E-3</v>
      </c>
      <c r="AK3718">
        <v>2.2400000000000002</v>
      </c>
      <c r="AL3718" t="s">
        <v>49771</v>
      </c>
      <c r="AM3718" t="s">
        <v>16816</v>
      </c>
      <c r="AN3718" t="s">
        <v>16820</v>
      </c>
      <c r="AO3718" t="s">
        <v>16821</v>
      </c>
      <c r="AP3718" t="s">
        <v>16822</v>
      </c>
      <c r="AQ3718" t="s">
        <v>16823</v>
      </c>
      <c r="AR3718" t="s">
        <v>16824</v>
      </c>
      <c r="AS3718" t="s">
        <v>16825</v>
      </c>
      <c r="AT3718">
        <v>100</v>
      </c>
      <c r="AU3718">
        <v>269</v>
      </c>
      <c r="AV3718">
        <v>20</v>
      </c>
      <c r="AW3718">
        <v>30</v>
      </c>
      <c r="AX3718">
        <v>19</v>
      </c>
      <c r="AY3718" t="s">
        <v>49772</v>
      </c>
      <c r="AZ3718" t="s">
        <v>49773</v>
      </c>
      <c r="BA3718" t="s">
        <v>96</v>
      </c>
      <c r="BF3718" t="s">
        <v>16828</v>
      </c>
      <c r="BG3718" t="s">
        <v>386</v>
      </c>
      <c r="BH3718" t="s">
        <v>16829</v>
      </c>
      <c r="BI3718" t="s">
        <v>16772</v>
      </c>
      <c r="BJ3718" t="s">
        <v>2446</v>
      </c>
      <c r="BN3718">
        <v>205.06666666666669</v>
      </c>
      <c r="BO3718">
        <v>4.0079088479322129</v>
      </c>
      <c r="BP3718">
        <v>1.9544418959357341E-2</v>
      </c>
      <c r="BQ3718">
        <v>210.1</v>
      </c>
      <c r="BR3718">
        <v>30.179960238542389</v>
      </c>
      <c r="BS3718">
        <v>0.14364569366274341</v>
      </c>
      <c r="BT3718">
        <v>0.97604315405362541</v>
      </c>
      <c r="BU3718">
        <v>-3.4983159432375392E-2</v>
      </c>
      <c r="BV3718" s="3">
        <v>1.0245448634590379</v>
      </c>
      <c r="BW3718">
        <v>3.4983159432375309E-2</v>
      </c>
      <c r="BX3718">
        <v>0.83699681219677613</v>
      </c>
      <c r="BY3718">
        <v>-7.7276196066460356E-2</v>
      </c>
    </row>
    <row r="3719" spans="1:77" x14ac:dyDescent="0.3">
      <c r="A3719" t="s">
        <v>1510</v>
      </c>
      <c r="B3719" t="s">
        <v>23695</v>
      </c>
      <c r="C3719" t="s">
        <v>44156</v>
      </c>
      <c r="D3719">
        <v>7.2812700000000002E-5</v>
      </c>
      <c r="E3719">
        <v>7.5979699999999994E-5</v>
      </c>
      <c r="F3719">
        <v>1</v>
      </c>
      <c r="G3719">
        <v>1</v>
      </c>
      <c r="H3719">
        <v>1</v>
      </c>
      <c r="I3719" t="s">
        <v>82</v>
      </c>
      <c r="J3719" t="s">
        <v>23696</v>
      </c>
      <c r="K3719" t="s">
        <v>1513</v>
      </c>
      <c r="M3719">
        <v>0</v>
      </c>
      <c r="N3719">
        <v>2746.4616099999998</v>
      </c>
      <c r="O3719">
        <v>0.97899999999999998</v>
      </c>
      <c r="P3719">
        <v>-0.03</v>
      </c>
      <c r="Q3719">
        <v>0.63557442514495199</v>
      </c>
      <c r="R3719">
        <v>0.976870663563289</v>
      </c>
      <c r="S3719">
        <v>6.91</v>
      </c>
      <c r="T3719">
        <v>4.0999999999999996</v>
      </c>
      <c r="U3719">
        <v>57.6</v>
      </c>
      <c r="V3719">
        <v>64.599999999999994</v>
      </c>
      <c r="W3719">
        <v>57.3</v>
      </c>
      <c r="X3719">
        <v>58.9</v>
      </c>
      <c r="Y3719">
        <v>55.8</v>
      </c>
      <c r="Z3719">
        <v>60.5</v>
      </c>
      <c r="AB3719" t="s">
        <v>86</v>
      </c>
      <c r="AC3719" t="s">
        <v>86</v>
      </c>
      <c r="AD3719" t="s">
        <v>86</v>
      </c>
      <c r="AE3719" t="s">
        <v>86</v>
      </c>
      <c r="AF3719" t="s">
        <v>86</v>
      </c>
      <c r="AG3719" t="s">
        <v>86</v>
      </c>
      <c r="AH3719" t="s">
        <v>86</v>
      </c>
      <c r="AI3719">
        <v>1.0349999999999999E-4</v>
      </c>
      <c r="AJ3719">
        <v>3.8649999999999998E-5</v>
      </c>
      <c r="AK3719">
        <v>4.1399999999999997</v>
      </c>
      <c r="AL3719" t="s">
        <v>23697</v>
      </c>
      <c r="AM3719" t="s">
        <v>1510</v>
      </c>
      <c r="AN3719" t="s">
        <v>1515</v>
      </c>
      <c r="AO3719" t="s">
        <v>1516</v>
      </c>
      <c r="AP3719" t="s">
        <v>1517</v>
      </c>
      <c r="AQ3719" t="s">
        <v>1518</v>
      </c>
      <c r="AR3719" t="s">
        <v>1519</v>
      </c>
      <c r="AS3719" t="s">
        <v>1520</v>
      </c>
      <c r="AT3719">
        <v>100</v>
      </c>
      <c r="AU3719">
        <v>2871</v>
      </c>
      <c r="AV3719">
        <v>1706</v>
      </c>
      <c r="AW3719">
        <v>1725</v>
      </c>
      <c r="AX3719">
        <v>1705</v>
      </c>
      <c r="AY3719" t="s">
        <v>23698</v>
      </c>
      <c r="AZ3719" t="s">
        <v>23699</v>
      </c>
      <c r="BA3719" t="s">
        <v>96</v>
      </c>
      <c r="BE3719" t="s">
        <v>1523</v>
      </c>
      <c r="BF3719" t="s">
        <v>1524</v>
      </c>
      <c r="BG3719" t="s">
        <v>905</v>
      </c>
      <c r="BH3719" t="s">
        <v>1525</v>
      </c>
      <c r="BI3719" t="s">
        <v>142</v>
      </c>
      <c r="BL3719" t="s">
        <v>1526</v>
      </c>
      <c r="BN3719">
        <v>58.4</v>
      </c>
      <c r="BO3719">
        <v>2.389560629069706</v>
      </c>
      <c r="BP3719">
        <v>4.0917134059412767E-2</v>
      </c>
      <c r="BQ3719">
        <v>59.833333333333343</v>
      </c>
      <c r="BR3719">
        <v>4.1307787804884093</v>
      </c>
      <c r="BS3719">
        <v>6.9038085467772861E-2</v>
      </c>
      <c r="BT3719">
        <v>0.97604456824512531</v>
      </c>
      <c r="BU3719">
        <v>-3.4981069109240343E-2</v>
      </c>
      <c r="BV3719" s="3">
        <v>1.0245433789954339</v>
      </c>
      <c r="BW3719">
        <v>3.4981069109240447E-2</v>
      </c>
      <c r="BX3719">
        <v>0.63821330112434937</v>
      </c>
      <c r="BY3719">
        <v>-0.19503414883459241</v>
      </c>
    </row>
    <row r="3720" spans="1:77" x14ac:dyDescent="0.3">
      <c r="A3720" t="s">
        <v>569</v>
      </c>
      <c r="B3720" t="s">
        <v>15342</v>
      </c>
      <c r="C3720" t="s">
        <v>107</v>
      </c>
      <c r="D3720">
        <v>1.3338299999999999E-4</v>
      </c>
      <c r="E3720">
        <v>7.5979699999999994E-5</v>
      </c>
      <c r="F3720">
        <v>1</v>
      </c>
      <c r="G3720">
        <v>1</v>
      </c>
      <c r="H3720">
        <v>1</v>
      </c>
      <c r="I3720" t="s">
        <v>82</v>
      </c>
      <c r="J3720" t="s">
        <v>15344</v>
      </c>
      <c r="K3720" t="s">
        <v>572</v>
      </c>
      <c r="M3720">
        <v>0</v>
      </c>
      <c r="N3720">
        <v>2594.3085900000001</v>
      </c>
      <c r="O3720">
        <v>0.96299999999999997</v>
      </c>
      <c r="P3720">
        <v>-0.05</v>
      </c>
      <c r="Q3720">
        <v>0.85232383794940403</v>
      </c>
      <c r="R3720">
        <v>0.98689419150427005</v>
      </c>
      <c r="S3720">
        <v>15.26</v>
      </c>
      <c r="T3720">
        <v>13.81</v>
      </c>
      <c r="U3720">
        <v>83.7</v>
      </c>
      <c r="V3720">
        <v>65.7</v>
      </c>
      <c r="W3720">
        <v>64.099999999999994</v>
      </c>
      <c r="X3720">
        <v>68.3</v>
      </c>
      <c r="Y3720">
        <v>60.5</v>
      </c>
      <c r="Z3720">
        <v>79.599999999999994</v>
      </c>
      <c r="AA3720" t="s">
        <v>85</v>
      </c>
      <c r="AB3720" t="s">
        <v>86</v>
      </c>
      <c r="AC3720" t="s">
        <v>86</v>
      </c>
      <c r="AD3720" t="s">
        <v>86</v>
      </c>
      <c r="AE3720" t="s">
        <v>86</v>
      </c>
      <c r="AF3720" t="s">
        <v>86</v>
      </c>
      <c r="AG3720" t="s">
        <v>86</v>
      </c>
      <c r="AH3720" t="s">
        <v>86</v>
      </c>
      <c r="AI3720">
        <v>1.0349999999999999E-4</v>
      </c>
      <c r="AJ3720">
        <v>7.3880000000000004E-5</v>
      </c>
      <c r="AK3720">
        <v>4</v>
      </c>
      <c r="AL3720" t="s">
        <v>15345</v>
      </c>
      <c r="AM3720" t="s">
        <v>569</v>
      </c>
      <c r="AN3720" t="s">
        <v>574</v>
      </c>
      <c r="AO3720" t="s">
        <v>575</v>
      </c>
      <c r="AP3720" t="s">
        <v>576</v>
      </c>
      <c r="AQ3720" t="s">
        <v>577</v>
      </c>
      <c r="AR3720" t="s">
        <v>578</v>
      </c>
      <c r="AS3720" t="s">
        <v>579</v>
      </c>
      <c r="AT3720">
        <v>100</v>
      </c>
      <c r="AU3720">
        <v>644</v>
      </c>
      <c r="AV3720">
        <v>252</v>
      </c>
      <c r="AW3720">
        <v>267</v>
      </c>
      <c r="AX3720">
        <v>251</v>
      </c>
      <c r="AY3720" t="s">
        <v>15346</v>
      </c>
      <c r="AZ3720" t="s">
        <v>15347</v>
      </c>
      <c r="BA3720" t="s">
        <v>96</v>
      </c>
      <c r="BE3720" t="s">
        <v>582</v>
      </c>
      <c r="BF3720" t="s">
        <v>583</v>
      </c>
      <c r="BG3720" t="s">
        <v>98</v>
      </c>
      <c r="BH3720" t="s">
        <v>584</v>
      </c>
      <c r="BI3720" t="s">
        <v>142</v>
      </c>
      <c r="BL3720" t="s">
        <v>585</v>
      </c>
      <c r="BM3720" t="s">
        <v>204</v>
      </c>
      <c r="BN3720">
        <v>69.466666666666669</v>
      </c>
      <c r="BO3720">
        <v>9.6032980445955793</v>
      </c>
      <c r="BP3720">
        <v>0.13824325400089599</v>
      </c>
      <c r="BQ3720">
        <v>71.166666666666671</v>
      </c>
      <c r="BR3720">
        <v>10.883626846476011</v>
      </c>
      <c r="BS3720">
        <v>0.1529315247748386</v>
      </c>
      <c r="BT3720">
        <v>0.97611241217798594</v>
      </c>
      <c r="BU3720">
        <v>-3.4880792229344509E-2</v>
      </c>
      <c r="BV3720" s="3">
        <v>1.0244721689059499</v>
      </c>
      <c r="BW3720">
        <v>3.48807922293446E-2</v>
      </c>
      <c r="BX3720">
        <v>0.85253573386868731</v>
      </c>
      <c r="BY3720">
        <v>-6.9287408585617133E-2</v>
      </c>
    </row>
    <row r="3721" spans="1:77" x14ac:dyDescent="0.3">
      <c r="A3721" t="s">
        <v>8341</v>
      </c>
      <c r="B3721" t="s">
        <v>25670</v>
      </c>
      <c r="C3721" t="s">
        <v>930</v>
      </c>
      <c r="D3721">
        <v>5.3002099999999999E-5</v>
      </c>
      <c r="E3721">
        <v>7.5979699999999994E-5</v>
      </c>
      <c r="F3721">
        <v>1</v>
      </c>
      <c r="G3721">
        <v>1</v>
      </c>
      <c r="H3721">
        <v>1</v>
      </c>
      <c r="I3721" t="s">
        <v>82</v>
      </c>
      <c r="J3721" t="s">
        <v>25671</v>
      </c>
      <c r="K3721" t="s">
        <v>8344</v>
      </c>
      <c r="M3721">
        <v>0</v>
      </c>
      <c r="N3721">
        <v>2042.1717699999999</v>
      </c>
      <c r="O3721">
        <v>1.0640000000000001</v>
      </c>
      <c r="P3721">
        <v>0.09</v>
      </c>
      <c r="Q3721">
        <v>0.75078435595552295</v>
      </c>
      <c r="R3721">
        <v>0.98502414553331596</v>
      </c>
      <c r="S3721">
        <v>7.8</v>
      </c>
      <c r="T3721">
        <v>9.94</v>
      </c>
      <c r="U3721">
        <v>107.3</v>
      </c>
      <c r="V3721">
        <v>102.8</v>
      </c>
      <c r="W3721">
        <v>92</v>
      </c>
      <c r="X3721">
        <v>89.5</v>
      </c>
      <c r="Y3721">
        <v>108.8</v>
      </c>
      <c r="Z3721">
        <v>96.6</v>
      </c>
      <c r="AB3721" t="s">
        <v>86</v>
      </c>
      <c r="AC3721" t="s">
        <v>86</v>
      </c>
      <c r="AD3721" t="s">
        <v>86</v>
      </c>
      <c r="AE3721" t="s">
        <v>86</v>
      </c>
      <c r="AF3721" t="s">
        <v>86</v>
      </c>
      <c r="AG3721" t="s">
        <v>86</v>
      </c>
      <c r="AH3721" t="s">
        <v>86</v>
      </c>
      <c r="AI3721">
        <v>1.0349999999999999E-4</v>
      </c>
      <c r="AJ3721">
        <v>2.7549999999999999E-5</v>
      </c>
      <c r="AK3721">
        <v>3.78</v>
      </c>
      <c r="AL3721" t="s">
        <v>25672</v>
      </c>
      <c r="AM3721" t="s">
        <v>8341</v>
      </c>
      <c r="AN3721" t="s">
        <v>8346</v>
      </c>
      <c r="AO3721" t="s">
        <v>8347</v>
      </c>
      <c r="AP3721" t="s">
        <v>8348</v>
      </c>
      <c r="AQ3721" t="s">
        <v>8349</v>
      </c>
      <c r="AR3721" t="s">
        <v>8350</v>
      </c>
      <c r="AS3721" t="s">
        <v>8351</v>
      </c>
      <c r="AT3721">
        <v>100</v>
      </c>
      <c r="AU3721">
        <v>1101</v>
      </c>
      <c r="AV3721">
        <v>562</v>
      </c>
      <c r="AW3721">
        <v>576</v>
      </c>
      <c r="AX3721">
        <v>561</v>
      </c>
      <c r="AY3721" t="s">
        <v>25673</v>
      </c>
      <c r="AZ3721" t="s">
        <v>25674</v>
      </c>
      <c r="BA3721" t="s">
        <v>96</v>
      </c>
      <c r="BC3721" t="s">
        <v>746</v>
      </c>
      <c r="BD3721" t="s">
        <v>747</v>
      </c>
      <c r="BG3721" t="s">
        <v>161</v>
      </c>
      <c r="BH3721" t="s">
        <v>8354</v>
      </c>
      <c r="BI3721" t="s">
        <v>8355</v>
      </c>
      <c r="BJ3721" t="s">
        <v>8356</v>
      </c>
      <c r="BK3721" t="s">
        <v>2147</v>
      </c>
      <c r="BL3721" t="s">
        <v>1077</v>
      </c>
      <c r="BN3721">
        <v>98.3</v>
      </c>
      <c r="BO3721">
        <v>9.7616596949494188</v>
      </c>
      <c r="BP3721">
        <v>9.9304778178529188E-2</v>
      </c>
      <c r="BQ3721">
        <v>100.7</v>
      </c>
      <c r="BR3721">
        <v>7.8632054532486926</v>
      </c>
      <c r="BS3721">
        <v>7.8085456338120085E-2</v>
      </c>
      <c r="BT3721">
        <v>0.97616683217477651</v>
      </c>
      <c r="BU3721">
        <v>-3.4800361666204142E-2</v>
      </c>
      <c r="BV3721" s="3">
        <v>1.02441505595117</v>
      </c>
      <c r="BW3721">
        <v>3.4800361666204198E-2</v>
      </c>
      <c r="BX3721">
        <v>0.74646341185807819</v>
      </c>
      <c r="BY3721">
        <v>-0.1269914744996534</v>
      </c>
    </row>
    <row r="3722" spans="1:77" x14ac:dyDescent="0.3">
      <c r="A3722" t="s">
        <v>28115</v>
      </c>
      <c r="B3722" t="s">
        <v>28116</v>
      </c>
      <c r="C3722" t="s">
        <v>107</v>
      </c>
      <c r="D3722">
        <v>1.8115799999999999E-3</v>
      </c>
      <c r="E3722">
        <v>7.5979699999999994E-5</v>
      </c>
      <c r="F3722">
        <v>1</v>
      </c>
      <c r="G3722">
        <v>1</v>
      </c>
      <c r="H3722">
        <v>2</v>
      </c>
      <c r="I3722" t="s">
        <v>82</v>
      </c>
      <c r="J3722" t="s">
        <v>24907</v>
      </c>
      <c r="K3722" t="s">
        <v>28117</v>
      </c>
      <c r="M3722">
        <v>0</v>
      </c>
      <c r="N3722">
        <v>2339.2765199999999</v>
      </c>
      <c r="O3722">
        <v>1.0529999999999999</v>
      </c>
      <c r="P3722">
        <v>7.0000000000000007E-2</v>
      </c>
      <c r="Q3722">
        <v>0.77067089152991597</v>
      </c>
      <c r="R3722">
        <v>0.98634738845248704</v>
      </c>
      <c r="S3722">
        <v>9.7100000000000009</v>
      </c>
      <c r="T3722">
        <v>10.28</v>
      </c>
      <c r="U3722">
        <v>37.1</v>
      </c>
      <c r="V3722">
        <v>44.9</v>
      </c>
      <c r="W3722">
        <v>39.799999999999997</v>
      </c>
      <c r="X3722">
        <v>37.799999999999997</v>
      </c>
      <c r="Y3722">
        <v>36.799999999999997</v>
      </c>
      <c r="Z3722">
        <v>44.3</v>
      </c>
      <c r="AA3722" t="s">
        <v>85</v>
      </c>
      <c r="AB3722" t="s">
        <v>86</v>
      </c>
      <c r="AC3722" t="s">
        <v>86</v>
      </c>
      <c r="AD3722" t="s">
        <v>86</v>
      </c>
      <c r="AE3722" t="s">
        <v>86</v>
      </c>
      <c r="AF3722" t="s">
        <v>86</v>
      </c>
      <c r="AG3722" t="s">
        <v>86</v>
      </c>
      <c r="AH3722" t="s">
        <v>86</v>
      </c>
      <c r="AI3722">
        <v>1.0349999999999999E-4</v>
      </c>
      <c r="AJ3722">
        <v>1.173E-3</v>
      </c>
      <c r="AK3722">
        <v>2.52</v>
      </c>
      <c r="AL3722" t="s">
        <v>28118</v>
      </c>
      <c r="AM3722" t="s">
        <v>28115</v>
      </c>
      <c r="AN3722" t="s">
        <v>28119</v>
      </c>
      <c r="AO3722" t="s">
        <v>28120</v>
      </c>
      <c r="AP3722" t="s">
        <v>28121</v>
      </c>
      <c r="AQ3722" t="s">
        <v>28122</v>
      </c>
      <c r="AR3722" t="s">
        <v>28123</v>
      </c>
      <c r="AS3722" t="s">
        <v>28124</v>
      </c>
      <c r="AT3722">
        <v>100</v>
      </c>
      <c r="AU3722">
        <v>172</v>
      </c>
      <c r="AV3722">
        <v>27</v>
      </c>
      <c r="AW3722">
        <v>41</v>
      </c>
      <c r="AX3722">
        <v>26</v>
      </c>
      <c r="AY3722" t="s">
        <v>28125</v>
      </c>
      <c r="AZ3722" t="s">
        <v>28126</v>
      </c>
      <c r="BA3722" t="s">
        <v>1160</v>
      </c>
      <c r="BC3722" t="s">
        <v>28127</v>
      </c>
      <c r="BD3722" t="s">
        <v>28128</v>
      </c>
      <c r="BF3722" t="s">
        <v>28129</v>
      </c>
      <c r="BG3722" t="s">
        <v>2005</v>
      </c>
      <c r="BH3722" t="s">
        <v>28130</v>
      </c>
      <c r="BI3722" t="s">
        <v>1928</v>
      </c>
      <c r="BK3722" t="s">
        <v>2908</v>
      </c>
      <c r="BN3722">
        <v>39.633333333333333</v>
      </c>
      <c r="BO3722">
        <v>4.0722639076235394</v>
      </c>
      <c r="BP3722">
        <v>0.10274845856072851</v>
      </c>
      <c r="BQ3722">
        <v>40.6</v>
      </c>
      <c r="BR3722">
        <v>3.9610604640676712</v>
      </c>
      <c r="BS3722">
        <v>9.7563065617430306E-2</v>
      </c>
      <c r="BT3722">
        <v>0.97619047619047616</v>
      </c>
      <c r="BU3722">
        <v>-3.4765418160676638E-2</v>
      </c>
      <c r="BV3722" s="3">
        <v>1.024390243902439</v>
      </c>
      <c r="BW3722">
        <v>3.4765418160676617E-2</v>
      </c>
      <c r="BX3722">
        <v>0.77670284386957356</v>
      </c>
      <c r="BY3722">
        <v>-0.10974510468890319</v>
      </c>
    </row>
    <row r="3723" spans="1:77" x14ac:dyDescent="0.3">
      <c r="A3723" t="s">
        <v>26826</v>
      </c>
      <c r="B3723" t="s">
        <v>26827</v>
      </c>
      <c r="C3723" t="s">
        <v>7644</v>
      </c>
      <c r="D3723">
        <v>7.0170199999999997E-3</v>
      </c>
      <c r="E3723">
        <v>2.7344499999999998E-4</v>
      </c>
      <c r="F3723">
        <v>1</v>
      </c>
      <c r="G3723">
        <v>1</v>
      </c>
      <c r="H3723">
        <v>1</v>
      </c>
      <c r="I3723" t="s">
        <v>82</v>
      </c>
      <c r="J3723" t="s">
        <v>26828</v>
      </c>
      <c r="K3723" t="s">
        <v>26829</v>
      </c>
      <c r="M3723">
        <v>0</v>
      </c>
      <c r="N3723">
        <v>1516.7385099999999</v>
      </c>
      <c r="O3723">
        <v>1.0589999999999999</v>
      </c>
      <c r="P3723">
        <v>0.08</v>
      </c>
      <c r="Q3723">
        <v>0.75494368172373205</v>
      </c>
      <c r="R3723">
        <v>0.98502414553331596</v>
      </c>
      <c r="S3723">
        <v>8.0299999999999994</v>
      </c>
      <c r="T3723">
        <v>10.02</v>
      </c>
      <c r="U3723">
        <v>187.1</v>
      </c>
      <c r="V3723">
        <v>188.5</v>
      </c>
      <c r="W3723">
        <v>162.9</v>
      </c>
      <c r="X3723">
        <v>176.7</v>
      </c>
      <c r="Y3723">
        <v>192</v>
      </c>
      <c r="Z3723">
        <v>157</v>
      </c>
      <c r="AB3723" t="s">
        <v>86</v>
      </c>
      <c r="AC3723" t="s">
        <v>86</v>
      </c>
      <c r="AD3723" t="s">
        <v>86</v>
      </c>
      <c r="AE3723" t="s">
        <v>86</v>
      </c>
      <c r="AF3723" t="s">
        <v>86</v>
      </c>
      <c r="AG3723" t="s">
        <v>86</v>
      </c>
      <c r="AH3723" t="s">
        <v>86</v>
      </c>
      <c r="AI3723">
        <v>2.474E-4</v>
      </c>
      <c r="AJ3723">
        <v>4.9670000000000001E-3</v>
      </c>
      <c r="AK3723">
        <v>2.58</v>
      </c>
      <c r="AL3723" t="s">
        <v>26830</v>
      </c>
      <c r="AM3723" t="s">
        <v>26826</v>
      </c>
      <c r="AN3723" t="s">
        <v>26831</v>
      </c>
      <c r="AO3723" t="s">
        <v>26832</v>
      </c>
      <c r="AP3723" t="s">
        <v>26833</v>
      </c>
      <c r="AQ3723" t="s">
        <v>26834</v>
      </c>
      <c r="AR3723" t="s">
        <v>26835</v>
      </c>
      <c r="AS3723" t="s">
        <v>26836</v>
      </c>
      <c r="AT3723">
        <v>100</v>
      </c>
      <c r="AU3723">
        <v>166</v>
      </c>
      <c r="AV3723">
        <v>138</v>
      </c>
      <c r="AW3723">
        <v>146</v>
      </c>
      <c r="AX3723">
        <v>137</v>
      </c>
      <c r="AY3723" t="s">
        <v>26837</v>
      </c>
      <c r="AZ3723" t="s">
        <v>26838</v>
      </c>
      <c r="BA3723" t="s">
        <v>96</v>
      </c>
      <c r="BG3723" t="s">
        <v>1926</v>
      </c>
      <c r="BH3723" t="s">
        <v>26839</v>
      </c>
      <c r="BI3723" t="s">
        <v>715</v>
      </c>
      <c r="BJ3723" t="s">
        <v>407</v>
      </c>
      <c r="BK3723" t="s">
        <v>1184</v>
      </c>
      <c r="BN3723">
        <v>175.23333333333329</v>
      </c>
      <c r="BO3723">
        <v>17.54603468973356</v>
      </c>
      <c r="BP3723">
        <v>0.10012954930416711</v>
      </c>
      <c r="BQ3723">
        <v>179.5</v>
      </c>
      <c r="BR3723">
        <v>14.39305388025765</v>
      </c>
      <c r="BS3723">
        <v>8.0184144179708372E-2</v>
      </c>
      <c r="BT3723">
        <v>0.97623026926648104</v>
      </c>
      <c r="BU3723">
        <v>-3.4706609859693878E-2</v>
      </c>
      <c r="BV3723" s="3">
        <v>1.024348487730645</v>
      </c>
      <c r="BW3723">
        <v>3.4706609859693913E-2</v>
      </c>
      <c r="BX3723">
        <v>0.75426673470311201</v>
      </c>
      <c r="BY3723">
        <v>-0.1224750454770137</v>
      </c>
    </row>
    <row r="3724" spans="1:77" x14ac:dyDescent="0.3">
      <c r="A3724" t="s">
        <v>46308</v>
      </c>
      <c r="B3724" t="s">
        <v>46309</v>
      </c>
      <c r="C3724" t="s">
        <v>1976</v>
      </c>
      <c r="D3724">
        <v>9.8020099999999999E-3</v>
      </c>
      <c r="E3724">
        <v>6.6495499999999995E-4</v>
      </c>
      <c r="F3724">
        <v>1</v>
      </c>
      <c r="G3724">
        <v>1</v>
      </c>
      <c r="H3724">
        <v>1</v>
      </c>
      <c r="I3724" t="s">
        <v>82</v>
      </c>
      <c r="J3724" t="s">
        <v>13991</v>
      </c>
      <c r="K3724" t="s">
        <v>46310</v>
      </c>
      <c r="M3724">
        <v>0</v>
      </c>
      <c r="N3724">
        <v>1428.7476200000001</v>
      </c>
      <c r="O3724">
        <v>0.96799999999999997</v>
      </c>
      <c r="P3724">
        <v>-0.05</v>
      </c>
      <c r="Q3724">
        <v>0.78333035744269397</v>
      </c>
      <c r="R3724">
        <v>0.98634738845248704</v>
      </c>
      <c r="S3724">
        <v>10.86</v>
      </c>
      <c r="T3724">
        <v>5.67</v>
      </c>
      <c r="U3724">
        <v>37.5</v>
      </c>
      <c r="V3724">
        <v>39</v>
      </c>
      <c r="W3724">
        <v>45.8</v>
      </c>
      <c r="X3724">
        <v>37.4</v>
      </c>
      <c r="Y3724">
        <v>40.200000000000003</v>
      </c>
      <c r="Z3724">
        <v>41.8</v>
      </c>
      <c r="AB3724" t="s">
        <v>86</v>
      </c>
      <c r="AC3724" t="s">
        <v>86</v>
      </c>
      <c r="AD3724" t="s">
        <v>86</v>
      </c>
      <c r="AE3724" t="s">
        <v>86</v>
      </c>
      <c r="AF3724" t="s">
        <v>86</v>
      </c>
      <c r="AG3724" t="s">
        <v>86</v>
      </c>
      <c r="AH3724" t="s">
        <v>86</v>
      </c>
      <c r="AI3724">
        <v>5.4640000000000005E-4</v>
      </c>
      <c r="AJ3724">
        <v>7.1320000000000003E-3</v>
      </c>
      <c r="AK3724">
        <v>2.21</v>
      </c>
      <c r="AL3724" t="s">
        <v>46311</v>
      </c>
      <c r="AM3724" t="s">
        <v>46308</v>
      </c>
      <c r="AN3724" t="s">
        <v>46312</v>
      </c>
      <c r="AO3724" t="s">
        <v>46313</v>
      </c>
      <c r="AP3724" t="s">
        <v>46314</v>
      </c>
      <c r="AQ3724" t="s">
        <v>46315</v>
      </c>
      <c r="AR3724" t="s">
        <v>46316</v>
      </c>
      <c r="AS3724" t="s">
        <v>46317</v>
      </c>
      <c r="AT3724">
        <v>100</v>
      </c>
      <c r="AU3724">
        <v>227</v>
      </c>
      <c r="AV3724">
        <v>69</v>
      </c>
      <c r="AW3724">
        <v>77</v>
      </c>
      <c r="AX3724">
        <v>68</v>
      </c>
      <c r="AY3724" t="s">
        <v>46318</v>
      </c>
      <c r="AZ3724" t="s">
        <v>46319</v>
      </c>
      <c r="BA3724" t="s">
        <v>96</v>
      </c>
      <c r="BF3724" t="s">
        <v>46320</v>
      </c>
      <c r="BG3724" t="s">
        <v>713</v>
      </c>
      <c r="BH3724" t="s">
        <v>46321</v>
      </c>
      <c r="BI3724" t="s">
        <v>339</v>
      </c>
      <c r="BJ3724" t="s">
        <v>46322</v>
      </c>
      <c r="BK3724" t="s">
        <v>1076</v>
      </c>
      <c r="BN3724">
        <v>39.799999999999997</v>
      </c>
      <c r="BO3724">
        <v>2.227105745132008</v>
      </c>
      <c r="BP3724">
        <v>5.595743078221127E-2</v>
      </c>
      <c r="BQ3724">
        <v>40.766666666666673</v>
      </c>
      <c r="BR3724">
        <v>4.4230457078051231</v>
      </c>
      <c r="BS3724">
        <v>0.10849662406717391</v>
      </c>
      <c r="BT3724">
        <v>0.97628781684382659</v>
      </c>
      <c r="BU3724">
        <v>-3.4621567262581719E-2</v>
      </c>
      <c r="BV3724" s="3">
        <v>1.0242881072026799</v>
      </c>
      <c r="BW3724">
        <v>3.4621567262581747E-2</v>
      </c>
      <c r="BX3724">
        <v>0.7744207389387765</v>
      </c>
      <c r="BY3724">
        <v>-0.1110230251649659</v>
      </c>
    </row>
    <row r="3725" spans="1:77" x14ac:dyDescent="0.3">
      <c r="A3725" t="s">
        <v>11336</v>
      </c>
      <c r="B3725" t="s">
        <v>46796</v>
      </c>
      <c r="C3725" t="s">
        <v>46797</v>
      </c>
      <c r="D3725">
        <v>4.0931399999999998E-4</v>
      </c>
      <c r="E3725">
        <v>7.5979699999999994E-5</v>
      </c>
      <c r="F3725">
        <v>1</v>
      </c>
      <c r="G3725">
        <v>1</v>
      </c>
      <c r="H3725">
        <v>1</v>
      </c>
      <c r="I3725" t="s">
        <v>82</v>
      </c>
      <c r="J3725" t="s">
        <v>46798</v>
      </c>
      <c r="K3725" t="s">
        <v>11339</v>
      </c>
      <c r="M3725">
        <v>0</v>
      </c>
      <c r="N3725">
        <v>2645.5774900000001</v>
      </c>
      <c r="O3725">
        <v>0.96599999999999997</v>
      </c>
      <c r="P3725">
        <v>-0.05</v>
      </c>
      <c r="Q3725">
        <v>0.84952162895989503</v>
      </c>
      <c r="R3725">
        <v>0.98689419150427005</v>
      </c>
      <c r="S3725">
        <v>14.44</v>
      </c>
      <c r="T3725">
        <v>4.72</v>
      </c>
      <c r="U3725">
        <v>228.4</v>
      </c>
      <c r="V3725">
        <v>174.5</v>
      </c>
      <c r="W3725">
        <v>186.3</v>
      </c>
      <c r="X3725">
        <v>192.9</v>
      </c>
      <c r="Y3725">
        <v>182.2</v>
      </c>
      <c r="Z3725">
        <v>200.2</v>
      </c>
      <c r="AB3725" t="s">
        <v>86</v>
      </c>
      <c r="AC3725" t="s">
        <v>86</v>
      </c>
      <c r="AD3725" t="s">
        <v>86</v>
      </c>
      <c r="AE3725" t="s">
        <v>86</v>
      </c>
      <c r="AF3725" t="s">
        <v>86</v>
      </c>
      <c r="AG3725" t="s">
        <v>86</v>
      </c>
      <c r="AH3725" t="s">
        <v>86</v>
      </c>
      <c r="AI3725">
        <v>1.0349999999999999E-4</v>
      </c>
      <c r="AJ3725">
        <v>2.4250000000000001E-4</v>
      </c>
      <c r="AK3725">
        <v>2.2799999999999998</v>
      </c>
      <c r="AL3725" t="s">
        <v>46799</v>
      </c>
      <c r="AM3725" t="s">
        <v>11336</v>
      </c>
      <c r="AN3725" t="s">
        <v>11341</v>
      </c>
      <c r="AO3725" t="s">
        <v>11342</v>
      </c>
      <c r="AP3725" t="s">
        <v>11343</v>
      </c>
      <c r="AQ3725" t="s">
        <v>11344</v>
      </c>
      <c r="AR3725" t="s">
        <v>11345</v>
      </c>
      <c r="AS3725" t="s">
        <v>11346</v>
      </c>
      <c r="AT3725">
        <v>100</v>
      </c>
      <c r="AU3725">
        <v>474</v>
      </c>
      <c r="AV3725">
        <v>181</v>
      </c>
      <c r="AW3725">
        <v>195</v>
      </c>
      <c r="AX3725">
        <v>180</v>
      </c>
      <c r="AY3725" t="s">
        <v>46800</v>
      </c>
      <c r="AZ3725" t="s">
        <v>46801</v>
      </c>
      <c r="BA3725" t="s">
        <v>96</v>
      </c>
      <c r="BE3725" t="s">
        <v>11349</v>
      </c>
      <c r="BF3725" t="s">
        <v>11350</v>
      </c>
      <c r="BG3725" t="s">
        <v>644</v>
      </c>
      <c r="BH3725" t="s">
        <v>11351</v>
      </c>
      <c r="BI3725" t="s">
        <v>3225</v>
      </c>
      <c r="BJ3725" t="s">
        <v>2723</v>
      </c>
      <c r="BK3725" t="s">
        <v>6687</v>
      </c>
      <c r="BL3725" t="s">
        <v>2364</v>
      </c>
      <c r="BN3725">
        <v>191.76666666666671</v>
      </c>
      <c r="BO3725">
        <v>9.0533603337839903</v>
      </c>
      <c r="BP3725">
        <v>4.7210292023903998E-2</v>
      </c>
      <c r="BQ3725">
        <v>196.4</v>
      </c>
      <c r="BR3725">
        <v>28.333901955078481</v>
      </c>
      <c r="BS3725">
        <v>0.1442663032335971</v>
      </c>
      <c r="BT3725">
        <v>0.9764086897488119</v>
      </c>
      <c r="BU3725">
        <v>-3.4442960151610691E-2</v>
      </c>
      <c r="BV3725" s="3">
        <v>1.0241613071440989</v>
      </c>
      <c r="BW3725">
        <v>3.4442960151610878E-2</v>
      </c>
      <c r="BX3725">
        <v>0.8442513359239221</v>
      </c>
      <c r="BY3725">
        <v>-7.352824347439442E-2</v>
      </c>
    </row>
    <row r="3726" spans="1:77" x14ac:dyDescent="0.3">
      <c r="A3726" t="s">
        <v>25014</v>
      </c>
      <c r="B3726" t="s">
        <v>46988</v>
      </c>
      <c r="C3726" t="s">
        <v>81</v>
      </c>
      <c r="D3726">
        <v>2.08464E-4</v>
      </c>
      <c r="E3726">
        <v>7.5979699999999994E-5</v>
      </c>
      <c r="F3726">
        <v>1</v>
      </c>
      <c r="G3726">
        <v>1</v>
      </c>
      <c r="H3726">
        <v>1</v>
      </c>
      <c r="I3726" t="s">
        <v>82</v>
      </c>
      <c r="J3726" t="s">
        <v>11484</v>
      </c>
      <c r="K3726" t="s">
        <v>25016</v>
      </c>
      <c r="M3726">
        <v>0</v>
      </c>
      <c r="N3726">
        <v>1549.7929899999999</v>
      </c>
      <c r="O3726">
        <v>0.96499999999999997</v>
      </c>
      <c r="P3726">
        <v>-0.05</v>
      </c>
      <c r="Q3726">
        <v>0.87417867458286802</v>
      </c>
      <c r="R3726">
        <v>0.98847581804959705</v>
      </c>
      <c r="S3726">
        <v>15.99</v>
      </c>
      <c r="T3726">
        <v>5.0599999999999996</v>
      </c>
      <c r="U3726">
        <v>448.5</v>
      </c>
      <c r="V3726">
        <v>332</v>
      </c>
      <c r="W3726">
        <v>360</v>
      </c>
      <c r="X3726">
        <v>388.9</v>
      </c>
      <c r="Y3726">
        <v>373.2</v>
      </c>
      <c r="Z3726">
        <v>351.5</v>
      </c>
      <c r="AA3726" t="s">
        <v>85</v>
      </c>
      <c r="AB3726" t="s">
        <v>86</v>
      </c>
      <c r="AC3726" t="s">
        <v>86</v>
      </c>
      <c r="AD3726" t="s">
        <v>86</v>
      </c>
      <c r="AE3726" t="s">
        <v>86</v>
      </c>
      <c r="AF3726" t="s">
        <v>86</v>
      </c>
      <c r="AG3726" t="s">
        <v>86</v>
      </c>
      <c r="AH3726" t="s">
        <v>86</v>
      </c>
      <c r="AI3726">
        <v>1.0349999999999999E-4</v>
      </c>
      <c r="AJ3726">
        <v>1.187E-4</v>
      </c>
      <c r="AK3726">
        <v>3.11</v>
      </c>
      <c r="AL3726" t="s">
        <v>46989</v>
      </c>
      <c r="AM3726" t="s">
        <v>25014</v>
      </c>
      <c r="AN3726" t="s">
        <v>25018</v>
      </c>
      <c r="AO3726" t="s">
        <v>25019</v>
      </c>
      <c r="AP3726" t="s">
        <v>25020</v>
      </c>
      <c r="AQ3726" t="s">
        <v>25021</v>
      </c>
      <c r="AR3726" t="s">
        <v>25022</v>
      </c>
      <c r="AS3726" t="s">
        <v>25023</v>
      </c>
      <c r="AT3726">
        <v>100</v>
      </c>
      <c r="AU3726">
        <v>166</v>
      </c>
      <c r="AV3726">
        <v>27</v>
      </c>
      <c r="AW3726">
        <v>37</v>
      </c>
      <c r="AX3726">
        <v>26</v>
      </c>
      <c r="AY3726" t="s">
        <v>46990</v>
      </c>
      <c r="AZ3726" t="s">
        <v>46991</v>
      </c>
      <c r="BA3726" t="s">
        <v>96</v>
      </c>
      <c r="BF3726" t="s">
        <v>25026</v>
      </c>
      <c r="BG3726" t="s">
        <v>1926</v>
      </c>
      <c r="BH3726" t="s">
        <v>25027</v>
      </c>
      <c r="BI3726" t="s">
        <v>1264</v>
      </c>
      <c r="BK3726" t="s">
        <v>1265</v>
      </c>
      <c r="BM3726" t="s">
        <v>204</v>
      </c>
      <c r="BN3726">
        <v>371.2</v>
      </c>
      <c r="BO3726">
        <v>18.780042598460732</v>
      </c>
      <c r="BP3726">
        <v>5.0592787172577397E-2</v>
      </c>
      <c r="BQ3726">
        <v>380.16666666666669</v>
      </c>
      <c r="BR3726">
        <v>60.811868359172557</v>
      </c>
      <c r="BS3726">
        <v>0.1599610741582794</v>
      </c>
      <c r="BT3726">
        <v>0.97641385357299426</v>
      </c>
      <c r="BU3726">
        <v>-3.4435330350771468E-2</v>
      </c>
      <c r="BV3726" s="3">
        <v>1.024155890804598</v>
      </c>
      <c r="BW3726">
        <v>3.4435330350771537E-2</v>
      </c>
      <c r="BX3726">
        <v>0.86990973441857955</v>
      </c>
      <c r="BY3726">
        <v>-6.0525809309798083E-2</v>
      </c>
    </row>
    <row r="3727" spans="1:77" x14ac:dyDescent="0.3">
      <c r="A3727" t="s">
        <v>10280</v>
      </c>
      <c r="B3727" t="s">
        <v>10281</v>
      </c>
      <c r="C3727" t="s">
        <v>1328</v>
      </c>
      <c r="D3727">
        <v>4.3058399999999997E-2</v>
      </c>
      <c r="E3727">
        <v>2.0139099999999998E-3</v>
      </c>
      <c r="F3727">
        <v>1</v>
      </c>
      <c r="G3727">
        <v>1</v>
      </c>
      <c r="H3727">
        <v>1</v>
      </c>
      <c r="I3727" t="s">
        <v>82</v>
      </c>
      <c r="J3727" t="s">
        <v>10282</v>
      </c>
      <c r="K3727" t="s">
        <v>10283</v>
      </c>
      <c r="M3727">
        <v>0</v>
      </c>
      <c r="N3727">
        <v>1491.88543</v>
      </c>
      <c r="O3727">
        <v>1.175</v>
      </c>
      <c r="P3727">
        <v>0.23</v>
      </c>
      <c r="Q3727">
        <v>0.94125651490802498</v>
      </c>
      <c r="R3727">
        <v>0.99341473318432005</v>
      </c>
      <c r="S3727">
        <v>35.74</v>
      </c>
      <c r="T3727">
        <v>15.01</v>
      </c>
      <c r="U3727">
        <v>10.1</v>
      </c>
      <c r="V3727">
        <v>21.4</v>
      </c>
      <c r="W3727">
        <v>19.399999999999999</v>
      </c>
      <c r="X3727">
        <v>16.5</v>
      </c>
      <c r="Y3727">
        <v>14.1</v>
      </c>
      <c r="Z3727">
        <v>19.100000000000001</v>
      </c>
      <c r="AB3727" t="s">
        <v>86</v>
      </c>
      <c r="AC3727" t="s">
        <v>86</v>
      </c>
      <c r="AD3727" t="s">
        <v>86</v>
      </c>
      <c r="AE3727" t="s">
        <v>86</v>
      </c>
      <c r="AF3727" t="s">
        <v>86</v>
      </c>
      <c r="AG3727" t="s">
        <v>86</v>
      </c>
      <c r="AH3727" t="s">
        <v>86</v>
      </c>
      <c r="AI3727">
        <v>1.8240000000000001E-3</v>
      </c>
      <c r="AJ3727">
        <v>3.4599999999999999E-2</v>
      </c>
      <c r="AK3727">
        <v>1.6</v>
      </c>
      <c r="AL3727" t="s">
        <v>10284</v>
      </c>
      <c r="AM3727" t="s">
        <v>10280</v>
      </c>
      <c r="AN3727" t="s">
        <v>10285</v>
      </c>
      <c r="AO3727" t="s">
        <v>10286</v>
      </c>
      <c r="AP3727" t="s">
        <v>10287</v>
      </c>
      <c r="AQ3727" t="s">
        <v>10288</v>
      </c>
      <c r="AR3727" t="s">
        <v>10289</v>
      </c>
      <c r="AS3727" t="s">
        <v>10290</v>
      </c>
      <c r="AT3727">
        <v>100</v>
      </c>
      <c r="AU3727">
        <v>1332</v>
      </c>
      <c r="AV3727">
        <v>799</v>
      </c>
      <c r="AW3727">
        <v>808</v>
      </c>
      <c r="AX3727">
        <v>798</v>
      </c>
      <c r="AY3727" t="s">
        <v>10291</v>
      </c>
      <c r="AZ3727" t="s">
        <v>10292</v>
      </c>
      <c r="BA3727" t="s">
        <v>96</v>
      </c>
      <c r="BG3727" t="s">
        <v>161</v>
      </c>
      <c r="BH3727" t="s">
        <v>10293</v>
      </c>
      <c r="BI3727" t="s">
        <v>3958</v>
      </c>
      <c r="BK3727" t="s">
        <v>1948</v>
      </c>
      <c r="BN3727">
        <v>16.56666666666667</v>
      </c>
      <c r="BO3727">
        <v>2.5006665778014741</v>
      </c>
      <c r="BP3727">
        <v>0.15094566868016951</v>
      </c>
      <c r="BQ3727">
        <v>16.966666666666669</v>
      </c>
      <c r="BR3727">
        <v>6.0302017655575444</v>
      </c>
      <c r="BS3727">
        <v>0.35541464237077869</v>
      </c>
      <c r="BT3727">
        <v>0.97642436149312384</v>
      </c>
      <c r="BU3727">
        <v>-3.4419804513409029E-2</v>
      </c>
      <c r="BV3727" s="3">
        <v>1.0241448692152919</v>
      </c>
      <c r="BW3727">
        <v>3.4419804513409043E-2</v>
      </c>
      <c r="BX3727">
        <v>0.94237213436568679</v>
      </c>
      <c r="BY3727">
        <v>-2.577756431221517E-2</v>
      </c>
    </row>
    <row r="3728" spans="1:77" x14ac:dyDescent="0.3">
      <c r="A3728" t="s">
        <v>7966</v>
      </c>
      <c r="B3728" t="s">
        <v>44221</v>
      </c>
      <c r="C3728" t="s">
        <v>44222</v>
      </c>
      <c r="D3728">
        <v>1.0399000000000001E-3</v>
      </c>
      <c r="E3728">
        <v>7.5979699999999994E-5</v>
      </c>
      <c r="F3728">
        <v>1</v>
      </c>
      <c r="G3728">
        <v>1</v>
      </c>
      <c r="H3728">
        <v>1</v>
      </c>
      <c r="I3728" t="s">
        <v>82</v>
      </c>
      <c r="J3728" t="s">
        <v>44223</v>
      </c>
      <c r="K3728" t="s">
        <v>7969</v>
      </c>
      <c r="M3728">
        <v>0</v>
      </c>
      <c r="N3728">
        <v>2662.5205799999999</v>
      </c>
      <c r="O3728">
        <v>0.97899999999999998</v>
      </c>
      <c r="P3728">
        <v>-0.03</v>
      </c>
      <c r="Q3728">
        <v>0.81803286983330703</v>
      </c>
      <c r="R3728">
        <v>0.98634738845248704</v>
      </c>
      <c r="S3728">
        <v>11.61</v>
      </c>
      <c r="T3728">
        <v>15.99</v>
      </c>
      <c r="U3728">
        <v>26</v>
      </c>
      <c r="V3728">
        <v>30.2</v>
      </c>
      <c r="W3728">
        <v>32.9</v>
      </c>
      <c r="X3728">
        <v>32.4</v>
      </c>
      <c r="Y3728">
        <v>30.9</v>
      </c>
      <c r="Z3728">
        <v>23.7</v>
      </c>
      <c r="AB3728" t="s">
        <v>86</v>
      </c>
      <c r="AC3728" t="s">
        <v>86</v>
      </c>
      <c r="AD3728" t="s">
        <v>86</v>
      </c>
      <c r="AE3728" t="s">
        <v>86</v>
      </c>
      <c r="AF3728" t="s">
        <v>86</v>
      </c>
      <c r="AG3728" t="s">
        <v>86</v>
      </c>
      <c r="AH3728" t="s">
        <v>86</v>
      </c>
      <c r="AI3728">
        <v>1.0349999999999999E-4</v>
      </c>
      <c r="AJ3728">
        <v>6.5309999999999999E-4</v>
      </c>
      <c r="AK3728">
        <v>3.28</v>
      </c>
      <c r="AL3728" t="s">
        <v>44224</v>
      </c>
      <c r="AM3728" t="s">
        <v>7966</v>
      </c>
      <c r="AN3728" t="s">
        <v>7971</v>
      </c>
      <c r="AO3728" t="s">
        <v>7972</v>
      </c>
      <c r="AP3728" t="s">
        <v>7973</v>
      </c>
      <c r="AQ3728" t="s">
        <v>7974</v>
      </c>
      <c r="AR3728" t="s">
        <v>7975</v>
      </c>
      <c r="AS3728" t="s">
        <v>7976</v>
      </c>
      <c r="AT3728">
        <v>100</v>
      </c>
      <c r="AU3728">
        <v>2033</v>
      </c>
      <c r="AV3728">
        <v>1008</v>
      </c>
      <c r="AW3728">
        <v>1024</v>
      </c>
      <c r="AX3728">
        <v>1007</v>
      </c>
      <c r="AY3728" t="s">
        <v>44225</v>
      </c>
      <c r="AZ3728" t="s">
        <v>44226</v>
      </c>
      <c r="BA3728" t="s">
        <v>96</v>
      </c>
      <c r="BE3728" t="s">
        <v>7979</v>
      </c>
      <c r="BF3728" t="s">
        <v>7980</v>
      </c>
      <c r="BG3728" t="s">
        <v>161</v>
      </c>
      <c r="BH3728" t="s">
        <v>7981</v>
      </c>
      <c r="BI3728" t="s">
        <v>339</v>
      </c>
      <c r="BJ3728" t="s">
        <v>7982</v>
      </c>
      <c r="BN3728">
        <v>29</v>
      </c>
      <c r="BO3728">
        <v>4.6508063816933944</v>
      </c>
      <c r="BP3728">
        <v>0.1603726338514963</v>
      </c>
      <c r="BQ3728">
        <v>29.7</v>
      </c>
      <c r="BR3728">
        <v>3.4770677301427408</v>
      </c>
      <c r="BS3728">
        <v>0.1170729875468936</v>
      </c>
      <c r="BT3728">
        <v>0.97643097643097643</v>
      </c>
      <c r="BU3728">
        <v>-3.4410030785831339E-2</v>
      </c>
      <c r="BV3728" s="3">
        <v>1.0241379310344829</v>
      </c>
      <c r="BW3728">
        <v>3.4410030785831242E-2</v>
      </c>
      <c r="BX3728">
        <v>0.82368328296501681</v>
      </c>
      <c r="BY3728">
        <v>-8.4239748135194345E-2</v>
      </c>
    </row>
    <row r="3729" spans="1:77" x14ac:dyDescent="0.3">
      <c r="A3729" t="s">
        <v>1782</v>
      </c>
      <c r="B3729" t="s">
        <v>40639</v>
      </c>
      <c r="C3729" t="s">
        <v>10119</v>
      </c>
      <c r="D3729">
        <v>1.1482899999999999E-3</v>
      </c>
      <c r="E3729">
        <v>7.5979699999999994E-5</v>
      </c>
      <c r="F3729">
        <v>1</v>
      </c>
      <c r="G3729">
        <v>1</v>
      </c>
      <c r="H3729">
        <v>1</v>
      </c>
      <c r="I3729" t="s">
        <v>82</v>
      </c>
      <c r="J3729" t="s">
        <v>40640</v>
      </c>
      <c r="K3729" t="s">
        <v>1785</v>
      </c>
      <c r="M3729">
        <v>0</v>
      </c>
      <c r="N3729">
        <v>2235.3291300000001</v>
      </c>
      <c r="O3729">
        <v>0.995</v>
      </c>
      <c r="P3729">
        <v>-0.01</v>
      </c>
      <c r="Q3729">
        <v>0.87792819616024698</v>
      </c>
      <c r="R3729">
        <v>0.98847581804959705</v>
      </c>
      <c r="S3729">
        <v>15.95</v>
      </c>
      <c r="T3729">
        <v>6.13</v>
      </c>
      <c r="U3729">
        <v>243</v>
      </c>
      <c r="V3729">
        <v>333.8</v>
      </c>
      <c r="W3729">
        <v>280.7</v>
      </c>
      <c r="X3729">
        <v>260.7</v>
      </c>
      <c r="Y3729">
        <v>294.5</v>
      </c>
      <c r="Z3729">
        <v>282.10000000000002</v>
      </c>
      <c r="AB3729" t="s">
        <v>86</v>
      </c>
      <c r="AC3729" t="s">
        <v>86</v>
      </c>
      <c r="AD3729" t="s">
        <v>86</v>
      </c>
      <c r="AE3729" t="s">
        <v>86</v>
      </c>
      <c r="AF3729" t="s">
        <v>86</v>
      </c>
      <c r="AG3729" t="s">
        <v>86</v>
      </c>
      <c r="AH3729" t="s">
        <v>86</v>
      </c>
      <c r="AI3729">
        <v>1.0349999999999999E-4</v>
      </c>
      <c r="AJ3729">
        <v>7.2690000000000005E-4</v>
      </c>
      <c r="AK3729">
        <v>3.43</v>
      </c>
      <c r="AL3729" t="s">
        <v>40641</v>
      </c>
      <c r="AM3729" t="s">
        <v>1782</v>
      </c>
      <c r="AN3729" t="s">
        <v>1787</v>
      </c>
      <c r="AO3729" t="s">
        <v>1788</v>
      </c>
      <c r="AP3729" t="s">
        <v>1789</v>
      </c>
      <c r="AQ3729" t="s">
        <v>1790</v>
      </c>
      <c r="AR3729" t="s">
        <v>1791</v>
      </c>
      <c r="AS3729" t="s">
        <v>1792</v>
      </c>
      <c r="AT3729">
        <v>100</v>
      </c>
      <c r="AU3729">
        <v>4684</v>
      </c>
      <c r="AV3729">
        <v>337</v>
      </c>
      <c r="AW3729">
        <v>349</v>
      </c>
      <c r="AX3729">
        <v>336</v>
      </c>
      <c r="AY3729" t="s">
        <v>40642</v>
      </c>
      <c r="AZ3729" t="s">
        <v>40643</v>
      </c>
      <c r="BA3729" t="s">
        <v>96</v>
      </c>
      <c r="BC3729" t="s">
        <v>746</v>
      </c>
      <c r="BD3729" t="s">
        <v>747</v>
      </c>
      <c r="BE3729" t="s">
        <v>1795</v>
      </c>
      <c r="BG3729" t="s">
        <v>1310</v>
      </c>
      <c r="BH3729" t="s">
        <v>1796</v>
      </c>
      <c r="BI3729" t="s">
        <v>202</v>
      </c>
      <c r="BK3729" t="s">
        <v>1184</v>
      </c>
      <c r="BL3729" t="s">
        <v>1797</v>
      </c>
      <c r="BN3729">
        <v>279.10000000000002</v>
      </c>
      <c r="BO3729">
        <v>17.098537949193211</v>
      </c>
      <c r="BP3729">
        <v>6.1263124146159822E-2</v>
      </c>
      <c r="BQ3729">
        <v>285.83333333333331</v>
      </c>
      <c r="BR3729">
        <v>45.617138592127127</v>
      </c>
      <c r="BS3729">
        <v>0.15959348778586749</v>
      </c>
      <c r="BT3729">
        <v>0.97644314868804682</v>
      </c>
      <c r="BU3729">
        <v>-3.4392046160313251E-2</v>
      </c>
      <c r="BV3729" s="3">
        <v>1.0241251642183209</v>
      </c>
      <c r="BW3729">
        <v>3.4392046160313341E-2</v>
      </c>
      <c r="BX3729">
        <v>0.87386719995842876</v>
      </c>
      <c r="BY3729">
        <v>-5.8554561309946122E-2</v>
      </c>
    </row>
    <row r="3730" spans="1:77" x14ac:dyDescent="0.3">
      <c r="A3730" t="s">
        <v>29992</v>
      </c>
      <c r="B3730" t="s">
        <v>62798</v>
      </c>
      <c r="C3730" t="s">
        <v>62799</v>
      </c>
      <c r="D3730">
        <v>5.40378E-4</v>
      </c>
      <c r="E3730">
        <v>7.5979699999999994E-5</v>
      </c>
      <c r="F3730">
        <v>1</v>
      </c>
      <c r="G3730">
        <v>1</v>
      </c>
      <c r="H3730">
        <v>1</v>
      </c>
      <c r="I3730" t="s">
        <v>82</v>
      </c>
      <c r="J3730" t="s">
        <v>52033</v>
      </c>
      <c r="K3730" t="s">
        <v>29994</v>
      </c>
      <c r="L3730" t="s">
        <v>700</v>
      </c>
      <c r="M3730">
        <v>0</v>
      </c>
      <c r="N3730">
        <v>2239.2360199999998</v>
      </c>
      <c r="O3730">
        <v>0.82599999999999996</v>
      </c>
      <c r="P3730">
        <v>-0.28000000000000003</v>
      </c>
      <c r="Q3730">
        <v>0.95403681894916004</v>
      </c>
      <c r="R3730">
        <v>0.99432745310654203</v>
      </c>
      <c r="S3730">
        <v>35.79</v>
      </c>
      <c r="T3730">
        <v>8.65</v>
      </c>
      <c r="U3730">
        <v>143.69999999999999</v>
      </c>
      <c r="V3730">
        <v>76.400000000000006</v>
      </c>
      <c r="W3730">
        <v>85.7</v>
      </c>
      <c r="X3730">
        <v>105.2</v>
      </c>
      <c r="Y3730">
        <v>89.6</v>
      </c>
      <c r="Z3730">
        <v>103.8</v>
      </c>
      <c r="AB3730" t="s">
        <v>86</v>
      </c>
      <c r="AC3730" t="s">
        <v>86</v>
      </c>
      <c r="AD3730" t="s">
        <v>86</v>
      </c>
      <c r="AE3730" t="s">
        <v>86</v>
      </c>
      <c r="AF3730" t="s">
        <v>86</v>
      </c>
      <c r="AG3730" t="s">
        <v>86</v>
      </c>
      <c r="AH3730" t="s">
        <v>86</v>
      </c>
      <c r="AI3730">
        <v>1.0349999999999999E-4</v>
      </c>
      <c r="AJ3730">
        <v>3.2499999999999999E-4</v>
      </c>
      <c r="AK3730">
        <v>3.06</v>
      </c>
      <c r="AL3730" t="s">
        <v>62800</v>
      </c>
      <c r="AM3730" t="s">
        <v>29992</v>
      </c>
      <c r="AN3730" t="s">
        <v>29996</v>
      </c>
      <c r="AO3730" t="s">
        <v>29997</v>
      </c>
      <c r="AP3730" t="s">
        <v>29998</v>
      </c>
      <c r="AQ3730" t="s">
        <v>29999</v>
      </c>
      <c r="AR3730" t="s">
        <v>30000</v>
      </c>
      <c r="AS3730" t="s">
        <v>30001</v>
      </c>
      <c r="AT3730">
        <v>100</v>
      </c>
      <c r="AU3730">
        <v>194</v>
      </c>
      <c r="AV3730">
        <v>1</v>
      </c>
      <c r="AW3730">
        <v>15</v>
      </c>
      <c r="AX3730">
        <v>0</v>
      </c>
      <c r="AY3730" t="s">
        <v>62801</v>
      </c>
      <c r="AZ3730" t="s">
        <v>62802</v>
      </c>
      <c r="BA3730" t="s">
        <v>710</v>
      </c>
      <c r="BE3730" t="s">
        <v>30004</v>
      </c>
      <c r="BG3730" t="s">
        <v>355</v>
      </c>
      <c r="BH3730" t="s">
        <v>30005</v>
      </c>
      <c r="BI3730" t="s">
        <v>715</v>
      </c>
      <c r="BK3730" t="s">
        <v>444</v>
      </c>
      <c r="BN3730">
        <v>99.533333333333346</v>
      </c>
      <c r="BO3730">
        <v>8.6309520525451529</v>
      </c>
      <c r="BP3730">
        <v>8.6714186730192419E-2</v>
      </c>
      <c r="BQ3730">
        <v>101.93333333333329</v>
      </c>
      <c r="BR3730">
        <v>36.46866234636709</v>
      </c>
      <c r="BS3730">
        <v>0.35776974178908189</v>
      </c>
      <c r="BT3730">
        <v>0.97645519947678228</v>
      </c>
      <c r="BU3730">
        <v>-3.4374241226263313E-2</v>
      </c>
      <c r="BV3730" s="3">
        <v>1.0241125251172141</v>
      </c>
      <c r="BW3730">
        <v>3.4374241226263348E-2</v>
      </c>
      <c r="BX3730">
        <v>0.95137839693912229</v>
      </c>
      <c r="BY3730">
        <v>-2.164671437990804E-2</v>
      </c>
    </row>
    <row r="3731" spans="1:77" x14ac:dyDescent="0.3">
      <c r="A3731" t="s">
        <v>21885</v>
      </c>
      <c r="B3731" t="s">
        <v>21886</v>
      </c>
      <c r="C3731" t="s">
        <v>21887</v>
      </c>
      <c r="D3731">
        <v>2.3794900000000001E-2</v>
      </c>
      <c r="E3731">
        <v>1.19871E-3</v>
      </c>
      <c r="F3731">
        <v>1</v>
      </c>
      <c r="G3731">
        <v>1</v>
      </c>
      <c r="H3731">
        <v>1</v>
      </c>
      <c r="I3731" t="s">
        <v>82</v>
      </c>
      <c r="J3731" t="s">
        <v>21888</v>
      </c>
      <c r="K3731" t="s">
        <v>21889</v>
      </c>
      <c r="M3731">
        <v>0</v>
      </c>
      <c r="N3731">
        <v>3476.15814</v>
      </c>
      <c r="O3731">
        <v>1.0840000000000001</v>
      </c>
      <c r="P3731">
        <v>0.12</v>
      </c>
      <c r="Q3731">
        <v>0.76627925526972396</v>
      </c>
      <c r="R3731">
        <v>0.98634738845248704</v>
      </c>
      <c r="S3731">
        <v>8.8699999999999992</v>
      </c>
      <c r="T3731">
        <v>9.3699999999999992</v>
      </c>
      <c r="U3731">
        <v>81.2</v>
      </c>
      <c r="V3731">
        <v>68.099999999999994</v>
      </c>
      <c r="W3731">
        <v>76.599999999999994</v>
      </c>
      <c r="X3731">
        <v>70.599999999999994</v>
      </c>
      <c r="Y3731">
        <v>81.400000000000006</v>
      </c>
      <c r="Z3731">
        <v>68.599999999999994</v>
      </c>
      <c r="AB3731" t="s">
        <v>86</v>
      </c>
      <c r="AC3731" t="s">
        <v>86</v>
      </c>
      <c r="AD3731" t="s">
        <v>86</v>
      </c>
      <c r="AE3731" t="s">
        <v>86</v>
      </c>
      <c r="AF3731" t="s">
        <v>86</v>
      </c>
      <c r="AG3731" t="s">
        <v>86</v>
      </c>
      <c r="AH3731" t="s">
        <v>86</v>
      </c>
      <c r="AI3731">
        <v>1.018E-3</v>
      </c>
      <c r="AJ3731">
        <v>1.8180000000000002E-2</v>
      </c>
      <c r="AK3731">
        <v>2.59</v>
      </c>
      <c r="AL3731" t="s">
        <v>21890</v>
      </c>
      <c r="AM3731" t="s">
        <v>21885</v>
      </c>
      <c r="AN3731" t="s">
        <v>21891</v>
      </c>
      <c r="AO3731" t="s">
        <v>21892</v>
      </c>
      <c r="AP3731" t="s">
        <v>21893</v>
      </c>
      <c r="AQ3731" t="s">
        <v>21894</v>
      </c>
      <c r="AR3731" t="s">
        <v>21895</v>
      </c>
      <c r="AS3731" t="s">
        <v>21896</v>
      </c>
      <c r="AT3731">
        <v>100</v>
      </c>
      <c r="AU3731">
        <v>553</v>
      </c>
      <c r="AV3731">
        <v>214</v>
      </c>
      <c r="AW3731">
        <v>235</v>
      </c>
      <c r="AX3731">
        <v>213</v>
      </c>
      <c r="AY3731" t="s">
        <v>21897</v>
      </c>
      <c r="AZ3731" t="s">
        <v>21898</v>
      </c>
      <c r="BA3731" t="s">
        <v>96</v>
      </c>
      <c r="BG3731" t="s">
        <v>2005</v>
      </c>
      <c r="BH3731" t="s">
        <v>21899</v>
      </c>
      <c r="BI3731" t="s">
        <v>339</v>
      </c>
      <c r="BK3731" t="s">
        <v>444</v>
      </c>
      <c r="BN3731">
        <v>73.533333333333331</v>
      </c>
      <c r="BO3731">
        <v>6.8857340446268633</v>
      </c>
      <c r="BP3731">
        <v>9.3640988820854892E-2</v>
      </c>
      <c r="BQ3731">
        <v>75.3</v>
      </c>
      <c r="BR3731">
        <v>6.6460514593253066</v>
      </c>
      <c r="BS3731">
        <v>8.826097555544897E-2</v>
      </c>
      <c r="BT3731">
        <v>0.97653829127932712</v>
      </c>
      <c r="BU3731">
        <v>-3.4251479801701783E-2</v>
      </c>
      <c r="BV3731" s="3">
        <v>1.024025385312783</v>
      </c>
      <c r="BW3731">
        <v>3.4251479801701588E-2</v>
      </c>
      <c r="BX3731">
        <v>0.76257966804898458</v>
      </c>
      <c r="BY3731">
        <v>-0.1177147780970257</v>
      </c>
    </row>
    <row r="3732" spans="1:77" x14ac:dyDescent="0.3">
      <c r="A3732" t="s">
        <v>14319</v>
      </c>
      <c r="B3732" t="s">
        <v>36785</v>
      </c>
      <c r="C3732" t="s">
        <v>36786</v>
      </c>
      <c r="D3732">
        <v>1.4641599999999999E-2</v>
      </c>
      <c r="E3732">
        <v>8.7405200000000005E-4</v>
      </c>
      <c r="F3732">
        <v>1</v>
      </c>
      <c r="G3732">
        <v>1</v>
      </c>
      <c r="H3732">
        <v>1</v>
      </c>
      <c r="I3732" t="s">
        <v>82</v>
      </c>
      <c r="J3732" t="s">
        <v>36787</v>
      </c>
      <c r="K3732" t="s">
        <v>14322</v>
      </c>
      <c r="M3732">
        <v>0</v>
      </c>
      <c r="N3732">
        <v>3099.8710099999998</v>
      </c>
      <c r="O3732">
        <v>1.012</v>
      </c>
      <c r="P3732">
        <v>0.02</v>
      </c>
      <c r="Q3732">
        <v>0.73657573282121902</v>
      </c>
      <c r="R3732">
        <v>0.98417003403439896</v>
      </c>
      <c r="S3732">
        <v>7.95</v>
      </c>
      <c r="T3732">
        <v>8.75</v>
      </c>
      <c r="U3732">
        <v>91</v>
      </c>
      <c r="V3732">
        <v>105.6</v>
      </c>
      <c r="W3732">
        <v>94.2</v>
      </c>
      <c r="X3732">
        <v>87.3</v>
      </c>
      <c r="Y3732">
        <v>93.1</v>
      </c>
      <c r="Z3732">
        <v>103.6</v>
      </c>
      <c r="AB3732" t="s">
        <v>86</v>
      </c>
      <c r="AC3732" t="s">
        <v>86</v>
      </c>
      <c r="AD3732" t="s">
        <v>86</v>
      </c>
      <c r="AE3732" t="s">
        <v>86</v>
      </c>
      <c r="AF3732" t="s">
        <v>86</v>
      </c>
      <c r="AG3732" t="s">
        <v>86</v>
      </c>
      <c r="AH3732" t="s">
        <v>86</v>
      </c>
      <c r="AI3732">
        <v>7.0180000000000004E-4</v>
      </c>
      <c r="AJ3732">
        <v>1.091E-2</v>
      </c>
      <c r="AK3732">
        <v>2.7</v>
      </c>
      <c r="AL3732" t="s">
        <v>36788</v>
      </c>
      <c r="AM3732" t="s">
        <v>14319</v>
      </c>
      <c r="AN3732" t="s">
        <v>14324</v>
      </c>
      <c r="AO3732" t="s">
        <v>14325</v>
      </c>
      <c r="AP3732" t="s">
        <v>14326</v>
      </c>
      <c r="AQ3732" t="s">
        <v>14327</v>
      </c>
      <c r="AR3732" t="s">
        <v>14276</v>
      </c>
      <c r="AS3732" t="s">
        <v>14277</v>
      </c>
      <c r="AT3732">
        <v>100</v>
      </c>
      <c r="AU3732">
        <v>1723</v>
      </c>
      <c r="AV3732">
        <v>162</v>
      </c>
      <c r="AW3732">
        <v>180</v>
      </c>
      <c r="AX3732">
        <v>161</v>
      </c>
      <c r="AY3732" t="s">
        <v>36789</v>
      </c>
      <c r="AZ3732" t="s">
        <v>36790</v>
      </c>
      <c r="BA3732" t="s">
        <v>96</v>
      </c>
      <c r="BN3732">
        <v>94.666666666666671</v>
      </c>
      <c r="BO3732">
        <v>8.2621627515641034</v>
      </c>
      <c r="BP3732">
        <v>8.7276367093987006E-2</v>
      </c>
      <c r="BQ3732">
        <v>96.933333333333337</v>
      </c>
      <c r="BR3732">
        <v>7.6741991981791351</v>
      </c>
      <c r="BS3732">
        <v>7.9169867931696711E-2</v>
      </c>
      <c r="BT3732">
        <v>0.97661623108665752</v>
      </c>
      <c r="BU3732">
        <v>-3.4136339527549922E-2</v>
      </c>
      <c r="BV3732" s="3">
        <v>1.023943661971831</v>
      </c>
      <c r="BW3732">
        <v>3.4136339527549901E-2</v>
      </c>
      <c r="BX3732">
        <v>0.73768059425065524</v>
      </c>
      <c r="BY3732">
        <v>-0.1321316411325239</v>
      </c>
    </row>
    <row r="3733" spans="1:77" x14ac:dyDescent="0.3">
      <c r="A3733" t="s">
        <v>12387</v>
      </c>
      <c r="B3733" t="s">
        <v>23799</v>
      </c>
      <c r="C3733" t="s">
        <v>23800</v>
      </c>
      <c r="D3733">
        <v>1.57693E-3</v>
      </c>
      <c r="E3733">
        <v>7.5979699999999994E-5</v>
      </c>
      <c r="F3733">
        <v>1</v>
      </c>
      <c r="G3733">
        <v>1</v>
      </c>
      <c r="H3733">
        <v>1</v>
      </c>
      <c r="I3733" t="s">
        <v>82</v>
      </c>
      <c r="J3733" t="s">
        <v>13603</v>
      </c>
      <c r="K3733" t="s">
        <v>12391</v>
      </c>
      <c r="M3733">
        <v>0</v>
      </c>
      <c r="N3733">
        <v>2403.2311</v>
      </c>
      <c r="O3733">
        <v>1.073</v>
      </c>
      <c r="P3733">
        <v>0.1</v>
      </c>
      <c r="Q3733">
        <v>0.85842911466066696</v>
      </c>
      <c r="R3733">
        <v>0.98689419150427005</v>
      </c>
      <c r="S3733">
        <v>15.71</v>
      </c>
      <c r="T3733">
        <v>16.77</v>
      </c>
      <c r="U3733">
        <v>58.3</v>
      </c>
      <c r="V3733">
        <v>78.7</v>
      </c>
      <c r="W3733">
        <v>64</v>
      </c>
      <c r="X3733">
        <v>58.6</v>
      </c>
      <c r="Y3733">
        <v>59.6</v>
      </c>
      <c r="Z3733">
        <v>78.099999999999994</v>
      </c>
      <c r="AB3733" t="s">
        <v>86</v>
      </c>
      <c r="AC3733" t="s">
        <v>86</v>
      </c>
      <c r="AD3733" t="s">
        <v>86</v>
      </c>
      <c r="AE3733" t="s">
        <v>86</v>
      </c>
      <c r="AF3733" t="s">
        <v>86</v>
      </c>
      <c r="AG3733" t="s">
        <v>86</v>
      </c>
      <c r="AH3733" t="s">
        <v>86</v>
      </c>
      <c r="AI3733">
        <v>1.0349999999999999E-4</v>
      </c>
      <c r="AJ3733">
        <v>1.0150000000000001E-3</v>
      </c>
      <c r="AK3733">
        <v>3.92</v>
      </c>
      <c r="AL3733" t="s">
        <v>23801</v>
      </c>
      <c r="AM3733" t="s">
        <v>12387</v>
      </c>
      <c r="AN3733" t="s">
        <v>12393</v>
      </c>
      <c r="AO3733" t="s">
        <v>12394</v>
      </c>
      <c r="AP3733" t="s">
        <v>12395</v>
      </c>
      <c r="AQ3733" t="s">
        <v>12396</v>
      </c>
      <c r="AR3733" t="s">
        <v>12397</v>
      </c>
      <c r="AS3733" t="s">
        <v>12398</v>
      </c>
      <c r="AT3733">
        <v>100</v>
      </c>
      <c r="AU3733">
        <v>515</v>
      </c>
      <c r="AV3733">
        <v>371</v>
      </c>
      <c r="AW3733">
        <v>387</v>
      </c>
      <c r="AX3733">
        <v>370</v>
      </c>
      <c r="AY3733" t="s">
        <v>23802</v>
      </c>
      <c r="AZ3733" t="s">
        <v>23803</v>
      </c>
      <c r="BA3733" t="s">
        <v>96</v>
      </c>
      <c r="BE3733" t="s">
        <v>12401</v>
      </c>
      <c r="BF3733" t="s">
        <v>12402</v>
      </c>
      <c r="BG3733" t="s">
        <v>119</v>
      </c>
      <c r="BH3733" t="s">
        <v>12403</v>
      </c>
      <c r="BI3733" t="s">
        <v>1826</v>
      </c>
      <c r="BJ3733" t="s">
        <v>11786</v>
      </c>
      <c r="BK3733" t="s">
        <v>2908</v>
      </c>
      <c r="BL3733" t="s">
        <v>5471</v>
      </c>
      <c r="BN3733">
        <v>65.433333333333337</v>
      </c>
      <c r="BO3733">
        <v>10.981044273352749</v>
      </c>
      <c r="BP3733">
        <v>0.1678203403976477</v>
      </c>
      <c r="BQ3733">
        <v>67</v>
      </c>
      <c r="BR3733">
        <v>10.5256828757093</v>
      </c>
      <c r="BS3733">
        <v>0.15709974441357169</v>
      </c>
      <c r="BT3733">
        <v>0.97661691542288565</v>
      </c>
      <c r="BU3733">
        <v>-3.4135328600119787E-2</v>
      </c>
      <c r="BV3733" s="3">
        <v>1.0239429444727459</v>
      </c>
      <c r="BW3733">
        <v>3.4135328600119752E-2</v>
      </c>
      <c r="BX3733">
        <v>0.85763745904894839</v>
      </c>
      <c r="BY3733">
        <v>-6.6696258548021692E-2</v>
      </c>
    </row>
    <row r="3734" spans="1:77" x14ac:dyDescent="0.3">
      <c r="A3734" t="s">
        <v>30983</v>
      </c>
      <c r="B3734" t="s">
        <v>43620</v>
      </c>
      <c r="C3734" t="s">
        <v>4358</v>
      </c>
      <c r="D3734">
        <v>4.9457199999999996E-6</v>
      </c>
      <c r="E3734">
        <v>7.5979699999999994E-5</v>
      </c>
      <c r="F3734">
        <v>1</v>
      </c>
      <c r="G3734">
        <v>1</v>
      </c>
      <c r="H3734">
        <v>2</v>
      </c>
      <c r="I3734" t="s">
        <v>82</v>
      </c>
      <c r="J3734" t="s">
        <v>43621</v>
      </c>
      <c r="K3734" t="s">
        <v>30986</v>
      </c>
      <c r="M3734">
        <v>0</v>
      </c>
      <c r="N3734">
        <v>2584.3287999999998</v>
      </c>
      <c r="O3734">
        <v>0.98099999999999998</v>
      </c>
      <c r="P3734">
        <v>-0.03</v>
      </c>
      <c r="Q3734">
        <v>0.79333288814972402</v>
      </c>
      <c r="R3734">
        <v>0.98634738845248704</v>
      </c>
      <c r="S3734">
        <v>11.31</v>
      </c>
      <c r="T3734">
        <v>5.26</v>
      </c>
      <c r="U3734">
        <v>75</v>
      </c>
      <c r="V3734">
        <v>88.9</v>
      </c>
      <c r="W3734">
        <v>72.3</v>
      </c>
      <c r="X3734">
        <v>81.2</v>
      </c>
      <c r="Y3734">
        <v>73.099999999999994</v>
      </c>
      <c r="Z3734">
        <v>76.400000000000006</v>
      </c>
      <c r="AB3734" t="s">
        <v>86</v>
      </c>
      <c r="AC3734" t="s">
        <v>86</v>
      </c>
      <c r="AD3734" t="s">
        <v>86</v>
      </c>
      <c r="AE3734" t="s">
        <v>86</v>
      </c>
      <c r="AF3734" t="s">
        <v>86</v>
      </c>
      <c r="AG3734" t="s">
        <v>86</v>
      </c>
      <c r="AH3734" t="s">
        <v>86</v>
      </c>
      <c r="AI3734">
        <v>1.0349999999999999E-4</v>
      </c>
      <c r="AJ3734">
        <v>2.2129999999999998E-6</v>
      </c>
      <c r="AK3734">
        <v>5.6</v>
      </c>
      <c r="AL3734" t="s">
        <v>43622</v>
      </c>
      <c r="AM3734" t="s">
        <v>30983</v>
      </c>
      <c r="AN3734" t="s">
        <v>30988</v>
      </c>
      <c r="AO3734" t="s">
        <v>30989</v>
      </c>
      <c r="AP3734" t="s">
        <v>30990</v>
      </c>
      <c r="AQ3734" t="s">
        <v>30991</v>
      </c>
      <c r="AR3734" t="s">
        <v>30992</v>
      </c>
      <c r="AS3734" t="s">
        <v>30993</v>
      </c>
      <c r="AT3734">
        <v>100</v>
      </c>
      <c r="AU3734">
        <v>204</v>
      </c>
      <c r="AV3734">
        <v>153</v>
      </c>
      <c r="AW3734">
        <v>172</v>
      </c>
      <c r="AX3734">
        <v>152</v>
      </c>
      <c r="AY3734" t="s">
        <v>43623</v>
      </c>
      <c r="AZ3734" t="s">
        <v>43624</v>
      </c>
      <c r="BA3734" t="s">
        <v>96</v>
      </c>
      <c r="BC3734" t="s">
        <v>6702</v>
      </c>
      <c r="BD3734" t="s">
        <v>6703</v>
      </c>
      <c r="BG3734" t="s">
        <v>161</v>
      </c>
      <c r="BH3734" t="s">
        <v>30996</v>
      </c>
      <c r="BI3734" t="s">
        <v>142</v>
      </c>
      <c r="BK3734" t="s">
        <v>12366</v>
      </c>
      <c r="BL3734" t="s">
        <v>2364</v>
      </c>
      <c r="BN3734">
        <v>76.900000000000006</v>
      </c>
      <c r="BO3734">
        <v>4.073082370883264</v>
      </c>
      <c r="BP3734">
        <v>5.2965960609665318E-2</v>
      </c>
      <c r="BQ3734">
        <v>78.733333333333334</v>
      </c>
      <c r="BR3734">
        <v>8.9074874871275238</v>
      </c>
      <c r="BS3734">
        <v>0.1131348961108492</v>
      </c>
      <c r="BT3734">
        <v>0.97671464860287893</v>
      </c>
      <c r="BU3734">
        <v>-3.3990960714174519E-2</v>
      </c>
      <c r="BV3734" s="3">
        <v>1.0238404854789771</v>
      </c>
      <c r="BW3734">
        <v>3.3990960714174338E-2</v>
      </c>
      <c r="BX3734">
        <v>0.7872713134881989</v>
      </c>
      <c r="BY3734">
        <v>-0.1038755730477002</v>
      </c>
    </row>
    <row r="3735" spans="1:77" x14ac:dyDescent="0.3">
      <c r="A3735" t="s">
        <v>569</v>
      </c>
      <c r="B3735" t="s">
        <v>34025</v>
      </c>
      <c r="C3735" t="s">
        <v>19033</v>
      </c>
      <c r="D3735">
        <v>2.8850199999999999E-2</v>
      </c>
      <c r="E3735">
        <v>1.6050299999999999E-3</v>
      </c>
      <c r="F3735">
        <v>1</v>
      </c>
      <c r="G3735">
        <v>1</v>
      </c>
      <c r="H3735">
        <v>1</v>
      </c>
      <c r="I3735" t="s">
        <v>82</v>
      </c>
      <c r="J3735" t="s">
        <v>34026</v>
      </c>
      <c r="K3735" t="s">
        <v>572</v>
      </c>
      <c r="M3735">
        <v>1</v>
      </c>
      <c r="N3735">
        <v>2493.4644400000002</v>
      </c>
      <c r="O3735">
        <v>1.0249999999999999</v>
      </c>
      <c r="P3735">
        <v>0.04</v>
      </c>
      <c r="Q3735">
        <v>0.78930932389978403</v>
      </c>
      <c r="R3735">
        <v>0.98634738845248704</v>
      </c>
      <c r="S3735">
        <v>8.19</v>
      </c>
      <c r="T3735">
        <v>14.67</v>
      </c>
      <c r="U3735">
        <v>112.5</v>
      </c>
      <c r="V3735">
        <v>102.2</v>
      </c>
      <c r="W3735">
        <v>120.4</v>
      </c>
      <c r="X3735">
        <v>109.7</v>
      </c>
      <c r="Y3735">
        <v>92.8</v>
      </c>
      <c r="Z3735">
        <v>124.8</v>
      </c>
      <c r="AB3735" t="s">
        <v>86</v>
      </c>
      <c r="AC3735" t="s">
        <v>86</v>
      </c>
      <c r="AD3735" t="s">
        <v>86</v>
      </c>
      <c r="AE3735" t="s">
        <v>86</v>
      </c>
      <c r="AF3735" t="s">
        <v>86</v>
      </c>
      <c r="AG3735" t="s">
        <v>86</v>
      </c>
      <c r="AH3735" t="s">
        <v>86</v>
      </c>
      <c r="AI3735">
        <v>1.3259999999999999E-3</v>
      </c>
      <c r="AJ3735">
        <v>2.24E-2</v>
      </c>
      <c r="AK3735">
        <v>2.77</v>
      </c>
      <c r="AL3735" t="s">
        <v>34027</v>
      </c>
      <c r="AM3735" t="s">
        <v>569</v>
      </c>
      <c r="AN3735" t="s">
        <v>574</v>
      </c>
      <c r="AO3735" t="s">
        <v>575</v>
      </c>
      <c r="AP3735" t="s">
        <v>576</v>
      </c>
      <c r="AQ3735" t="s">
        <v>577</v>
      </c>
      <c r="AR3735" t="s">
        <v>578</v>
      </c>
      <c r="AS3735" t="s">
        <v>579</v>
      </c>
      <c r="AT3735">
        <v>100</v>
      </c>
      <c r="AU3735">
        <v>644</v>
      </c>
      <c r="AV3735">
        <v>408</v>
      </c>
      <c r="AW3735">
        <v>423</v>
      </c>
      <c r="AX3735">
        <v>407</v>
      </c>
      <c r="AY3735" t="s">
        <v>34028</v>
      </c>
      <c r="AZ3735" t="s">
        <v>20330</v>
      </c>
      <c r="BA3735" t="s">
        <v>96</v>
      </c>
      <c r="BE3735" t="s">
        <v>582</v>
      </c>
      <c r="BF3735" t="s">
        <v>583</v>
      </c>
      <c r="BG3735" t="s">
        <v>98</v>
      </c>
      <c r="BH3735" t="s">
        <v>584</v>
      </c>
      <c r="BI3735" t="s">
        <v>142</v>
      </c>
      <c r="BL3735" t="s">
        <v>585</v>
      </c>
      <c r="BN3735">
        <v>109.1</v>
      </c>
      <c r="BO3735">
        <v>16.008435276440981</v>
      </c>
      <c r="BP3735">
        <v>0.1467317623871767</v>
      </c>
      <c r="BQ3735">
        <v>111.7</v>
      </c>
      <c r="BR3735">
        <v>9.1263355187062913</v>
      </c>
      <c r="BS3735">
        <v>8.1703988529152116E-2</v>
      </c>
      <c r="BT3735">
        <v>0.97672336615935551</v>
      </c>
      <c r="BU3735">
        <v>-3.3978084159707503E-2</v>
      </c>
      <c r="BV3735" s="3">
        <v>1.0238313473877181</v>
      </c>
      <c r="BW3735">
        <v>3.3978084159707572E-2</v>
      </c>
      <c r="BX3735">
        <v>0.78505595982322673</v>
      </c>
      <c r="BY3735">
        <v>-0.1050993850684562</v>
      </c>
    </row>
    <row r="3736" spans="1:77" x14ac:dyDescent="0.3">
      <c r="A3736" t="s">
        <v>426</v>
      </c>
      <c r="B3736" t="s">
        <v>22263</v>
      </c>
      <c r="C3736" t="s">
        <v>2598</v>
      </c>
      <c r="D3736">
        <v>1.83175E-2</v>
      </c>
      <c r="E3736">
        <v>8.7405200000000005E-4</v>
      </c>
      <c r="F3736">
        <v>3</v>
      </c>
      <c r="G3736">
        <v>4</v>
      </c>
      <c r="H3736">
        <v>1</v>
      </c>
      <c r="I3736" t="s">
        <v>279</v>
      </c>
      <c r="J3736" t="s">
        <v>22264</v>
      </c>
      <c r="K3736" t="s">
        <v>429</v>
      </c>
      <c r="M3736">
        <v>0</v>
      </c>
      <c r="N3736">
        <v>1326.73368</v>
      </c>
      <c r="O3736">
        <v>1.0820000000000001</v>
      </c>
      <c r="P3736">
        <v>0.11</v>
      </c>
      <c r="Q3736">
        <v>0.87300251413815699</v>
      </c>
      <c r="R3736">
        <v>0.98847581804959705</v>
      </c>
      <c r="S3736">
        <v>15.1</v>
      </c>
      <c r="T3736">
        <v>6.73</v>
      </c>
      <c r="U3736">
        <v>413.1</v>
      </c>
      <c r="V3736">
        <v>304.7</v>
      </c>
      <c r="W3736">
        <v>374.3</v>
      </c>
      <c r="X3736">
        <v>382.8</v>
      </c>
      <c r="Y3736">
        <v>346</v>
      </c>
      <c r="Z3736">
        <v>337.9</v>
      </c>
      <c r="AA3736" t="s">
        <v>326</v>
      </c>
      <c r="AB3736" t="s">
        <v>86</v>
      </c>
      <c r="AC3736" t="s">
        <v>86</v>
      </c>
      <c r="AD3736" t="s">
        <v>86</v>
      </c>
      <c r="AE3736" t="s">
        <v>86</v>
      </c>
      <c r="AF3736" t="s">
        <v>86</v>
      </c>
      <c r="AG3736" t="s">
        <v>86</v>
      </c>
      <c r="AH3736" t="s">
        <v>86</v>
      </c>
      <c r="AI3736">
        <v>7.0180000000000004E-4</v>
      </c>
      <c r="AJ3736">
        <v>1.3849999999999999E-2</v>
      </c>
      <c r="AK3736">
        <v>1.89</v>
      </c>
      <c r="AL3736" t="s">
        <v>22265</v>
      </c>
      <c r="AM3736" t="s">
        <v>426</v>
      </c>
      <c r="AN3736" t="s">
        <v>431</v>
      </c>
      <c r="AO3736" t="s">
        <v>432</v>
      </c>
      <c r="AP3736" t="s">
        <v>433</v>
      </c>
      <c r="AQ3736" t="s">
        <v>434</v>
      </c>
      <c r="AR3736" t="s">
        <v>435</v>
      </c>
      <c r="AS3736" t="s">
        <v>436</v>
      </c>
      <c r="AT3736">
        <v>100</v>
      </c>
      <c r="AU3736">
        <v>136</v>
      </c>
      <c r="AV3736">
        <v>77</v>
      </c>
      <c r="AW3736">
        <v>84</v>
      </c>
      <c r="AX3736">
        <v>76</v>
      </c>
      <c r="AY3736" t="s">
        <v>22266</v>
      </c>
      <c r="AZ3736" t="s">
        <v>22267</v>
      </c>
      <c r="BA3736" t="s">
        <v>96</v>
      </c>
      <c r="BE3736" t="s">
        <v>441</v>
      </c>
      <c r="BG3736" t="s">
        <v>161</v>
      </c>
      <c r="BH3736" t="s">
        <v>442</v>
      </c>
      <c r="BI3736" t="s">
        <v>443</v>
      </c>
      <c r="BK3736" t="s">
        <v>444</v>
      </c>
      <c r="BL3736" t="s">
        <v>102</v>
      </c>
      <c r="BM3736" t="s">
        <v>144</v>
      </c>
      <c r="BN3736">
        <v>355.56666666666661</v>
      </c>
      <c r="BO3736">
        <v>23.929967265613509</v>
      </c>
      <c r="BP3736">
        <v>6.7300929780482355E-2</v>
      </c>
      <c r="BQ3736">
        <v>364.0333333333333</v>
      </c>
      <c r="BR3736">
        <v>54.924432935928749</v>
      </c>
      <c r="BS3736">
        <v>0.15087748265523879</v>
      </c>
      <c r="BT3736">
        <v>0.97674205658822444</v>
      </c>
      <c r="BU3736">
        <v>-3.3950477232317727E-2</v>
      </c>
      <c r="BV3736" s="3">
        <v>1.023811755882629</v>
      </c>
      <c r="BW3736">
        <v>3.3950477232317713E-2</v>
      </c>
      <c r="BX3736">
        <v>0.86908231773305977</v>
      </c>
      <c r="BY3736">
        <v>-6.0939086101291458E-2</v>
      </c>
    </row>
    <row r="3737" spans="1:77" x14ac:dyDescent="0.3">
      <c r="A3737" t="s">
        <v>12621</v>
      </c>
      <c r="B3737" t="s">
        <v>14000</v>
      </c>
      <c r="C3737" t="s">
        <v>14001</v>
      </c>
      <c r="D3737">
        <v>1.8478399999999999E-3</v>
      </c>
      <c r="E3737">
        <v>7.5979699999999994E-5</v>
      </c>
      <c r="F3737">
        <v>1</v>
      </c>
      <c r="G3737">
        <v>1</v>
      </c>
      <c r="H3737">
        <v>1</v>
      </c>
      <c r="I3737" t="s">
        <v>82</v>
      </c>
      <c r="J3737" t="s">
        <v>14002</v>
      </c>
      <c r="K3737" t="s">
        <v>12625</v>
      </c>
      <c r="M3737">
        <v>0</v>
      </c>
      <c r="N3737">
        <v>3805.99395</v>
      </c>
      <c r="O3737">
        <v>1.139</v>
      </c>
      <c r="P3737">
        <v>0.19</v>
      </c>
      <c r="Q3737">
        <v>0.98297392692279395</v>
      </c>
      <c r="R3737">
        <v>0.99921752423930799</v>
      </c>
      <c r="S3737">
        <v>28.15</v>
      </c>
      <c r="T3737">
        <v>7.92</v>
      </c>
      <c r="U3737">
        <v>43</v>
      </c>
      <c r="V3737">
        <v>25.2</v>
      </c>
      <c r="W3737">
        <v>43.7</v>
      </c>
      <c r="X3737">
        <v>38.4</v>
      </c>
      <c r="Y3737">
        <v>33.1</v>
      </c>
      <c r="Z3737">
        <v>37.799999999999997</v>
      </c>
      <c r="AB3737" t="s">
        <v>86</v>
      </c>
      <c r="AC3737" t="s">
        <v>86</v>
      </c>
      <c r="AD3737" t="s">
        <v>86</v>
      </c>
      <c r="AE3737" t="s">
        <v>86</v>
      </c>
      <c r="AF3737" t="s">
        <v>86</v>
      </c>
      <c r="AG3737" t="s">
        <v>86</v>
      </c>
      <c r="AH3737" t="s">
        <v>86</v>
      </c>
      <c r="AI3737">
        <v>1.0349999999999999E-4</v>
      </c>
      <c r="AJ3737">
        <v>1.1999999999999999E-3</v>
      </c>
      <c r="AK3737">
        <v>3.92</v>
      </c>
      <c r="AL3737" t="s">
        <v>14003</v>
      </c>
      <c r="AM3737" t="s">
        <v>12621</v>
      </c>
      <c r="AN3737" t="s">
        <v>12627</v>
      </c>
      <c r="AO3737" t="s">
        <v>12628</v>
      </c>
      <c r="AP3737" t="s">
        <v>12629</v>
      </c>
      <c r="AQ3737" t="s">
        <v>12630</v>
      </c>
      <c r="AR3737" t="s">
        <v>12631</v>
      </c>
      <c r="AS3737" t="s">
        <v>12632</v>
      </c>
      <c r="AT3737">
        <v>100</v>
      </c>
      <c r="AU3737">
        <v>260</v>
      </c>
      <c r="AV3737">
        <v>227</v>
      </c>
      <c r="AW3737">
        <v>253</v>
      </c>
      <c r="AX3737">
        <v>226</v>
      </c>
      <c r="AY3737" t="s">
        <v>14004</v>
      </c>
      <c r="AZ3737" t="s">
        <v>12634</v>
      </c>
      <c r="BA3737" t="s">
        <v>96</v>
      </c>
      <c r="BE3737" t="s">
        <v>12635</v>
      </c>
      <c r="BF3737" t="s">
        <v>12636</v>
      </c>
      <c r="BG3737" t="s">
        <v>1310</v>
      </c>
      <c r="BH3737" t="s">
        <v>12637</v>
      </c>
      <c r="BI3737" t="s">
        <v>6865</v>
      </c>
      <c r="BK3737" t="s">
        <v>1828</v>
      </c>
      <c r="BL3737" t="s">
        <v>12638</v>
      </c>
      <c r="BN3737">
        <v>36.43333333333333</v>
      </c>
      <c r="BO3737">
        <v>2.902297940138697</v>
      </c>
      <c r="BP3737">
        <v>7.9660510708289944E-2</v>
      </c>
      <c r="BQ3737">
        <v>37.299999999999997</v>
      </c>
      <c r="BR3737">
        <v>10.48475083156486</v>
      </c>
      <c r="BS3737">
        <v>0.28109251559155118</v>
      </c>
      <c r="BT3737">
        <v>0.97676496872207308</v>
      </c>
      <c r="BU3737">
        <v>-3.3916635304489608E-2</v>
      </c>
      <c r="BV3737" s="3">
        <v>1.0237877401646851</v>
      </c>
      <c r="BW3737">
        <v>3.391663530448974E-2</v>
      </c>
      <c r="BX3737">
        <v>0.98059740497975745</v>
      </c>
      <c r="BY3737">
        <v>-8.5092603907410171E-3</v>
      </c>
    </row>
    <row r="3738" spans="1:77" x14ac:dyDescent="0.3">
      <c r="A3738" t="s">
        <v>486</v>
      </c>
      <c r="B3738" t="s">
        <v>18809</v>
      </c>
      <c r="C3738" t="s">
        <v>314</v>
      </c>
      <c r="D3738">
        <v>1.08121E-2</v>
      </c>
      <c r="E3738">
        <v>7.4283800000000001E-4</v>
      </c>
      <c r="F3738">
        <v>1</v>
      </c>
      <c r="G3738">
        <v>1</v>
      </c>
      <c r="H3738">
        <v>1</v>
      </c>
      <c r="I3738" t="s">
        <v>82</v>
      </c>
      <c r="J3738" t="s">
        <v>18810</v>
      </c>
      <c r="K3738" t="s">
        <v>489</v>
      </c>
      <c r="M3738">
        <v>0</v>
      </c>
      <c r="N3738">
        <v>2285.23092</v>
      </c>
      <c r="O3738">
        <v>1.103</v>
      </c>
      <c r="P3738">
        <v>0.14000000000000001</v>
      </c>
      <c r="Q3738">
        <v>0.89834232274598902</v>
      </c>
      <c r="R3738">
        <v>0.98847581804959705</v>
      </c>
      <c r="S3738">
        <v>42</v>
      </c>
      <c r="T3738">
        <v>14.69</v>
      </c>
      <c r="U3738">
        <v>74.599999999999994</v>
      </c>
      <c r="V3738">
        <v>29.6</v>
      </c>
      <c r="W3738">
        <v>63.8</v>
      </c>
      <c r="X3738">
        <v>57.8</v>
      </c>
      <c r="Y3738">
        <v>45.6</v>
      </c>
      <c r="Z3738">
        <v>60.7</v>
      </c>
      <c r="AA3738" t="s">
        <v>85</v>
      </c>
      <c r="AB3738" t="s">
        <v>86</v>
      </c>
      <c r="AC3738" t="s">
        <v>86</v>
      </c>
      <c r="AD3738" t="s">
        <v>86</v>
      </c>
      <c r="AE3738" t="s">
        <v>86</v>
      </c>
      <c r="AF3738" t="s">
        <v>86</v>
      </c>
      <c r="AG3738" t="s">
        <v>86</v>
      </c>
      <c r="AH3738" t="s">
        <v>86</v>
      </c>
      <c r="AI3738">
        <v>6.0550000000000003E-4</v>
      </c>
      <c r="AJ3738">
        <v>7.8600000000000007E-3</v>
      </c>
      <c r="AK3738">
        <v>1.76</v>
      </c>
      <c r="AL3738" t="s">
        <v>18811</v>
      </c>
      <c r="AM3738" t="s">
        <v>486</v>
      </c>
      <c r="AN3738" t="s">
        <v>491</v>
      </c>
      <c r="AO3738" t="s">
        <v>492</v>
      </c>
      <c r="AP3738" t="s">
        <v>493</v>
      </c>
      <c r="AQ3738" t="s">
        <v>494</v>
      </c>
      <c r="AR3738" t="s">
        <v>495</v>
      </c>
      <c r="AS3738" t="s">
        <v>496</v>
      </c>
      <c r="AT3738">
        <v>100</v>
      </c>
      <c r="AU3738">
        <v>458</v>
      </c>
      <c r="AV3738">
        <v>151</v>
      </c>
      <c r="AW3738">
        <v>163</v>
      </c>
      <c r="AX3738">
        <v>150</v>
      </c>
      <c r="AY3738" t="s">
        <v>18812</v>
      </c>
      <c r="AZ3738" t="s">
        <v>18813</v>
      </c>
      <c r="BA3738" t="s">
        <v>96</v>
      </c>
      <c r="BE3738" t="s">
        <v>499</v>
      </c>
      <c r="BF3738" t="s">
        <v>500</v>
      </c>
      <c r="BG3738" t="s">
        <v>161</v>
      </c>
      <c r="BH3738" t="s">
        <v>501</v>
      </c>
      <c r="BI3738" t="s">
        <v>202</v>
      </c>
      <c r="BL3738" t="s">
        <v>102</v>
      </c>
      <c r="BN3738">
        <v>54.70000000000001</v>
      </c>
      <c r="BO3738">
        <v>8.0131142510262503</v>
      </c>
      <c r="BP3738">
        <v>0.14649203383960241</v>
      </c>
      <c r="BQ3738">
        <v>56</v>
      </c>
      <c r="BR3738">
        <v>23.492126340542271</v>
      </c>
      <c r="BS3738">
        <v>0.41950225608111191</v>
      </c>
      <c r="BT3738">
        <v>0.97678571428571448</v>
      </c>
      <c r="BU3738">
        <v>-3.3885994152409608E-2</v>
      </c>
      <c r="BV3738" s="3">
        <v>1.0237659963436929</v>
      </c>
      <c r="BW3738">
        <v>3.388599415240965E-2</v>
      </c>
      <c r="BX3738">
        <v>0.89410857724292525</v>
      </c>
      <c r="BY3738">
        <v>-4.8609738883933773E-2</v>
      </c>
    </row>
    <row r="3739" spans="1:77" x14ac:dyDescent="0.3">
      <c r="A3739" t="s">
        <v>238</v>
      </c>
      <c r="B3739" t="s">
        <v>34299</v>
      </c>
      <c r="C3739" t="s">
        <v>1328</v>
      </c>
      <c r="D3739">
        <v>3.5610799999999998E-2</v>
      </c>
      <c r="E3739">
        <v>1.81245E-3</v>
      </c>
      <c r="F3739">
        <v>1</v>
      </c>
      <c r="G3739">
        <v>1</v>
      </c>
      <c r="H3739">
        <v>1</v>
      </c>
      <c r="I3739" t="s">
        <v>82</v>
      </c>
      <c r="J3739" t="s">
        <v>34300</v>
      </c>
      <c r="K3739" t="s">
        <v>242</v>
      </c>
      <c r="M3739">
        <v>0</v>
      </c>
      <c r="N3739">
        <v>1504.89057</v>
      </c>
      <c r="O3739">
        <v>1.024</v>
      </c>
      <c r="P3739">
        <v>0.03</v>
      </c>
      <c r="Q3739">
        <v>0.79000311937607004</v>
      </c>
      <c r="R3739">
        <v>0.98634738845248704</v>
      </c>
      <c r="S3739">
        <v>10.89</v>
      </c>
      <c r="T3739">
        <v>4.6100000000000003</v>
      </c>
      <c r="U3739">
        <v>46.2</v>
      </c>
      <c r="V3739">
        <v>57.4</v>
      </c>
      <c r="W3739">
        <v>51.5</v>
      </c>
      <c r="X3739">
        <v>50.3</v>
      </c>
      <c r="Y3739">
        <v>52.9</v>
      </c>
      <c r="Z3739">
        <v>48.3</v>
      </c>
      <c r="AB3739" t="s">
        <v>86</v>
      </c>
      <c r="AC3739" t="s">
        <v>86</v>
      </c>
      <c r="AD3739" t="s">
        <v>86</v>
      </c>
      <c r="AE3739" t="s">
        <v>86</v>
      </c>
      <c r="AF3739" t="s">
        <v>86</v>
      </c>
      <c r="AG3739" t="s">
        <v>86</v>
      </c>
      <c r="AH3739" t="s">
        <v>86</v>
      </c>
      <c r="AI3739">
        <v>1.547E-3</v>
      </c>
      <c r="AJ3739">
        <v>2.8230000000000002E-2</v>
      </c>
      <c r="AK3739">
        <v>1.93</v>
      </c>
      <c r="AL3739" t="s">
        <v>34301</v>
      </c>
      <c r="AM3739" t="s">
        <v>238</v>
      </c>
      <c r="AN3739" t="s">
        <v>244</v>
      </c>
      <c r="AO3739" t="s">
        <v>245</v>
      </c>
      <c r="AP3739" t="s">
        <v>246</v>
      </c>
      <c r="AQ3739" t="s">
        <v>247</v>
      </c>
      <c r="AR3739" t="s">
        <v>248</v>
      </c>
      <c r="AS3739" t="s">
        <v>249</v>
      </c>
      <c r="AT3739">
        <v>100</v>
      </c>
      <c r="AU3739">
        <v>432</v>
      </c>
      <c r="AV3739">
        <v>137</v>
      </c>
      <c r="AW3739">
        <v>146</v>
      </c>
      <c r="AX3739">
        <v>136</v>
      </c>
      <c r="AY3739" t="s">
        <v>34302</v>
      </c>
      <c r="AZ3739" t="s">
        <v>34303</v>
      </c>
      <c r="BA3739" t="s">
        <v>96</v>
      </c>
      <c r="BE3739" t="s">
        <v>252</v>
      </c>
      <c r="BF3739" t="s">
        <v>253</v>
      </c>
      <c r="BG3739" t="s">
        <v>161</v>
      </c>
      <c r="BH3739" t="s">
        <v>254</v>
      </c>
      <c r="BI3739" t="s">
        <v>202</v>
      </c>
      <c r="BL3739" t="s">
        <v>255</v>
      </c>
      <c r="BN3739">
        <v>50.5</v>
      </c>
      <c r="BO3739">
        <v>2.3065125189341602</v>
      </c>
      <c r="BP3739">
        <v>4.5673515226419013E-2</v>
      </c>
      <c r="BQ3739">
        <v>51.7</v>
      </c>
      <c r="BR3739">
        <v>5.6026779311325736</v>
      </c>
      <c r="BS3739">
        <v>0.1083690122075933</v>
      </c>
      <c r="BT3739">
        <v>0.97678916827853002</v>
      </c>
      <c r="BU3739">
        <v>-3.3880892675777492E-2</v>
      </c>
      <c r="BV3739" s="3">
        <v>1.023762376237624</v>
      </c>
      <c r="BW3739">
        <v>3.3880892675777582E-2</v>
      </c>
      <c r="BX3739">
        <v>0.7805114384493782</v>
      </c>
      <c r="BY3739">
        <v>-0.1076207279391093</v>
      </c>
    </row>
    <row r="3740" spans="1:77" x14ac:dyDescent="0.3">
      <c r="A3740" t="s">
        <v>6151</v>
      </c>
      <c r="B3740" t="s">
        <v>39920</v>
      </c>
      <c r="C3740" t="s">
        <v>21849</v>
      </c>
      <c r="D3740">
        <v>8.5342100000000004E-5</v>
      </c>
      <c r="E3740">
        <v>7.5979699999999994E-5</v>
      </c>
      <c r="F3740">
        <v>1</v>
      </c>
      <c r="G3740">
        <v>1</v>
      </c>
      <c r="H3740">
        <v>1</v>
      </c>
      <c r="I3740" t="s">
        <v>82</v>
      </c>
      <c r="J3740" t="s">
        <v>39921</v>
      </c>
      <c r="K3740" t="s">
        <v>6154</v>
      </c>
      <c r="M3740">
        <v>0</v>
      </c>
      <c r="N3740">
        <v>2433.2874000000002</v>
      </c>
      <c r="O3740">
        <v>0.999</v>
      </c>
      <c r="P3740">
        <v>0</v>
      </c>
      <c r="Q3740">
        <v>0.67260882121279297</v>
      </c>
      <c r="R3740">
        <v>0.979187837826337</v>
      </c>
      <c r="S3740">
        <v>7.7</v>
      </c>
      <c r="T3740">
        <v>2.87</v>
      </c>
      <c r="U3740">
        <v>126.7</v>
      </c>
      <c r="V3740">
        <v>110.3</v>
      </c>
      <c r="W3740">
        <v>112.2</v>
      </c>
      <c r="X3740">
        <v>111.3</v>
      </c>
      <c r="Y3740">
        <v>112.4</v>
      </c>
      <c r="Z3740">
        <v>117.4</v>
      </c>
      <c r="AB3740" t="s">
        <v>86</v>
      </c>
      <c r="AC3740" t="s">
        <v>86</v>
      </c>
      <c r="AD3740" t="s">
        <v>86</v>
      </c>
      <c r="AE3740" t="s">
        <v>86</v>
      </c>
      <c r="AF3740" t="s">
        <v>86</v>
      </c>
      <c r="AG3740" t="s">
        <v>86</v>
      </c>
      <c r="AH3740" t="s">
        <v>86</v>
      </c>
      <c r="AI3740">
        <v>1.0349999999999999E-4</v>
      </c>
      <c r="AJ3740">
        <v>4.5970000000000002E-5</v>
      </c>
      <c r="AK3740">
        <v>3.33</v>
      </c>
      <c r="AL3740" t="s">
        <v>39922</v>
      </c>
      <c r="AM3740" t="s">
        <v>6151</v>
      </c>
      <c r="AN3740" t="s">
        <v>6156</v>
      </c>
      <c r="AO3740" t="s">
        <v>6157</v>
      </c>
      <c r="AP3740" t="s">
        <v>6158</v>
      </c>
      <c r="AQ3740" t="s">
        <v>6159</v>
      </c>
      <c r="AR3740" t="s">
        <v>6160</v>
      </c>
      <c r="AS3740" t="s">
        <v>6161</v>
      </c>
      <c r="AT3740">
        <v>100</v>
      </c>
      <c r="AU3740">
        <v>536</v>
      </c>
      <c r="AV3740">
        <v>14</v>
      </c>
      <c r="AW3740">
        <v>28</v>
      </c>
      <c r="AX3740">
        <v>13</v>
      </c>
      <c r="AY3740" t="s">
        <v>39923</v>
      </c>
      <c r="AZ3740" t="s">
        <v>39924</v>
      </c>
      <c r="BA3740" t="s">
        <v>96</v>
      </c>
      <c r="BF3740" t="s">
        <v>6164</v>
      </c>
      <c r="BG3740" t="s">
        <v>2005</v>
      </c>
      <c r="BH3740" t="s">
        <v>6165</v>
      </c>
      <c r="BI3740" t="s">
        <v>6166</v>
      </c>
      <c r="BJ3740" t="s">
        <v>1889</v>
      </c>
      <c r="BN3740">
        <v>113.7</v>
      </c>
      <c r="BO3740">
        <v>3.2511536414017752</v>
      </c>
      <c r="BP3740">
        <v>2.8594139326312881E-2</v>
      </c>
      <c r="BQ3740">
        <v>116.4</v>
      </c>
      <c r="BR3740">
        <v>8.970507232035434</v>
      </c>
      <c r="BS3740">
        <v>7.7066213333637751E-2</v>
      </c>
      <c r="BT3740">
        <v>0.97680412371134029</v>
      </c>
      <c r="BU3740">
        <v>-3.3858804016035859E-2</v>
      </c>
      <c r="BV3740" s="3">
        <v>1.0237467018469659</v>
      </c>
      <c r="BW3740">
        <v>3.3858804016035977E-2</v>
      </c>
      <c r="BX3740">
        <v>0.6642460077738066</v>
      </c>
      <c r="BY3740">
        <v>-0.17767104709008461</v>
      </c>
    </row>
    <row r="3741" spans="1:77" x14ac:dyDescent="0.3">
      <c r="A3741" t="s">
        <v>5193</v>
      </c>
      <c r="B3741" t="s">
        <v>40378</v>
      </c>
      <c r="C3741" t="s">
        <v>40379</v>
      </c>
      <c r="D3741">
        <v>3.8436099999999999E-3</v>
      </c>
      <c r="E3741">
        <v>1.71607E-4</v>
      </c>
      <c r="F3741">
        <v>1</v>
      </c>
      <c r="G3741">
        <v>1</v>
      </c>
      <c r="H3741">
        <v>1</v>
      </c>
      <c r="I3741" t="s">
        <v>82</v>
      </c>
      <c r="J3741" t="s">
        <v>40380</v>
      </c>
      <c r="K3741" t="s">
        <v>5196</v>
      </c>
      <c r="M3741">
        <v>0</v>
      </c>
      <c r="N3741">
        <v>4078.1813999999999</v>
      </c>
      <c r="O3741">
        <v>0.996</v>
      </c>
      <c r="P3741">
        <v>-0.01</v>
      </c>
      <c r="Q3741">
        <v>0.82837320341242504</v>
      </c>
      <c r="R3741">
        <v>0.98689419150427005</v>
      </c>
      <c r="S3741">
        <v>12.99</v>
      </c>
      <c r="T3741">
        <v>10.45</v>
      </c>
      <c r="U3741">
        <v>61.4</v>
      </c>
      <c r="V3741">
        <v>49.9</v>
      </c>
      <c r="W3741">
        <v>49</v>
      </c>
      <c r="X3741">
        <v>48.1</v>
      </c>
      <c r="Y3741">
        <v>58.4</v>
      </c>
      <c r="Z3741">
        <v>50.1</v>
      </c>
      <c r="AB3741" t="s">
        <v>86</v>
      </c>
      <c r="AC3741" t="s">
        <v>86</v>
      </c>
      <c r="AD3741" t="s">
        <v>86</v>
      </c>
      <c r="AE3741" t="s">
        <v>86</v>
      </c>
      <c r="AF3741" t="s">
        <v>86</v>
      </c>
      <c r="AG3741" t="s">
        <v>86</v>
      </c>
      <c r="AH3741" t="s">
        <v>86</v>
      </c>
      <c r="AI3741">
        <v>1.696E-4</v>
      </c>
      <c r="AJ3741">
        <v>2.6329999999999999E-3</v>
      </c>
      <c r="AK3741">
        <v>1.96</v>
      </c>
      <c r="AL3741" t="s">
        <v>40381</v>
      </c>
      <c r="AM3741" t="s">
        <v>5193</v>
      </c>
      <c r="AN3741" t="s">
        <v>5198</v>
      </c>
      <c r="AO3741" t="s">
        <v>5199</v>
      </c>
      <c r="AP3741" t="s">
        <v>5200</v>
      </c>
      <c r="AQ3741" t="s">
        <v>5201</v>
      </c>
      <c r="AR3741" t="s">
        <v>5202</v>
      </c>
      <c r="AS3741" t="s">
        <v>5203</v>
      </c>
      <c r="AT3741">
        <v>100</v>
      </c>
      <c r="AU3741">
        <v>828</v>
      </c>
      <c r="AV3741">
        <v>245</v>
      </c>
      <c r="AW3741">
        <v>271</v>
      </c>
      <c r="AX3741">
        <v>244</v>
      </c>
      <c r="AY3741" t="s">
        <v>40382</v>
      </c>
      <c r="AZ3741" t="s">
        <v>40383</v>
      </c>
      <c r="BA3741" t="s">
        <v>96</v>
      </c>
      <c r="BE3741" t="s">
        <v>5206</v>
      </c>
      <c r="BF3741" t="s">
        <v>5207</v>
      </c>
      <c r="BG3741" t="s">
        <v>423</v>
      </c>
      <c r="BH3741" t="s">
        <v>5208</v>
      </c>
      <c r="BI3741" t="s">
        <v>2059</v>
      </c>
      <c r="BJ3741" t="s">
        <v>5209</v>
      </c>
      <c r="BK3741" t="s">
        <v>5210</v>
      </c>
      <c r="BN3741">
        <v>52.2</v>
      </c>
      <c r="BO3741">
        <v>5.461684721768548</v>
      </c>
      <c r="BP3741">
        <v>0.10462997551280739</v>
      </c>
      <c r="BQ3741">
        <v>53.433333333333337</v>
      </c>
      <c r="BR3741">
        <v>6.913995468130806</v>
      </c>
      <c r="BS3741">
        <v>0.12939479977786911</v>
      </c>
      <c r="BT3741">
        <v>0.97691827822832178</v>
      </c>
      <c r="BU3741">
        <v>-3.3690212863507547E-2</v>
      </c>
      <c r="BV3741" s="3">
        <v>1.0236270753512129</v>
      </c>
      <c r="BW3741">
        <v>3.369021286350745E-2</v>
      </c>
      <c r="BX3741">
        <v>0.82890171003343649</v>
      </c>
      <c r="BY3741">
        <v>-8.1496964408561051E-2</v>
      </c>
    </row>
    <row r="3742" spans="1:77" x14ac:dyDescent="0.3">
      <c r="A3742" t="s">
        <v>18087</v>
      </c>
      <c r="B3742" t="s">
        <v>18088</v>
      </c>
      <c r="C3742" t="s">
        <v>1976</v>
      </c>
      <c r="D3742">
        <v>9.9088599999999994E-7</v>
      </c>
      <c r="E3742">
        <v>7.5979699999999994E-5</v>
      </c>
      <c r="F3742">
        <v>1</v>
      </c>
      <c r="G3742">
        <v>1</v>
      </c>
      <c r="H3742">
        <v>1</v>
      </c>
      <c r="I3742" t="s">
        <v>82</v>
      </c>
      <c r="J3742" t="s">
        <v>18089</v>
      </c>
      <c r="K3742" t="s">
        <v>18090</v>
      </c>
      <c r="M3742">
        <v>0</v>
      </c>
      <c r="N3742">
        <v>2705.4105599999998</v>
      </c>
      <c r="O3742">
        <v>1.1080000000000001</v>
      </c>
      <c r="P3742">
        <v>0.15</v>
      </c>
      <c r="Q3742">
        <v>0.86617291426780896</v>
      </c>
      <c r="R3742">
        <v>0.98705366119986104</v>
      </c>
      <c r="S3742">
        <v>14.57</v>
      </c>
      <c r="T3742">
        <v>8.17</v>
      </c>
      <c r="U3742">
        <v>64.599999999999994</v>
      </c>
      <c r="V3742">
        <v>48.3</v>
      </c>
      <c r="W3742">
        <v>60.4</v>
      </c>
      <c r="X3742">
        <v>61.7</v>
      </c>
      <c r="Y3742">
        <v>54.5</v>
      </c>
      <c r="Z3742">
        <v>53.1</v>
      </c>
      <c r="AB3742" t="s">
        <v>86</v>
      </c>
      <c r="AC3742" t="s">
        <v>86</v>
      </c>
      <c r="AD3742" t="s">
        <v>86</v>
      </c>
      <c r="AE3742" t="s">
        <v>86</v>
      </c>
      <c r="AF3742" t="s">
        <v>86</v>
      </c>
      <c r="AG3742" t="s">
        <v>86</v>
      </c>
      <c r="AH3742" t="s">
        <v>86</v>
      </c>
      <c r="AI3742">
        <v>1.0349999999999999E-4</v>
      </c>
      <c r="AJ3742">
        <v>4.0320000000000001E-7</v>
      </c>
      <c r="AK3742">
        <v>5.34</v>
      </c>
      <c r="AL3742" t="s">
        <v>18091</v>
      </c>
      <c r="AM3742" t="s">
        <v>18087</v>
      </c>
      <c r="AN3742" t="s">
        <v>18092</v>
      </c>
      <c r="AO3742" t="s">
        <v>18093</v>
      </c>
      <c r="AP3742" t="s">
        <v>18094</v>
      </c>
      <c r="AQ3742" t="s">
        <v>18095</v>
      </c>
      <c r="AR3742" t="s">
        <v>18096</v>
      </c>
      <c r="AS3742" t="s">
        <v>18097</v>
      </c>
      <c r="AT3742">
        <v>100</v>
      </c>
      <c r="AU3742">
        <v>288</v>
      </c>
      <c r="AV3742">
        <v>136</v>
      </c>
      <c r="AW3742">
        <v>156</v>
      </c>
      <c r="AX3742">
        <v>135</v>
      </c>
      <c r="AY3742" t="s">
        <v>18098</v>
      </c>
      <c r="AZ3742" t="s">
        <v>18099</v>
      </c>
      <c r="BA3742" t="s">
        <v>96</v>
      </c>
      <c r="BG3742" t="s">
        <v>2980</v>
      </c>
      <c r="BH3742" t="s">
        <v>18100</v>
      </c>
      <c r="BI3742" t="s">
        <v>715</v>
      </c>
      <c r="BJ3742" t="s">
        <v>2522</v>
      </c>
      <c r="BK3742" t="s">
        <v>18101</v>
      </c>
      <c r="BN3742">
        <v>56.433333333333337</v>
      </c>
      <c r="BO3742">
        <v>4.6144699948459236</v>
      </c>
      <c r="BP3742">
        <v>8.1768517333359547E-2</v>
      </c>
      <c r="BQ3742">
        <v>57.766666666666659</v>
      </c>
      <c r="BR3742">
        <v>8.4630569733006826</v>
      </c>
      <c r="BS3742">
        <v>0.1465041599532721</v>
      </c>
      <c r="BT3742">
        <v>0.97691863819965397</v>
      </c>
      <c r="BU3742">
        <v>-3.3689681264527677E-2</v>
      </c>
      <c r="BV3742" s="3">
        <v>1.023626698168931</v>
      </c>
      <c r="BW3742">
        <v>3.3689681264527531E-2</v>
      </c>
      <c r="BX3742">
        <v>0.86509972954336967</v>
      </c>
      <c r="BY3742">
        <v>-6.293382375628645E-2</v>
      </c>
    </row>
    <row r="3743" spans="1:77" x14ac:dyDescent="0.3">
      <c r="A3743" t="s">
        <v>14870</v>
      </c>
      <c r="B3743" t="s">
        <v>38495</v>
      </c>
      <c r="C3743" t="s">
        <v>930</v>
      </c>
      <c r="D3743">
        <v>2.2801000000000001E-5</v>
      </c>
      <c r="E3743">
        <v>7.5979699999999994E-5</v>
      </c>
      <c r="F3743">
        <v>1</v>
      </c>
      <c r="G3743">
        <v>1</v>
      </c>
      <c r="H3743">
        <v>1</v>
      </c>
      <c r="I3743" t="s">
        <v>82</v>
      </c>
      <c r="J3743" t="s">
        <v>38496</v>
      </c>
      <c r="K3743" t="s">
        <v>14874</v>
      </c>
      <c r="M3743">
        <v>0</v>
      </c>
      <c r="N3743">
        <v>2069.06565</v>
      </c>
      <c r="O3743">
        <v>1.0049999999999999</v>
      </c>
      <c r="P3743">
        <v>0.01</v>
      </c>
      <c r="Q3743">
        <v>0.71274738165519103</v>
      </c>
      <c r="R3743">
        <v>0.98176602091628296</v>
      </c>
      <c r="S3743">
        <v>3.84</v>
      </c>
      <c r="T3743">
        <v>9.86</v>
      </c>
      <c r="U3743">
        <v>58</v>
      </c>
      <c r="V3743">
        <v>62.1</v>
      </c>
      <c r="W3743">
        <v>61.9</v>
      </c>
      <c r="X3743">
        <v>52.6</v>
      </c>
      <c r="Y3743">
        <v>63.6</v>
      </c>
      <c r="Z3743">
        <v>61.6</v>
      </c>
      <c r="AB3743" t="s">
        <v>86</v>
      </c>
      <c r="AC3743" t="s">
        <v>86</v>
      </c>
      <c r="AD3743" t="s">
        <v>86</v>
      </c>
      <c r="AE3743" t="s">
        <v>86</v>
      </c>
      <c r="AF3743" t="s">
        <v>86</v>
      </c>
      <c r="AG3743" t="s">
        <v>86</v>
      </c>
      <c r="AH3743" t="s">
        <v>86</v>
      </c>
      <c r="AI3743">
        <v>1.0349999999999999E-4</v>
      </c>
      <c r="AJ3743">
        <v>1.133E-5</v>
      </c>
      <c r="AK3743">
        <v>4.4000000000000004</v>
      </c>
      <c r="AL3743" t="s">
        <v>38497</v>
      </c>
      <c r="AM3743" t="s">
        <v>14870</v>
      </c>
      <c r="AN3743" t="s">
        <v>14876</v>
      </c>
      <c r="AO3743" t="s">
        <v>14877</v>
      </c>
      <c r="AP3743" t="s">
        <v>14878</v>
      </c>
      <c r="AQ3743" t="s">
        <v>14879</v>
      </c>
      <c r="AR3743" t="s">
        <v>14880</v>
      </c>
      <c r="AS3743" t="s">
        <v>14881</v>
      </c>
      <c r="AT3743">
        <v>100</v>
      </c>
      <c r="AU3743">
        <v>439</v>
      </c>
      <c r="AV3743">
        <v>372</v>
      </c>
      <c r="AW3743">
        <v>386</v>
      </c>
      <c r="AX3743">
        <v>371</v>
      </c>
      <c r="AY3743" t="s">
        <v>38498</v>
      </c>
      <c r="AZ3743" t="s">
        <v>38499</v>
      </c>
      <c r="BA3743" t="s">
        <v>96</v>
      </c>
      <c r="BC3743" t="s">
        <v>746</v>
      </c>
      <c r="BD3743" t="s">
        <v>747</v>
      </c>
      <c r="BF3743" t="s">
        <v>14884</v>
      </c>
      <c r="BG3743" t="s">
        <v>1926</v>
      </c>
      <c r="BH3743" t="s">
        <v>14885</v>
      </c>
      <c r="BI3743" t="s">
        <v>715</v>
      </c>
      <c r="BJ3743" t="s">
        <v>407</v>
      </c>
      <c r="BL3743" t="s">
        <v>14886</v>
      </c>
      <c r="BN3743">
        <v>59.266666666666673</v>
      </c>
      <c r="BO3743">
        <v>5.8594652770823146</v>
      </c>
      <c r="BP3743">
        <v>9.8866118285978313E-2</v>
      </c>
      <c r="BQ3743">
        <v>60.666666666666657</v>
      </c>
      <c r="BR3743">
        <v>2.311565126344775</v>
      </c>
      <c r="BS3743">
        <v>3.8102721862825963E-2</v>
      </c>
      <c r="BT3743">
        <v>0.97692307692307712</v>
      </c>
      <c r="BU3743">
        <v>-3.3683126256288373E-2</v>
      </c>
      <c r="BV3743" s="3">
        <v>1.023622047244094</v>
      </c>
      <c r="BW3743">
        <v>3.3683126256288602E-2</v>
      </c>
      <c r="BX3743">
        <v>0.69743299208248788</v>
      </c>
      <c r="BY3743">
        <v>-0.15649751216442159</v>
      </c>
    </row>
    <row r="3744" spans="1:77" x14ac:dyDescent="0.3">
      <c r="A3744" t="s">
        <v>426</v>
      </c>
      <c r="B3744" t="s">
        <v>31402</v>
      </c>
      <c r="C3744" t="s">
        <v>1976</v>
      </c>
      <c r="D3744">
        <v>1.5524E-2</v>
      </c>
      <c r="E3744">
        <v>8.7405200000000005E-4</v>
      </c>
      <c r="F3744">
        <v>3</v>
      </c>
      <c r="G3744">
        <v>4</v>
      </c>
      <c r="H3744">
        <v>1</v>
      </c>
      <c r="I3744" t="s">
        <v>279</v>
      </c>
      <c r="J3744" t="s">
        <v>31403</v>
      </c>
      <c r="K3744" t="s">
        <v>429</v>
      </c>
      <c r="M3744">
        <v>0</v>
      </c>
      <c r="N3744">
        <v>1397.77079</v>
      </c>
      <c r="O3744">
        <v>1.038</v>
      </c>
      <c r="P3744">
        <v>0.05</v>
      </c>
      <c r="Q3744">
        <v>0.82522617964763301</v>
      </c>
      <c r="R3744">
        <v>0.98689419150427005</v>
      </c>
      <c r="S3744">
        <v>12.62</v>
      </c>
      <c r="T3744">
        <v>7.58</v>
      </c>
      <c r="U3744">
        <v>433.9</v>
      </c>
      <c r="V3744">
        <v>339.4</v>
      </c>
      <c r="W3744">
        <v>371</v>
      </c>
      <c r="X3744">
        <v>405.2</v>
      </c>
      <c r="Y3744">
        <v>357.5</v>
      </c>
      <c r="Z3744">
        <v>355.2</v>
      </c>
      <c r="AA3744" t="s">
        <v>326</v>
      </c>
      <c r="AB3744" t="s">
        <v>86</v>
      </c>
      <c r="AC3744" t="s">
        <v>86</v>
      </c>
      <c r="AD3744" t="s">
        <v>86</v>
      </c>
      <c r="AE3744" t="s">
        <v>86</v>
      </c>
      <c r="AF3744" t="s">
        <v>86</v>
      </c>
      <c r="AG3744" t="s">
        <v>86</v>
      </c>
      <c r="AH3744" t="s">
        <v>86</v>
      </c>
      <c r="AI3744">
        <v>7.0180000000000004E-4</v>
      </c>
      <c r="AJ3744">
        <v>1.1639999999999999E-2</v>
      </c>
      <c r="AK3744">
        <v>1.81</v>
      </c>
      <c r="AL3744" t="s">
        <v>31404</v>
      </c>
      <c r="AM3744" t="s">
        <v>426</v>
      </c>
      <c r="AN3744" t="s">
        <v>431</v>
      </c>
      <c r="AO3744" t="s">
        <v>432</v>
      </c>
      <c r="AP3744" t="s">
        <v>433</v>
      </c>
      <c r="AQ3744" t="s">
        <v>434</v>
      </c>
      <c r="AR3744" t="s">
        <v>435</v>
      </c>
      <c r="AS3744" t="s">
        <v>436</v>
      </c>
      <c r="AT3744">
        <v>100</v>
      </c>
      <c r="AU3744">
        <v>136</v>
      </c>
      <c r="AV3744">
        <v>76</v>
      </c>
      <c r="AW3744">
        <v>84</v>
      </c>
      <c r="AX3744">
        <v>75</v>
      </c>
      <c r="AY3744" t="s">
        <v>31405</v>
      </c>
      <c r="AZ3744" t="s">
        <v>31406</v>
      </c>
      <c r="BA3744" t="s">
        <v>96</v>
      </c>
      <c r="BE3744" t="s">
        <v>441</v>
      </c>
      <c r="BG3744" t="s">
        <v>161</v>
      </c>
      <c r="BH3744" t="s">
        <v>442</v>
      </c>
      <c r="BI3744" t="s">
        <v>443</v>
      </c>
      <c r="BK3744" t="s">
        <v>444</v>
      </c>
      <c r="BL3744" t="s">
        <v>102</v>
      </c>
      <c r="BM3744" t="s">
        <v>125</v>
      </c>
      <c r="BN3744">
        <v>372.63333333333338</v>
      </c>
      <c r="BO3744">
        <v>28.226996534051111</v>
      </c>
      <c r="BP3744">
        <v>7.5750057788848121E-2</v>
      </c>
      <c r="BQ3744">
        <v>381.43333333333328</v>
      </c>
      <c r="BR3744">
        <v>48.10616731078597</v>
      </c>
      <c r="BS3744">
        <v>0.1261194633683107</v>
      </c>
      <c r="BT3744">
        <v>0.97692912697719136</v>
      </c>
      <c r="BU3744">
        <v>-3.3674191718609067E-2</v>
      </c>
      <c r="BV3744" s="3">
        <v>1.0236157080239729</v>
      </c>
      <c r="BW3744">
        <v>3.3674191718608991E-2</v>
      </c>
      <c r="BX3744">
        <v>0.82272819285792531</v>
      </c>
      <c r="BY3744">
        <v>-8.474362024231924E-2</v>
      </c>
    </row>
    <row r="3745" spans="1:77" x14ac:dyDescent="0.3">
      <c r="A3745" t="s">
        <v>126</v>
      </c>
      <c r="B3745" t="s">
        <v>34061</v>
      </c>
      <c r="C3745" t="s">
        <v>7522</v>
      </c>
      <c r="D3745">
        <v>1.2947100000000001E-4</v>
      </c>
      <c r="E3745">
        <v>7.5979699999999994E-5</v>
      </c>
      <c r="F3745">
        <v>1</v>
      </c>
      <c r="G3745">
        <v>1</v>
      </c>
      <c r="H3745">
        <v>1</v>
      </c>
      <c r="I3745" t="s">
        <v>82</v>
      </c>
      <c r="J3745" t="s">
        <v>34062</v>
      </c>
      <c r="K3745" t="s">
        <v>129</v>
      </c>
      <c r="M3745">
        <v>0</v>
      </c>
      <c r="N3745">
        <v>2368.3150000000001</v>
      </c>
      <c r="O3745">
        <v>1.0249999999999999</v>
      </c>
      <c r="P3745">
        <v>0.04</v>
      </c>
      <c r="Q3745">
        <v>0.44543681645125799</v>
      </c>
      <c r="R3745">
        <v>0.97670722284965295</v>
      </c>
      <c r="S3745">
        <v>2.19</v>
      </c>
      <c r="T3745">
        <v>4.18</v>
      </c>
      <c r="U3745">
        <v>552.29999999999995</v>
      </c>
      <c r="V3745">
        <v>546.6</v>
      </c>
      <c r="W3745">
        <v>570</v>
      </c>
      <c r="X3745">
        <v>568.20000000000005</v>
      </c>
      <c r="Y3745">
        <v>538.6</v>
      </c>
      <c r="Z3745">
        <v>523.6</v>
      </c>
      <c r="AB3745" t="s">
        <v>86</v>
      </c>
      <c r="AC3745" t="s">
        <v>86</v>
      </c>
      <c r="AD3745" t="s">
        <v>86</v>
      </c>
      <c r="AE3745" t="s">
        <v>86</v>
      </c>
      <c r="AF3745" t="s">
        <v>86</v>
      </c>
      <c r="AG3745" t="s">
        <v>86</v>
      </c>
      <c r="AH3745" t="s">
        <v>86</v>
      </c>
      <c r="AI3745">
        <v>1.0349999999999999E-4</v>
      </c>
      <c r="AJ3745">
        <v>7.1030000000000003E-5</v>
      </c>
      <c r="AK3745">
        <v>4.3099999999999996</v>
      </c>
      <c r="AL3745" t="s">
        <v>34063</v>
      </c>
      <c r="AM3745" t="s">
        <v>126</v>
      </c>
      <c r="AN3745" t="s">
        <v>131</v>
      </c>
      <c r="AO3745" t="s">
        <v>132</v>
      </c>
      <c r="AP3745" t="s">
        <v>133</v>
      </c>
      <c r="AQ3745" t="s">
        <v>134</v>
      </c>
      <c r="AR3745" t="s">
        <v>135</v>
      </c>
      <c r="AS3745" t="s">
        <v>136</v>
      </c>
      <c r="AT3745">
        <v>100</v>
      </c>
      <c r="AU3745">
        <v>590</v>
      </c>
      <c r="AV3745">
        <v>434</v>
      </c>
      <c r="AW3745">
        <v>448</v>
      </c>
      <c r="AX3745">
        <v>433</v>
      </c>
      <c r="AY3745" t="s">
        <v>34064</v>
      </c>
      <c r="AZ3745" t="s">
        <v>34065</v>
      </c>
      <c r="BA3745" t="s">
        <v>96</v>
      </c>
      <c r="BE3745" t="s">
        <v>139</v>
      </c>
      <c r="BF3745" t="s">
        <v>140</v>
      </c>
      <c r="BG3745" t="s">
        <v>98</v>
      </c>
      <c r="BH3745" t="s">
        <v>141</v>
      </c>
      <c r="BI3745" t="s">
        <v>142</v>
      </c>
      <c r="BL3745" t="s">
        <v>143</v>
      </c>
      <c r="BM3745" t="s">
        <v>204</v>
      </c>
      <c r="BN3745">
        <v>543.4666666666667</v>
      </c>
      <c r="BO3745">
        <v>22.694786479130709</v>
      </c>
      <c r="BP3745">
        <v>4.1759297986624207E-2</v>
      </c>
      <c r="BQ3745">
        <v>556.30000000000007</v>
      </c>
      <c r="BR3745">
        <v>12.202049008260859</v>
      </c>
      <c r="BS3745">
        <v>2.1934296257883991E-2</v>
      </c>
      <c r="BT3745">
        <v>0.97693091257714659</v>
      </c>
      <c r="BU3745">
        <v>-3.3671554808955083E-2</v>
      </c>
      <c r="BV3745" s="3">
        <v>1.023613837095191</v>
      </c>
      <c r="BW3745">
        <v>3.3671554808955222E-2</v>
      </c>
      <c r="BX3745">
        <v>0.42990451619212239</v>
      </c>
      <c r="BY3745">
        <v>-0.36662799254985562</v>
      </c>
    </row>
    <row r="3746" spans="1:77" x14ac:dyDescent="0.3">
      <c r="A3746" t="s">
        <v>18191</v>
      </c>
      <c r="B3746" t="s">
        <v>41727</v>
      </c>
      <c r="C3746" t="s">
        <v>33034</v>
      </c>
      <c r="D3746">
        <v>2.8354500000000001E-4</v>
      </c>
      <c r="E3746">
        <v>7.5979699999999994E-5</v>
      </c>
      <c r="F3746">
        <v>1</v>
      </c>
      <c r="G3746">
        <v>1</v>
      </c>
      <c r="H3746">
        <v>1</v>
      </c>
      <c r="I3746" t="s">
        <v>82</v>
      </c>
      <c r="J3746" t="s">
        <v>41728</v>
      </c>
      <c r="K3746" t="s">
        <v>18194</v>
      </c>
      <c r="M3746">
        <v>0</v>
      </c>
      <c r="N3746">
        <v>3591.87014</v>
      </c>
      <c r="O3746">
        <v>0.99</v>
      </c>
      <c r="P3746">
        <v>-0.01</v>
      </c>
      <c r="Q3746">
        <v>0.74042021375052502</v>
      </c>
      <c r="R3746">
        <v>0.98417003403439896</v>
      </c>
      <c r="S3746">
        <v>8.8000000000000007</v>
      </c>
      <c r="T3746">
        <v>2.0699999999999998</v>
      </c>
      <c r="U3746">
        <v>22.2</v>
      </c>
      <c r="V3746">
        <v>18.8</v>
      </c>
      <c r="W3746">
        <v>19.7</v>
      </c>
      <c r="X3746">
        <v>20.100000000000001</v>
      </c>
      <c r="Y3746">
        <v>19.3</v>
      </c>
      <c r="Z3746">
        <v>19.899999999999999</v>
      </c>
      <c r="AB3746" t="s">
        <v>86</v>
      </c>
      <c r="AC3746" t="s">
        <v>86</v>
      </c>
      <c r="AD3746" t="s">
        <v>86</v>
      </c>
      <c r="AE3746" t="s">
        <v>86</v>
      </c>
      <c r="AF3746" t="s">
        <v>86</v>
      </c>
      <c r="AG3746" t="s">
        <v>86</v>
      </c>
      <c r="AH3746" t="s">
        <v>86</v>
      </c>
      <c r="AI3746">
        <v>1.0349999999999999E-4</v>
      </c>
      <c r="AJ3746">
        <v>1.6359999999999999E-4</v>
      </c>
      <c r="AK3746">
        <v>4.46</v>
      </c>
      <c r="AL3746" t="s">
        <v>41729</v>
      </c>
      <c r="AM3746" t="s">
        <v>18191</v>
      </c>
      <c r="AN3746" t="s">
        <v>18196</v>
      </c>
      <c r="AO3746" t="s">
        <v>18197</v>
      </c>
      <c r="AP3746" t="s">
        <v>18198</v>
      </c>
      <c r="AQ3746" t="s">
        <v>18199</v>
      </c>
      <c r="AR3746" t="s">
        <v>18200</v>
      </c>
      <c r="AS3746" t="s">
        <v>18201</v>
      </c>
      <c r="AT3746">
        <v>100</v>
      </c>
      <c r="AU3746">
        <v>86</v>
      </c>
      <c r="AV3746">
        <v>55</v>
      </c>
      <c r="AW3746">
        <v>82</v>
      </c>
      <c r="AX3746">
        <v>54</v>
      </c>
      <c r="AY3746" t="s">
        <v>41730</v>
      </c>
      <c r="AZ3746" t="s">
        <v>41731</v>
      </c>
      <c r="BA3746" t="s">
        <v>96</v>
      </c>
      <c r="BF3746" t="s">
        <v>18204</v>
      </c>
      <c r="BG3746" t="s">
        <v>713</v>
      </c>
      <c r="BH3746" t="s">
        <v>18205</v>
      </c>
      <c r="BI3746" t="s">
        <v>339</v>
      </c>
      <c r="BN3746">
        <v>19.766666666666669</v>
      </c>
      <c r="BO3746">
        <v>0.41633319989322648</v>
      </c>
      <c r="BP3746">
        <v>2.1062387852945692E-2</v>
      </c>
      <c r="BQ3746">
        <v>20.233333333333331</v>
      </c>
      <c r="BR3746">
        <v>1.7616280348965081</v>
      </c>
      <c r="BS3746">
        <v>8.706563599159016E-2</v>
      </c>
      <c r="BT3746">
        <v>0.97693574958813845</v>
      </c>
      <c r="BU3746">
        <v>-3.3664411709678342E-2</v>
      </c>
      <c r="BV3746" s="3">
        <v>1.023608768971332</v>
      </c>
      <c r="BW3746">
        <v>3.3664411709678148E-2</v>
      </c>
      <c r="BX3746">
        <v>0.70141014239403043</v>
      </c>
      <c r="BY3746">
        <v>-0.15402795850881629</v>
      </c>
    </row>
    <row r="3747" spans="1:77" x14ac:dyDescent="0.3">
      <c r="A3747" t="s">
        <v>2749</v>
      </c>
      <c r="B3747" t="s">
        <v>21754</v>
      </c>
      <c r="C3747" t="s">
        <v>18399</v>
      </c>
      <c r="D3747">
        <v>3.7704599999999998E-2</v>
      </c>
      <c r="E3747">
        <v>2.0139099999999998E-3</v>
      </c>
      <c r="F3747">
        <v>1</v>
      </c>
      <c r="G3747">
        <v>1</v>
      </c>
      <c r="H3747">
        <v>1</v>
      </c>
      <c r="I3747" t="s">
        <v>82</v>
      </c>
      <c r="J3747" t="s">
        <v>21755</v>
      </c>
      <c r="K3747" t="s">
        <v>21756</v>
      </c>
      <c r="M3747">
        <v>0</v>
      </c>
      <c r="N3747">
        <v>2048.1784299999999</v>
      </c>
      <c r="O3747">
        <v>1.085</v>
      </c>
      <c r="P3747">
        <v>0.12</v>
      </c>
      <c r="Q3747">
        <v>0.71090639806587996</v>
      </c>
      <c r="R3747">
        <v>0.98176602091628296</v>
      </c>
      <c r="S3747">
        <v>6.87</v>
      </c>
      <c r="T3747">
        <v>7.63</v>
      </c>
      <c r="U3747">
        <v>103.8</v>
      </c>
      <c r="V3747">
        <v>117.2</v>
      </c>
      <c r="W3747">
        <v>117.2</v>
      </c>
      <c r="X3747">
        <v>103</v>
      </c>
      <c r="Y3747">
        <v>108</v>
      </c>
      <c r="Z3747">
        <v>119.4</v>
      </c>
      <c r="AB3747" t="s">
        <v>86</v>
      </c>
      <c r="AC3747" t="s">
        <v>86</v>
      </c>
      <c r="AD3747" t="s">
        <v>86</v>
      </c>
      <c r="AE3747" t="s">
        <v>86</v>
      </c>
      <c r="AF3747" t="s">
        <v>86</v>
      </c>
      <c r="AG3747" t="s">
        <v>86</v>
      </c>
      <c r="AH3747" t="s">
        <v>86</v>
      </c>
      <c r="AI3747">
        <v>1.7210000000000001E-3</v>
      </c>
      <c r="AJ3747">
        <v>2.9950000000000001E-2</v>
      </c>
      <c r="AK3747">
        <v>2.16</v>
      </c>
      <c r="AL3747" t="s">
        <v>21757</v>
      </c>
      <c r="AM3747" t="s">
        <v>2749</v>
      </c>
      <c r="AN3747" t="s">
        <v>2754</v>
      </c>
      <c r="AO3747" t="s">
        <v>2755</v>
      </c>
      <c r="AP3747" t="s">
        <v>2756</v>
      </c>
      <c r="AQ3747" t="s">
        <v>2757</v>
      </c>
      <c r="AR3747" t="s">
        <v>2758</v>
      </c>
      <c r="AS3747" t="s">
        <v>2759</v>
      </c>
      <c r="AT3747">
        <v>100</v>
      </c>
      <c r="AU3747">
        <v>529</v>
      </c>
      <c r="AV3747">
        <v>148</v>
      </c>
      <c r="AW3747">
        <v>159</v>
      </c>
      <c r="AX3747">
        <v>147</v>
      </c>
      <c r="AY3747" t="s">
        <v>21758</v>
      </c>
      <c r="AZ3747" t="s">
        <v>21759</v>
      </c>
      <c r="BA3747" t="s">
        <v>96</v>
      </c>
      <c r="BE3747" t="s">
        <v>2762</v>
      </c>
      <c r="BF3747" t="s">
        <v>2763</v>
      </c>
      <c r="BG3747" t="s">
        <v>98</v>
      </c>
      <c r="BH3747" t="s">
        <v>2764</v>
      </c>
      <c r="BI3747" t="s">
        <v>1657</v>
      </c>
      <c r="BL3747" t="s">
        <v>2765</v>
      </c>
      <c r="BN3747">
        <v>110.1333333333333</v>
      </c>
      <c r="BO3747">
        <v>8.4055537196149892</v>
      </c>
      <c r="BP3747">
        <v>7.6321613676891553E-2</v>
      </c>
      <c r="BQ3747">
        <v>112.73333333333331</v>
      </c>
      <c r="BR3747">
        <v>7.7364936071409884</v>
      </c>
      <c r="BS3747">
        <v>6.8626495628098652E-2</v>
      </c>
      <c r="BT3747">
        <v>0.97693672383205199</v>
      </c>
      <c r="BU3747">
        <v>-3.3662972990537957E-2</v>
      </c>
      <c r="BV3747" s="3">
        <v>1.0236077481840189</v>
      </c>
      <c r="BW3747">
        <v>3.3662972990537839E-2</v>
      </c>
      <c r="BX3747">
        <v>0.71134039837987373</v>
      </c>
      <c r="BY3747">
        <v>-0.14792252618862989</v>
      </c>
    </row>
    <row r="3748" spans="1:77" x14ac:dyDescent="0.3">
      <c r="A3748" t="s">
        <v>5029</v>
      </c>
      <c r="B3748" t="s">
        <v>21965</v>
      </c>
      <c r="C3748" t="s">
        <v>36877</v>
      </c>
      <c r="D3748">
        <v>4.20113E-3</v>
      </c>
      <c r="E3748">
        <v>1.71607E-4</v>
      </c>
      <c r="F3748">
        <v>1</v>
      </c>
      <c r="G3748">
        <v>1</v>
      </c>
      <c r="H3748">
        <v>1</v>
      </c>
      <c r="I3748" t="s">
        <v>82</v>
      </c>
      <c r="J3748" t="s">
        <v>21967</v>
      </c>
      <c r="K3748" t="s">
        <v>5033</v>
      </c>
      <c r="M3748">
        <v>0</v>
      </c>
      <c r="N3748">
        <v>3572.9385200000002</v>
      </c>
      <c r="O3748">
        <v>1.012</v>
      </c>
      <c r="P3748">
        <v>0.02</v>
      </c>
      <c r="Q3748">
        <v>0.62652227134599903</v>
      </c>
      <c r="R3748">
        <v>0.97670722284965295</v>
      </c>
      <c r="S3748">
        <v>6.44</v>
      </c>
      <c r="T3748">
        <v>3.03</v>
      </c>
      <c r="U3748">
        <v>113.9</v>
      </c>
      <c r="V3748">
        <v>123.8</v>
      </c>
      <c r="W3748">
        <v>109.2</v>
      </c>
      <c r="X3748">
        <v>116.6</v>
      </c>
      <c r="Y3748">
        <v>109.8</v>
      </c>
      <c r="Z3748">
        <v>112.5</v>
      </c>
      <c r="AB3748" t="s">
        <v>86</v>
      </c>
      <c r="AC3748" t="s">
        <v>86</v>
      </c>
      <c r="AD3748" t="s">
        <v>86</v>
      </c>
      <c r="AE3748" t="s">
        <v>86</v>
      </c>
      <c r="AF3748" t="s">
        <v>86</v>
      </c>
      <c r="AG3748" t="s">
        <v>86</v>
      </c>
      <c r="AH3748" t="s">
        <v>86</v>
      </c>
      <c r="AI3748">
        <v>1.696E-4</v>
      </c>
      <c r="AJ3748">
        <v>2.8800000000000002E-3</v>
      </c>
      <c r="AK3748">
        <v>4.1399999999999997</v>
      </c>
      <c r="AL3748" t="s">
        <v>21968</v>
      </c>
      <c r="AM3748" t="s">
        <v>5029</v>
      </c>
      <c r="AN3748" t="s">
        <v>5035</v>
      </c>
      <c r="AO3748" t="s">
        <v>5036</v>
      </c>
      <c r="AP3748" t="s">
        <v>5037</v>
      </c>
      <c r="AQ3748" t="s">
        <v>5038</v>
      </c>
      <c r="AR3748" t="s">
        <v>5039</v>
      </c>
      <c r="AS3748" t="s">
        <v>5040</v>
      </c>
      <c r="AT3748">
        <v>100</v>
      </c>
      <c r="AU3748">
        <v>999</v>
      </c>
      <c r="AV3748">
        <v>430</v>
      </c>
      <c r="AW3748">
        <v>452</v>
      </c>
      <c r="AX3748">
        <v>429</v>
      </c>
      <c r="AY3748" t="s">
        <v>21969</v>
      </c>
      <c r="AZ3748" t="s">
        <v>21970</v>
      </c>
      <c r="BA3748" t="s">
        <v>96</v>
      </c>
      <c r="BE3748" t="s">
        <v>5043</v>
      </c>
      <c r="BF3748" t="s">
        <v>5044</v>
      </c>
      <c r="BG3748" t="s">
        <v>271</v>
      </c>
      <c r="BH3748" t="s">
        <v>5045</v>
      </c>
      <c r="BI3748" t="s">
        <v>5046</v>
      </c>
      <c r="BJ3748" t="s">
        <v>311</v>
      </c>
      <c r="BN3748">
        <v>112.9666666666667</v>
      </c>
      <c r="BO3748">
        <v>3.4239353576452518</v>
      </c>
      <c r="BP3748">
        <v>3.0309253682312649E-2</v>
      </c>
      <c r="BQ3748">
        <v>115.6333333333333</v>
      </c>
      <c r="BR3748">
        <v>7.4527399883085472</v>
      </c>
      <c r="BS3748">
        <v>6.4451484476580112E-2</v>
      </c>
      <c r="BT3748">
        <v>0.97693859901989044</v>
      </c>
      <c r="BU3748">
        <v>-3.3660203802388003E-2</v>
      </c>
      <c r="BV3748" s="3">
        <v>1.023605783416937</v>
      </c>
      <c r="BW3748">
        <v>3.3660203802388038E-2</v>
      </c>
      <c r="BX3748">
        <v>0.61414406443041458</v>
      </c>
      <c r="BY3748">
        <v>-0.21172974115808679</v>
      </c>
    </row>
    <row r="3749" spans="1:77" x14ac:dyDescent="0.3">
      <c r="A3749" t="s">
        <v>8271</v>
      </c>
      <c r="B3749" t="s">
        <v>46652</v>
      </c>
      <c r="C3749" t="s">
        <v>46653</v>
      </c>
      <c r="D3749">
        <v>3.5284899999999998E-5</v>
      </c>
      <c r="E3749">
        <v>7.5979699999999994E-5</v>
      </c>
      <c r="F3749">
        <v>1</v>
      </c>
      <c r="G3749">
        <v>1</v>
      </c>
      <c r="H3749">
        <v>1</v>
      </c>
      <c r="I3749" t="s">
        <v>82</v>
      </c>
      <c r="J3749" t="s">
        <v>46654</v>
      </c>
      <c r="K3749" t="s">
        <v>8275</v>
      </c>
      <c r="M3749">
        <v>0</v>
      </c>
      <c r="N3749">
        <v>3116.7745599999998</v>
      </c>
      <c r="O3749">
        <v>0.96699999999999997</v>
      </c>
      <c r="P3749">
        <v>-0.05</v>
      </c>
      <c r="Q3749">
        <v>0.76896503589591803</v>
      </c>
      <c r="R3749">
        <v>0.98634738845248704</v>
      </c>
      <c r="S3749">
        <v>9.16</v>
      </c>
      <c r="T3749">
        <v>10</v>
      </c>
      <c r="U3749">
        <v>45.5</v>
      </c>
      <c r="V3749">
        <v>48</v>
      </c>
      <c r="W3749">
        <v>54.2</v>
      </c>
      <c r="X3749">
        <v>42.7</v>
      </c>
      <c r="Y3749">
        <v>51.9</v>
      </c>
      <c r="Z3749">
        <v>49.7</v>
      </c>
      <c r="AB3749" t="s">
        <v>86</v>
      </c>
      <c r="AC3749" t="s">
        <v>86</v>
      </c>
      <c r="AD3749" t="s">
        <v>86</v>
      </c>
      <c r="AE3749" t="s">
        <v>86</v>
      </c>
      <c r="AF3749" t="s">
        <v>86</v>
      </c>
      <c r="AG3749" t="s">
        <v>86</v>
      </c>
      <c r="AH3749" t="s">
        <v>86</v>
      </c>
      <c r="AI3749">
        <v>1.0349999999999999E-4</v>
      </c>
      <c r="AJ3749">
        <v>1.7949999999999999E-5</v>
      </c>
      <c r="AK3749">
        <v>5.46</v>
      </c>
      <c r="AL3749" t="s">
        <v>46655</v>
      </c>
      <c r="AM3749" t="s">
        <v>8271</v>
      </c>
      <c r="AN3749" t="s">
        <v>8277</v>
      </c>
      <c r="AO3749" t="s">
        <v>8278</v>
      </c>
      <c r="AP3749" t="s">
        <v>8279</v>
      </c>
      <c r="AQ3749" t="s">
        <v>8280</v>
      </c>
      <c r="AR3749" t="s">
        <v>8281</v>
      </c>
      <c r="AS3749" t="s">
        <v>8282</v>
      </c>
      <c r="AT3749">
        <v>100</v>
      </c>
      <c r="AU3749">
        <v>330</v>
      </c>
      <c r="AV3749">
        <v>234</v>
      </c>
      <c r="AW3749">
        <v>257</v>
      </c>
      <c r="AX3749">
        <v>233</v>
      </c>
      <c r="AY3749" t="s">
        <v>46656</v>
      </c>
      <c r="AZ3749" t="s">
        <v>46657</v>
      </c>
      <c r="BA3749" t="s">
        <v>96</v>
      </c>
      <c r="BF3749" t="s">
        <v>8285</v>
      </c>
      <c r="BG3749" t="s">
        <v>944</v>
      </c>
      <c r="BH3749" t="s">
        <v>8286</v>
      </c>
      <c r="BI3749" t="s">
        <v>8287</v>
      </c>
      <c r="BN3749">
        <v>48.1</v>
      </c>
      <c r="BO3749">
        <v>4.8041648597857236</v>
      </c>
      <c r="BP3749">
        <v>9.9878687313632503E-2</v>
      </c>
      <c r="BQ3749">
        <v>49.233333333333327</v>
      </c>
      <c r="BR3749">
        <v>4.479211240088298</v>
      </c>
      <c r="BS3749">
        <v>9.0979239812220017E-2</v>
      </c>
      <c r="BT3749">
        <v>0.97698036560595813</v>
      </c>
      <c r="BU3749">
        <v>-3.3598526273590952E-2</v>
      </c>
      <c r="BV3749" s="3">
        <v>1.0235620235620231</v>
      </c>
      <c r="BW3749">
        <v>3.3598526273590758E-2</v>
      </c>
      <c r="BX3749">
        <v>0.77514083896157082</v>
      </c>
      <c r="BY3749">
        <v>-0.1106193813301023</v>
      </c>
    </row>
    <row r="3750" spans="1:77" x14ac:dyDescent="0.3">
      <c r="A3750" t="s">
        <v>7281</v>
      </c>
      <c r="B3750" t="s">
        <v>41147</v>
      </c>
      <c r="C3750" t="s">
        <v>1642</v>
      </c>
      <c r="D3750">
        <v>6.1463799999999999E-2</v>
      </c>
      <c r="E3750">
        <v>2.5653099999999999E-3</v>
      </c>
      <c r="F3750">
        <v>1</v>
      </c>
      <c r="G3750">
        <v>1</v>
      </c>
      <c r="H3750">
        <v>1</v>
      </c>
      <c r="I3750" t="s">
        <v>82</v>
      </c>
      <c r="J3750" t="s">
        <v>41148</v>
      </c>
      <c r="K3750" t="s">
        <v>7284</v>
      </c>
      <c r="M3750">
        <v>0</v>
      </c>
      <c r="N3750">
        <v>1371.9370699999999</v>
      </c>
      <c r="O3750">
        <v>0.99199999999999999</v>
      </c>
      <c r="P3750">
        <v>-0.01</v>
      </c>
      <c r="Q3750">
        <v>0.52305401636246196</v>
      </c>
      <c r="R3750">
        <v>0.97670722284965295</v>
      </c>
      <c r="S3750">
        <v>4.92</v>
      </c>
      <c r="T3750">
        <v>2.23</v>
      </c>
      <c r="U3750">
        <v>92</v>
      </c>
      <c r="V3750">
        <v>91.2</v>
      </c>
      <c r="W3750">
        <v>99.6</v>
      </c>
      <c r="X3750">
        <v>93.8</v>
      </c>
      <c r="Y3750">
        <v>89.8</v>
      </c>
      <c r="Z3750">
        <v>92.7</v>
      </c>
      <c r="AB3750" t="s">
        <v>86</v>
      </c>
      <c r="AC3750" t="s">
        <v>86</v>
      </c>
      <c r="AD3750" t="s">
        <v>86</v>
      </c>
      <c r="AE3750" t="s">
        <v>86</v>
      </c>
      <c r="AF3750" t="s">
        <v>86</v>
      </c>
      <c r="AG3750" t="s">
        <v>86</v>
      </c>
      <c r="AH3750" t="s">
        <v>86</v>
      </c>
      <c r="AI3750">
        <v>2.3579999999999999E-3</v>
      </c>
      <c r="AJ3750">
        <v>5.0369999999999998E-2</v>
      </c>
      <c r="AK3750">
        <v>1.62</v>
      </c>
      <c r="AL3750" t="s">
        <v>41149</v>
      </c>
      <c r="AM3750" t="s">
        <v>7281</v>
      </c>
      <c r="AN3750" t="s">
        <v>7286</v>
      </c>
      <c r="AO3750" t="s">
        <v>7287</v>
      </c>
      <c r="AP3750" t="s">
        <v>7288</v>
      </c>
      <c r="AQ3750" t="s">
        <v>7289</v>
      </c>
      <c r="AR3750" t="s">
        <v>7290</v>
      </c>
      <c r="AS3750" t="s">
        <v>7291</v>
      </c>
      <c r="AT3750">
        <v>100</v>
      </c>
      <c r="AU3750">
        <v>1217</v>
      </c>
      <c r="AV3750">
        <v>959</v>
      </c>
      <c r="AW3750">
        <v>968</v>
      </c>
      <c r="AX3750">
        <v>958</v>
      </c>
      <c r="AY3750" t="s">
        <v>41150</v>
      </c>
      <c r="AZ3750" t="s">
        <v>41151</v>
      </c>
      <c r="BA3750" t="s">
        <v>96</v>
      </c>
      <c r="BG3750" t="s">
        <v>713</v>
      </c>
      <c r="BH3750" t="s">
        <v>7294</v>
      </c>
      <c r="BI3750" t="s">
        <v>715</v>
      </c>
      <c r="BJ3750" t="s">
        <v>2522</v>
      </c>
      <c r="BN3750">
        <v>92.100000000000009</v>
      </c>
      <c r="BO3750">
        <v>2.066397831977183</v>
      </c>
      <c r="BP3750">
        <v>2.243645854481198E-2</v>
      </c>
      <c r="BQ3750">
        <v>94.266666666666652</v>
      </c>
      <c r="BR3750">
        <v>4.6360903068569854</v>
      </c>
      <c r="BS3750">
        <v>4.9180590242471567E-2</v>
      </c>
      <c r="BT3750">
        <v>0.97701555869872725</v>
      </c>
      <c r="BU3750">
        <v>-3.3546557996906749E-2</v>
      </c>
      <c r="BV3750" s="3">
        <v>1.023525153818313</v>
      </c>
      <c r="BW3750">
        <v>3.3546557996906798E-2</v>
      </c>
      <c r="BX3750">
        <v>0.50457944442562586</v>
      </c>
      <c r="BY3750">
        <v>-0.29707044576128672</v>
      </c>
    </row>
    <row r="3751" spans="1:77" x14ac:dyDescent="0.3">
      <c r="A3751" t="s">
        <v>24973</v>
      </c>
      <c r="B3751" t="s">
        <v>24974</v>
      </c>
      <c r="C3751" t="s">
        <v>24975</v>
      </c>
      <c r="D3751">
        <v>4.3875099999999997E-4</v>
      </c>
      <c r="E3751">
        <v>7.5979699999999994E-5</v>
      </c>
      <c r="F3751">
        <v>1</v>
      </c>
      <c r="G3751">
        <v>1</v>
      </c>
      <c r="H3751">
        <v>1</v>
      </c>
      <c r="I3751" t="s">
        <v>82</v>
      </c>
      <c r="J3751" t="s">
        <v>24976</v>
      </c>
      <c r="K3751" t="s">
        <v>24977</v>
      </c>
      <c r="M3751">
        <v>0</v>
      </c>
      <c r="N3751">
        <v>2694.7690499999999</v>
      </c>
      <c r="O3751">
        <v>1.0680000000000001</v>
      </c>
      <c r="P3751">
        <v>0.09</v>
      </c>
      <c r="Q3751">
        <v>0.67019291840968198</v>
      </c>
      <c r="R3751">
        <v>0.97900553239528798</v>
      </c>
      <c r="S3751">
        <v>5.25</v>
      </c>
      <c r="T3751">
        <v>7.07</v>
      </c>
      <c r="U3751">
        <v>76.7</v>
      </c>
      <c r="V3751">
        <v>76.400000000000006</v>
      </c>
      <c r="W3751">
        <v>69.8</v>
      </c>
      <c r="X3751">
        <v>68.099999999999994</v>
      </c>
      <c r="Y3751">
        <v>78.2</v>
      </c>
      <c r="Z3751">
        <v>71.5</v>
      </c>
      <c r="AB3751" t="s">
        <v>86</v>
      </c>
      <c r="AC3751" t="s">
        <v>86</v>
      </c>
      <c r="AD3751" t="s">
        <v>86</v>
      </c>
      <c r="AE3751" t="s">
        <v>86</v>
      </c>
      <c r="AF3751" t="s">
        <v>86</v>
      </c>
      <c r="AG3751" t="s">
        <v>86</v>
      </c>
      <c r="AH3751" t="s">
        <v>86</v>
      </c>
      <c r="AI3751">
        <v>1.0349999999999999E-4</v>
      </c>
      <c r="AJ3751">
        <v>2.6180000000000002E-4</v>
      </c>
      <c r="AK3751">
        <v>2.64</v>
      </c>
      <c r="AL3751" t="s">
        <v>24978</v>
      </c>
      <c r="AM3751" t="s">
        <v>24973</v>
      </c>
      <c r="AN3751" t="s">
        <v>24979</v>
      </c>
      <c r="AO3751" t="s">
        <v>24980</v>
      </c>
      <c r="AP3751" t="s">
        <v>24981</v>
      </c>
      <c r="AQ3751" t="s">
        <v>24982</v>
      </c>
      <c r="AR3751" t="s">
        <v>24983</v>
      </c>
      <c r="AS3751" t="s">
        <v>24984</v>
      </c>
      <c r="AT3751">
        <v>100</v>
      </c>
      <c r="AU3751">
        <v>668</v>
      </c>
      <c r="AV3751">
        <v>499</v>
      </c>
      <c r="AW3751">
        <v>514</v>
      </c>
      <c r="AX3751">
        <v>498</v>
      </c>
      <c r="AY3751" t="s">
        <v>24985</v>
      </c>
      <c r="AZ3751" t="s">
        <v>24986</v>
      </c>
      <c r="BA3751" t="s">
        <v>96</v>
      </c>
      <c r="BF3751" t="s">
        <v>24987</v>
      </c>
      <c r="BG3751" t="s">
        <v>1926</v>
      </c>
      <c r="BH3751" t="s">
        <v>24988</v>
      </c>
      <c r="BI3751" t="s">
        <v>3152</v>
      </c>
      <c r="BK3751" t="s">
        <v>444</v>
      </c>
      <c r="BN3751">
        <v>72.600000000000009</v>
      </c>
      <c r="BO3751">
        <v>5.1390660630118434</v>
      </c>
      <c r="BP3751">
        <v>7.0786033925782949E-2</v>
      </c>
      <c r="BQ3751">
        <v>74.300000000000011</v>
      </c>
      <c r="BR3751">
        <v>3.9000000000000039</v>
      </c>
      <c r="BS3751">
        <v>5.2489905787348627E-2</v>
      </c>
      <c r="BT3751">
        <v>0.97711978465679672</v>
      </c>
      <c r="BU3751">
        <v>-3.3392662542845612E-2</v>
      </c>
      <c r="BV3751" s="3">
        <v>1.023415977961432</v>
      </c>
      <c r="BW3751">
        <v>3.3392662542845467E-2</v>
      </c>
      <c r="BX3751">
        <v>0.66351201982716124</v>
      </c>
      <c r="BY3751">
        <v>-0.1781512052828515</v>
      </c>
    </row>
    <row r="3752" spans="1:77" x14ac:dyDescent="0.3">
      <c r="A3752" t="s">
        <v>11550</v>
      </c>
      <c r="B3752" t="s">
        <v>38325</v>
      </c>
      <c r="C3752" t="s">
        <v>322</v>
      </c>
      <c r="D3752">
        <v>7.64673E-4</v>
      </c>
      <c r="E3752">
        <v>7.5979699999999994E-5</v>
      </c>
      <c r="F3752">
        <v>1</v>
      </c>
      <c r="G3752">
        <v>1</v>
      </c>
      <c r="H3752">
        <v>1</v>
      </c>
      <c r="I3752" t="s">
        <v>82</v>
      </c>
      <c r="J3752" t="s">
        <v>38326</v>
      </c>
      <c r="K3752" t="s">
        <v>11553</v>
      </c>
      <c r="M3752">
        <v>0</v>
      </c>
      <c r="N3752">
        <v>1825.01388</v>
      </c>
      <c r="O3752">
        <v>1.0049999999999999</v>
      </c>
      <c r="P3752">
        <v>0.01</v>
      </c>
      <c r="Q3752">
        <v>0.67825658982433001</v>
      </c>
      <c r="R3752">
        <v>0.97938018667003301</v>
      </c>
      <c r="S3752">
        <v>7.82</v>
      </c>
      <c r="T3752">
        <v>0.77</v>
      </c>
      <c r="U3752">
        <v>118.7</v>
      </c>
      <c r="V3752">
        <v>131.4</v>
      </c>
      <c r="W3752">
        <v>112.9</v>
      </c>
      <c r="X3752">
        <v>119.2</v>
      </c>
      <c r="Y3752">
        <v>117.4</v>
      </c>
      <c r="Z3752">
        <v>118.1</v>
      </c>
      <c r="AB3752" t="s">
        <v>86</v>
      </c>
      <c r="AC3752" t="s">
        <v>86</v>
      </c>
      <c r="AD3752" t="s">
        <v>86</v>
      </c>
      <c r="AE3752" t="s">
        <v>86</v>
      </c>
      <c r="AF3752" t="s">
        <v>86</v>
      </c>
      <c r="AG3752" t="s">
        <v>86</v>
      </c>
      <c r="AH3752" t="s">
        <v>86</v>
      </c>
      <c r="AI3752">
        <v>1.0349999999999999E-4</v>
      </c>
      <c r="AJ3752">
        <v>4.6900000000000002E-4</v>
      </c>
      <c r="AK3752">
        <v>2.62</v>
      </c>
      <c r="AL3752" t="s">
        <v>38327</v>
      </c>
      <c r="AM3752" t="s">
        <v>11550</v>
      </c>
      <c r="AN3752" t="s">
        <v>11555</v>
      </c>
      <c r="AO3752" t="s">
        <v>11556</v>
      </c>
      <c r="AP3752" t="s">
        <v>11557</v>
      </c>
      <c r="AQ3752" t="s">
        <v>11558</v>
      </c>
      <c r="AR3752" t="s">
        <v>11559</v>
      </c>
      <c r="AS3752" t="s">
        <v>11560</v>
      </c>
      <c r="AT3752">
        <v>100</v>
      </c>
      <c r="AU3752">
        <v>1234</v>
      </c>
      <c r="AV3752">
        <v>1070</v>
      </c>
      <c r="AW3752">
        <v>1082</v>
      </c>
      <c r="AX3752">
        <v>1069</v>
      </c>
      <c r="AY3752" t="s">
        <v>38328</v>
      </c>
      <c r="AZ3752" t="s">
        <v>38329</v>
      </c>
      <c r="BA3752" t="s">
        <v>96</v>
      </c>
      <c r="BE3752" t="s">
        <v>11563</v>
      </c>
      <c r="BF3752" t="s">
        <v>11564</v>
      </c>
      <c r="BG3752" t="s">
        <v>1926</v>
      </c>
      <c r="BH3752" t="s">
        <v>11565</v>
      </c>
      <c r="BI3752" t="s">
        <v>6810</v>
      </c>
      <c r="BJ3752" t="s">
        <v>11566</v>
      </c>
      <c r="BK3752" t="s">
        <v>11567</v>
      </c>
      <c r="BL3752" t="s">
        <v>11568</v>
      </c>
      <c r="BN3752">
        <v>118.23333333333331</v>
      </c>
      <c r="BO3752">
        <v>0.90737717258774597</v>
      </c>
      <c r="BP3752">
        <v>7.6744615668543487E-3</v>
      </c>
      <c r="BQ3752">
        <v>121</v>
      </c>
      <c r="BR3752">
        <v>9.462029380635002</v>
      </c>
      <c r="BS3752">
        <v>7.8198589922603326E-2</v>
      </c>
      <c r="BT3752">
        <v>0.97713498622589545</v>
      </c>
      <c r="BU3752">
        <v>-3.3370217947924129E-2</v>
      </c>
      <c r="BV3752" s="3">
        <v>1.023400056385678</v>
      </c>
      <c r="BW3752">
        <v>3.3370217947924267E-2</v>
      </c>
      <c r="BX3752">
        <v>0.66197518553646406</v>
      </c>
      <c r="BY3752">
        <v>-0.17915828999620501</v>
      </c>
    </row>
    <row r="3753" spans="1:77" x14ac:dyDescent="0.3">
      <c r="A3753" t="s">
        <v>11136</v>
      </c>
      <c r="B3753" t="s">
        <v>44015</v>
      </c>
      <c r="C3753" t="s">
        <v>81</v>
      </c>
      <c r="D3753">
        <v>2.05802E-2</v>
      </c>
      <c r="E3753">
        <v>1.04959E-3</v>
      </c>
      <c r="F3753">
        <v>1</v>
      </c>
      <c r="G3753">
        <v>1</v>
      </c>
      <c r="H3753">
        <v>1</v>
      </c>
      <c r="I3753" t="s">
        <v>82</v>
      </c>
      <c r="J3753" t="s">
        <v>44016</v>
      </c>
      <c r="K3753" t="s">
        <v>11140</v>
      </c>
      <c r="M3753">
        <v>0</v>
      </c>
      <c r="N3753">
        <v>1486.70344</v>
      </c>
      <c r="O3753">
        <v>0.98</v>
      </c>
      <c r="P3753">
        <v>-0.03</v>
      </c>
      <c r="Q3753">
        <v>0.81003173156407005</v>
      </c>
      <c r="R3753">
        <v>0.98634738845248704</v>
      </c>
      <c r="S3753">
        <v>11.76</v>
      </c>
      <c r="T3753">
        <v>5.96</v>
      </c>
      <c r="U3753">
        <v>213.8</v>
      </c>
      <c r="V3753">
        <v>169.8</v>
      </c>
      <c r="W3753">
        <v>185.6</v>
      </c>
      <c r="X3753">
        <v>189.5</v>
      </c>
      <c r="Y3753">
        <v>193.8</v>
      </c>
      <c r="Z3753">
        <v>172.9</v>
      </c>
      <c r="AA3753" t="s">
        <v>85</v>
      </c>
      <c r="AB3753" t="s">
        <v>86</v>
      </c>
      <c r="AC3753" t="s">
        <v>86</v>
      </c>
      <c r="AD3753" t="s">
        <v>86</v>
      </c>
      <c r="AE3753" t="s">
        <v>86</v>
      </c>
      <c r="AF3753" t="s">
        <v>86</v>
      </c>
      <c r="AG3753" t="s">
        <v>86</v>
      </c>
      <c r="AH3753" t="s">
        <v>86</v>
      </c>
      <c r="AI3753">
        <v>8.3810000000000004E-4</v>
      </c>
      <c r="AJ3753">
        <v>1.558E-2</v>
      </c>
      <c r="AK3753">
        <v>3.22</v>
      </c>
      <c r="AL3753" t="s">
        <v>44017</v>
      </c>
      <c r="AM3753" t="s">
        <v>11136</v>
      </c>
      <c r="AN3753" t="s">
        <v>11142</v>
      </c>
      <c r="AO3753" t="s">
        <v>11143</v>
      </c>
      <c r="AP3753" t="s">
        <v>11144</v>
      </c>
      <c r="AQ3753" t="s">
        <v>11145</v>
      </c>
      <c r="AR3753" t="s">
        <v>11146</v>
      </c>
      <c r="AS3753" t="s">
        <v>11147</v>
      </c>
      <c r="AT3753">
        <v>100</v>
      </c>
      <c r="AU3753">
        <v>825</v>
      </c>
      <c r="AV3753">
        <v>817</v>
      </c>
      <c r="AW3753">
        <v>825</v>
      </c>
      <c r="AX3753">
        <v>816</v>
      </c>
      <c r="AY3753" t="s">
        <v>44018</v>
      </c>
      <c r="AZ3753" t="s">
        <v>44019</v>
      </c>
      <c r="BA3753" t="s">
        <v>96</v>
      </c>
      <c r="BC3753" t="s">
        <v>17906</v>
      </c>
      <c r="BD3753" t="s">
        <v>17907</v>
      </c>
      <c r="BG3753" t="s">
        <v>2005</v>
      </c>
      <c r="BH3753" t="s">
        <v>11150</v>
      </c>
      <c r="BI3753" t="s">
        <v>142</v>
      </c>
      <c r="BJ3753" t="s">
        <v>11151</v>
      </c>
      <c r="BK3753" t="s">
        <v>11152</v>
      </c>
      <c r="BL3753" t="s">
        <v>3577</v>
      </c>
      <c r="BN3753">
        <v>185.4</v>
      </c>
      <c r="BO3753">
        <v>11.03675676999362</v>
      </c>
      <c r="BP3753">
        <v>5.952943241636257E-2</v>
      </c>
      <c r="BQ3753">
        <v>189.73333333333329</v>
      </c>
      <c r="BR3753">
        <v>22.289309844257929</v>
      </c>
      <c r="BS3753">
        <v>0.11747703712715001</v>
      </c>
      <c r="BT3753">
        <v>0.97716092761770901</v>
      </c>
      <c r="BU3753">
        <v>-3.3331917179795563E-2</v>
      </c>
      <c r="BV3753" s="3">
        <v>1.023372887450557</v>
      </c>
      <c r="BW3753">
        <v>3.3331917179795577E-2</v>
      </c>
      <c r="BX3753">
        <v>0.80662414677764693</v>
      </c>
      <c r="BY3753">
        <v>-9.3328781267996333E-2</v>
      </c>
    </row>
    <row r="3754" spans="1:77" x14ac:dyDescent="0.3">
      <c r="A3754" t="s">
        <v>20501</v>
      </c>
      <c r="B3754" t="s">
        <v>20502</v>
      </c>
      <c r="C3754" t="s">
        <v>1399</v>
      </c>
      <c r="D3754">
        <v>2.1393499999999999E-2</v>
      </c>
      <c r="E3754">
        <v>1.19871E-3</v>
      </c>
      <c r="F3754">
        <v>1</v>
      </c>
      <c r="G3754">
        <v>1</v>
      </c>
      <c r="H3754">
        <v>1</v>
      </c>
      <c r="I3754" t="s">
        <v>82</v>
      </c>
      <c r="J3754" t="s">
        <v>20503</v>
      </c>
      <c r="K3754" t="s">
        <v>20504</v>
      </c>
      <c r="M3754">
        <v>0</v>
      </c>
      <c r="N3754">
        <v>1319.78538</v>
      </c>
      <c r="O3754">
        <v>1.093</v>
      </c>
      <c r="P3754">
        <v>0.13</v>
      </c>
      <c r="Q3754">
        <v>0.74701399114370604</v>
      </c>
      <c r="R3754">
        <v>0.98502414553331596</v>
      </c>
      <c r="S3754">
        <v>8.86</v>
      </c>
      <c r="T3754">
        <v>4.84</v>
      </c>
      <c r="U3754">
        <v>59</v>
      </c>
      <c r="V3754">
        <v>49.9</v>
      </c>
      <c r="W3754">
        <v>57.7</v>
      </c>
      <c r="X3754">
        <v>52.7</v>
      </c>
      <c r="Y3754">
        <v>57.3</v>
      </c>
      <c r="Z3754">
        <v>52.8</v>
      </c>
      <c r="AB3754" t="s">
        <v>86</v>
      </c>
      <c r="AC3754" t="s">
        <v>86</v>
      </c>
      <c r="AD3754" t="s">
        <v>86</v>
      </c>
      <c r="AE3754" t="s">
        <v>86</v>
      </c>
      <c r="AF3754" t="s">
        <v>86</v>
      </c>
      <c r="AG3754" t="s">
        <v>86</v>
      </c>
      <c r="AH3754" t="s">
        <v>86</v>
      </c>
      <c r="AI3754">
        <v>9.7150000000000003E-4</v>
      </c>
      <c r="AJ3754">
        <v>1.6299999999999999E-2</v>
      </c>
      <c r="AK3754">
        <v>2.21</v>
      </c>
      <c r="AL3754" t="s">
        <v>20505</v>
      </c>
      <c r="AM3754" t="s">
        <v>20501</v>
      </c>
      <c r="AN3754" t="s">
        <v>20506</v>
      </c>
      <c r="AO3754" t="s">
        <v>20507</v>
      </c>
      <c r="AP3754" t="s">
        <v>20508</v>
      </c>
      <c r="AQ3754" t="s">
        <v>20509</v>
      </c>
      <c r="AR3754" t="s">
        <v>20510</v>
      </c>
      <c r="AS3754" t="s">
        <v>20511</v>
      </c>
      <c r="AT3754">
        <v>100</v>
      </c>
      <c r="AU3754">
        <v>1029</v>
      </c>
      <c r="AV3754">
        <v>540</v>
      </c>
      <c r="AW3754">
        <v>547</v>
      </c>
      <c r="AX3754">
        <v>539</v>
      </c>
      <c r="AY3754" t="s">
        <v>20512</v>
      </c>
      <c r="AZ3754" t="s">
        <v>20513</v>
      </c>
      <c r="BA3754" t="s">
        <v>96</v>
      </c>
      <c r="BG3754" t="s">
        <v>2980</v>
      </c>
      <c r="BH3754" t="s">
        <v>20514</v>
      </c>
      <c r="BI3754" t="s">
        <v>339</v>
      </c>
      <c r="BK3754" t="s">
        <v>1076</v>
      </c>
      <c r="BN3754">
        <v>54.266666666666673</v>
      </c>
      <c r="BO3754">
        <v>2.627419519858472</v>
      </c>
      <c r="BP3754">
        <v>4.8416821619013617E-2</v>
      </c>
      <c r="BQ3754">
        <v>55.533333333333339</v>
      </c>
      <c r="BR3754">
        <v>4.9217205663602384</v>
      </c>
      <c r="BS3754">
        <v>8.8626420762789399E-2</v>
      </c>
      <c r="BT3754">
        <v>0.97719087635054025</v>
      </c>
      <c r="BU3754">
        <v>-3.3287701099300543E-2</v>
      </c>
      <c r="BV3754" s="3">
        <v>1.0233415233415231</v>
      </c>
      <c r="BW3754">
        <v>3.3287701099300508E-2</v>
      </c>
      <c r="BX3754">
        <v>0.73970460739423916</v>
      </c>
      <c r="BY3754">
        <v>-0.13094167620188779</v>
      </c>
    </row>
    <row r="3755" spans="1:77" x14ac:dyDescent="0.3">
      <c r="A3755" t="s">
        <v>1782</v>
      </c>
      <c r="B3755" t="s">
        <v>39555</v>
      </c>
      <c r="C3755" t="s">
        <v>81</v>
      </c>
      <c r="D3755">
        <v>2.8568000000000001E-3</v>
      </c>
      <c r="E3755">
        <v>1.71607E-4</v>
      </c>
      <c r="F3755">
        <v>1</v>
      </c>
      <c r="G3755">
        <v>1</v>
      </c>
      <c r="H3755">
        <v>1</v>
      </c>
      <c r="I3755" t="s">
        <v>82</v>
      </c>
      <c r="J3755" t="s">
        <v>39556</v>
      </c>
      <c r="K3755" t="s">
        <v>1785</v>
      </c>
      <c r="M3755">
        <v>0</v>
      </c>
      <c r="N3755">
        <v>1472.7188200000001</v>
      </c>
      <c r="O3755">
        <v>1</v>
      </c>
      <c r="P3755">
        <v>0</v>
      </c>
      <c r="Q3755">
        <v>0.79064542364574897</v>
      </c>
      <c r="R3755">
        <v>0.98634738845248704</v>
      </c>
      <c r="S3755">
        <v>9.9600000000000009</v>
      </c>
      <c r="T3755">
        <v>8.98</v>
      </c>
      <c r="U3755">
        <v>220.1</v>
      </c>
      <c r="V3755">
        <v>192.1</v>
      </c>
      <c r="W3755">
        <v>234.3</v>
      </c>
      <c r="X3755">
        <v>223</v>
      </c>
      <c r="Y3755">
        <v>188.8</v>
      </c>
      <c r="Z3755">
        <v>220</v>
      </c>
      <c r="AA3755" t="s">
        <v>85</v>
      </c>
      <c r="AB3755" t="s">
        <v>86</v>
      </c>
      <c r="AC3755" t="s">
        <v>86</v>
      </c>
      <c r="AD3755" t="s">
        <v>86</v>
      </c>
      <c r="AE3755" t="s">
        <v>86</v>
      </c>
      <c r="AF3755" t="s">
        <v>86</v>
      </c>
      <c r="AG3755" t="s">
        <v>86</v>
      </c>
      <c r="AH3755" t="s">
        <v>86</v>
      </c>
      <c r="AI3755">
        <v>1.696E-4</v>
      </c>
      <c r="AJ3755">
        <v>1.9170000000000001E-3</v>
      </c>
      <c r="AK3755">
        <v>3.37</v>
      </c>
      <c r="AL3755" t="s">
        <v>39557</v>
      </c>
      <c r="AM3755" t="s">
        <v>1782</v>
      </c>
      <c r="AN3755" t="s">
        <v>1787</v>
      </c>
      <c r="AO3755" t="s">
        <v>1788</v>
      </c>
      <c r="AP3755" t="s">
        <v>1789</v>
      </c>
      <c r="AQ3755" t="s">
        <v>1790</v>
      </c>
      <c r="AR3755" t="s">
        <v>1791</v>
      </c>
      <c r="AS3755" t="s">
        <v>1792</v>
      </c>
      <c r="AT3755">
        <v>100</v>
      </c>
      <c r="AU3755">
        <v>4684</v>
      </c>
      <c r="AV3755">
        <v>3982</v>
      </c>
      <c r="AW3755">
        <v>3991</v>
      </c>
      <c r="AX3755">
        <v>3981</v>
      </c>
      <c r="AY3755" t="s">
        <v>39558</v>
      </c>
      <c r="AZ3755" t="s">
        <v>39559</v>
      </c>
      <c r="BA3755" t="s">
        <v>96</v>
      </c>
      <c r="BC3755" t="s">
        <v>22582</v>
      </c>
      <c r="BD3755" t="s">
        <v>22583</v>
      </c>
      <c r="BE3755" t="s">
        <v>1795</v>
      </c>
      <c r="BG3755" t="s">
        <v>1310</v>
      </c>
      <c r="BH3755" t="s">
        <v>1796</v>
      </c>
      <c r="BI3755" t="s">
        <v>202</v>
      </c>
      <c r="BK3755" t="s">
        <v>1184</v>
      </c>
      <c r="BL3755" t="s">
        <v>1797</v>
      </c>
      <c r="BN3755">
        <v>210.6</v>
      </c>
      <c r="BO3755">
        <v>18.938848961856149</v>
      </c>
      <c r="BP3755">
        <v>8.9928057748604698E-2</v>
      </c>
      <c r="BQ3755">
        <v>215.5</v>
      </c>
      <c r="BR3755">
        <v>21.472773458498569</v>
      </c>
      <c r="BS3755">
        <v>9.9641640178647642E-2</v>
      </c>
      <c r="BT3755">
        <v>0.97726218097447792</v>
      </c>
      <c r="BU3755">
        <v>-3.3182432950743648E-2</v>
      </c>
      <c r="BV3755" s="3">
        <v>1.0232668566001899</v>
      </c>
      <c r="BW3755">
        <v>3.3182432950743551E-2</v>
      </c>
      <c r="BX3755">
        <v>0.79151892310246152</v>
      </c>
      <c r="BY3755">
        <v>-0.10153869785691121</v>
      </c>
    </row>
    <row r="3756" spans="1:77" x14ac:dyDescent="0.3">
      <c r="A3756" t="s">
        <v>23586</v>
      </c>
      <c r="B3756" t="s">
        <v>23587</v>
      </c>
      <c r="C3756" t="s">
        <v>20039</v>
      </c>
      <c r="D3756">
        <v>2.97967E-4</v>
      </c>
      <c r="E3756">
        <v>7.5979699999999994E-5</v>
      </c>
      <c r="F3756">
        <v>1</v>
      </c>
      <c r="G3756">
        <v>1</v>
      </c>
      <c r="H3756">
        <v>1</v>
      </c>
      <c r="I3756" t="s">
        <v>82</v>
      </c>
      <c r="J3756" t="s">
        <v>12864</v>
      </c>
      <c r="K3756" t="s">
        <v>23588</v>
      </c>
      <c r="M3756">
        <v>0</v>
      </c>
      <c r="N3756">
        <v>1762.05799</v>
      </c>
      <c r="O3756">
        <v>1.075</v>
      </c>
      <c r="P3756">
        <v>0.1</v>
      </c>
      <c r="Q3756">
        <v>0.78213146984929904</v>
      </c>
      <c r="R3756">
        <v>0.98634738845248704</v>
      </c>
      <c r="S3756">
        <v>9.89</v>
      </c>
      <c r="T3756">
        <v>8.3800000000000008</v>
      </c>
      <c r="U3756">
        <v>99.6</v>
      </c>
      <c r="V3756">
        <v>81.7</v>
      </c>
      <c r="W3756">
        <v>92</v>
      </c>
      <c r="X3756">
        <v>83.9</v>
      </c>
      <c r="Y3756">
        <v>97.6</v>
      </c>
      <c r="Z3756">
        <v>85.6</v>
      </c>
      <c r="AB3756" t="s">
        <v>86</v>
      </c>
      <c r="AC3756" t="s">
        <v>86</v>
      </c>
      <c r="AD3756" t="s">
        <v>86</v>
      </c>
      <c r="AE3756" t="s">
        <v>86</v>
      </c>
      <c r="AF3756" t="s">
        <v>86</v>
      </c>
      <c r="AG3756" t="s">
        <v>86</v>
      </c>
      <c r="AH3756" t="s">
        <v>86</v>
      </c>
      <c r="AI3756">
        <v>1.0349999999999999E-4</v>
      </c>
      <c r="AJ3756">
        <v>1.7349999999999999E-4</v>
      </c>
      <c r="AK3756">
        <v>2.87</v>
      </c>
      <c r="AL3756" t="s">
        <v>23589</v>
      </c>
      <c r="AM3756" t="s">
        <v>23586</v>
      </c>
      <c r="AN3756" t="s">
        <v>23590</v>
      </c>
      <c r="AO3756" t="s">
        <v>23591</v>
      </c>
      <c r="AP3756" t="s">
        <v>23592</v>
      </c>
      <c r="AQ3756" t="s">
        <v>23593</v>
      </c>
      <c r="AR3756" t="s">
        <v>23594</v>
      </c>
      <c r="AS3756" t="s">
        <v>23595</v>
      </c>
      <c r="AT3756">
        <v>100</v>
      </c>
      <c r="AU3756">
        <v>249</v>
      </c>
      <c r="AV3756">
        <v>35</v>
      </c>
      <c r="AW3756">
        <v>47</v>
      </c>
      <c r="AX3756">
        <v>34</v>
      </c>
      <c r="AY3756" t="s">
        <v>23596</v>
      </c>
      <c r="AZ3756" t="s">
        <v>23597</v>
      </c>
      <c r="BA3756" t="s">
        <v>96</v>
      </c>
      <c r="BE3756" t="s">
        <v>23598</v>
      </c>
      <c r="BG3756" t="s">
        <v>1310</v>
      </c>
      <c r="BH3756" t="s">
        <v>23599</v>
      </c>
      <c r="BI3756" t="s">
        <v>339</v>
      </c>
      <c r="BJ3756" t="s">
        <v>2446</v>
      </c>
      <c r="BN3756">
        <v>89.033333333333346</v>
      </c>
      <c r="BO3756">
        <v>7.4674850741955474</v>
      </c>
      <c r="BP3756">
        <v>8.3872913600099741E-2</v>
      </c>
      <c r="BQ3756">
        <v>91.100000000000009</v>
      </c>
      <c r="BR3756">
        <v>8.9838744425776529</v>
      </c>
      <c r="BS3756">
        <v>9.8615526263201456E-2</v>
      </c>
      <c r="BT3756">
        <v>0.97731430662275887</v>
      </c>
      <c r="BU3756">
        <v>-3.3105483888097018E-2</v>
      </c>
      <c r="BV3756" s="3">
        <v>1.023212280044927</v>
      </c>
      <c r="BW3756">
        <v>3.310548388809708E-2</v>
      </c>
      <c r="BX3756">
        <v>0.78328307680525788</v>
      </c>
      <c r="BY3756">
        <v>-0.1060812564900606</v>
      </c>
    </row>
    <row r="3757" spans="1:77" x14ac:dyDescent="0.3">
      <c r="A3757" t="s">
        <v>8255</v>
      </c>
      <c r="B3757" t="s">
        <v>13727</v>
      </c>
      <c r="C3757" t="s">
        <v>13728</v>
      </c>
      <c r="D3757">
        <v>2.7806799999999999E-5</v>
      </c>
      <c r="E3757">
        <v>7.5979699999999994E-5</v>
      </c>
      <c r="F3757">
        <v>1</v>
      </c>
      <c r="G3757">
        <v>1</v>
      </c>
      <c r="H3757">
        <v>1</v>
      </c>
      <c r="I3757" t="s">
        <v>82</v>
      </c>
      <c r="J3757" t="s">
        <v>13729</v>
      </c>
      <c r="K3757" t="s">
        <v>8259</v>
      </c>
      <c r="M3757">
        <v>0</v>
      </c>
      <c r="N3757">
        <v>4648.4324900000001</v>
      </c>
      <c r="O3757">
        <v>1.1419999999999999</v>
      </c>
      <c r="P3757">
        <v>0.19</v>
      </c>
      <c r="Q3757">
        <v>0.98513454827324298</v>
      </c>
      <c r="R3757">
        <v>0.99921752423930799</v>
      </c>
      <c r="S3757">
        <v>22.68</v>
      </c>
      <c r="T3757">
        <v>3.99</v>
      </c>
      <c r="U3757">
        <v>25</v>
      </c>
      <c r="V3757">
        <v>39</v>
      </c>
      <c r="W3757">
        <v>37.5</v>
      </c>
      <c r="X3757">
        <v>34.5</v>
      </c>
      <c r="Y3757">
        <v>31.9</v>
      </c>
      <c r="Z3757">
        <v>32.799999999999997</v>
      </c>
      <c r="AB3757" t="s">
        <v>86</v>
      </c>
      <c r="AC3757" t="s">
        <v>86</v>
      </c>
      <c r="AD3757" t="s">
        <v>86</v>
      </c>
      <c r="AE3757" t="s">
        <v>86</v>
      </c>
      <c r="AF3757" t="s">
        <v>86</v>
      </c>
      <c r="AG3757" t="s">
        <v>86</v>
      </c>
      <c r="AH3757" t="s">
        <v>86</v>
      </c>
      <c r="AI3757">
        <v>1.0349999999999999E-4</v>
      </c>
      <c r="AJ3757">
        <v>1.3879999999999999E-5</v>
      </c>
      <c r="AK3757">
        <v>4.95</v>
      </c>
      <c r="AL3757" t="s">
        <v>13730</v>
      </c>
      <c r="AM3757" t="s">
        <v>8255</v>
      </c>
      <c r="AN3757" t="s">
        <v>8261</v>
      </c>
      <c r="AO3757" t="s">
        <v>8262</v>
      </c>
      <c r="AP3757" t="s">
        <v>8263</v>
      </c>
      <c r="AQ3757" t="s">
        <v>8264</v>
      </c>
      <c r="AR3757" t="s">
        <v>8265</v>
      </c>
      <c r="AS3757" t="s">
        <v>8266</v>
      </c>
      <c r="AT3757">
        <v>100</v>
      </c>
      <c r="AU3757">
        <v>118</v>
      </c>
      <c r="AV3757">
        <v>44</v>
      </c>
      <c r="AW3757">
        <v>80</v>
      </c>
      <c r="AX3757">
        <v>43</v>
      </c>
      <c r="AY3757" t="s">
        <v>13731</v>
      </c>
      <c r="AZ3757" t="s">
        <v>13732</v>
      </c>
      <c r="BA3757" t="s">
        <v>96</v>
      </c>
      <c r="BC3757" t="s">
        <v>746</v>
      </c>
      <c r="BD3757" t="s">
        <v>747</v>
      </c>
      <c r="BF3757" t="s">
        <v>8269</v>
      </c>
      <c r="BG3757" t="s">
        <v>713</v>
      </c>
      <c r="BH3757" t="s">
        <v>8270</v>
      </c>
      <c r="BI3757" t="s">
        <v>339</v>
      </c>
      <c r="BJ3757" t="s">
        <v>3542</v>
      </c>
      <c r="BN3757">
        <v>33.06666666666667</v>
      </c>
      <c r="BO3757">
        <v>1.320353488022558</v>
      </c>
      <c r="BP3757">
        <v>3.9930045000682202E-2</v>
      </c>
      <c r="BQ3757">
        <v>33.833333333333343</v>
      </c>
      <c r="BR3757">
        <v>7.6865683717334701</v>
      </c>
      <c r="BS3757">
        <v>0.2271892129576395</v>
      </c>
      <c r="BT3757">
        <v>0.97733990147783256</v>
      </c>
      <c r="BU3757">
        <v>-3.3067701685663288E-2</v>
      </c>
      <c r="BV3757" s="3">
        <v>1.023185483870968</v>
      </c>
      <c r="BW3757">
        <v>3.3067701685663378E-2</v>
      </c>
      <c r="BX3757">
        <v>0.97780579961381187</v>
      </c>
      <c r="BY3757">
        <v>-9.7473911539933955E-3</v>
      </c>
    </row>
    <row r="3758" spans="1:77" x14ac:dyDescent="0.3">
      <c r="A3758" t="s">
        <v>37225</v>
      </c>
      <c r="B3758" t="s">
        <v>37226</v>
      </c>
      <c r="C3758" t="s">
        <v>3051</v>
      </c>
      <c r="D3758">
        <v>1.9610000000000001E-3</v>
      </c>
      <c r="E3758">
        <v>7.5979699999999994E-5</v>
      </c>
      <c r="F3758">
        <v>1</v>
      </c>
      <c r="G3758">
        <v>1</v>
      </c>
      <c r="H3758">
        <v>1</v>
      </c>
      <c r="I3758" t="s">
        <v>82</v>
      </c>
      <c r="J3758" t="s">
        <v>37227</v>
      </c>
      <c r="K3758" t="s">
        <v>37228</v>
      </c>
      <c r="M3758">
        <v>0</v>
      </c>
      <c r="N3758">
        <v>2387.3577399999999</v>
      </c>
      <c r="O3758">
        <v>1.01</v>
      </c>
      <c r="P3758">
        <v>0.01</v>
      </c>
      <c r="Q3758">
        <v>0.76828823668586799</v>
      </c>
      <c r="R3758">
        <v>0.98634738845248704</v>
      </c>
      <c r="S3758">
        <v>8.2100000000000009</v>
      </c>
      <c r="T3758">
        <v>9.8800000000000008</v>
      </c>
      <c r="U3758">
        <v>25.3</v>
      </c>
      <c r="V3758">
        <v>29.6</v>
      </c>
      <c r="W3758">
        <v>29</v>
      </c>
      <c r="X3758">
        <v>24.2</v>
      </c>
      <c r="Y3758">
        <v>29.1</v>
      </c>
      <c r="Z3758">
        <v>28.7</v>
      </c>
      <c r="AB3758" t="s">
        <v>86</v>
      </c>
      <c r="AC3758" t="s">
        <v>86</v>
      </c>
      <c r="AD3758" t="s">
        <v>86</v>
      </c>
      <c r="AE3758" t="s">
        <v>86</v>
      </c>
      <c r="AF3758" t="s">
        <v>86</v>
      </c>
      <c r="AG3758" t="s">
        <v>86</v>
      </c>
      <c r="AH3758" t="s">
        <v>86</v>
      </c>
      <c r="AI3758">
        <v>1.0349999999999999E-4</v>
      </c>
      <c r="AJ3758">
        <v>1.2800000000000001E-3</v>
      </c>
      <c r="AK3758">
        <v>2.63</v>
      </c>
      <c r="AL3758" t="s">
        <v>37229</v>
      </c>
      <c r="AM3758" t="s">
        <v>37225</v>
      </c>
      <c r="AN3758" t="s">
        <v>37230</v>
      </c>
      <c r="AO3758" t="s">
        <v>37231</v>
      </c>
      <c r="AP3758" t="s">
        <v>37232</v>
      </c>
      <c r="AQ3758" t="s">
        <v>37233</v>
      </c>
      <c r="AR3758" t="s">
        <v>37234</v>
      </c>
      <c r="AS3758" t="s">
        <v>37235</v>
      </c>
      <c r="AT3758">
        <v>100</v>
      </c>
      <c r="AU3758">
        <v>351</v>
      </c>
      <c r="AV3758">
        <v>177</v>
      </c>
      <c r="AW3758">
        <v>194</v>
      </c>
      <c r="AX3758">
        <v>176</v>
      </c>
      <c r="AY3758" t="s">
        <v>37236</v>
      </c>
      <c r="AZ3758" t="s">
        <v>37237</v>
      </c>
      <c r="BA3758" t="s">
        <v>96</v>
      </c>
      <c r="BC3758" t="s">
        <v>746</v>
      </c>
      <c r="BD3758" t="s">
        <v>747</v>
      </c>
      <c r="BG3758" t="s">
        <v>2005</v>
      </c>
      <c r="BH3758" t="s">
        <v>37238</v>
      </c>
      <c r="BI3758" t="s">
        <v>339</v>
      </c>
      <c r="BJ3758" t="s">
        <v>2482</v>
      </c>
      <c r="BK3758" t="s">
        <v>37239</v>
      </c>
      <c r="BN3758">
        <v>27.333333333333329</v>
      </c>
      <c r="BO3758">
        <v>2.7209067116190031</v>
      </c>
      <c r="BP3758">
        <v>9.954536749825621E-2</v>
      </c>
      <c r="BQ3758">
        <v>27.966666666666669</v>
      </c>
      <c r="BR3758">
        <v>2.3288051299611419</v>
      </c>
      <c r="BS3758">
        <v>8.3270743621971705E-2</v>
      </c>
      <c r="BT3758">
        <v>0.97735399284862923</v>
      </c>
      <c r="BU3758">
        <v>-3.3046900934377343E-2</v>
      </c>
      <c r="BV3758" s="3">
        <v>1.0231707317073171</v>
      </c>
      <c r="BW3758">
        <v>3.3046900934377232E-2</v>
      </c>
      <c r="BX3758">
        <v>0.77144281199547349</v>
      </c>
      <c r="BY3758">
        <v>-0.1126962631916974</v>
      </c>
    </row>
    <row r="3759" spans="1:77" x14ac:dyDescent="0.3">
      <c r="A3759" t="s">
        <v>8004</v>
      </c>
      <c r="B3759" t="s">
        <v>44108</v>
      </c>
      <c r="C3759" t="s">
        <v>44109</v>
      </c>
      <c r="D3759">
        <v>4.17692E-5</v>
      </c>
      <c r="E3759">
        <v>7.5979699999999994E-5</v>
      </c>
      <c r="F3759">
        <v>1</v>
      </c>
      <c r="G3759">
        <v>1</v>
      </c>
      <c r="H3759">
        <v>1</v>
      </c>
      <c r="I3759" t="s">
        <v>82</v>
      </c>
      <c r="J3759" t="s">
        <v>44110</v>
      </c>
      <c r="K3759" t="s">
        <v>8007</v>
      </c>
      <c r="M3759">
        <v>0</v>
      </c>
      <c r="N3759">
        <v>4617.5245299999997</v>
      </c>
      <c r="O3759">
        <v>0.97899999999999998</v>
      </c>
      <c r="P3759">
        <v>-0.03</v>
      </c>
      <c r="Q3759">
        <v>0.91874271143049502</v>
      </c>
      <c r="R3759">
        <v>0.99219615703986896</v>
      </c>
      <c r="S3759">
        <v>20.059999999999999</v>
      </c>
      <c r="T3759">
        <v>9.49</v>
      </c>
      <c r="U3759">
        <v>36.799999999999997</v>
      </c>
      <c r="V3759">
        <v>48.8</v>
      </c>
      <c r="W3759">
        <v>33.700000000000003</v>
      </c>
      <c r="X3759">
        <v>37.6</v>
      </c>
      <c r="Y3759">
        <v>36</v>
      </c>
      <c r="Z3759">
        <v>43</v>
      </c>
      <c r="AB3759" t="s">
        <v>86</v>
      </c>
      <c r="AC3759" t="s">
        <v>86</v>
      </c>
      <c r="AD3759" t="s">
        <v>86</v>
      </c>
      <c r="AE3759" t="s">
        <v>86</v>
      </c>
      <c r="AF3759" t="s">
        <v>86</v>
      </c>
      <c r="AG3759" t="s">
        <v>86</v>
      </c>
      <c r="AH3759" t="s">
        <v>86</v>
      </c>
      <c r="AI3759">
        <v>1.0349999999999999E-4</v>
      </c>
      <c r="AJ3759">
        <v>2.137E-5</v>
      </c>
      <c r="AK3759">
        <v>6.2</v>
      </c>
      <c r="AL3759" t="s">
        <v>44111</v>
      </c>
      <c r="AM3759" t="s">
        <v>8004</v>
      </c>
      <c r="AN3759" t="s">
        <v>8009</v>
      </c>
      <c r="AO3759" t="s">
        <v>8010</v>
      </c>
      <c r="AP3759" t="s">
        <v>8011</v>
      </c>
      <c r="AQ3759" t="s">
        <v>8012</v>
      </c>
      <c r="AR3759" t="s">
        <v>8013</v>
      </c>
      <c r="AS3759" t="s">
        <v>8014</v>
      </c>
      <c r="AT3759">
        <v>100</v>
      </c>
      <c r="AU3759">
        <v>606</v>
      </c>
      <c r="AV3759">
        <v>125</v>
      </c>
      <c r="AW3759">
        <v>158</v>
      </c>
      <c r="AX3759">
        <v>124</v>
      </c>
      <c r="AY3759" t="s">
        <v>44112</v>
      </c>
      <c r="AZ3759" t="s">
        <v>44113</v>
      </c>
      <c r="BA3759" t="s">
        <v>96</v>
      </c>
      <c r="BF3759" t="s">
        <v>8017</v>
      </c>
      <c r="BG3759" t="s">
        <v>2057</v>
      </c>
      <c r="BH3759" t="s">
        <v>8018</v>
      </c>
      <c r="BI3759" t="s">
        <v>715</v>
      </c>
      <c r="BK3759" t="s">
        <v>1184</v>
      </c>
      <c r="BL3759" t="s">
        <v>2364</v>
      </c>
      <c r="BN3759">
        <v>38.866666666666667</v>
      </c>
      <c r="BO3759">
        <v>3.667878587594378</v>
      </c>
      <c r="BP3759">
        <v>9.4370804140507164E-2</v>
      </c>
      <c r="BQ3759">
        <v>39.766666666666673</v>
      </c>
      <c r="BR3759">
        <v>7.9751697996552586</v>
      </c>
      <c r="BS3759">
        <v>0.20054911482787741</v>
      </c>
      <c r="BT3759">
        <v>0.97736797988264879</v>
      </c>
      <c r="BU3759">
        <v>-3.3026254494731587E-2</v>
      </c>
      <c r="BV3759" s="3">
        <v>1.0231560891938249</v>
      </c>
      <c r="BW3759">
        <v>3.3026254494731462E-2</v>
      </c>
      <c r="BX3759">
        <v>0.92142782306704463</v>
      </c>
      <c r="BY3759">
        <v>-3.5538678102383613E-2</v>
      </c>
    </row>
    <row r="3760" spans="1:77" x14ac:dyDescent="0.3">
      <c r="A3760" t="s">
        <v>569</v>
      </c>
      <c r="B3760" t="s">
        <v>48758</v>
      </c>
      <c r="C3760" t="s">
        <v>6561</v>
      </c>
      <c r="D3760">
        <v>4.7532399999999999E-6</v>
      </c>
      <c r="E3760">
        <v>7.5979699999999994E-5</v>
      </c>
      <c r="F3760">
        <v>1</v>
      </c>
      <c r="G3760">
        <v>1</v>
      </c>
      <c r="H3760">
        <v>14</v>
      </c>
      <c r="I3760" t="s">
        <v>82</v>
      </c>
      <c r="J3760" t="s">
        <v>48759</v>
      </c>
      <c r="K3760" t="s">
        <v>572</v>
      </c>
      <c r="M3760">
        <v>0</v>
      </c>
      <c r="N3760">
        <v>3261.7206700000002</v>
      </c>
      <c r="O3760">
        <v>0.95599999999999996</v>
      </c>
      <c r="P3760">
        <v>-0.06</v>
      </c>
      <c r="Q3760">
        <v>0.78324280295925697</v>
      </c>
      <c r="R3760">
        <v>0.98634738845248704</v>
      </c>
      <c r="S3760">
        <v>10.56</v>
      </c>
      <c r="T3760">
        <v>5.57</v>
      </c>
      <c r="U3760">
        <v>479.1</v>
      </c>
      <c r="V3760">
        <v>482.1</v>
      </c>
      <c r="W3760">
        <v>574.1</v>
      </c>
      <c r="X3760">
        <v>504.1</v>
      </c>
      <c r="Y3760">
        <v>470.6</v>
      </c>
      <c r="Z3760">
        <v>525.9</v>
      </c>
      <c r="AB3760" t="s">
        <v>86</v>
      </c>
      <c r="AC3760" t="s">
        <v>86</v>
      </c>
      <c r="AD3760" t="s">
        <v>86</v>
      </c>
      <c r="AE3760" t="s">
        <v>86</v>
      </c>
      <c r="AF3760" t="s">
        <v>86</v>
      </c>
      <c r="AG3760" t="s">
        <v>86</v>
      </c>
      <c r="AH3760" t="s">
        <v>86</v>
      </c>
      <c r="AI3760">
        <v>1.0349999999999999E-4</v>
      </c>
      <c r="AJ3760">
        <v>2.1399999999999998E-6</v>
      </c>
      <c r="AK3760">
        <v>4.8899999999999997</v>
      </c>
      <c r="AL3760" t="s">
        <v>48760</v>
      </c>
      <c r="AM3760" t="s">
        <v>569</v>
      </c>
      <c r="AN3760" t="s">
        <v>574</v>
      </c>
      <c r="AO3760" t="s">
        <v>575</v>
      </c>
      <c r="AP3760" t="s">
        <v>576</v>
      </c>
      <c r="AQ3760" t="s">
        <v>577</v>
      </c>
      <c r="AR3760" t="s">
        <v>578</v>
      </c>
      <c r="AS3760" t="s">
        <v>579</v>
      </c>
      <c r="AT3760">
        <v>100</v>
      </c>
      <c r="AU3760">
        <v>644</v>
      </c>
      <c r="AV3760">
        <v>617</v>
      </c>
      <c r="AW3760">
        <v>644</v>
      </c>
      <c r="AX3760">
        <v>616</v>
      </c>
      <c r="AY3760" t="s">
        <v>48761</v>
      </c>
      <c r="AZ3760" t="s">
        <v>6565</v>
      </c>
      <c r="BA3760" t="s">
        <v>96</v>
      </c>
      <c r="BE3760" t="s">
        <v>582</v>
      </c>
      <c r="BF3760" t="s">
        <v>583</v>
      </c>
      <c r="BG3760" t="s">
        <v>98</v>
      </c>
      <c r="BH3760" t="s">
        <v>584</v>
      </c>
      <c r="BI3760" t="s">
        <v>142</v>
      </c>
      <c r="BL3760" t="s">
        <v>585</v>
      </c>
      <c r="BN3760">
        <v>500.2</v>
      </c>
      <c r="BO3760">
        <v>27.855520099254989</v>
      </c>
      <c r="BP3760">
        <v>5.5688764692632932E-2</v>
      </c>
      <c r="BQ3760">
        <v>511.76666666666671</v>
      </c>
      <c r="BR3760">
        <v>54.003086331554549</v>
      </c>
      <c r="BS3760">
        <v>0.1055228678399424</v>
      </c>
      <c r="BT3760">
        <v>0.97739855402852849</v>
      </c>
      <c r="BU3760">
        <v>-3.298112463612346E-2</v>
      </c>
      <c r="BV3760" s="3">
        <v>1.023124083699853</v>
      </c>
      <c r="BW3760">
        <v>3.2981124636123287E-2</v>
      </c>
      <c r="BX3760">
        <v>0.77850262358193678</v>
      </c>
      <c r="BY3760">
        <v>-0.1087399195053175</v>
      </c>
    </row>
    <row r="3761" spans="1:77" x14ac:dyDescent="0.3">
      <c r="A3761" t="s">
        <v>2964</v>
      </c>
      <c r="B3761" t="s">
        <v>39895</v>
      </c>
      <c r="C3761" t="s">
        <v>930</v>
      </c>
      <c r="D3761">
        <v>3.6296000000000002E-2</v>
      </c>
      <c r="E3761">
        <v>1.8886899999999999E-3</v>
      </c>
      <c r="F3761">
        <v>1</v>
      </c>
      <c r="G3761">
        <v>1</v>
      </c>
      <c r="H3761">
        <v>1</v>
      </c>
      <c r="I3761" t="s">
        <v>82</v>
      </c>
      <c r="J3761" t="s">
        <v>39896</v>
      </c>
      <c r="K3761" t="s">
        <v>2968</v>
      </c>
      <c r="M3761">
        <v>0</v>
      </c>
      <c r="N3761">
        <v>1219.7693400000001</v>
      </c>
      <c r="O3761">
        <v>0.999</v>
      </c>
      <c r="P3761">
        <v>0</v>
      </c>
      <c r="Q3761">
        <v>0.70035341642789295</v>
      </c>
      <c r="R3761">
        <v>0.98176602091628296</v>
      </c>
      <c r="S3761">
        <v>8.14</v>
      </c>
      <c r="T3761">
        <v>1.57</v>
      </c>
      <c r="U3761">
        <v>487.4</v>
      </c>
      <c r="V3761">
        <v>438.4</v>
      </c>
      <c r="W3761">
        <v>416.2</v>
      </c>
      <c r="X3761">
        <v>443</v>
      </c>
      <c r="Y3761">
        <v>429.7</v>
      </c>
      <c r="Z3761">
        <v>439</v>
      </c>
      <c r="AB3761" t="s">
        <v>86</v>
      </c>
      <c r="AC3761" t="s">
        <v>86</v>
      </c>
      <c r="AD3761" t="s">
        <v>86</v>
      </c>
      <c r="AE3761" t="s">
        <v>86</v>
      </c>
      <c r="AF3761" t="s">
        <v>86</v>
      </c>
      <c r="AG3761" t="s">
        <v>86</v>
      </c>
      <c r="AH3761" t="s">
        <v>86</v>
      </c>
      <c r="AI3761">
        <v>1.6069999999999999E-3</v>
      </c>
      <c r="AJ3761">
        <v>2.8760000000000001E-2</v>
      </c>
      <c r="AK3761">
        <v>2.2400000000000002</v>
      </c>
      <c r="AL3761" t="s">
        <v>39897</v>
      </c>
      <c r="AM3761" t="s">
        <v>2964</v>
      </c>
      <c r="AN3761" t="s">
        <v>2970</v>
      </c>
      <c r="AO3761" t="s">
        <v>2971</v>
      </c>
      <c r="AP3761" t="s">
        <v>2972</v>
      </c>
      <c r="AQ3761" t="s">
        <v>2973</v>
      </c>
      <c r="AR3761" t="s">
        <v>2974</v>
      </c>
      <c r="AS3761" t="s">
        <v>2975</v>
      </c>
      <c r="AT3761">
        <v>100</v>
      </c>
      <c r="AU3761">
        <v>623</v>
      </c>
      <c r="AV3761">
        <v>543</v>
      </c>
      <c r="AW3761">
        <v>550</v>
      </c>
      <c r="AX3761">
        <v>542</v>
      </c>
      <c r="AY3761" t="s">
        <v>39898</v>
      </c>
      <c r="AZ3761" t="s">
        <v>39899</v>
      </c>
      <c r="BA3761" t="s">
        <v>96</v>
      </c>
      <c r="BC3761" t="s">
        <v>746</v>
      </c>
      <c r="BD3761" t="s">
        <v>747</v>
      </c>
      <c r="BE3761" t="s">
        <v>2978</v>
      </c>
      <c r="BF3761" t="s">
        <v>2979</v>
      </c>
      <c r="BG3761" t="s">
        <v>2980</v>
      </c>
      <c r="BH3761" t="s">
        <v>2981</v>
      </c>
      <c r="BI3761" t="s">
        <v>2907</v>
      </c>
      <c r="BK3761" t="s">
        <v>2147</v>
      </c>
      <c r="BL3761" t="s">
        <v>2982</v>
      </c>
      <c r="BN3761">
        <v>437.23333333333329</v>
      </c>
      <c r="BO3761">
        <v>6.8237330936470126</v>
      </c>
      <c r="BP3761">
        <v>1.560661681858736E-2</v>
      </c>
      <c r="BQ3761">
        <v>447.33333333333331</v>
      </c>
      <c r="BR3761">
        <v>36.430939232105082</v>
      </c>
      <c r="BS3761">
        <v>8.1440251636598529E-2</v>
      </c>
      <c r="BT3761">
        <v>0.97742175856929958</v>
      </c>
      <c r="BU3761">
        <v>-3.2946873840096438E-2</v>
      </c>
      <c r="BV3761" s="3">
        <v>1.02309979416025</v>
      </c>
      <c r="BW3761">
        <v>3.2946873840096383E-2</v>
      </c>
      <c r="BX3761">
        <v>0.68388335274677503</v>
      </c>
      <c r="BY3761">
        <v>-0.16501796783914241</v>
      </c>
    </row>
    <row r="3762" spans="1:77" x14ac:dyDescent="0.3">
      <c r="A3762" t="s">
        <v>6721</v>
      </c>
      <c r="B3762" t="s">
        <v>10496</v>
      </c>
      <c r="C3762" t="s">
        <v>813</v>
      </c>
      <c r="D3762">
        <v>4.0127199999999999E-4</v>
      </c>
      <c r="E3762">
        <v>7.5979699999999994E-5</v>
      </c>
      <c r="F3762">
        <v>1</v>
      </c>
      <c r="G3762">
        <v>1</v>
      </c>
      <c r="H3762">
        <v>9</v>
      </c>
      <c r="I3762" t="s">
        <v>82</v>
      </c>
      <c r="J3762" t="s">
        <v>10497</v>
      </c>
      <c r="K3762" t="s">
        <v>6724</v>
      </c>
      <c r="M3762">
        <v>0</v>
      </c>
      <c r="N3762">
        <v>1594.8508300000001</v>
      </c>
      <c r="O3762">
        <v>1</v>
      </c>
      <c r="P3762">
        <v>0</v>
      </c>
      <c r="Q3762">
        <v>0.81430540622297398</v>
      </c>
      <c r="R3762">
        <v>0.98634738845248704</v>
      </c>
      <c r="S3762">
        <v>11.88</v>
      </c>
      <c r="T3762">
        <v>1.7</v>
      </c>
      <c r="U3762">
        <v>1019.6</v>
      </c>
      <c r="V3762">
        <v>807.2</v>
      </c>
      <c r="W3762">
        <v>885.3</v>
      </c>
      <c r="X3762">
        <v>897.8</v>
      </c>
      <c r="Y3762">
        <v>885.3</v>
      </c>
      <c r="Z3762">
        <v>867.9</v>
      </c>
      <c r="AB3762" t="s">
        <v>86</v>
      </c>
      <c r="AC3762" t="s">
        <v>86</v>
      </c>
      <c r="AD3762" t="s">
        <v>86</v>
      </c>
      <c r="AE3762" t="s">
        <v>86</v>
      </c>
      <c r="AF3762" t="s">
        <v>86</v>
      </c>
      <c r="AG3762" t="s">
        <v>86</v>
      </c>
      <c r="AH3762" t="s">
        <v>86</v>
      </c>
      <c r="AI3762">
        <v>1.0349999999999999E-4</v>
      </c>
      <c r="AJ3762">
        <v>2.362E-4</v>
      </c>
      <c r="AK3762">
        <v>2.37</v>
      </c>
      <c r="AL3762" t="s">
        <v>10498</v>
      </c>
      <c r="AM3762" t="s">
        <v>6721</v>
      </c>
      <c r="AN3762" t="s">
        <v>6726</v>
      </c>
      <c r="AO3762" t="s">
        <v>6727</v>
      </c>
      <c r="AP3762" t="s">
        <v>6728</v>
      </c>
      <c r="AQ3762" t="s">
        <v>6729</v>
      </c>
      <c r="AR3762" t="s">
        <v>6730</v>
      </c>
      <c r="AS3762" t="s">
        <v>6731</v>
      </c>
      <c r="AT3762">
        <v>100</v>
      </c>
      <c r="AU3762">
        <v>103</v>
      </c>
      <c r="AV3762">
        <v>69</v>
      </c>
      <c r="AW3762">
        <v>79</v>
      </c>
      <c r="AX3762">
        <v>68</v>
      </c>
      <c r="AY3762" t="s">
        <v>10499</v>
      </c>
      <c r="AZ3762" t="s">
        <v>10500</v>
      </c>
      <c r="BA3762" t="s">
        <v>96</v>
      </c>
      <c r="BE3762" t="s">
        <v>6734</v>
      </c>
      <c r="BF3762" t="s">
        <v>6735</v>
      </c>
      <c r="BG3762" t="s">
        <v>905</v>
      </c>
      <c r="BH3762" t="s">
        <v>6736</v>
      </c>
      <c r="BI3762" t="s">
        <v>4764</v>
      </c>
      <c r="BK3762" t="s">
        <v>444</v>
      </c>
      <c r="BN3762">
        <v>883.66666666666663</v>
      </c>
      <c r="BO3762">
        <v>15.016768405130749</v>
      </c>
      <c r="BP3762">
        <v>1.6993702457711139E-2</v>
      </c>
      <c r="BQ3762">
        <v>904.03333333333342</v>
      </c>
      <c r="BR3762">
        <v>107.4320405341597</v>
      </c>
      <c r="BS3762">
        <v>0.1188363709311895</v>
      </c>
      <c r="BT3762">
        <v>0.97747133217801685</v>
      </c>
      <c r="BU3762">
        <v>-3.2873704008140707E-2</v>
      </c>
      <c r="BV3762" s="3">
        <v>1.0230479064503959</v>
      </c>
      <c r="BW3762">
        <v>3.2873704008140478E-2</v>
      </c>
      <c r="BX3762">
        <v>0.80357420480858877</v>
      </c>
      <c r="BY3762">
        <v>-9.4974012801207944E-2</v>
      </c>
    </row>
    <row r="3763" spans="1:77" x14ac:dyDescent="0.3">
      <c r="A3763" t="s">
        <v>27821</v>
      </c>
      <c r="B3763" t="s">
        <v>35108</v>
      </c>
      <c r="C3763" t="s">
        <v>930</v>
      </c>
      <c r="D3763">
        <v>4.74993E-4</v>
      </c>
      <c r="E3763">
        <v>7.5979699999999994E-5</v>
      </c>
      <c r="F3763">
        <v>1</v>
      </c>
      <c r="G3763">
        <v>1</v>
      </c>
      <c r="H3763">
        <v>1</v>
      </c>
      <c r="I3763" t="s">
        <v>82</v>
      </c>
      <c r="J3763" t="s">
        <v>15076</v>
      </c>
      <c r="K3763" t="s">
        <v>27824</v>
      </c>
      <c r="M3763">
        <v>0</v>
      </c>
      <c r="N3763">
        <v>1459.8075699999999</v>
      </c>
      <c r="O3763">
        <v>1.0209999999999999</v>
      </c>
      <c r="P3763">
        <v>0.03</v>
      </c>
      <c r="Q3763">
        <v>0.76806958796695202</v>
      </c>
      <c r="R3763">
        <v>0.98634738845248704</v>
      </c>
      <c r="S3763">
        <v>10</v>
      </c>
      <c r="T3763">
        <v>2.41</v>
      </c>
      <c r="U3763">
        <v>115.9</v>
      </c>
      <c r="V3763">
        <v>95</v>
      </c>
      <c r="W3763">
        <v>104.3</v>
      </c>
      <c r="X3763">
        <v>102.2</v>
      </c>
      <c r="Y3763">
        <v>100.5</v>
      </c>
      <c r="Z3763">
        <v>105.4</v>
      </c>
      <c r="AB3763" t="s">
        <v>86</v>
      </c>
      <c r="AC3763" t="s">
        <v>86</v>
      </c>
      <c r="AD3763" t="s">
        <v>86</v>
      </c>
      <c r="AE3763" t="s">
        <v>86</v>
      </c>
      <c r="AF3763" t="s">
        <v>86</v>
      </c>
      <c r="AG3763" t="s">
        <v>86</v>
      </c>
      <c r="AH3763" t="s">
        <v>86</v>
      </c>
      <c r="AI3763">
        <v>1.0349999999999999E-4</v>
      </c>
      <c r="AJ3763">
        <v>2.831E-4</v>
      </c>
      <c r="AK3763">
        <v>2.89</v>
      </c>
      <c r="AL3763" t="s">
        <v>35109</v>
      </c>
      <c r="AM3763" t="s">
        <v>27821</v>
      </c>
      <c r="AN3763" t="s">
        <v>27826</v>
      </c>
      <c r="AO3763" t="s">
        <v>27827</v>
      </c>
      <c r="AP3763" t="s">
        <v>27828</v>
      </c>
      <c r="AQ3763" t="s">
        <v>27829</v>
      </c>
      <c r="AR3763" t="s">
        <v>27830</v>
      </c>
      <c r="AS3763" t="s">
        <v>27831</v>
      </c>
      <c r="AT3763">
        <v>100</v>
      </c>
      <c r="AU3763">
        <v>258</v>
      </c>
      <c r="AV3763">
        <v>169</v>
      </c>
      <c r="AW3763">
        <v>178</v>
      </c>
      <c r="AX3763">
        <v>168</v>
      </c>
      <c r="AY3763" t="s">
        <v>35110</v>
      </c>
      <c r="AZ3763" t="s">
        <v>35111</v>
      </c>
      <c r="BA3763" t="s">
        <v>96</v>
      </c>
      <c r="BF3763" t="s">
        <v>27834</v>
      </c>
      <c r="BG3763" t="s">
        <v>355</v>
      </c>
      <c r="BH3763" t="s">
        <v>27835</v>
      </c>
      <c r="BI3763" t="s">
        <v>1657</v>
      </c>
      <c r="BJ3763" t="s">
        <v>27836</v>
      </c>
      <c r="BL3763" t="s">
        <v>27837</v>
      </c>
      <c r="BN3763">
        <v>102.7</v>
      </c>
      <c r="BO3763">
        <v>2.487971060924949</v>
      </c>
      <c r="BP3763">
        <v>2.4225618898977098E-2</v>
      </c>
      <c r="BQ3763">
        <v>105.06666666666671</v>
      </c>
      <c r="BR3763">
        <v>10.47107126006377</v>
      </c>
      <c r="BS3763">
        <v>9.9661211231571387E-2</v>
      </c>
      <c r="BT3763">
        <v>0.97747461928934021</v>
      </c>
      <c r="BU3763">
        <v>-3.2868852417024842E-2</v>
      </c>
      <c r="BV3763" s="3">
        <v>1.0230444660824409</v>
      </c>
      <c r="BW3763">
        <v>3.2868852417024919E-2</v>
      </c>
      <c r="BX3763">
        <v>0.75594724349226816</v>
      </c>
      <c r="BY3763">
        <v>-0.1215085122496761</v>
      </c>
    </row>
    <row r="3764" spans="1:77" x14ac:dyDescent="0.3">
      <c r="A3764" t="s">
        <v>445</v>
      </c>
      <c r="B3764" t="s">
        <v>2447</v>
      </c>
      <c r="C3764" t="s">
        <v>32356</v>
      </c>
      <c r="D3764">
        <v>9.1412399999999999E-4</v>
      </c>
      <c r="E3764">
        <v>7.5979699999999994E-5</v>
      </c>
      <c r="F3764">
        <v>3</v>
      </c>
      <c r="G3764">
        <v>4</v>
      </c>
      <c r="H3764">
        <v>1</v>
      </c>
      <c r="I3764" t="s">
        <v>279</v>
      </c>
      <c r="J3764" t="s">
        <v>2449</v>
      </c>
      <c r="K3764" t="s">
        <v>448</v>
      </c>
      <c r="M3764">
        <v>0</v>
      </c>
      <c r="N3764">
        <v>1875.9351200000001</v>
      </c>
      <c r="O3764">
        <v>1.0329999999999999</v>
      </c>
      <c r="P3764">
        <v>0.05</v>
      </c>
      <c r="Q3764">
        <v>0.78567726616545297</v>
      </c>
      <c r="R3764">
        <v>0.98634738845248704</v>
      </c>
      <c r="S3764">
        <v>9.34</v>
      </c>
      <c r="T3764">
        <v>11.44</v>
      </c>
      <c r="U3764">
        <v>109.7</v>
      </c>
      <c r="V3764">
        <v>96.7</v>
      </c>
      <c r="W3764">
        <v>91.7</v>
      </c>
      <c r="X3764">
        <v>88.2</v>
      </c>
      <c r="Y3764">
        <v>109.6</v>
      </c>
      <c r="Z3764">
        <v>93.6</v>
      </c>
      <c r="AA3764" t="s">
        <v>326</v>
      </c>
      <c r="AB3764" t="s">
        <v>86</v>
      </c>
      <c r="AC3764" t="s">
        <v>86</v>
      </c>
      <c r="AD3764" t="s">
        <v>86</v>
      </c>
      <c r="AE3764" t="s">
        <v>86</v>
      </c>
      <c r="AF3764" t="s">
        <v>86</v>
      </c>
      <c r="AG3764" t="s">
        <v>86</v>
      </c>
      <c r="AH3764" t="s">
        <v>86</v>
      </c>
      <c r="AI3764">
        <v>1.0349999999999999E-4</v>
      </c>
      <c r="AJ3764">
        <v>5.6970000000000002E-4</v>
      </c>
      <c r="AK3764">
        <v>3.05</v>
      </c>
      <c r="AL3764" t="s">
        <v>2450</v>
      </c>
      <c r="AM3764" t="s">
        <v>445</v>
      </c>
      <c r="AN3764" t="s">
        <v>450</v>
      </c>
      <c r="AO3764" t="s">
        <v>451</v>
      </c>
      <c r="AP3764" t="s">
        <v>452</v>
      </c>
      <c r="AQ3764" t="s">
        <v>453</v>
      </c>
      <c r="AR3764" t="s">
        <v>454</v>
      </c>
      <c r="AS3764" t="s">
        <v>455</v>
      </c>
      <c r="AT3764">
        <v>100</v>
      </c>
      <c r="AU3764">
        <v>451</v>
      </c>
      <c r="AV3764">
        <v>309</v>
      </c>
      <c r="AW3764">
        <v>320</v>
      </c>
      <c r="AX3764">
        <v>308</v>
      </c>
      <c r="AY3764" t="s">
        <v>2451</v>
      </c>
      <c r="AZ3764" t="s">
        <v>2452</v>
      </c>
      <c r="BA3764" t="s">
        <v>96</v>
      </c>
      <c r="BF3764" t="s">
        <v>460</v>
      </c>
      <c r="BG3764" t="s">
        <v>98</v>
      </c>
      <c r="BH3764" t="s">
        <v>461</v>
      </c>
      <c r="BI3764" t="s">
        <v>339</v>
      </c>
      <c r="BN3764">
        <v>97.133333333333326</v>
      </c>
      <c r="BO3764">
        <v>11.12894124943309</v>
      </c>
      <c r="BP3764">
        <v>0.11457386324056031</v>
      </c>
      <c r="BQ3764">
        <v>99.366666666666674</v>
      </c>
      <c r="BR3764">
        <v>9.2915732431775702</v>
      </c>
      <c r="BS3764">
        <v>9.3507949444926894E-2</v>
      </c>
      <c r="BT3764">
        <v>0.9775243206977523</v>
      </c>
      <c r="BU3764">
        <v>-3.2795497926656432E-2</v>
      </c>
      <c r="BV3764" s="3">
        <v>1.0229924502402199</v>
      </c>
      <c r="BW3764">
        <v>3.2795497926656612E-2</v>
      </c>
      <c r="BX3764">
        <v>0.78768975882744485</v>
      </c>
      <c r="BY3764">
        <v>-0.1036448009870022</v>
      </c>
    </row>
    <row r="3765" spans="1:77" x14ac:dyDescent="0.3">
      <c r="A3765" t="s">
        <v>4807</v>
      </c>
      <c r="B3765" t="s">
        <v>31110</v>
      </c>
      <c r="C3765" t="s">
        <v>930</v>
      </c>
      <c r="D3765">
        <v>1.2279999999999999E-2</v>
      </c>
      <c r="E3765">
        <v>8.21757E-4</v>
      </c>
      <c r="F3765">
        <v>1</v>
      </c>
      <c r="G3765">
        <v>1</v>
      </c>
      <c r="H3765">
        <v>1</v>
      </c>
      <c r="I3765" t="s">
        <v>82</v>
      </c>
      <c r="J3765" t="s">
        <v>31111</v>
      </c>
      <c r="K3765" t="s">
        <v>4811</v>
      </c>
      <c r="M3765">
        <v>0</v>
      </c>
      <c r="N3765">
        <v>1426.78611</v>
      </c>
      <c r="O3765">
        <v>1.0389999999999999</v>
      </c>
      <c r="P3765">
        <v>0.06</v>
      </c>
      <c r="Q3765">
        <v>0.85834532609645797</v>
      </c>
      <c r="R3765">
        <v>0.98689419150427005</v>
      </c>
      <c r="S3765">
        <v>13.8</v>
      </c>
      <c r="T3765">
        <v>2.31</v>
      </c>
      <c r="U3765">
        <v>172.5</v>
      </c>
      <c r="V3765">
        <v>130.69999999999999</v>
      </c>
      <c r="W3765">
        <v>152.19999999999999</v>
      </c>
      <c r="X3765">
        <v>152.4</v>
      </c>
      <c r="Y3765">
        <v>146.30000000000001</v>
      </c>
      <c r="Z3765">
        <v>146.5</v>
      </c>
      <c r="AB3765" t="s">
        <v>86</v>
      </c>
      <c r="AC3765" t="s">
        <v>86</v>
      </c>
      <c r="AD3765" t="s">
        <v>86</v>
      </c>
      <c r="AE3765" t="s">
        <v>86</v>
      </c>
      <c r="AF3765" t="s">
        <v>86</v>
      </c>
      <c r="AG3765" t="s">
        <v>86</v>
      </c>
      <c r="AH3765" t="s">
        <v>86</v>
      </c>
      <c r="AI3765">
        <v>6.6509999999999996E-4</v>
      </c>
      <c r="AJ3765">
        <v>9.0690000000000007E-3</v>
      </c>
      <c r="AK3765">
        <v>2.64</v>
      </c>
      <c r="AL3765" t="s">
        <v>31112</v>
      </c>
      <c r="AM3765" t="s">
        <v>4807</v>
      </c>
      <c r="AN3765" t="s">
        <v>4813</v>
      </c>
      <c r="AO3765" t="s">
        <v>4814</v>
      </c>
      <c r="AP3765" t="s">
        <v>4815</v>
      </c>
      <c r="AQ3765" t="s">
        <v>4816</v>
      </c>
      <c r="AR3765" t="s">
        <v>4817</v>
      </c>
      <c r="AS3765" t="s">
        <v>4818</v>
      </c>
      <c r="AT3765">
        <v>100</v>
      </c>
      <c r="AU3765">
        <v>620</v>
      </c>
      <c r="AV3765">
        <v>223</v>
      </c>
      <c r="AW3765">
        <v>231</v>
      </c>
      <c r="AX3765">
        <v>222</v>
      </c>
      <c r="AY3765" t="s">
        <v>31113</v>
      </c>
      <c r="AZ3765" t="s">
        <v>31114</v>
      </c>
      <c r="BA3765" t="s">
        <v>96</v>
      </c>
      <c r="BF3765" t="s">
        <v>4821</v>
      </c>
      <c r="BG3765" t="s">
        <v>423</v>
      </c>
      <c r="BH3765" t="s">
        <v>4822</v>
      </c>
      <c r="BI3765" t="s">
        <v>142</v>
      </c>
      <c r="BL3765" t="s">
        <v>4823</v>
      </c>
      <c r="BN3765">
        <v>148.4</v>
      </c>
      <c r="BO3765">
        <v>3.465544690232691</v>
      </c>
      <c r="BP3765">
        <v>2.3352727023131341E-2</v>
      </c>
      <c r="BQ3765">
        <v>151.80000000000001</v>
      </c>
      <c r="BR3765">
        <v>20.902870616257481</v>
      </c>
      <c r="BS3765">
        <v>0.13770006993582001</v>
      </c>
      <c r="BT3765">
        <v>0.97760210803689074</v>
      </c>
      <c r="BU3765">
        <v>-3.2680698794662892E-2</v>
      </c>
      <c r="BV3765" s="3">
        <v>1.022911051212938</v>
      </c>
      <c r="BW3765">
        <v>3.2680698794662733E-2</v>
      </c>
      <c r="BX3765">
        <v>0.84974363169394962</v>
      </c>
      <c r="BY3765">
        <v>-7.0712081502820226E-2</v>
      </c>
    </row>
    <row r="3766" spans="1:77" x14ac:dyDescent="0.3">
      <c r="A3766" t="s">
        <v>4180</v>
      </c>
      <c r="B3766" t="s">
        <v>45547</v>
      </c>
      <c r="C3766" t="s">
        <v>2598</v>
      </c>
      <c r="D3766">
        <v>1.1808600000000001E-2</v>
      </c>
      <c r="E3766">
        <v>7.4283800000000001E-4</v>
      </c>
      <c r="F3766">
        <v>1</v>
      </c>
      <c r="G3766">
        <v>1</v>
      </c>
      <c r="H3766">
        <v>1</v>
      </c>
      <c r="I3766" t="s">
        <v>82</v>
      </c>
      <c r="J3766" t="s">
        <v>45548</v>
      </c>
      <c r="K3766" t="s">
        <v>4183</v>
      </c>
      <c r="M3766">
        <v>0</v>
      </c>
      <c r="N3766">
        <v>1466.8439000000001</v>
      </c>
      <c r="O3766">
        <v>0.97199999999999998</v>
      </c>
      <c r="P3766">
        <v>-0.04</v>
      </c>
      <c r="Q3766">
        <v>0.81980186936672395</v>
      </c>
      <c r="R3766">
        <v>0.98634738845248704</v>
      </c>
      <c r="S3766">
        <v>12.04</v>
      </c>
      <c r="T3766">
        <v>2.48</v>
      </c>
      <c r="U3766">
        <v>69.400000000000006</v>
      </c>
      <c r="V3766">
        <v>57.9</v>
      </c>
      <c r="W3766">
        <v>55.8</v>
      </c>
      <c r="X3766">
        <v>59.5</v>
      </c>
      <c r="Y3766">
        <v>61.2</v>
      </c>
      <c r="Z3766">
        <v>58.3</v>
      </c>
      <c r="AB3766" t="s">
        <v>86</v>
      </c>
      <c r="AC3766" t="s">
        <v>86</v>
      </c>
      <c r="AD3766" t="s">
        <v>86</v>
      </c>
      <c r="AE3766" t="s">
        <v>86</v>
      </c>
      <c r="AF3766" t="s">
        <v>86</v>
      </c>
      <c r="AG3766" t="s">
        <v>86</v>
      </c>
      <c r="AH3766" t="s">
        <v>86</v>
      </c>
      <c r="AI3766">
        <v>6.0550000000000003E-4</v>
      </c>
      <c r="AJ3766">
        <v>8.6700000000000006E-3</v>
      </c>
      <c r="AK3766">
        <v>1.96</v>
      </c>
      <c r="AL3766" t="s">
        <v>45549</v>
      </c>
      <c r="AM3766" t="s">
        <v>4180</v>
      </c>
      <c r="AN3766" t="s">
        <v>4185</v>
      </c>
      <c r="AO3766" t="s">
        <v>4186</v>
      </c>
      <c r="AP3766" t="s">
        <v>4187</v>
      </c>
      <c r="AQ3766" t="s">
        <v>4188</v>
      </c>
      <c r="AR3766" t="s">
        <v>4189</v>
      </c>
      <c r="AS3766" t="s">
        <v>4190</v>
      </c>
      <c r="AT3766">
        <v>100</v>
      </c>
      <c r="AU3766">
        <v>286</v>
      </c>
      <c r="AV3766">
        <v>94</v>
      </c>
      <c r="AW3766">
        <v>102</v>
      </c>
      <c r="AX3766">
        <v>93</v>
      </c>
      <c r="AY3766" t="s">
        <v>45550</v>
      </c>
      <c r="AZ3766" t="s">
        <v>45551</v>
      </c>
      <c r="BA3766" t="s">
        <v>96</v>
      </c>
      <c r="BG3766" t="s">
        <v>2005</v>
      </c>
      <c r="BH3766" t="s">
        <v>4193</v>
      </c>
      <c r="BI3766" t="s">
        <v>715</v>
      </c>
      <c r="BK3766" t="s">
        <v>2007</v>
      </c>
      <c r="BM3766" t="s">
        <v>125</v>
      </c>
      <c r="BN3766">
        <v>59.666666666666657</v>
      </c>
      <c r="BO3766">
        <v>1.4571661996262959</v>
      </c>
      <c r="BP3766">
        <v>2.442177988200496E-2</v>
      </c>
      <c r="BQ3766">
        <v>61.033333333333339</v>
      </c>
      <c r="BR3766">
        <v>7.321429732868669</v>
      </c>
      <c r="BS3766">
        <v>0.1199578874855598</v>
      </c>
      <c r="BT3766">
        <v>0.97760786455488791</v>
      </c>
      <c r="BU3766">
        <v>-3.2672203645718531E-2</v>
      </c>
      <c r="BV3766" s="3">
        <v>1.022905027932961</v>
      </c>
      <c r="BW3766">
        <v>3.2672203645718503E-2</v>
      </c>
      <c r="BX3766">
        <v>0.8043945021980129</v>
      </c>
      <c r="BY3766">
        <v>-9.4530906341363644E-2</v>
      </c>
    </row>
    <row r="3767" spans="1:77" x14ac:dyDescent="0.3">
      <c r="A3767" t="s">
        <v>15569</v>
      </c>
      <c r="B3767" t="s">
        <v>30271</v>
      </c>
      <c r="C3767" t="s">
        <v>1914</v>
      </c>
      <c r="D3767">
        <v>2.0810799999999999E-3</v>
      </c>
      <c r="E3767">
        <v>7.5979699999999994E-5</v>
      </c>
      <c r="F3767">
        <v>1</v>
      </c>
      <c r="G3767">
        <v>1</v>
      </c>
      <c r="H3767">
        <v>1</v>
      </c>
      <c r="I3767" t="s">
        <v>82</v>
      </c>
      <c r="J3767" t="s">
        <v>13521</v>
      </c>
      <c r="K3767" t="s">
        <v>15572</v>
      </c>
      <c r="M3767">
        <v>0</v>
      </c>
      <c r="N3767">
        <v>2089.0058300000001</v>
      </c>
      <c r="O3767">
        <v>1.0429999999999999</v>
      </c>
      <c r="P3767">
        <v>0.06</v>
      </c>
      <c r="Q3767">
        <v>0.69962094395573304</v>
      </c>
      <c r="R3767">
        <v>0.98176602091628296</v>
      </c>
      <c r="S3767">
        <v>6.89</v>
      </c>
      <c r="T3767">
        <v>5.78</v>
      </c>
      <c r="U3767">
        <v>53.5</v>
      </c>
      <c r="V3767">
        <v>59.9</v>
      </c>
      <c r="W3767">
        <v>60.8</v>
      </c>
      <c r="X3767">
        <v>59.7</v>
      </c>
      <c r="Y3767">
        <v>57.4</v>
      </c>
      <c r="Z3767">
        <v>53.2</v>
      </c>
      <c r="AB3767" t="s">
        <v>86</v>
      </c>
      <c r="AC3767" t="s">
        <v>86</v>
      </c>
      <c r="AD3767" t="s">
        <v>86</v>
      </c>
      <c r="AE3767" t="s">
        <v>86</v>
      </c>
      <c r="AF3767" t="s">
        <v>86</v>
      </c>
      <c r="AG3767" t="s">
        <v>86</v>
      </c>
      <c r="AH3767" t="s">
        <v>86</v>
      </c>
      <c r="AI3767">
        <v>1.0349999999999999E-4</v>
      </c>
      <c r="AJ3767">
        <v>1.3680000000000001E-3</v>
      </c>
      <c r="AK3767">
        <v>3.38</v>
      </c>
      <c r="AL3767" t="s">
        <v>30272</v>
      </c>
      <c r="AM3767" t="s">
        <v>15569</v>
      </c>
      <c r="AN3767" t="s">
        <v>15574</v>
      </c>
      <c r="AO3767" t="s">
        <v>15575</v>
      </c>
      <c r="AP3767" t="s">
        <v>15576</v>
      </c>
      <c r="AQ3767" t="s">
        <v>15577</v>
      </c>
      <c r="AR3767" t="s">
        <v>15578</v>
      </c>
      <c r="AS3767" t="s">
        <v>15579</v>
      </c>
      <c r="AT3767">
        <v>100</v>
      </c>
      <c r="AU3767">
        <v>167</v>
      </c>
      <c r="AV3767">
        <v>42</v>
      </c>
      <c r="AW3767">
        <v>55</v>
      </c>
      <c r="AX3767">
        <v>41</v>
      </c>
      <c r="AY3767" t="s">
        <v>30273</v>
      </c>
      <c r="AZ3767" t="s">
        <v>30274</v>
      </c>
      <c r="BA3767" t="s">
        <v>96</v>
      </c>
      <c r="BG3767" t="s">
        <v>2005</v>
      </c>
      <c r="BH3767" t="s">
        <v>15582</v>
      </c>
      <c r="BI3767" t="s">
        <v>1657</v>
      </c>
      <c r="BJ3767" t="s">
        <v>6542</v>
      </c>
      <c r="BL3767" t="s">
        <v>2364</v>
      </c>
      <c r="BN3767">
        <v>56.766666666666673</v>
      </c>
      <c r="BO3767">
        <v>3.2959571194621651</v>
      </c>
      <c r="BP3767">
        <v>5.8061487718065137E-2</v>
      </c>
      <c r="BQ3767">
        <v>58.066666666666663</v>
      </c>
      <c r="BR3767">
        <v>3.980368492154128</v>
      </c>
      <c r="BS3767">
        <v>6.854825187406649E-2</v>
      </c>
      <c r="BT3767">
        <v>0.97761194029850762</v>
      </c>
      <c r="BU3767">
        <v>-3.2666188920321922E-2</v>
      </c>
      <c r="BV3767" s="3">
        <v>1.022900763358779</v>
      </c>
      <c r="BW3767">
        <v>3.2666188920322053E-2</v>
      </c>
      <c r="BX3767">
        <v>0.69549135779919014</v>
      </c>
      <c r="BY3767">
        <v>-0.15770826219737291</v>
      </c>
    </row>
    <row r="3768" spans="1:77" x14ac:dyDescent="0.3">
      <c r="A3768" t="s">
        <v>26335</v>
      </c>
      <c r="B3768" t="s">
        <v>26336</v>
      </c>
      <c r="C3768" t="s">
        <v>81</v>
      </c>
      <c r="D3768">
        <v>3.0616799999999998E-3</v>
      </c>
      <c r="E3768">
        <v>1.71607E-4</v>
      </c>
      <c r="F3768">
        <v>1</v>
      </c>
      <c r="G3768">
        <v>1</v>
      </c>
      <c r="H3768">
        <v>1</v>
      </c>
      <c r="I3768" t="s">
        <v>82</v>
      </c>
      <c r="J3768" t="s">
        <v>26337</v>
      </c>
      <c r="K3768" t="s">
        <v>26338</v>
      </c>
      <c r="M3768">
        <v>0</v>
      </c>
      <c r="N3768">
        <v>1147.63905</v>
      </c>
      <c r="O3768">
        <v>1.0609999999999999</v>
      </c>
      <c r="P3768">
        <v>0.09</v>
      </c>
      <c r="Q3768">
        <v>0.71101054463911895</v>
      </c>
      <c r="R3768">
        <v>0.98176602091628296</v>
      </c>
      <c r="S3768">
        <v>7.97</v>
      </c>
      <c r="T3768">
        <v>2.2400000000000002</v>
      </c>
      <c r="U3768">
        <v>192.3</v>
      </c>
      <c r="V3768">
        <v>221.1</v>
      </c>
      <c r="W3768">
        <v>222</v>
      </c>
      <c r="X3768">
        <v>201.9</v>
      </c>
      <c r="Y3768">
        <v>208.4</v>
      </c>
      <c r="Z3768">
        <v>210.9</v>
      </c>
      <c r="AA3768" t="s">
        <v>85</v>
      </c>
      <c r="AB3768" t="s">
        <v>86</v>
      </c>
      <c r="AC3768" t="s">
        <v>86</v>
      </c>
      <c r="AD3768" t="s">
        <v>86</v>
      </c>
      <c r="AE3768" t="s">
        <v>86</v>
      </c>
      <c r="AF3768" t="s">
        <v>86</v>
      </c>
      <c r="AG3768" t="s">
        <v>86</v>
      </c>
      <c r="AH3768" t="s">
        <v>86</v>
      </c>
      <c r="AI3768">
        <v>1.696E-4</v>
      </c>
      <c r="AJ3768">
        <v>2.049E-3</v>
      </c>
      <c r="AK3768">
        <v>2.37</v>
      </c>
      <c r="AL3768" t="s">
        <v>26339</v>
      </c>
      <c r="AM3768" t="s">
        <v>26335</v>
      </c>
      <c r="AN3768" t="s">
        <v>26340</v>
      </c>
      <c r="AO3768" t="s">
        <v>26341</v>
      </c>
      <c r="AP3768" t="s">
        <v>26342</v>
      </c>
      <c r="AQ3768" t="s">
        <v>26343</v>
      </c>
      <c r="AR3768" t="s">
        <v>26344</v>
      </c>
      <c r="AS3768" t="s">
        <v>26345</v>
      </c>
      <c r="AT3768">
        <v>100</v>
      </c>
      <c r="AU3768">
        <v>759</v>
      </c>
      <c r="AV3768">
        <v>2</v>
      </c>
      <c r="AW3768">
        <v>10</v>
      </c>
      <c r="AX3768">
        <v>1</v>
      </c>
      <c r="AY3768" t="s">
        <v>26346</v>
      </c>
      <c r="AZ3768" t="s">
        <v>26347</v>
      </c>
      <c r="BA3768" t="s">
        <v>1943</v>
      </c>
      <c r="BF3768" t="s">
        <v>26348</v>
      </c>
      <c r="BG3768" t="s">
        <v>2980</v>
      </c>
      <c r="BH3768" t="s">
        <v>26349</v>
      </c>
      <c r="BI3768" t="s">
        <v>26350</v>
      </c>
      <c r="BJ3768" t="s">
        <v>8567</v>
      </c>
      <c r="BK3768" t="s">
        <v>26351</v>
      </c>
      <c r="BN3768">
        <v>207.06666666666669</v>
      </c>
      <c r="BO3768">
        <v>4.6457866215887851</v>
      </c>
      <c r="BP3768">
        <v>2.243618780548351E-2</v>
      </c>
      <c r="BQ3768">
        <v>211.8</v>
      </c>
      <c r="BR3768">
        <v>16.8934898703613</v>
      </c>
      <c r="BS3768">
        <v>7.9761519690091112E-2</v>
      </c>
      <c r="BT3768">
        <v>0.97765187283600896</v>
      </c>
      <c r="BU3768">
        <v>-3.260726032619124E-2</v>
      </c>
      <c r="BV3768" s="3">
        <v>1.0228589826142951</v>
      </c>
      <c r="BW3768">
        <v>3.2607260326191073E-2</v>
      </c>
      <c r="BX3768">
        <v>0.69593248370703908</v>
      </c>
      <c r="BY3768">
        <v>-0.15743289167646179</v>
      </c>
    </row>
    <row r="3769" spans="1:77" x14ac:dyDescent="0.3">
      <c r="A3769" t="s">
        <v>28815</v>
      </c>
      <c r="B3769" t="s">
        <v>28816</v>
      </c>
      <c r="C3769" t="s">
        <v>28817</v>
      </c>
      <c r="D3769">
        <v>3.00938E-4</v>
      </c>
      <c r="E3769">
        <v>7.5979699999999994E-5</v>
      </c>
      <c r="F3769">
        <v>1</v>
      </c>
      <c r="G3769">
        <v>1</v>
      </c>
      <c r="H3769">
        <v>1</v>
      </c>
      <c r="I3769" t="s">
        <v>82</v>
      </c>
      <c r="J3769" t="s">
        <v>28818</v>
      </c>
      <c r="K3769" t="s">
        <v>28819</v>
      </c>
      <c r="M3769">
        <v>0</v>
      </c>
      <c r="N3769">
        <v>2084.19956</v>
      </c>
      <c r="O3769">
        <v>1.05</v>
      </c>
      <c r="P3769">
        <v>7.0000000000000007E-2</v>
      </c>
      <c r="Q3769">
        <v>0.75189369400000095</v>
      </c>
      <c r="R3769">
        <v>0.98502414553331596</v>
      </c>
      <c r="S3769">
        <v>7.51</v>
      </c>
      <c r="T3769">
        <v>9.66</v>
      </c>
      <c r="U3769">
        <v>39.6</v>
      </c>
      <c r="V3769">
        <v>43.7</v>
      </c>
      <c r="W3769">
        <v>37.700000000000003</v>
      </c>
      <c r="X3769">
        <v>37.700000000000003</v>
      </c>
      <c r="Y3769">
        <v>43.8</v>
      </c>
      <c r="Z3769">
        <v>36.799999999999997</v>
      </c>
      <c r="AB3769" t="s">
        <v>86</v>
      </c>
      <c r="AC3769" t="s">
        <v>86</v>
      </c>
      <c r="AD3769" t="s">
        <v>86</v>
      </c>
      <c r="AE3769" t="s">
        <v>86</v>
      </c>
      <c r="AF3769" t="s">
        <v>86</v>
      </c>
      <c r="AG3769" t="s">
        <v>86</v>
      </c>
      <c r="AH3769" t="s">
        <v>86</v>
      </c>
      <c r="AI3769">
        <v>1.0349999999999999E-4</v>
      </c>
      <c r="AJ3769">
        <v>1.7450000000000001E-4</v>
      </c>
      <c r="AK3769">
        <v>2.64</v>
      </c>
      <c r="AL3769" t="s">
        <v>28820</v>
      </c>
      <c r="AM3769" t="s">
        <v>28815</v>
      </c>
      <c r="AN3769" t="s">
        <v>28821</v>
      </c>
      <c r="AO3769" t="s">
        <v>28822</v>
      </c>
      <c r="AP3769" t="s">
        <v>28823</v>
      </c>
      <c r="AQ3769" t="s">
        <v>28824</v>
      </c>
      <c r="AR3769" t="s">
        <v>28825</v>
      </c>
      <c r="AS3769" t="s">
        <v>28826</v>
      </c>
      <c r="AT3769">
        <v>100</v>
      </c>
      <c r="AU3769">
        <v>725</v>
      </c>
      <c r="AV3769">
        <v>604</v>
      </c>
      <c r="AW3769">
        <v>615</v>
      </c>
      <c r="AX3769">
        <v>603</v>
      </c>
      <c r="AY3769" t="s">
        <v>28827</v>
      </c>
      <c r="AZ3769" t="s">
        <v>28828</v>
      </c>
      <c r="BA3769" t="s">
        <v>96</v>
      </c>
      <c r="BG3769" t="s">
        <v>386</v>
      </c>
      <c r="BH3769" t="s">
        <v>28829</v>
      </c>
      <c r="BI3769" t="s">
        <v>715</v>
      </c>
      <c r="BN3769">
        <v>39.43333333333333</v>
      </c>
      <c r="BO3769">
        <v>3.8083242158898871</v>
      </c>
      <c r="BP3769">
        <v>9.6576269211070681E-2</v>
      </c>
      <c r="BQ3769">
        <v>40.333333333333343</v>
      </c>
      <c r="BR3769">
        <v>3.0664855018951802</v>
      </c>
      <c r="BS3769">
        <v>7.6028566162690409E-2</v>
      </c>
      <c r="BT3769">
        <v>0.97768595041322304</v>
      </c>
      <c r="BU3769">
        <v>-3.2556973822168593E-2</v>
      </c>
      <c r="BV3769" s="3">
        <v>1.022823330515638</v>
      </c>
      <c r="BW3769">
        <v>3.2556973822168767E-2</v>
      </c>
      <c r="BX3769">
        <v>0.75097151258696138</v>
      </c>
      <c r="BY3769">
        <v>-0.124376537244756</v>
      </c>
    </row>
    <row r="3770" spans="1:77" x14ac:dyDescent="0.3">
      <c r="A3770" t="s">
        <v>126</v>
      </c>
      <c r="B3770" t="s">
        <v>39588</v>
      </c>
      <c r="C3770" t="s">
        <v>39589</v>
      </c>
      <c r="D3770">
        <v>8.0354999999999999E-4</v>
      </c>
      <c r="E3770">
        <v>7.5979699999999994E-5</v>
      </c>
      <c r="F3770">
        <v>1</v>
      </c>
      <c r="G3770">
        <v>1</v>
      </c>
      <c r="H3770">
        <v>2</v>
      </c>
      <c r="I3770" t="s">
        <v>82</v>
      </c>
      <c r="J3770" t="s">
        <v>39590</v>
      </c>
      <c r="K3770" t="s">
        <v>129</v>
      </c>
      <c r="M3770">
        <v>0</v>
      </c>
      <c r="N3770">
        <v>3114.7761300000002</v>
      </c>
      <c r="O3770">
        <v>1</v>
      </c>
      <c r="P3770">
        <v>0</v>
      </c>
      <c r="Q3770">
        <v>0.80927345223542402</v>
      </c>
      <c r="R3770">
        <v>0.98634738845248704</v>
      </c>
      <c r="S3770">
        <v>11.59</v>
      </c>
      <c r="T3770">
        <v>5.37</v>
      </c>
      <c r="U3770">
        <v>172.2</v>
      </c>
      <c r="V3770">
        <v>184</v>
      </c>
      <c r="W3770">
        <v>214.9</v>
      </c>
      <c r="X3770">
        <v>177.4</v>
      </c>
      <c r="Y3770">
        <v>184</v>
      </c>
      <c r="Z3770">
        <v>197</v>
      </c>
      <c r="AB3770" t="s">
        <v>86</v>
      </c>
      <c r="AC3770" t="s">
        <v>86</v>
      </c>
      <c r="AD3770" t="s">
        <v>86</v>
      </c>
      <c r="AE3770" t="s">
        <v>86</v>
      </c>
      <c r="AF3770" t="s">
        <v>86</v>
      </c>
      <c r="AG3770" t="s">
        <v>86</v>
      </c>
      <c r="AH3770" t="s">
        <v>86</v>
      </c>
      <c r="AI3770">
        <v>1.0349999999999999E-4</v>
      </c>
      <c r="AJ3770">
        <v>4.9620000000000003E-4</v>
      </c>
      <c r="AK3770">
        <v>2.68</v>
      </c>
      <c r="AL3770" t="s">
        <v>39591</v>
      </c>
      <c r="AM3770" t="s">
        <v>126</v>
      </c>
      <c r="AN3770" t="s">
        <v>131</v>
      </c>
      <c r="AO3770" t="s">
        <v>132</v>
      </c>
      <c r="AP3770" t="s">
        <v>133</v>
      </c>
      <c r="AQ3770" t="s">
        <v>134</v>
      </c>
      <c r="AR3770" t="s">
        <v>135</v>
      </c>
      <c r="AS3770" t="s">
        <v>136</v>
      </c>
      <c r="AT3770">
        <v>100</v>
      </c>
      <c r="AU3770">
        <v>590</v>
      </c>
      <c r="AV3770">
        <v>430</v>
      </c>
      <c r="AW3770">
        <v>448</v>
      </c>
      <c r="AX3770">
        <v>429</v>
      </c>
      <c r="AY3770" t="s">
        <v>39592</v>
      </c>
      <c r="AZ3770" t="s">
        <v>39593</v>
      </c>
      <c r="BA3770" t="s">
        <v>96</v>
      </c>
      <c r="BE3770" t="s">
        <v>139</v>
      </c>
      <c r="BF3770" t="s">
        <v>140</v>
      </c>
      <c r="BG3770" t="s">
        <v>98</v>
      </c>
      <c r="BH3770" t="s">
        <v>141</v>
      </c>
      <c r="BI3770" t="s">
        <v>142</v>
      </c>
      <c r="BL3770" t="s">
        <v>143</v>
      </c>
      <c r="BN3770">
        <v>186.1333333333333</v>
      </c>
      <c r="BO3770">
        <v>9.9726292086557233</v>
      </c>
      <c r="BP3770">
        <v>5.3577878986330887E-2</v>
      </c>
      <c r="BQ3770">
        <v>190.3666666666667</v>
      </c>
      <c r="BR3770">
        <v>22.050472406126222</v>
      </c>
      <c r="BS3770">
        <v>0.1158315832925559</v>
      </c>
      <c r="BT3770">
        <v>0.97776221327263169</v>
      </c>
      <c r="BU3770">
        <v>-3.2444443046695338E-2</v>
      </c>
      <c r="BV3770" s="3">
        <v>1.022743553008596</v>
      </c>
      <c r="BW3770">
        <v>3.2444443046695221E-2</v>
      </c>
      <c r="BX3770">
        <v>0.80541420330911917</v>
      </c>
      <c r="BY3770">
        <v>-9.3980715969727638E-2</v>
      </c>
    </row>
    <row r="3771" spans="1:77" x14ac:dyDescent="0.3">
      <c r="A3771" t="s">
        <v>7188</v>
      </c>
      <c r="B3771" t="s">
        <v>41759</v>
      </c>
      <c r="C3771" t="s">
        <v>1642</v>
      </c>
      <c r="D3771">
        <v>3.8950399999999999E-4</v>
      </c>
      <c r="E3771">
        <v>7.5979699999999994E-5</v>
      </c>
      <c r="F3771">
        <v>1</v>
      </c>
      <c r="G3771">
        <v>1</v>
      </c>
      <c r="H3771">
        <v>1</v>
      </c>
      <c r="I3771" t="s">
        <v>82</v>
      </c>
      <c r="J3771" t="s">
        <v>41760</v>
      </c>
      <c r="K3771" t="s">
        <v>7192</v>
      </c>
      <c r="M3771">
        <v>0</v>
      </c>
      <c r="N3771">
        <v>1676.95021</v>
      </c>
      <c r="O3771">
        <v>0.99</v>
      </c>
      <c r="P3771">
        <v>-0.01</v>
      </c>
      <c r="Q3771">
        <v>0.85276053155978104</v>
      </c>
      <c r="R3771">
        <v>0.98689419150427005</v>
      </c>
      <c r="S3771">
        <v>13.7</v>
      </c>
      <c r="T3771">
        <v>5.67</v>
      </c>
      <c r="U3771">
        <v>57.3</v>
      </c>
      <c r="V3771">
        <v>46.6</v>
      </c>
      <c r="W3771">
        <v>44.7</v>
      </c>
      <c r="X3771">
        <v>51.6</v>
      </c>
      <c r="Y3771">
        <v>46.6</v>
      </c>
      <c r="Z3771">
        <v>47.1</v>
      </c>
      <c r="AB3771" t="s">
        <v>86</v>
      </c>
      <c r="AC3771" t="s">
        <v>86</v>
      </c>
      <c r="AD3771" t="s">
        <v>86</v>
      </c>
      <c r="AE3771" t="s">
        <v>86</v>
      </c>
      <c r="AF3771" t="s">
        <v>86</v>
      </c>
      <c r="AG3771" t="s">
        <v>86</v>
      </c>
      <c r="AH3771" t="s">
        <v>86</v>
      </c>
      <c r="AI3771">
        <v>1.0349999999999999E-4</v>
      </c>
      <c r="AJ3771">
        <v>2.308E-4</v>
      </c>
      <c r="AK3771">
        <v>2.93</v>
      </c>
      <c r="AL3771" t="s">
        <v>41761</v>
      </c>
      <c r="AM3771" t="s">
        <v>7188</v>
      </c>
      <c r="AN3771" t="s">
        <v>7194</v>
      </c>
      <c r="AO3771" t="s">
        <v>7195</v>
      </c>
      <c r="AP3771" t="s">
        <v>7196</v>
      </c>
      <c r="AQ3771" t="s">
        <v>7197</v>
      </c>
      <c r="AR3771" t="s">
        <v>7198</v>
      </c>
      <c r="AS3771" t="s">
        <v>7199</v>
      </c>
      <c r="AT3771">
        <v>100</v>
      </c>
      <c r="AU3771">
        <v>358</v>
      </c>
      <c r="AV3771">
        <v>221</v>
      </c>
      <c r="AW3771">
        <v>233</v>
      </c>
      <c r="AX3771">
        <v>220</v>
      </c>
      <c r="AY3771" t="s">
        <v>41762</v>
      </c>
      <c r="AZ3771" t="s">
        <v>41763</v>
      </c>
      <c r="BA3771" t="s">
        <v>96</v>
      </c>
      <c r="BE3771" t="s">
        <v>7202</v>
      </c>
      <c r="BF3771" t="s">
        <v>7203</v>
      </c>
      <c r="BG3771" t="s">
        <v>161</v>
      </c>
      <c r="BH3771" t="s">
        <v>7204</v>
      </c>
      <c r="BI3771" t="s">
        <v>3347</v>
      </c>
      <c r="BJ3771" t="s">
        <v>946</v>
      </c>
      <c r="BL3771" t="s">
        <v>2364</v>
      </c>
      <c r="BN3771">
        <v>48.433333333333337</v>
      </c>
      <c r="BO3771">
        <v>2.753785273643051</v>
      </c>
      <c r="BP3771">
        <v>5.6857232077970769E-2</v>
      </c>
      <c r="BQ3771">
        <v>49.533333333333339</v>
      </c>
      <c r="BR3771">
        <v>6.7928884381633479</v>
      </c>
      <c r="BS3771">
        <v>0.13713772082429371</v>
      </c>
      <c r="BT3771">
        <v>0.977792732166891</v>
      </c>
      <c r="BU3771">
        <v>-3.239941290575496E-2</v>
      </c>
      <c r="BV3771" s="3">
        <v>1.022711631108052</v>
      </c>
      <c r="BW3771">
        <v>3.2399412905755133E-2</v>
      </c>
      <c r="BX3771">
        <v>0.8439611767805254</v>
      </c>
      <c r="BY3771">
        <v>-7.3677530978359121E-2</v>
      </c>
    </row>
    <row r="3772" spans="1:77" x14ac:dyDescent="0.3">
      <c r="A3772" t="s">
        <v>760</v>
      </c>
      <c r="B3772" t="s">
        <v>31383</v>
      </c>
      <c r="C3772" t="s">
        <v>31384</v>
      </c>
      <c r="D3772">
        <v>8.1211000000000006E-5</v>
      </c>
      <c r="E3772">
        <v>7.5979699999999994E-5</v>
      </c>
      <c r="F3772">
        <v>1</v>
      </c>
      <c r="G3772">
        <v>1</v>
      </c>
      <c r="H3772">
        <v>4</v>
      </c>
      <c r="I3772" t="s">
        <v>82</v>
      </c>
      <c r="J3772" t="s">
        <v>31385</v>
      </c>
      <c r="K3772" t="s">
        <v>763</v>
      </c>
      <c r="M3772">
        <v>0</v>
      </c>
      <c r="N3772">
        <v>4375.4077699999998</v>
      </c>
      <c r="O3772">
        <v>1.038</v>
      </c>
      <c r="P3772">
        <v>0.05</v>
      </c>
      <c r="Q3772">
        <v>0.62200961451599301</v>
      </c>
      <c r="R3772">
        <v>0.97670722284965295</v>
      </c>
      <c r="S3772">
        <v>3.89</v>
      </c>
      <c r="T3772">
        <v>6.33</v>
      </c>
      <c r="U3772">
        <v>284.7</v>
      </c>
      <c r="V3772">
        <v>263.5</v>
      </c>
      <c r="W3772">
        <v>276.7</v>
      </c>
      <c r="X3772">
        <v>253.1</v>
      </c>
      <c r="Y3772">
        <v>266.60000000000002</v>
      </c>
      <c r="Z3772">
        <v>286.89999999999998</v>
      </c>
      <c r="AB3772" t="s">
        <v>86</v>
      </c>
      <c r="AC3772" t="s">
        <v>86</v>
      </c>
      <c r="AD3772" t="s">
        <v>86</v>
      </c>
      <c r="AE3772" t="s">
        <v>86</v>
      </c>
      <c r="AF3772" t="s">
        <v>86</v>
      </c>
      <c r="AG3772" t="s">
        <v>86</v>
      </c>
      <c r="AH3772" t="s">
        <v>86</v>
      </c>
      <c r="AI3772">
        <v>1.0349999999999999E-4</v>
      </c>
      <c r="AJ3772">
        <v>4.3640000000000002E-5</v>
      </c>
      <c r="AK3772">
        <v>5.69</v>
      </c>
      <c r="AL3772" t="s">
        <v>31386</v>
      </c>
      <c r="AM3772" t="s">
        <v>760</v>
      </c>
      <c r="AN3772" t="s">
        <v>765</v>
      </c>
      <c r="AO3772" t="s">
        <v>766</v>
      </c>
      <c r="AP3772" t="s">
        <v>767</v>
      </c>
      <c r="AQ3772" t="s">
        <v>768</v>
      </c>
      <c r="AR3772" t="s">
        <v>769</v>
      </c>
      <c r="AS3772" t="s">
        <v>770</v>
      </c>
      <c r="AT3772">
        <v>100</v>
      </c>
      <c r="AU3772">
        <v>205</v>
      </c>
      <c r="AV3772">
        <v>97</v>
      </c>
      <c r="AW3772">
        <v>127</v>
      </c>
      <c r="AX3772">
        <v>96</v>
      </c>
      <c r="AY3772" t="s">
        <v>31387</v>
      </c>
      <c r="AZ3772" t="s">
        <v>31388</v>
      </c>
      <c r="BA3772" t="s">
        <v>96</v>
      </c>
      <c r="BE3772" t="s">
        <v>773</v>
      </c>
      <c r="BF3772" t="s">
        <v>774</v>
      </c>
      <c r="BG3772" t="s">
        <v>476</v>
      </c>
      <c r="BH3772" t="s">
        <v>775</v>
      </c>
      <c r="BI3772" t="s">
        <v>202</v>
      </c>
      <c r="BJ3772" t="s">
        <v>776</v>
      </c>
      <c r="BK3772" t="s">
        <v>673</v>
      </c>
      <c r="BL3772" t="s">
        <v>777</v>
      </c>
      <c r="BN3772">
        <v>268.86666666666667</v>
      </c>
      <c r="BO3772">
        <v>17.013621993371459</v>
      </c>
      <c r="BP3772">
        <v>6.3279030473734663E-2</v>
      </c>
      <c r="BQ3772">
        <v>274.9666666666667</v>
      </c>
      <c r="BR3772">
        <v>10.7057616886111</v>
      </c>
      <c r="BS3772">
        <v>3.893476186911541E-2</v>
      </c>
      <c r="BT3772">
        <v>0.97781549278700441</v>
      </c>
      <c r="BU3772">
        <v>-3.23658308893289E-2</v>
      </c>
      <c r="BV3772" s="3">
        <v>1.022687825440119</v>
      </c>
      <c r="BW3772">
        <v>3.2365830889328838E-2</v>
      </c>
      <c r="BX3772">
        <v>0.61587967728205417</v>
      </c>
      <c r="BY3772">
        <v>-0.21050412646645919</v>
      </c>
    </row>
    <row r="3773" spans="1:77" x14ac:dyDescent="0.3">
      <c r="A3773" t="s">
        <v>10227</v>
      </c>
      <c r="B3773" t="s">
        <v>42593</v>
      </c>
      <c r="C3773" t="s">
        <v>42594</v>
      </c>
      <c r="D3773">
        <v>6.6553100000000002E-4</v>
      </c>
      <c r="E3773">
        <v>7.5979699999999994E-5</v>
      </c>
      <c r="F3773">
        <v>1</v>
      </c>
      <c r="G3773">
        <v>1</v>
      </c>
      <c r="H3773">
        <v>2</v>
      </c>
      <c r="I3773" t="s">
        <v>82</v>
      </c>
      <c r="J3773" t="s">
        <v>42595</v>
      </c>
      <c r="K3773" t="s">
        <v>10230</v>
      </c>
      <c r="M3773">
        <v>0</v>
      </c>
      <c r="N3773">
        <v>2544.45037</v>
      </c>
      <c r="O3773">
        <v>0.98599999999999999</v>
      </c>
      <c r="P3773">
        <v>-0.02</v>
      </c>
      <c r="Q3773">
        <v>0.51644743049888697</v>
      </c>
      <c r="R3773">
        <v>0.97670722284965295</v>
      </c>
      <c r="S3773">
        <v>3.38</v>
      </c>
      <c r="T3773">
        <v>4.2699999999999996</v>
      </c>
      <c r="U3773">
        <v>245.8</v>
      </c>
      <c r="V3773">
        <v>231.4</v>
      </c>
      <c r="W3773">
        <v>232.5</v>
      </c>
      <c r="X3773">
        <v>220</v>
      </c>
      <c r="Y3773">
        <v>235.8</v>
      </c>
      <c r="Z3773">
        <v>238.2</v>
      </c>
      <c r="AB3773" t="s">
        <v>86</v>
      </c>
      <c r="AC3773" t="s">
        <v>86</v>
      </c>
      <c r="AD3773" t="s">
        <v>86</v>
      </c>
      <c r="AE3773" t="s">
        <v>86</v>
      </c>
      <c r="AF3773" t="s">
        <v>86</v>
      </c>
      <c r="AG3773" t="s">
        <v>86</v>
      </c>
      <c r="AH3773" t="s">
        <v>86</v>
      </c>
      <c r="AI3773">
        <v>1.0349999999999999E-4</v>
      </c>
      <c r="AJ3773">
        <v>4.059E-4</v>
      </c>
      <c r="AK3773">
        <v>2.72</v>
      </c>
      <c r="AL3773" t="s">
        <v>42596</v>
      </c>
      <c r="AM3773" t="s">
        <v>10227</v>
      </c>
      <c r="AN3773" t="s">
        <v>10232</v>
      </c>
      <c r="AO3773" t="s">
        <v>10233</v>
      </c>
      <c r="AP3773" t="s">
        <v>10234</v>
      </c>
      <c r="AQ3773" t="s">
        <v>10235</v>
      </c>
      <c r="AR3773" t="s">
        <v>10236</v>
      </c>
      <c r="AS3773" t="s">
        <v>10237</v>
      </c>
      <c r="AT3773">
        <v>100</v>
      </c>
      <c r="AU3773">
        <v>508</v>
      </c>
      <c r="AV3773">
        <v>301</v>
      </c>
      <c r="AW3773">
        <v>316</v>
      </c>
      <c r="AX3773">
        <v>300</v>
      </c>
      <c r="AY3773" t="s">
        <v>42597</v>
      </c>
      <c r="AZ3773" t="s">
        <v>42598</v>
      </c>
      <c r="BA3773" t="s">
        <v>96</v>
      </c>
      <c r="BE3773" t="s">
        <v>10240</v>
      </c>
      <c r="BF3773" t="s">
        <v>10241</v>
      </c>
      <c r="BG3773" t="s">
        <v>161</v>
      </c>
      <c r="BH3773" t="s">
        <v>10242</v>
      </c>
      <c r="BI3773" t="s">
        <v>2907</v>
      </c>
      <c r="BK3773" t="s">
        <v>1414</v>
      </c>
      <c r="BL3773" t="s">
        <v>10243</v>
      </c>
      <c r="BN3773">
        <v>231.33333333333329</v>
      </c>
      <c r="BO3773">
        <v>9.8880399136195489</v>
      </c>
      <c r="BP3773">
        <v>4.2743688387404388E-2</v>
      </c>
      <c r="BQ3773">
        <v>236.56666666666669</v>
      </c>
      <c r="BR3773">
        <v>8.0151939049116834</v>
      </c>
      <c r="BS3773">
        <v>3.3881332555636252E-2</v>
      </c>
      <c r="BT3773">
        <v>0.97787797660983511</v>
      </c>
      <c r="BU3773">
        <v>-3.2273643537093069E-2</v>
      </c>
      <c r="BV3773" s="3">
        <v>1.022622478386167</v>
      </c>
      <c r="BW3773">
        <v>3.2273643537093187E-2</v>
      </c>
      <c r="BX3773">
        <v>0.51401506050273105</v>
      </c>
      <c r="BY3773">
        <v>-0.2890241561070403</v>
      </c>
    </row>
    <row r="3774" spans="1:77" x14ac:dyDescent="0.3">
      <c r="A3774" t="s">
        <v>23554</v>
      </c>
      <c r="B3774" t="s">
        <v>36282</v>
      </c>
      <c r="C3774" t="s">
        <v>36283</v>
      </c>
      <c r="D3774">
        <v>1.98434E-5</v>
      </c>
      <c r="E3774">
        <v>7.5979699999999994E-5</v>
      </c>
      <c r="F3774">
        <v>1</v>
      </c>
      <c r="G3774">
        <v>1</v>
      </c>
      <c r="H3774">
        <v>1</v>
      </c>
      <c r="I3774" t="s">
        <v>82</v>
      </c>
      <c r="J3774" t="s">
        <v>26423</v>
      </c>
      <c r="K3774" t="s">
        <v>23558</v>
      </c>
      <c r="M3774">
        <v>0</v>
      </c>
      <c r="N3774">
        <v>2253.0963000000002</v>
      </c>
      <c r="O3774">
        <v>1.0149999999999999</v>
      </c>
      <c r="P3774">
        <v>0.02</v>
      </c>
      <c r="Q3774">
        <v>0.79688441015397604</v>
      </c>
      <c r="R3774">
        <v>0.98634738845248704</v>
      </c>
      <c r="S3774">
        <v>5.78</v>
      </c>
      <c r="T3774">
        <v>20.04</v>
      </c>
      <c r="U3774">
        <v>30.2</v>
      </c>
      <c r="V3774">
        <v>28.9</v>
      </c>
      <c r="W3774">
        <v>26.9</v>
      </c>
      <c r="X3774">
        <v>28.5</v>
      </c>
      <c r="Y3774">
        <v>22.2</v>
      </c>
      <c r="Z3774">
        <v>33.4</v>
      </c>
      <c r="AB3774" t="s">
        <v>86</v>
      </c>
      <c r="AC3774" t="s">
        <v>86</v>
      </c>
      <c r="AD3774" t="s">
        <v>86</v>
      </c>
      <c r="AE3774" t="s">
        <v>86</v>
      </c>
      <c r="AF3774" t="s">
        <v>86</v>
      </c>
      <c r="AG3774" t="s">
        <v>86</v>
      </c>
      <c r="AH3774" t="s">
        <v>86</v>
      </c>
      <c r="AI3774">
        <v>1.0349999999999999E-4</v>
      </c>
      <c r="AJ3774">
        <v>9.7140000000000005E-6</v>
      </c>
      <c r="AK3774">
        <v>4.29</v>
      </c>
      <c r="AL3774" t="s">
        <v>36284</v>
      </c>
      <c r="AM3774" t="s">
        <v>23554</v>
      </c>
      <c r="AN3774" t="s">
        <v>23560</v>
      </c>
      <c r="AO3774" t="s">
        <v>23561</v>
      </c>
      <c r="AP3774" t="s">
        <v>23562</v>
      </c>
      <c r="AQ3774" t="s">
        <v>23563</v>
      </c>
      <c r="AR3774" t="s">
        <v>23564</v>
      </c>
      <c r="AS3774" t="s">
        <v>23565</v>
      </c>
      <c r="AT3774">
        <v>100</v>
      </c>
      <c r="AU3774">
        <v>1224</v>
      </c>
      <c r="AV3774">
        <v>40</v>
      </c>
      <c r="AW3774">
        <v>55</v>
      </c>
      <c r="AX3774">
        <v>39</v>
      </c>
      <c r="AY3774" t="s">
        <v>36285</v>
      </c>
      <c r="AZ3774" t="s">
        <v>36286</v>
      </c>
      <c r="BA3774" t="s">
        <v>96</v>
      </c>
      <c r="BG3774" t="s">
        <v>2005</v>
      </c>
      <c r="BH3774" t="s">
        <v>23568</v>
      </c>
      <c r="BI3774" t="s">
        <v>23569</v>
      </c>
      <c r="BJ3774" t="s">
        <v>3943</v>
      </c>
      <c r="BK3774" t="s">
        <v>23570</v>
      </c>
      <c r="BL3774" t="s">
        <v>2364</v>
      </c>
      <c r="BN3774">
        <v>28.033333333333331</v>
      </c>
      <c r="BO3774">
        <v>5.6145643939074494</v>
      </c>
      <c r="BP3774">
        <v>0.20028172629871999</v>
      </c>
      <c r="BQ3774">
        <v>28.666666666666671</v>
      </c>
      <c r="BR3774">
        <v>1.662327685305558</v>
      </c>
      <c r="BS3774">
        <v>5.7988175068798532E-2</v>
      </c>
      <c r="BT3774">
        <v>0.97790697674418592</v>
      </c>
      <c r="BU3774">
        <v>-3.2230859334316242E-2</v>
      </c>
      <c r="BV3774" s="3">
        <v>1.0225921521997621</v>
      </c>
      <c r="BW3774">
        <v>3.2230859334316193E-2</v>
      </c>
      <c r="BX3774">
        <v>0.7905647041803161</v>
      </c>
      <c r="BY3774">
        <v>-0.1020625792188322</v>
      </c>
    </row>
    <row r="3775" spans="1:77" x14ac:dyDescent="0.3">
      <c r="A3775" t="s">
        <v>23248</v>
      </c>
      <c r="B3775" t="s">
        <v>23249</v>
      </c>
      <c r="C3775" t="s">
        <v>1642</v>
      </c>
      <c r="D3775">
        <v>1.47123E-3</v>
      </c>
      <c r="E3775">
        <v>7.5979699999999994E-5</v>
      </c>
      <c r="F3775">
        <v>1</v>
      </c>
      <c r="G3775">
        <v>1</v>
      </c>
      <c r="H3775">
        <v>1</v>
      </c>
      <c r="I3775" t="s">
        <v>82</v>
      </c>
      <c r="J3775" t="s">
        <v>23250</v>
      </c>
      <c r="K3775" t="s">
        <v>23251</v>
      </c>
      <c r="M3775">
        <v>0</v>
      </c>
      <c r="N3775">
        <v>2104.0822899999998</v>
      </c>
      <c r="O3775">
        <v>1.077</v>
      </c>
      <c r="P3775">
        <v>0.11</v>
      </c>
      <c r="Q3775">
        <v>0.80073842663388906</v>
      </c>
      <c r="R3775">
        <v>0.98634738845248704</v>
      </c>
      <c r="S3775">
        <v>10.63</v>
      </c>
      <c r="T3775">
        <v>4.38</v>
      </c>
      <c r="U3775">
        <v>109.7</v>
      </c>
      <c r="V3775">
        <v>104.7</v>
      </c>
      <c r="W3775">
        <v>89.1</v>
      </c>
      <c r="X3775">
        <v>97.2</v>
      </c>
      <c r="Y3775">
        <v>103.9</v>
      </c>
      <c r="Z3775">
        <v>95.7</v>
      </c>
      <c r="AB3775" t="s">
        <v>86</v>
      </c>
      <c r="AC3775" t="s">
        <v>86</v>
      </c>
      <c r="AD3775" t="s">
        <v>86</v>
      </c>
      <c r="AE3775" t="s">
        <v>86</v>
      </c>
      <c r="AF3775" t="s">
        <v>86</v>
      </c>
      <c r="AG3775" t="s">
        <v>86</v>
      </c>
      <c r="AH3775" t="s">
        <v>86</v>
      </c>
      <c r="AI3775">
        <v>1.0349999999999999E-4</v>
      </c>
      <c r="AJ3775">
        <v>9.4180000000000002E-4</v>
      </c>
      <c r="AK3775">
        <v>2.97</v>
      </c>
      <c r="AL3775" t="s">
        <v>23252</v>
      </c>
      <c r="AM3775" t="s">
        <v>23248</v>
      </c>
      <c r="AN3775" t="s">
        <v>23253</v>
      </c>
      <c r="AO3775" t="s">
        <v>23254</v>
      </c>
      <c r="AP3775" t="s">
        <v>23255</v>
      </c>
      <c r="AQ3775" t="s">
        <v>23256</v>
      </c>
      <c r="AR3775" t="s">
        <v>23257</v>
      </c>
      <c r="AS3775" t="s">
        <v>23258</v>
      </c>
      <c r="AT3775">
        <v>100</v>
      </c>
      <c r="AU3775">
        <v>338</v>
      </c>
      <c r="AV3775">
        <v>322</v>
      </c>
      <c r="AW3775">
        <v>336</v>
      </c>
      <c r="AX3775">
        <v>321</v>
      </c>
      <c r="AY3775" t="s">
        <v>23259</v>
      </c>
      <c r="AZ3775" t="s">
        <v>23260</v>
      </c>
      <c r="BA3775" t="s">
        <v>96</v>
      </c>
      <c r="BC3775" t="s">
        <v>746</v>
      </c>
      <c r="BD3775" t="s">
        <v>747</v>
      </c>
      <c r="BE3775" t="s">
        <v>23261</v>
      </c>
      <c r="BG3775" t="s">
        <v>670</v>
      </c>
      <c r="BH3775" t="s">
        <v>23262</v>
      </c>
      <c r="BI3775" t="s">
        <v>6447</v>
      </c>
      <c r="BJ3775" t="s">
        <v>776</v>
      </c>
      <c r="BK3775" t="s">
        <v>673</v>
      </c>
      <c r="BN3775">
        <v>98.933333333333337</v>
      </c>
      <c r="BO3775">
        <v>4.3661577311560036</v>
      </c>
      <c r="BP3775">
        <v>4.4132322080417827E-2</v>
      </c>
      <c r="BQ3775">
        <v>101.1666666666667</v>
      </c>
      <c r="BR3775">
        <v>10.74492128092772</v>
      </c>
      <c r="BS3775">
        <v>0.1062100950338819</v>
      </c>
      <c r="BT3775">
        <v>0.97792421746293245</v>
      </c>
      <c r="BU3775">
        <v>-3.2205424522241143E-2</v>
      </c>
      <c r="BV3775" s="3">
        <v>1.0225741239892181</v>
      </c>
      <c r="BW3775">
        <v>3.2205424522241129E-2</v>
      </c>
      <c r="BX3775">
        <v>0.79272801482757493</v>
      </c>
      <c r="BY3775">
        <v>-0.10087579366727829</v>
      </c>
    </row>
    <row r="3776" spans="1:77" x14ac:dyDescent="0.3">
      <c r="A3776" t="s">
        <v>31368</v>
      </c>
      <c r="B3776" t="s">
        <v>45287</v>
      </c>
      <c r="C3776" t="s">
        <v>19583</v>
      </c>
      <c r="D3776">
        <v>3.4236999999999999E-4</v>
      </c>
      <c r="E3776">
        <v>7.5979699999999994E-5</v>
      </c>
      <c r="F3776">
        <v>1</v>
      </c>
      <c r="G3776">
        <v>1</v>
      </c>
      <c r="H3776">
        <v>1</v>
      </c>
      <c r="I3776" t="s">
        <v>82</v>
      </c>
      <c r="J3776" t="s">
        <v>45288</v>
      </c>
      <c r="K3776" t="s">
        <v>31371</v>
      </c>
      <c r="M3776">
        <v>0</v>
      </c>
      <c r="N3776">
        <v>2069.0557600000002</v>
      </c>
      <c r="O3776">
        <v>0.97299999999999998</v>
      </c>
      <c r="P3776">
        <v>-0.04</v>
      </c>
      <c r="Q3776">
        <v>0.65543121047184005</v>
      </c>
      <c r="R3776">
        <v>0.97757841558765202</v>
      </c>
      <c r="S3776">
        <v>6.19</v>
      </c>
      <c r="T3776">
        <v>4.9400000000000004</v>
      </c>
      <c r="U3776">
        <v>213.8</v>
      </c>
      <c r="V3776">
        <v>193.4</v>
      </c>
      <c r="W3776">
        <v>191.6</v>
      </c>
      <c r="X3776">
        <v>202.6</v>
      </c>
      <c r="Y3776">
        <v>198.7</v>
      </c>
      <c r="Z3776">
        <v>184.3</v>
      </c>
      <c r="AB3776" t="s">
        <v>86</v>
      </c>
      <c r="AC3776" t="s">
        <v>86</v>
      </c>
      <c r="AD3776" t="s">
        <v>86</v>
      </c>
      <c r="AE3776" t="s">
        <v>86</v>
      </c>
      <c r="AF3776" t="s">
        <v>86</v>
      </c>
      <c r="AG3776" t="s">
        <v>86</v>
      </c>
      <c r="AH3776" t="s">
        <v>86</v>
      </c>
      <c r="AI3776">
        <v>1.0349999999999999E-4</v>
      </c>
      <c r="AJ3776">
        <v>2.008E-4</v>
      </c>
      <c r="AK3776">
        <v>3.36</v>
      </c>
      <c r="AL3776" t="s">
        <v>45289</v>
      </c>
      <c r="AM3776" t="s">
        <v>31368</v>
      </c>
      <c r="AN3776" t="s">
        <v>31373</v>
      </c>
      <c r="AO3776" t="s">
        <v>31374</v>
      </c>
      <c r="AP3776" t="s">
        <v>31375</v>
      </c>
      <c r="AQ3776" t="s">
        <v>31376</v>
      </c>
      <c r="AR3776" t="s">
        <v>31377</v>
      </c>
      <c r="AS3776" t="s">
        <v>31378</v>
      </c>
      <c r="AT3776">
        <v>100</v>
      </c>
      <c r="AU3776">
        <v>548</v>
      </c>
      <c r="AV3776">
        <v>507</v>
      </c>
      <c r="AW3776">
        <v>522</v>
      </c>
      <c r="AX3776">
        <v>506</v>
      </c>
      <c r="AY3776" t="s">
        <v>45290</v>
      </c>
      <c r="AZ3776" t="s">
        <v>45291</v>
      </c>
      <c r="BA3776" t="s">
        <v>96</v>
      </c>
      <c r="BF3776" t="s">
        <v>31381</v>
      </c>
      <c r="BG3776" t="s">
        <v>271</v>
      </c>
      <c r="BH3776" t="s">
        <v>31382</v>
      </c>
      <c r="BI3776" t="s">
        <v>2863</v>
      </c>
      <c r="BJ3776" t="s">
        <v>220</v>
      </c>
      <c r="BK3776" t="s">
        <v>10969</v>
      </c>
      <c r="BL3776" t="s">
        <v>26436</v>
      </c>
      <c r="BN3776">
        <v>195.2</v>
      </c>
      <c r="BO3776">
        <v>9.6389833488807213</v>
      </c>
      <c r="BP3776">
        <v>4.9380037647954518E-2</v>
      </c>
      <c r="BQ3776">
        <v>199.6</v>
      </c>
      <c r="BR3776">
        <v>12.33045011343869</v>
      </c>
      <c r="BS3776">
        <v>6.1775802171536512E-2</v>
      </c>
      <c r="BT3776">
        <v>0.97795591182364694</v>
      </c>
      <c r="BU3776">
        <v>-3.2158667774374781E-2</v>
      </c>
      <c r="BV3776" s="3">
        <v>1.022540983606558</v>
      </c>
      <c r="BW3776">
        <v>3.2158667774374802E-2</v>
      </c>
      <c r="BX3776">
        <v>0.65540279087354758</v>
      </c>
      <c r="BY3776">
        <v>-0.18349171361217101</v>
      </c>
    </row>
    <row r="3777" spans="1:77" x14ac:dyDescent="0.3">
      <c r="A3777" t="s">
        <v>11824</v>
      </c>
      <c r="B3777" t="s">
        <v>26807</v>
      </c>
      <c r="C3777" t="s">
        <v>26808</v>
      </c>
      <c r="D3777">
        <v>9.5111399999999997E-4</v>
      </c>
      <c r="E3777">
        <v>7.5979699999999994E-5</v>
      </c>
      <c r="F3777">
        <v>1</v>
      </c>
      <c r="G3777">
        <v>2</v>
      </c>
      <c r="H3777">
        <v>1</v>
      </c>
      <c r="I3777" t="s">
        <v>82</v>
      </c>
      <c r="J3777" t="s">
        <v>26809</v>
      </c>
      <c r="K3777" t="s">
        <v>11827</v>
      </c>
      <c r="M3777">
        <v>0</v>
      </c>
      <c r="N3777">
        <v>4339.4091099999996</v>
      </c>
      <c r="O3777">
        <v>1.0589999999999999</v>
      </c>
      <c r="P3777">
        <v>0.08</v>
      </c>
      <c r="Q3777">
        <v>0.89420789537522605</v>
      </c>
      <c r="R3777">
        <v>0.98847581804959705</v>
      </c>
      <c r="S3777">
        <v>19.96</v>
      </c>
      <c r="T3777">
        <v>20.39</v>
      </c>
      <c r="U3777">
        <v>43.4</v>
      </c>
      <c r="V3777">
        <v>53</v>
      </c>
      <c r="W3777">
        <v>35.5</v>
      </c>
      <c r="X3777">
        <v>41</v>
      </c>
      <c r="Y3777">
        <v>52.6</v>
      </c>
      <c r="Z3777">
        <v>35.4</v>
      </c>
      <c r="AB3777" t="s">
        <v>86</v>
      </c>
      <c r="AC3777" t="s">
        <v>86</v>
      </c>
      <c r="AD3777" t="s">
        <v>86</v>
      </c>
      <c r="AE3777" t="s">
        <v>86</v>
      </c>
      <c r="AF3777" t="s">
        <v>86</v>
      </c>
      <c r="AG3777" t="s">
        <v>86</v>
      </c>
      <c r="AH3777" t="s">
        <v>86</v>
      </c>
      <c r="AI3777">
        <v>1.0349999999999999E-4</v>
      </c>
      <c r="AJ3777">
        <v>5.9449999999999998E-4</v>
      </c>
      <c r="AK3777">
        <v>4.09</v>
      </c>
      <c r="AL3777" t="s">
        <v>26810</v>
      </c>
      <c r="AM3777" t="s">
        <v>11824</v>
      </c>
      <c r="AN3777" t="s">
        <v>11829</v>
      </c>
      <c r="AO3777" t="s">
        <v>11830</v>
      </c>
      <c r="AP3777" t="s">
        <v>11831</v>
      </c>
      <c r="AQ3777" t="s">
        <v>11832</v>
      </c>
      <c r="AR3777" t="s">
        <v>11833</v>
      </c>
      <c r="AS3777" t="s">
        <v>11834</v>
      </c>
      <c r="AT3777">
        <v>100</v>
      </c>
      <c r="AU3777">
        <v>372</v>
      </c>
      <c r="AV3777">
        <v>93</v>
      </c>
      <c r="AW3777">
        <v>122</v>
      </c>
      <c r="AX3777">
        <v>92</v>
      </c>
      <c r="AY3777" t="s">
        <v>26811</v>
      </c>
      <c r="AZ3777" t="s">
        <v>26812</v>
      </c>
      <c r="BA3777" t="s">
        <v>96</v>
      </c>
      <c r="BC3777" t="s">
        <v>746</v>
      </c>
      <c r="BD3777" t="s">
        <v>747</v>
      </c>
      <c r="BG3777" t="s">
        <v>98</v>
      </c>
      <c r="BH3777" t="s">
        <v>11837</v>
      </c>
      <c r="BI3777" t="s">
        <v>142</v>
      </c>
      <c r="BJ3777" t="s">
        <v>11303</v>
      </c>
      <c r="BK3777" t="s">
        <v>3365</v>
      </c>
      <c r="BL3777" t="s">
        <v>3440</v>
      </c>
      <c r="BN3777">
        <v>43</v>
      </c>
      <c r="BO3777">
        <v>8.7726848797845243</v>
      </c>
      <c r="BP3777">
        <v>0.2040159274368494</v>
      </c>
      <c r="BQ3777">
        <v>43.966666666666669</v>
      </c>
      <c r="BR3777">
        <v>8.7637510994626808</v>
      </c>
      <c r="BS3777">
        <v>0.19932716678080389</v>
      </c>
      <c r="BT3777">
        <v>0.97801364670204693</v>
      </c>
      <c r="BU3777">
        <v>-3.2073498940928341E-2</v>
      </c>
      <c r="BV3777" s="3">
        <v>1.0224806201550389</v>
      </c>
      <c r="BW3777">
        <v>3.2073498940928168E-2</v>
      </c>
      <c r="BX3777">
        <v>0.89754081899998495</v>
      </c>
      <c r="BY3777">
        <v>-4.6945791147043808E-2</v>
      </c>
    </row>
    <row r="3778" spans="1:77" x14ac:dyDescent="0.3">
      <c r="A3778" t="s">
        <v>26146</v>
      </c>
      <c r="B3778" t="s">
        <v>32156</v>
      </c>
      <c r="C3778" t="s">
        <v>1731</v>
      </c>
      <c r="D3778">
        <v>2.5118800000000002E-3</v>
      </c>
      <c r="E3778">
        <v>7.5979699999999994E-5</v>
      </c>
      <c r="F3778">
        <v>1</v>
      </c>
      <c r="G3778">
        <v>2</v>
      </c>
      <c r="H3778">
        <v>1</v>
      </c>
      <c r="I3778" t="s">
        <v>82</v>
      </c>
      <c r="J3778" t="s">
        <v>32157</v>
      </c>
      <c r="K3778" t="s">
        <v>26149</v>
      </c>
      <c r="M3778">
        <v>0</v>
      </c>
      <c r="N3778">
        <v>1645.9556299999999</v>
      </c>
      <c r="O3778">
        <v>1.034</v>
      </c>
      <c r="P3778">
        <v>0.05</v>
      </c>
      <c r="Q3778">
        <v>0.28729861321015598</v>
      </c>
      <c r="R3778">
        <v>0.97670722284965295</v>
      </c>
      <c r="S3778">
        <v>2.0699999999999998</v>
      </c>
      <c r="T3778">
        <v>2.3199999999999998</v>
      </c>
      <c r="U3778">
        <v>156.6</v>
      </c>
      <c r="V3778">
        <v>150.19999999999999</v>
      </c>
      <c r="W3778">
        <v>153.30000000000001</v>
      </c>
      <c r="X3778">
        <v>154</v>
      </c>
      <c r="Y3778">
        <v>148.19999999999999</v>
      </c>
      <c r="Z3778">
        <v>147.80000000000001</v>
      </c>
      <c r="AB3778" t="s">
        <v>86</v>
      </c>
      <c r="AC3778" t="s">
        <v>86</v>
      </c>
      <c r="AD3778" t="s">
        <v>86</v>
      </c>
      <c r="AE3778" t="s">
        <v>86</v>
      </c>
      <c r="AF3778" t="s">
        <v>86</v>
      </c>
      <c r="AG3778" t="s">
        <v>86</v>
      </c>
      <c r="AH3778" t="s">
        <v>86</v>
      </c>
      <c r="AI3778">
        <v>1.0349999999999999E-4</v>
      </c>
      <c r="AJ3778">
        <v>1.671E-3</v>
      </c>
      <c r="AK3778">
        <v>2.34</v>
      </c>
      <c r="AL3778" t="s">
        <v>32158</v>
      </c>
      <c r="AM3778" t="s">
        <v>26146</v>
      </c>
      <c r="AN3778" t="s">
        <v>26151</v>
      </c>
      <c r="AO3778" t="s">
        <v>26152</v>
      </c>
      <c r="AP3778" t="s">
        <v>26153</v>
      </c>
      <c r="AQ3778" t="s">
        <v>26154</v>
      </c>
      <c r="AR3778" t="s">
        <v>26155</v>
      </c>
      <c r="AS3778" t="s">
        <v>26156</v>
      </c>
      <c r="AT3778">
        <v>100</v>
      </c>
      <c r="AU3778">
        <v>400</v>
      </c>
      <c r="AV3778">
        <v>194</v>
      </c>
      <c r="AW3778">
        <v>205</v>
      </c>
      <c r="AX3778">
        <v>193</v>
      </c>
      <c r="AY3778" t="s">
        <v>32159</v>
      </c>
      <c r="AZ3778" t="s">
        <v>32160</v>
      </c>
      <c r="BA3778" t="s">
        <v>96</v>
      </c>
      <c r="BF3778" t="s">
        <v>26159</v>
      </c>
      <c r="BG3778" t="s">
        <v>423</v>
      </c>
      <c r="BH3778" t="s">
        <v>26160</v>
      </c>
      <c r="BI3778" t="s">
        <v>26161</v>
      </c>
      <c r="BK3778" t="s">
        <v>26162</v>
      </c>
      <c r="BL3778" t="s">
        <v>26163</v>
      </c>
      <c r="BN3778">
        <v>150</v>
      </c>
      <c r="BO3778">
        <v>3.4698703145794938</v>
      </c>
      <c r="BP3778">
        <v>2.3132468763863288E-2</v>
      </c>
      <c r="BQ3778">
        <v>153.36666666666659</v>
      </c>
      <c r="BR3778">
        <v>3.200520790954708</v>
      </c>
      <c r="BS3778">
        <v>2.0868425065994629E-2</v>
      </c>
      <c r="BT3778">
        <v>0.97804825038035226</v>
      </c>
      <c r="BU3778">
        <v>-3.2022454998845241E-2</v>
      </c>
      <c r="BV3778" s="3">
        <v>1.022444444444444</v>
      </c>
      <c r="BW3778">
        <v>3.2022454998845228E-2</v>
      </c>
      <c r="BX3778">
        <v>0.28266734808370819</v>
      </c>
      <c r="BY3778">
        <v>-0.54872435552201348</v>
      </c>
    </row>
    <row r="3779" spans="1:77" x14ac:dyDescent="0.3">
      <c r="A3779" t="s">
        <v>7188</v>
      </c>
      <c r="B3779" t="s">
        <v>26701</v>
      </c>
      <c r="C3779" t="s">
        <v>26702</v>
      </c>
      <c r="D3779">
        <v>2.05802E-2</v>
      </c>
      <c r="E3779">
        <v>1.04959E-3</v>
      </c>
      <c r="F3779">
        <v>1</v>
      </c>
      <c r="G3779">
        <v>1</v>
      </c>
      <c r="H3779">
        <v>1</v>
      </c>
      <c r="I3779" t="s">
        <v>82</v>
      </c>
      <c r="J3779" t="s">
        <v>6296</v>
      </c>
      <c r="K3779" t="s">
        <v>7192</v>
      </c>
      <c r="M3779">
        <v>0</v>
      </c>
      <c r="N3779">
        <v>2532.34121</v>
      </c>
      <c r="O3779">
        <v>1.0589999999999999</v>
      </c>
      <c r="P3779">
        <v>0.08</v>
      </c>
      <c r="Q3779">
        <v>0.72455484051540298</v>
      </c>
      <c r="R3779">
        <v>0.98288286191895902</v>
      </c>
      <c r="S3779">
        <v>8.1999999999999993</v>
      </c>
      <c r="T3779">
        <v>3.49</v>
      </c>
      <c r="U3779">
        <v>116.3</v>
      </c>
      <c r="V3779">
        <v>129.6</v>
      </c>
      <c r="W3779">
        <v>136.9</v>
      </c>
      <c r="X3779">
        <v>129.80000000000001</v>
      </c>
      <c r="Y3779">
        <v>122.3</v>
      </c>
      <c r="Z3779">
        <v>122.3</v>
      </c>
      <c r="AB3779" t="s">
        <v>86</v>
      </c>
      <c r="AC3779" t="s">
        <v>86</v>
      </c>
      <c r="AD3779" t="s">
        <v>86</v>
      </c>
      <c r="AE3779" t="s">
        <v>86</v>
      </c>
      <c r="AF3779" t="s">
        <v>86</v>
      </c>
      <c r="AG3779" t="s">
        <v>86</v>
      </c>
      <c r="AH3779" t="s">
        <v>86</v>
      </c>
      <c r="AI3779">
        <v>8.3810000000000004E-4</v>
      </c>
      <c r="AJ3779">
        <v>1.5610000000000001E-2</v>
      </c>
      <c r="AK3779">
        <v>2.31</v>
      </c>
      <c r="AL3779" t="s">
        <v>26703</v>
      </c>
      <c r="AM3779" t="s">
        <v>7188</v>
      </c>
      <c r="AN3779" t="s">
        <v>7194</v>
      </c>
      <c r="AO3779" t="s">
        <v>7195</v>
      </c>
      <c r="AP3779" t="s">
        <v>7196</v>
      </c>
      <c r="AQ3779" t="s">
        <v>7197</v>
      </c>
      <c r="AR3779" t="s">
        <v>7198</v>
      </c>
      <c r="AS3779" t="s">
        <v>7199</v>
      </c>
      <c r="AT3779">
        <v>100</v>
      </c>
      <c r="AU3779">
        <v>358</v>
      </c>
      <c r="AV3779">
        <v>343</v>
      </c>
      <c r="AW3779">
        <v>358</v>
      </c>
      <c r="AX3779">
        <v>342</v>
      </c>
      <c r="AY3779" t="s">
        <v>26704</v>
      </c>
      <c r="AZ3779" t="s">
        <v>26705</v>
      </c>
      <c r="BA3779" t="s">
        <v>96</v>
      </c>
      <c r="BE3779" t="s">
        <v>7202</v>
      </c>
      <c r="BF3779" t="s">
        <v>7203</v>
      </c>
      <c r="BG3779" t="s">
        <v>161</v>
      </c>
      <c r="BH3779" t="s">
        <v>7204</v>
      </c>
      <c r="BI3779" t="s">
        <v>3347</v>
      </c>
      <c r="BJ3779" t="s">
        <v>946</v>
      </c>
      <c r="BL3779" t="s">
        <v>2364</v>
      </c>
      <c r="BN3779">
        <v>124.8</v>
      </c>
      <c r="BO3779">
        <v>4.3301270189222016</v>
      </c>
      <c r="BP3779">
        <v>3.469653060033815E-2</v>
      </c>
      <c r="BQ3779">
        <v>127.6</v>
      </c>
      <c r="BR3779">
        <v>10.444615837837221</v>
      </c>
      <c r="BS3779">
        <v>8.1854356095902983E-2</v>
      </c>
      <c r="BT3779">
        <v>0.97805642633228862</v>
      </c>
      <c r="BU3779">
        <v>-3.2010394902620712E-2</v>
      </c>
      <c r="BV3779" s="3">
        <v>1.0224358974358969</v>
      </c>
      <c r="BW3779">
        <v>3.2010394902620608E-2</v>
      </c>
      <c r="BX3779">
        <v>0.71529832313618336</v>
      </c>
      <c r="BY3779">
        <v>-0.145512793064833</v>
      </c>
    </row>
    <row r="3780" spans="1:77" x14ac:dyDescent="0.3">
      <c r="A3780" t="s">
        <v>16621</v>
      </c>
      <c r="B3780" t="s">
        <v>28510</v>
      </c>
      <c r="C3780" t="s">
        <v>26274</v>
      </c>
      <c r="D3780">
        <v>1.3475000000000001E-5</v>
      </c>
      <c r="E3780">
        <v>7.5979699999999994E-5</v>
      </c>
      <c r="F3780">
        <v>1</v>
      </c>
      <c r="G3780">
        <v>1</v>
      </c>
      <c r="H3780">
        <v>2</v>
      </c>
      <c r="I3780" t="s">
        <v>82</v>
      </c>
      <c r="J3780" t="s">
        <v>19562</v>
      </c>
      <c r="K3780" t="s">
        <v>16624</v>
      </c>
      <c r="M3780">
        <v>0</v>
      </c>
      <c r="N3780">
        <v>2938.3187899999998</v>
      </c>
      <c r="O3780">
        <v>1.01</v>
      </c>
      <c r="P3780">
        <v>0.01</v>
      </c>
      <c r="Q3780">
        <v>0.72546125158542396</v>
      </c>
      <c r="R3780">
        <v>0.98295175149086</v>
      </c>
      <c r="S3780">
        <v>5.54</v>
      </c>
      <c r="T3780">
        <v>9.2100000000000009</v>
      </c>
      <c r="U3780">
        <v>38.9</v>
      </c>
      <c r="V3780">
        <v>41</v>
      </c>
      <c r="W3780">
        <v>43.4</v>
      </c>
      <c r="X3780">
        <v>43.7</v>
      </c>
      <c r="Y3780">
        <v>36.299999999999997</v>
      </c>
      <c r="Z3780">
        <v>40.6</v>
      </c>
      <c r="AB3780" t="s">
        <v>86</v>
      </c>
      <c r="AC3780" t="s">
        <v>86</v>
      </c>
      <c r="AD3780" t="s">
        <v>86</v>
      </c>
      <c r="AE3780" t="s">
        <v>86</v>
      </c>
      <c r="AF3780" t="s">
        <v>86</v>
      </c>
      <c r="AG3780" t="s">
        <v>86</v>
      </c>
      <c r="AH3780" t="s">
        <v>86</v>
      </c>
      <c r="AI3780">
        <v>1.0349999999999999E-4</v>
      </c>
      <c r="AJ3780">
        <v>6.4359999999999999E-6</v>
      </c>
      <c r="AK3780">
        <v>4.9000000000000004</v>
      </c>
      <c r="AL3780" t="s">
        <v>28512</v>
      </c>
      <c r="AM3780" t="s">
        <v>16621</v>
      </c>
      <c r="AN3780" t="s">
        <v>16626</v>
      </c>
      <c r="AO3780" t="s">
        <v>16627</v>
      </c>
      <c r="AP3780" t="s">
        <v>16628</v>
      </c>
      <c r="AQ3780" t="s">
        <v>16629</v>
      </c>
      <c r="AR3780" t="s">
        <v>16630</v>
      </c>
      <c r="AS3780" t="s">
        <v>16631</v>
      </c>
      <c r="AT3780">
        <v>100</v>
      </c>
      <c r="AU3780">
        <v>245</v>
      </c>
      <c r="AV3780">
        <v>19</v>
      </c>
      <c r="AW3780">
        <v>41</v>
      </c>
      <c r="AX3780">
        <v>18</v>
      </c>
      <c r="AY3780" t="s">
        <v>28513</v>
      </c>
      <c r="AZ3780" t="s">
        <v>2293</v>
      </c>
      <c r="BA3780" t="s">
        <v>96</v>
      </c>
      <c r="BC3780" t="s">
        <v>746</v>
      </c>
      <c r="BD3780" t="s">
        <v>747</v>
      </c>
      <c r="BF3780" t="s">
        <v>16634</v>
      </c>
      <c r="BG3780" t="s">
        <v>1310</v>
      </c>
      <c r="BH3780" t="s">
        <v>16635</v>
      </c>
      <c r="BI3780" t="s">
        <v>6447</v>
      </c>
      <c r="BL3780" t="s">
        <v>2364</v>
      </c>
      <c r="BN3780">
        <v>40.200000000000003</v>
      </c>
      <c r="BO3780">
        <v>3.7161808352124122</v>
      </c>
      <c r="BP3780">
        <v>9.24423093336421E-2</v>
      </c>
      <c r="BQ3780">
        <v>41.1</v>
      </c>
      <c r="BR3780">
        <v>2.2516660498395411</v>
      </c>
      <c r="BS3780">
        <v>5.4785062039891502E-2</v>
      </c>
      <c r="BT3780">
        <v>0.97810218978102181</v>
      </c>
      <c r="BU3780">
        <v>-3.1942892502754408E-2</v>
      </c>
      <c r="BV3780" s="3">
        <v>1.0223880597014929</v>
      </c>
      <c r="BW3780">
        <v>3.1942892502754533E-2</v>
      </c>
      <c r="BX3780">
        <v>0.72025562069114923</v>
      </c>
      <c r="BY3780">
        <v>-0.1425133439109636</v>
      </c>
    </row>
    <row r="3781" spans="1:77" x14ac:dyDescent="0.3">
      <c r="A3781" t="s">
        <v>4692</v>
      </c>
      <c r="B3781" t="s">
        <v>27078</v>
      </c>
      <c r="C3781" t="s">
        <v>27079</v>
      </c>
      <c r="D3781">
        <v>1.2819200000000001E-4</v>
      </c>
      <c r="E3781">
        <v>7.5979699999999994E-5</v>
      </c>
      <c r="F3781">
        <v>1</v>
      </c>
      <c r="G3781">
        <v>1</v>
      </c>
      <c r="H3781">
        <v>1</v>
      </c>
      <c r="I3781" t="s">
        <v>82</v>
      </c>
      <c r="J3781" t="s">
        <v>27080</v>
      </c>
      <c r="K3781" t="s">
        <v>4696</v>
      </c>
      <c r="M3781">
        <v>0</v>
      </c>
      <c r="N3781">
        <v>2613.3804399999999</v>
      </c>
      <c r="O3781">
        <v>1.0580000000000001</v>
      </c>
      <c r="P3781">
        <v>0.08</v>
      </c>
      <c r="Q3781">
        <v>0.672745999998279</v>
      </c>
      <c r="R3781">
        <v>0.979187837826337</v>
      </c>
      <c r="S3781">
        <v>7.03</v>
      </c>
      <c r="T3781">
        <v>1.84</v>
      </c>
      <c r="U3781">
        <v>168.7</v>
      </c>
      <c r="V3781">
        <v>148.30000000000001</v>
      </c>
      <c r="W3781">
        <v>167.2</v>
      </c>
      <c r="X3781">
        <v>158</v>
      </c>
      <c r="Y3781">
        <v>154.9</v>
      </c>
      <c r="Z3781">
        <v>160.69999999999999</v>
      </c>
      <c r="AB3781" t="s">
        <v>86</v>
      </c>
      <c r="AC3781" t="s">
        <v>86</v>
      </c>
      <c r="AD3781" t="s">
        <v>86</v>
      </c>
      <c r="AE3781" t="s">
        <v>86</v>
      </c>
      <c r="AF3781" t="s">
        <v>86</v>
      </c>
      <c r="AG3781" t="s">
        <v>86</v>
      </c>
      <c r="AH3781" t="s">
        <v>86</v>
      </c>
      <c r="AI3781">
        <v>1.0349999999999999E-4</v>
      </c>
      <c r="AJ3781">
        <v>7.0599999999999995E-5</v>
      </c>
      <c r="AK3781">
        <v>3.4</v>
      </c>
      <c r="AL3781" t="s">
        <v>27081</v>
      </c>
      <c r="AM3781" t="s">
        <v>4692</v>
      </c>
      <c r="AN3781" t="s">
        <v>4698</v>
      </c>
      <c r="AO3781" t="s">
        <v>4699</v>
      </c>
      <c r="AP3781" t="s">
        <v>4700</v>
      </c>
      <c r="AQ3781" t="s">
        <v>4701</v>
      </c>
      <c r="AR3781" t="s">
        <v>4702</v>
      </c>
      <c r="AS3781" t="s">
        <v>4703</v>
      </c>
      <c r="AT3781">
        <v>100</v>
      </c>
      <c r="AU3781">
        <v>868</v>
      </c>
      <c r="AV3781">
        <v>291</v>
      </c>
      <c r="AW3781">
        <v>306</v>
      </c>
      <c r="AX3781">
        <v>290</v>
      </c>
      <c r="AY3781" t="s">
        <v>27082</v>
      </c>
      <c r="AZ3781" t="s">
        <v>27083</v>
      </c>
      <c r="BA3781" t="s">
        <v>96</v>
      </c>
      <c r="BC3781" t="s">
        <v>746</v>
      </c>
      <c r="BD3781" t="s">
        <v>747</v>
      </c>
      <c r="BG3781" t="s">
        <v>2980</v>
      </c>
      <c r="BH3781" t="s">
        <v>4706</v>
      </c>
      <c r="BI3781" t="s">
        <v>715</v>
      </c>
      <c r="BJ3781" t="s">
        <v>4707</v>
      </c>
      <c r="BN3781">
        <v>157.86666666666659</v>
      </c>
      <c r="BO3781">
        <v>2.9022979401386899</v>
      </c>
      <c r="BP3781">
        <v>1.8384488641081231E-2</v>
      </c>
      <c r="BQ3781">
        <v>161.4</v>
      </c>
      <c r="BR3781">
        <v>11.369696565871919</v>
      </c>
      <c r="BS3781">
        <v>7.0444216641089963E-2</v>
      </c>
      <c r="BT3781">
        <v>0.97810821974390727</v>
      </c>
      <c r="BU3781">
        <v>-3.1933998369987032E-2</v>
      </c>
      <c r="BV3781" s="3">
        <v>1.022381756756757</v>
      </c>
      <c r="BW3781">
        <v>3.1933998369987102E-2</v>
      </c>
      <c r="BX3781">
        <v>0.65692792767987473</v>
      </c>
      <c r="BY3781">
        <v>-0.1824822747748899</v>
      </c>
    </row>
    <row r="3782" spans="1:77" x14ac:dyDescent="0.3">
      <c r="A3782" t="s">
        <v>2106</v>
      </c>
      <c r="B3782" t="s">
        <v>42105</v>
      </c>
      <c r="C3782" t="s">
        <v>1731</v>
      </c>
      <c r="D3782">
        <v>5.5937900000000004E-3</v>
      </c>
      <c r="E3782">
        <v>1.71607E-4</v>
      </c>
      <c r="F3782">
        <v>1</v>
      </c>
      <c r="G3782">
        <v>1</v>
      </c>
      <c r="H3782">
        <v>3</v>
      </c>
      <c r="I3782" t="s">
        <v>82</v>
      </c>
      <c r="J3782" t="s">
        <v>42106</v>
      </c>
      <c r="K3782" t="s">
        <v>2110</v>
      </c>
      <c r="M3782">
        <v>0</v>
      </c>
      <c r="N3782">
        <v>1422.8751999999999</v>
      </c>
      <c r="O3782">
        <v>0.98899999999999999</v>
      </c>
      <c r="P3782">
        <v>-0.02</v>
      </c>
      <c r="Q3782">
        <v>0.83314417464597501</v>
      </c>
      <c r="R3782">
        <v>0.98689419150427005</v>
      </c>
      <c r="S3782">
        <v>12.6</v>
      </c>
      <c r="T3782">
        <v>5.77</v>
      </c>
      <c r="U3782">
        <v>326.7</v>
      </c>
      <c r="V3782">
        <v>413.2</v>
      </c>
      <c r="W3782">
        <v>345.2</v>
      </c>
      <c r="X3782">
        <v>336.1</v>
      </c>
      <c r="Y3782">
        <v>376.1</v>
      </c>
      <c r="Z3782">
        <v>349.2</v>
      </c>
      <c r="AB3782" t="s">
        <v>86</v>
      </c>
      <c r="AC3782" t="s">
        <v>86</v>
      </c>
      <c r="AD3782" t="s">
        <v>86</v>
      </c>
      <c r="AE3782" t="s">
        <v>86</v>
      </c>
      <c r="AF3782" t="s">
        <v>86</v>
      </c>
      <c r="AG3782" t="s">
        <v>86</v>
      </c>
      <c r="AH3782" t="s">
        <v>86</v>
      </c>
      <c r="AI3782">
        <v>1.696E-4</v>
      </c>
      <c r="AJ3782">
        <v>3.921E-3</v>
      </c>
      <c r="AK3782">
        <v>2.61</v>
      </c>
      <c r="AL3782" t="s">
        <v>42107</v>
      </c>
      <c r="AM3782" t="s">
        <v>2106</v>
      </c>
      <c r="AN3782" t="s">
        <v>2112</v>
      </c>
      <c r="AO3782" t="s">
        <v>2113</v>
      </c>
      <c r="AP3782" t="s">
        <v>2114</v>
      </c>
      <c r="AQ3782" t="s">
        <v>2115</v>
      </c>
      <c r="AR3782" t="s">
        <v>2116</v>
      </c>
      <c r="AS3782" t="s">
        <v>2117</v>
      </c>
      <c r="AT3782">
        <v>100</v>
      </c>
      <c r="AU3782">
        <v>434</v>
      </c>
      <c r="AV3782">
        <v>404</v>
      </c>
      <c r="AW3782">
        <v>412</v>
      </c>
      <c r="AX3782">
        <v>403</v>
      </c>
      <c r="AY3782" t="s">
        <v>42108</v>
      </c>
      <c r="AZ3782" t="s">
        <v>22439</v>
      </c>
      <c r="BA3782" t="s">
        <v>96</v>
      </c>
      <c r="BF3782" t="s">
        <v>2122</v>
      </c>
      <c r="BG3782" t="s">
        <v>2005</v>
      </c>
      <c r="BH3782" t="s">
        <v>2123</v>
      </c>
      <c r="BI3782" t="s">
        <v>2124</v>
      </c>
      <c r="BJ3782" t="s">
        <v>2125</v>
      </c>
      <c r="BK3782" t="s">
        <v>2126</v>
      </c>
      <c r="BL3782" t="s">
        <v>184</v>
      </c>
      <c r="BN3782">
        <v>353.8</v>
      </c>
      <c r="BO3782">
        <v>20.392890918160681</v>
      </c>
      <c r="BP3782">
        <v>5.7639601238441709E-2</v>
      </c>
      <c r="BQ3782">
        <v>361.7</v>
      </c>
      <c r="BR3782">
        <v>45.549423706562962</v>
      </c>
      <c r="BS3782">
        <v>0.12593150043285309</v>
      </c>
      <c r="BT3782">
        <v>0.97815869505114739</v>
      </c>
      <c r="BU3782">
        <v>-3.185954996531578E-2</v>
      </c>
      <c r="BV3782" s="3">
        <v>1.0223289994347089</v>
      </c>
      <c r="BW3782">
        <v>3.1859549965315849E-2</v>
      </c>
      <c r="BX3782">
        <v>0.82871782229881219</v>
      </c>
      <c r="BY3782">
        <v>-8.1593321174642672E-2</v>
      </c>
    </row>
    <row r="3783" spans="1:77" x14ac:dyDescent="0.3">
      <c r="A3783" t="s">
        <v>18427</v>
      </c>
      <c r="B3783" t="s">
        <v>18428</v>
      </c>
      <c r="C3783" t="s">
        <v>1642</v>
      </c>
      <c r="D3783">
        <v>3.2367199999999999E-2</v>
      </c>
      <c r="E3783">
        <v>1.7364500000000001E-3</v>
      </c>
      <c r="F3783">
        <v>1</v>
      </c>
      <c r="G3783">
        <v>1</v>
      </c>
      <c r="H3783">
        <v>1</v>
      </c>
      <c r="I3783" t="s">
        <v>82</v>
      </c>
      <c r="J3783" t="s">
        <v>18429</v>
      </c>
      <c r="K3783" t="s">
        <v>18430</v>
      </c>
      <c r="M3783">
        <v>0</v>
      </c>
      <c r="N3783">
        <v>1398.7435800000001</v>
      </c>
      <c r="O3783">
        <v>1.1060000000000001</v>
      </c>
      <c r="P3783">
        <v>0.15</v>
      </c>
      <c r="Q3783">
        <v>0.79002360511121195</v>
      </c>
      <c r="R3783">
        <v>0.98634738845248704</v>
      </c>
      <c r="S3783">
        <v>8.9</v>
      </c>
      <c r="T3783">
        <v>11.81</v>
      </c>
      <c r="U3783">
        <v>99.6</v>
      </c>
      <c r="V3783">
        <v>102.5</v>
      </c>
      <c r="W3783">
        <v>86.4</v>
      </c>
      <c r="X3783">
        <v>85.5</v>
      </c>
      <c r="Y3783">
        <v>106.6</v>
      </c>
      <c r="Z3783">
        <v>90.1</v>
      </c>
      <c r="AB3783" t="s">
        <v>86</v>
      </c>
      <c r="AC3783" t="s">
        <v>86</v>
      </c>
      <c r="AD3783" t="s">
        <v>86</v>
      </c>
      <c r="AE3783" t="s">
        <v>86</v>
      </c>
      <c r="AF3783" t="s">
        <v>86</v>
      </c>
      <c r="AG3783" t="s">
        <v>86</v>
      </c>
      <c r="AH3783" t="s">
        <v>86</v>
      </c>
      <c r="AI3783">
        <v>1.49E-3</v>
      </c>
      <c r="AJ3783">
        <v>2.546E-2</v>
      </c>
      <c r="AK3783">
        <v>2.0699999999999998</v>
      </c>
      <c r="AL3783" t="s">
        <v>18431</v>
      </c>
      <c r="AM3783" t="s">
        <v>18427</v>
      </c>
      <c r="AN3783" t="s">
        <v>18432</v>
      </c>
      <c r="AO3783" t="s">
        <v>18433</v>
      </c>
      <c r="AP3783" t="s">
        <v>18434</v>
      </c>
      <c r="AQ3783" t="s">
        <v>18435</v>
      </c>
      <c r="AR3783" t="s">
        <v>18436</v>
      </c>
      <c r="AS3783" t="s">
        <v>18437</v>
      </c>
      <c r="AT3783">
        <v>100</v>
      </c>
      <c r="AU3783">
        <v>102</v>
      </c>
      <c r="AV3783">
        <v>93</v>
      </c>
      <c r="AW3783">
        <v>102</v>
      </c>
      <c r="AX3783">
        <v>92</v>
      </c>
      <c r="AY3783" t="s">
        <v>18438</v>
      </c>
      <c r="AZ3783" t="s">
        <v>18439</v>
      </c>
      <c r="BA3783" t="s">
        <v>96</v>
      </c>
      <c r="BE3783" t="s">
        <v>18440</v>
      </c>
      <c r="BF3783" t="s">
        <v>18441</v>
      </c>
      <c r="BG3783" t="s">
        <v>644</v>
      </c>
      <c r="BH3783" t="s">
        <v>18442</v>
      </c>
      <c r="BI3783" t="s">
        <v>183</v>
      </c>
      <c r="BJ3783" t="s">
        <v>6619</v>
      </c>
      <c r="BK3783" t="s">
        <v>673</v>
      </c>
      <c r="BL3783" t="s">
        <v>184</v>
      </c>
      <c r="BN3783">
        <v>94.066666666666663</v>
      </c>
      <c r="BO3783">
        <v>11.095194154828169</v>
      </c>
      <c r="BP3783">
        <v>0.117950327655863</v>
      </c>
      <c r="BQ3783">
        <v>96.166666666666671</v>
      </c>
      <c r="BR3783">
        <v>8.581569398037475</v>
      </c>
      <c r="BS3783">
        <v>8.9236423549783103E-2</v>
      </c>
      <c r="BT3783">
        <v>0.97816291161178504</v>
      </c>
      <c r="BU3783">
        <v>-3.1853330935580751E-2</v>
      </c>
      <c r="BV3783" s="3">
        <v>1.022324592487597</v>
      </c>
      <c r="BW3783">
        <v>3.1853330935580647E-2</v>
      </c>
      <c r="BX3783">
        <v>0.79299399728243147</v>
      </c>
      <c r="BY3783">
        <v>-0.10073010014391361</v>
      </c>
    </row>
    <row r="3784" spans="1:77" x14ac:dyDescent="0.3">
      <c r="A3784" t="s">
        <v>7944</v>
      </c>
      <c r="B3784" t="s">
        <v>29799</v>
      </c>
      <c r="C3784" t="s">
        <v>29800</v>
      </c>
      <c r="D3784">
        <v>4.34673E-2</v>
      </c>
      <c r="E3784">
        <v>2.0139099999999998E-3</v>
      </c>
      <c r="F3784">
        <v>1</v>
      </c>
      <c r="G3784">
        <v>1</v>
      </c>
      <c r="H3784">
        <v>1</v>
      </c>
      <c r="I3784" t="s">
        <v>82</v>
      </c>
      <c r="J3784" t="s">
        <v>29801</v>
      </c>
      <c r="K3784" t="s">
        <v>7948</v>
      </c>
      <c r="M3784">
        <v>1</v>
      </c>
      <c r="N3784">
        <v>2999.7973400000001</v>
      </c>
      <c r="O3784">
        <v>1.046</v>
      </c>
      <c r="P3784">
        <v>0.06</v>
      </c>
      <c r="Q3784">
        <v>0.64542518875951205</v>
      </c>
      <c r="R3784">
        <v>0.97757841558765202</v>
      </c>
      <c r="S3784">
        <v>5</v>
      </c>
      <c r="T3784">
        <v>5.35</v>
      </c>
      <c r="U3784">
        <v>41.7</v>
      </c>
      <c r="V3784">
        <v>39</v>
      </c>
      <c r="W3784">
        <v>43</v>
      </c>
      <c r="X3784">
        <v>39.799999999999997</v>
      </c>
      <c r="Y3784">
        <v>42.7</v>
      </c>
      <c r="Z3784">
        <v>38.5</v>
      </c>
      <c r="AB3784" t="s">
        <v>86</v>
      </c>
      <c r="AC3784" t="s">
        <v>86</v>
      </c>
      <c r="AD3784" t="s">
        <v>86</v>
      </c>
      <c r="AE3784" t="s">
        <v>86</v>
      </c>
      <c r="AF3784" t="s">
        <v>86</v>
      </c>
      <c r="AG3784" t="s">
        <v>86</v>
      </c>
      <c r="AH3784" t="s">
        <v>86</v>
      </c>
      <c r="AI3784">
        <v>1.8240000000000001E-3</v>
      </c>
      <c r="AJ3784">
        <v>3.4700000000000002E-2</v>
      </c>
      <c r="AK3784">
        <v>2.97</v>
      </c>
      <c r="AL3784" t="s">
        <v>29802</v>
      </c>
      <c r="AM3784" t="s">
        <v>7944</v>
      </c>
      <c r="AN3784" t="s">
        <v>7950</v>
      </c>
      <c r="AO3784" t="s">
        <v>7951</v>
      </c>
      <c r="AP3784" t="s">
        <v>7952</v>
      </c>
      <c r="AQ3784" t="s">
        <v>7953</v>
      </c>
      <c r="AR3784" t="s">
        <v>7954</v>
      </c>
      <c r="AS3784" t="s">
        <v>7955</v>
      </c>
      <c r="AT3784">
        <v>100</v>
      </c>
      <c r="AU3784">
        <v>1630</v>
      </c>
      <c r="AV3784">
        <v>257</v>
      </c>
      <c r="AW3784">
        <v>277</v>
      </c>
      <c r="AX3784">
        <v>256</v>
      </c>
      <c r="AY3784" t="s">
        <v>29803</v>
      </c>
      <c r="AZ3784" t="s">
        <v>29804</v>
      </c>
      <c r="BA3784" t="s">
        <v>96</v>
      </c>
      <c r="BE3784" t="s">
        <v>7958</v>
      </c>
      <c r="BG3784" t="s">
        <v>1310</v>
      </c>
      <c r="BH3784" t="s">
        <v>7959</v>
      </c>
      <c r="BI3784" t="s">
        <v>4764</v>
      </c>
      <c r="BJ3784" t="s">
        <v>7960</v>
      </c>
      <c r="BK3784" t="s">
        <v>7961</v>
      </c>
      <c r="BL3784" t="s">
        <v>2364</v>
      </c>
      <c r="BN3784">
        <v>40.333333333333343</v>
      </c>
      <c r="BO3784">
        <v>2.1501937897160199</v>
      </c>
      <c r="BP3784">
        <v>5.3310589827669917E-2</v>
      </c>
      <c r="BQ3784">
        <v>41.233333333333327</v>
      </c>
      <c r="BR3784">
        <v>2.0404247923737189</v>
      </c>
      <c r="BS3784">
        <v>4.9484837325150827E-2</v>
      </c>
      <c r="BT3784">
        <v>0.97817299919159262</v>
      </c>
      <c r="BU3784">
        <v>-3.1838452814412783E-2</v>
      </c>
      <c r="BV3784" s="3">
        <v>1.0223140495867771</v>
      </c>
      <c r="BW3784">
        <v>3.1838452814412853E-2</v>
      </c>
      <c r="BX3784">
        <v>0.62524556451871716</v>
      </c>
      <c r="BY3784">
        <v>-0.20394938046411851</v>
      </c>
    </row>
    <row r="3785" spans="1:77" x14ac:dyDescent="0.3">
      <c r="A3785" t="s">
        <v>41995</v>
      </c>
      <c r="B3785" t="s">
        <v>41996</v>
      </c>
      <c r="C3785" t="s">
        <v>3162</v>
      </c>
      <c r="D3785">
        <v>3.8209500000000002E-6</v>
      </c>
      <c r="E3785">
        <v>7.5979699999999994E-5</v>
      </c>
      <c r="F3785">
        <v>1</v>
      </c>
      <c r="G3785">
        <v>1</v>
      </c>
      <c r="H3785">
        <v>1</v>
      </c>
      <c r="I3785" t="s">
        <v>82</v>
      </c>
      <c r="J3785" t="s">
        <v>41997</v>
      </c>
      <c r="K3785" t="s">
        <v>41998</v>
      </c>
      <c r="M3785">
        <v>0</v>
      </c>
      <c r="N3785">
        <v>3429.6261800000002</v>
      </c>
      <c r="O3785">
        <v>0.98899999999999999</v>
      </c>
      <c r="P3785">
        <v>-0.02</v>
      </c>
      <c r="Q3785">
        <v>0.77209322432319105</v>
      </c>
      <c r="R3785">
        <v>0.98634738845248704</v>
      </c>
      <c r="S3785">
        <v>7.12</v>
      </c>
      <c r="T3785">
        <v>11.1</v>
      </c>
      <c r="U3785">
        <v>66</v>
      </c>
      <c r="V3785">
        <v>70.3</v>
      </c>
      <c r="W3785">
        <v>60.9</v>
      </c>
      <c r="X3785">
        <v>56.3</v>
      </c>
      <c r="Y3785">
        <v>66.7</v>
      </c>
      <c r="Z3785">
        <v>69.900000000000006</v>
      </c>
      <c r="AB3785" t="s">
        <v>86</v>
      </c>
      <c r="AC3785" t="s">
        <v>86</v>
      </c>
      <c r="AD3785" t="s">
        <v>86</v>
      </c>
      <c r="AE3785" t="s">
        <v>86</v>
      </c>
      <c r="AF3785" t="s">
        <v>86</v>
      </c>
      <c r="AG3785" t="s">
        <v>86</v>
      </c>
      <c r="AH3785" t="s">
        <v>86</v>
      </c>
      <c r="AI3785">
        <v>1.0349999999999999E-4</v>
      </c>
      <c r="AJ3785">
        <v>1.686E-6</v>
      </c>
      <c r="AK3785">
        <v>5.03</v>
      </c>
      <c r="AL3785" t="s">
        <v>41999</v>
      </c>
      <c r="AM3785" t="s">
        <v>41995</v>
      </c>
      <c r="AN3785" t="s">
        <v>42000</v>
      </c>
      <c r="AO3785" t="s">
        <v>42001</v>
      </c>
      <c r="AP3785" t="s">
        <v>42002</v>
      </c>
      <c r="AQ3785" t="s">
        <v>42003</v>
      </c>
      <c r="AR3785" t="s">
        <v>42004</v>
      </c>
      <c r="AS3785" t="s">
        <v>42005</v>
      </c>
      <c r="AT3785">
        <v>100</v>
      </c>
      <c r="AU3785">
        <v>212</v>
      </c>
      <c r="AV3785">
        <v>83</v>
      </c>
      <c r="AW3785">
        <v>108</v>
      </c>
      <c r="AX3785">
        <v>82</v>
      </c>
      <c r="AY3785" t="s">
        <v>42006</v>
      </c>
      <c r="AZ3785" t="s">
        <v>42007</v>
      </c>
      <c r="BA3785" t="s">
        <v>96</v>
      </c>
      <c r="BG3785" t="s">
        <v>2980</v>
      </c>
      <c r="BH3785" t="s">
        <v>42008</v>
      </c>
      <c r="BI3785" t="s">
        <v>1657</v>
      </c>
      <c r="BJ3785" t="s">
        <v>42009</v>
      </c>
      <c r="BN3785">
        <v>64.3</v>
      </c>
      <c r="BO3785">
        <v>7.1105555338524757</v>
      </c>
      <c r="BP3785">
        <v>0.1105840674005051</v>
      </c>
      <c r="BQ3785">
        <v>65.733333333333334</v>
      </c>
      <c r="BR3785">
        <v>4.7056703383612977</v>
      </c>
      <c r="BS3785">
        <v>7.1587276952758072E-2</v>
      </c>
      <c r="BT3785">
        <v>0.97819472616632852</v>
      </c>
      <c r="BU3785">
        <v>-3.1806408328808149E-2</v>
      </c>
      <c r="BV3785" s="3">
        <v>1.022291342664593</v>
      </c>
      <c r="BW3785">
        <v>3.1806408328808253E-2</v>
      </c>
      <c r="BX3785">
        <v>0.76783159884335794</v>
      </c>
      <c r="BY3785">
        <v>-0.1147340191775575</v>
      </c>
    </row>
    <row r="3786" spans="1:77" x14ac:dyDescent="0.3">
      <c r="A3786" t="s">
        <v>569</v>
      </c>
      <c r="B3786" t="s">
        <v>39648</v>
      </c>
      <c r="C3786" t="s">
        <v>19033</v>
      </c>
      <c r="D3786">
        <v>4.34673E-2</v>
      </c>
      <c r="E3786">
        <v>2.0139099999999998E-3</v>
      </c>
      <c r="F3786">
        <v>1</v>
      </c>
      <c r="G3786">
        <v>1</v>
      </c>
      <c r="H3786">
        <v>1</v>
      </c>
      <c r="I3786" t="s">
        <v>82</v>
      </c>
      <c r="J3786" t="s">
        <v>39649</v>
      </c>
      <c r="K3786" t="s">
        <v>572</v>
      </c>
      <c r="M3786">
        <v>1</v>
      </c>
      <c r="N3786">
        <v>2621.5230200000001</v>
      </c>
      <c r="O3786">
        <v>1</v>
      </c>
      <c r="P3786">
        <v>0</v>
      </c>
      <c r="Q3786">
        <v>0.79184097121822195</v>
      </c>
      <c r="R3786">
        <v>0.98634738845248704</v>
      </c>
      <c r="S3786">
        <v>8.9499999999999993</v>
      </c>
      <c r="T3786">
        <v>11.39</v>
      </c>
      <c r="U3786">
        <v>76.7</v>
      </c>
      <c r="V3786">
        <v>80.099999999999994</v>
      </c>
      <c r="W3786">
        <v>90.9</v>
      </c>
      <c r="X3786">
        <v>80.099999999999994</v>
      </c>
      <c r="Y3786">
        <v>71.900000000000006</v>
      </c>
      <c r="Z3786">
        <v>90.3</v>
      </c>
      <c r="AB3786" t="s">
        <v>86</v>
      </c>
      <c r="AC3786" t="s">
        <v>86</v>
      </c>
      <c r="AD3786" t="s">
        <v>86</v>
      </c>
      <c r="AE3786" t="s">
        <v>86</v>
      </c>
      <c r="AF3786" t="s">
        <v>86</v>
      </c>
      <c r="AG3786" t="s">
        <v>86</v>
      </c>
      <c r="AH3786" t="s">
        <v>86</v>
      </c>
      <c r="AI3786">
        <v>1.8240000000000001E-3</v>
      </c>
      <c r="AJ3786">
        <v>3.4660000000000003E-2</v>
      </c>
      <c r="AK3786">
        <v>3.17</v>
      </c>
      <c r="AL3786" t="s">
        <v>39650</v>
      </c>
      <c r="AM3786" t="s">
        <v>569</v>
      </c>
      <c r="AN3786" t="s">
        <v>574</v>
      </c>
      <c r="AO3786" t="s">
        <v>575</v>
      </c>
      <c r="AP3786" t="s">
        <v>576</v>
      </c>
      <c r="AQ3786" t="s">
        <v>577</v>
      </c>
      <c r="AR3786" t="s">
        <v>578</v>
      </c>
      <c r="AS3786" t="s">
        <v>579</v>
      </c>
      <c r="AT3786">
        <v>100</v>
      </c>
      <c r="AU3786">
        <v>644</v>
      </c>
      <c r="AV3786">
        <v>408</v>
      </c>
      <c r="AW3786">
        <v>424</v>
      </c>
      <c r="AX3786">
        <v>407</v>
      </c>
      <c r="AY3786" t="s">
        <v>39651</v>
      </c>
      <c r="AZ3786" t="s">
        <v>20330</v>
      </c>
      <c r="BA3786" t="s">
        <v>96</v>
      </c>
      <c r="BE3786" t="s">
        <v>582</v>
      </c>
      <c r="BF3786" t="s">
        <v>583</v>
      </c>
      <c r="BG3786" t="s">
        <v>98</v>
      </c>
      <c r="BH3786" t="s">
        <v>584</v>
      </c>
      <c r="BI3786" t="s">
        <v>142</v>
      </c>
      <c r="BL3786" t="s">
        <v>585</v>
      </c>
      <c r="BN3786">
        <v>80.766666666666666</v>
      </c>
      <c r="BO3786">
        <v>9.2180981407952736</v>
      </c>
      <c r="BP3786">
        <v>0.1141324573767471</v>
      </c>
      <c r="BQ3786">
        <v>82.566666666666677</v>
      </c>
      <c r="BR3786">
        <v>7.4144004028197301</v>
      </c>
      <c r="BS3786">
        <v>8.979895522187803E-2</v>
      </c>
      <c r="BT3786">
        <v>0.97819943480016136</v>
      </c>
      <c r="BU3786">
        <v>-3.1799463795016802E-2</v>
      </c>
      <c r="BV3786" s="3">
        <v>1.022286421791168</v>
      </c>
      <c r="BW3786">
        <v>3.1799463795016678E-2</v>
      </c>
      <c r="BX3786">
        <v>0.78953896992103534</v>
      </c>
      <c r="BY3786">
        <v>-0.1026264292985208</v>
      </c>
    </row>
    <row r="3787" spans="1:77" x14ac:dyDescent="0.3">
      <c r="A3787" t="s">
        <v>13626</v>
      </c>
      <c r="B3787" t="s">
        <v>21090</v>
      </c>
      <c r="C3787" t="s">
        <v>2808</v>
      </c>
      <c r="D3787">
        <v>1.1597300000000001E-3</v>
      </c>
      <c r="E3787">
        <v>7.5979699999999994E-5</v>
      </c>
      <c r="F3787">
        <v>1</v>
      </c>
      <c r="G3787">
        <v>1</v>
      </c>
      <c r="H3787">
        <v>1</v>
      </c>
      <c r="I3787" t="s">
        <v>82</v>
      </c>
      <c r="J3787" t="s">
        <v>16682</v>
      </c>
      <c r="K3787" t="s">
        <v>13630</v>
      </c>
      <c r="M3787">
        <v>0</v>
      </c>
      <c r="N3787">
        <v>1793.99433</v>
      </c>
      <c r="O3787">
        <v>1.0900000000000001</v>
      </c>
      <c r="P3787">
        <v>0.12</v>
      </c>
      <c r="Q3787">
        <v>0.81900108029755803</v>
      </c>
      <c r="R3787">
        <v>0.98634738845248704</v>
      </c>
      <c r="S3787">
        <v>11.21</v>
      </c>
      <c r="T3787">
        <v>5.67</v>
      </c>
      <c r="U3787">
        <v>39.9</v>
      </c>
      <c r="V3787">
        <v>32.1</v>
      </c>
      <c r="W3787">
        <v>38.200000000000003</v>
      </c>
      <c r="X3787">
        <v>38.299999999999997</v>
      </c>
      <c r="Y3787">
        <v>35</v>
      </c>
      <c r="Z3787">
        <v>34.5</v>
      </c>
      <c r="AB3787" t="s">
        <v>86</v>
      </c>
      <c r="AC3787" t="s">
        <v>86</v>
      </c>
      <c r="AD3787" t="s">
        <v>86</v>
      </c>
      <c r="AE3787" t="s">
        <v>86</v>
      </c>
      <c r="AF3787" t="s">
        <v>86</v>
      </c>
      <c r="AG3787" t="s">
        <v>86</v>
      </c>
      <c r="AH3787" t="s">
        <v>86</v>
      </c>
      <c r="AI3787">
        <v>1.0349999999999999E-4</v>
      </c>
      <c r="AJ3787">
        <v>7.3209999999999996E-4</v>
      </c>
      <c r="AK3787">
        <v>2.93</v>
      </c>
      <c r="AL3787" t="s">
        <v>21091</v>
      </c>
      <c r="AM3787" t="s">
        <v>13626</v>
      </c>
      <c r="AN3787" t="s">
        <v>13632</v>
      </c>
      <c r="AO3787" t="s">
        <v>13633</v>
      </c>
      <c r="AP3787" t="s">
        <v>13634</v>
      </c>
      <c r="AQ3787" t="s">
        <v>13635</v>
      </c>
      <c r="AR3787" t="s">
        <v>13636</v>
      </c>
      <c r="AS3787" t="s">
        <v>13637</v>
      </c>
      <c r="AT3787">
        <v>100</v>
      </c>
      <c r="AU3787">
        <v>418</v>
      </c>
      <c r="AV3787">
        <v>92</v>
      </c>
      <c r="AW3787">
        <v>102</v>
      </c>
      <c r="AX3787">
        <v>91</v>
      </c>
      <c r="AY3787" t="s">
        <v>21092</v>
      </c>
      <c r="AZ3787" t="s">
        <v>21093</v>
      </c>
      <c r="BA3787" t="s">
        <v>96</v>
      </c>
      <c r="BG3787" t="s">
        <v>644</v>
      </c>
      <c r="BH3787" t="s">
        <v>13640</v>
      </c>
      <c r="BI3787" t="s">
        <v>715</v>
      </c>
      <c r="BJ3787" t="s">
        <v>9046</v>
      </c>
      <c r="BK3787" t="s">
        <v>1184</v>
      </c>
      <c r="BN3787">
        <v>35.93333333333333</v>
      </c>
      <c r="BO3787">
        <v>2.0647840887931421</v>
      </c>
      <c r="BP3787">
        <v>5.7461523806859247E-2</v>
      </c>
      <c r="BQ3787">
        <v>36.733333333333327</v>
      </c>
      <c r="BR3787">
        <v>4.1016256939576197</v>
      </c>
      <c r="BS3787">
        <v>0.1116595016503889</v>
      </c>
      <c r="BT3787">
        <v>0.97822141560798537</v>
      </c>
      <c r="BU3787">
        <v>-3.1767045818652313E-2</v>
      </c>
      <c r="BV3787" s="3">
        <v>1.02226345083488</v>
      </c>
      <c r="BW3787">
        <v>3.1767045818652383E-2</v>
      </c>
      <c r="BX3787">
        <v>0.81241306897113386</v>
      </c>
      <c r="BY3787">
        <v>-9.0223098885651221E-2</v>
      </c>
    </row>
    <row r="3788" spans="1:77" x14ac:dyDescent="0.3">
      <c r="A3788" t="s">
        <v>36524</v>
      </c>
      <c r="B3788" t="s">
        <v>36525</v>
      </c>
      <c r="C3788" t="s">
        <v>36526</v>
      </c>
      <c r="D3788">
        <v>6.9979000000000002E-5</v>
      </c>
      <c r="E3788">
        <v>7.5979699999999994E-5</v>
      </c>
      <c r="F3788">
        <v>1</v>
      </c>
      <c r="G3788">
        <v>1</v>
      </c>
      <c r="H3788">
        <v>1</v>
      </c>
      <c r="I3788" t="s">
        <v>82</v>
      </c>
      <c r="J3788" t="s">
        <v>36527</v>
      </c>
      <c r="K3788" t="s">
        <v>36528</v>
      </c>
      <c r="M3788">
        <v>0</v>
      </c>
      <c r="N3788">
        <v>2983.61807</v>
      </c>
      <c r="O3788">
        <v>1.0129999999999999</v>
      </c>
      <c r="P3788">
        <v>0.02</v>
      </c>
      <c r="Q3788">
        <v>0.89375511603418201</v>
      </c>
      <c r="R3788">
        <v>0.98847581804959705</v>
      </c>
      <c r="S3788">
        <v>16.03</v>
      </c>
      <c r="T3788">
        <v>11.61</v>
      </c>
      <c r="U3788">
        <v>22.6</v>
      </c>
      <c r="V3788">
        <v>20.8</v>
      </c>
      <c r="W3788">
        <v>16.399999999999999</v>
      </c>
      <c r="X3788">
        <v>21.1</v>
      </c>
      <c r="Y3788">
        <v>20.5</v>
      </c>
      <c r="Z3788">
        <v>16.899999999999999</v>
      </c>
      <c r="AB3788" t="s">
        <v>86</v>
      </c>
      <c r="AC3788" t="s">
        <v>86</v>
      </c>
      <c r="AD3788" t="s">
        <v>86</v>
      </c>
      <c r="AE3788" t="s">
        <v>86</v>
      </c>
      <c r="AF3788" t="s">
        <v>86</v>
      </c>
      <c r="AG3788" t="s">
        <v>86</v>
      </c>
      <c r="AH3788" t="s">
        <v>86</v>
      </c>
      <c r="AI3788">
        <v>1.0349999999999999E-4</v>
      </c>
      <c r="AJ3788">
        <v>3.7259999999999999E-5</v>
      </c>
      <c r="AK3788">
        <v>4.57</v>
      </c>
      <c r="AL3788" t="s">
        <v>36529</v>
      </c>
      <c r="AM3788" t="s">
        <v>36524</v>
      </c>
      <c r="AN3788" t="s">
        <v>36530</v>
      </c>
      <c r="AO3788" t="s">
        <v>36531</v>
      </c>
      <c r="AP3788" t="s">
        <v>36532</v>
      </c>
      <c r="AQ3788" t="s">
        <v>36533</v>
      </c>
      <c r="AR3788" t="s">
        <v>36534</v>
      </c>
      <c r="AS3788" t="s">
        <v>36535</v>
      </c>
      <c r="AT3788">
        <v>100</v>
      </c>
      <c r="AU3788">
        <v>236</v>
      </c>
      <c r="AV3788">
        <v>169</v>
      </c>
      <c r="AW3788">
        <v>191</v>
      </c>
      <c r="AX3788">
        <v>168</v>
      </c>
      <c r="AY3788" t="s">
        <v>36536</v>
      </c>
      <c r="AZ3788" t="s">
        <v>36537</v>
      </c>
      <c r="BA3788" t="s">
        <v>96</v>
      </c>
      <c r="BE3788" t="s">
        <v>36538</v>
      </c>
      <c r="BF3788" t="s">
        <v>36539</v>
      </c>
      <c r="BG3788" t="s">
        <v>386</v>
      </c>
      <c r="BH3788" t="s">
        <v>36540</v>
      </c>
      <c r="BI3788" t="s">
        <v>6447</v>
      </c>
      <c r="BJ3788" t="s">
        <v>13273</v>
      </c>
      <c r="BK3788" t="s">
        <v>36541</v>
      </c>
      <c r="BN3788">
        <v>19.5</v>
      </c>
      <c r="BO3788">
        <v>2.271563338320111</v>
      </c>
      <c r="BP3788">
        <v>0.11649042760615951</v>
      </c>
      <c r="BQ3788">
        <v>19.93333333333333</v>
      </c>
      <c r="BR3788">
        <v>3.1895663237081839</v>
      </c>
      <c r="BS3788">
        <v>0.16001168848034369</v>
      </c>
      <c r="BT3788">
        <v>0.97826086956521741</v>
      </c>
      <c r="BU3788">
        <v>-3.170885972733814E-2</v>
      </c>
      <c r="BV3788" s="3">
        <v>1.0222222222222219</v>
      </c>
      <c r="BW3788">
        <v>3.170885972733805E-2</v>
      </c>
      <c r="BX3788">
        <v>0.88852326322168396</v>
      </c>
      <c r="BY3788">
        <v>-5.1331197057837258E-2</v>
      </c>
    </row>
    <row r="3789" spans="1:77" x14ac:dyDescent="0.3">
      <c r="A3789" t="s">
        <v>10054</v>
      </c>
      <c r="B3789" t="s">
        <v>49948</v>
      </c>
      <c r="C3789" t="s">
        <v>1914</v>
      </c>
      <c r="D3789">
        <v>8.5428499999999994E-3</v>
      </c>
      <c r="E3789">
        <v>5.6842999999999998E-4</v>
      </c>
      <c r="F3789">
        <v>1</v>
      </c>
      <c r="G3789">
        <v>1</v>
      </c>
      <c r="H3789">
        <v>1</v>
      </c>
      <c r="I3789" t="s">
        <v>82</v>
      </c>
      <c r="J3789" t="s">
        <v>18616</v>
      </c>
      <c r="K3789" t="s">
        <v>10058</v>
      </c>
      <c r="M3789">
        <v>0</v>
      </c>
      <c r="N3789">
        <v>1465.86978</v>
      </c>
      <c r="O3789">
        <v>0.94899999999999995</v>
      </c>
      <c r="P3789">
        <v>-0.08</v>
      </c>
      <c r="Q3789">
        <v>0.901836424077054</v>
      </c>
      <c r="R3789">
        <v>0.98847581804959705</v>
      </c>
      <c r="S3789">
        <v>16.77</v>
      </c>
      <c r="T3789">
        <v>1.18</v>
      </c>
      <c r="U3789">
        <v>299.60000000000002</v>
      </c>
      <c r="V3789">
        <v>234.9</v>
      </c>
      <c r="W3789">
        <v>220.3</v>
      </c>
      <c r="X3789">
        <v>242.8</v>
      </c>
      <c r="Y3789">
        <v>248.1</v>
      </c>
      <c r="Z3789">
        <v>247.5</v>
      </c>
      <c r="AB3789" t="s">
        <v>86</v>
      </c>
      <c r="AC3789" t="s">
        <v>86</v>
      </c>
      <c r="AD3789" t="s">
        <v>86</v>
      </c>
      <c r="AE3789" t="s">
        <v>86</v>
      </c>
      <c r="AF3789" t="s">
        <v>86</v>
      </c>
      <c r="AG3789" t="s">
        <v>86</v>
      </c>
      <c r="AH3789" t="s">
        <v>86</v>
      </c>
      <c r="AI3789">
        <v>4.7310000000000001E-4</v>
      </c>
      <c r="AJ3789">
        <v>6.1219999999999998E-3</v>
      </c>
      <c r="AK3789">
        <v>2.44</v>
      </c>
      <c r="AL3789" t="s">
        <v>49949</v>
      </c>
      <c r="AM3789" t="s">
        <v>10054</v>
      </c>
      <c r="AN3789" t="s">
        <v>10060</v>
      </c>
      <c r="AO3789" t="s">
        <v>10061</v>
      </c>
      <c r="AP3789" t="s">
        <v>10062</v>
      </c>
      <c r="AQ3789" t="s">
        <v>10063</v>
      </c>
      <c r="AR3789" t="s">
        <v>10064</v>
      </c>
      <c r="AS3789" t="s">
        <v>10065</v>
      </c>
      <c r="AT3789">
        <v>100</v>
      </c>
      <c r="AU3789">
        <v>893</v>
      </c>
      <c r="AV3789">
        <v>28</v>
      </c>
      <c r="AW3789">
        <v>37</v>
      </c>
      <c r="AX3789">
        <v>27</v>
      </c>
      <c r="AY3789" t="s">
        <v>49950</v>
      </c>
      <c r="AZ3789" t="s">
        <v>49951</v>
      </c>
      <c r="BA3789" t="s">
        <v>96</v>
      </c>
      <c r="BF3789" t="s">
        <v>10068</v>
      </c>
      <c r="BG3789" t="s">
        <v>713</v>
      </c>
      <c r="BH3789" t="s">
        <v>10069</v>
      </c>
      <c r="BI3789" t="s">
        <v>10070</v>
      </c>
      <c r="BJ3789" t="s">
        <v>2380</v>
      </c>
      <c r="BK3789" t="s">
        <v>4321</v>
      </c>
      <c r="BL3789" t="s">
        <v>184</v>
      </c>
      <c r="BN3789">
        <v>246.1333333333333</v>
      </c>
      <c r="BO3789">
        <v>2.9022979401386899</v>
      </c>
      <c r="BP3789">
        <v>1.179156801248114E-2</v>
      </c>
      <c r="BQ3789">
        <v>251.6</v>
      </c>
      <c r="BR3789">
        <v>42.205331416777199</v>
      </c>
      <c r="BS3789">
        <v>0.16774774013027499</v>
      </c>
      <c r="BT3789">
        <v>0.97827239003709587</v>
      </c>
      <c r="BU3789">
        <v>-3.1691869954671208E-2</v>
      </c>
      <c r="BV3789" s="3">
        <v>1.022210184182015</v>
      </c>
      <c r="BW3789">
        <v>3.1691869954671277E-2</v>
      </c>
      <c r="BX3789">
        <v>0.89625802954741973</v>
      </c>
      <c r="BY3789">
        <v>-4.7566940476148241E-2</v>
      </c>
    </row>
    <row r="3790" spans="1:77" x14ac:dyDescent="0.3">
      <c r="A3790" t="s">
        <v>23536</v>
      </c>
      <c r="B3790" t="s">
        <v>43455</v>
      </c>
      <c r="C3790" t="s">
        <v>43456</v>
      </c>
      <c r="D3790">
        <v>1.98434E-5</v>
      </c>
      <c r="E3790">
        <v>7.5979699999999994E-5</v>
      </c>
      <c r="F3790">
        <v>1</v>
      </c>
      <c r="G3790">
        <v>1</v>
      </c>
      <c r="H3790">
        <v>1</v>
      </c>
      <c r="I3790" t="s">
        <v>82</v>
      </c>
      <c r="J3790" t="s">
        <v>2849</v>
      </c>
      <c r="K3790" t="s">
        <v>23538</v>
      </c>
      <c r="M3790">
        <v>0</v>
      </c>
      <c r="N3790">
        <v>4241.1515900000004</v>
      </c>
      <c r="O3790">
        <v>0.98199999999999998</v>
      </c>
      <c r="P3790">
        <v>-0.03</v>
      </c>
      <c r="Q3790">
        <v>0.73692108803988798</v>
      </c>
      <c r="R3790">
        <v>0.98417003403439896</v>
      </c>
      <c r="S3790">
        <v>8.1999999999999993</v>
      </c>
      <c r="T3790">
        <v>4.59</v>
      </c>
      <c r="U3790">
        <v>56.9</v>
      </c>
      <c r="V3790">
        <v>51.2</v>
      </c>
      <c r="W3790">
        <v>48.6</v>
      </c>
      <c r="X3790">
        <v>48.4</v>
      </c>
      <c r="Y3790">
        <v>52.8</v>
      </c>
      <c r="Z3790">
        <v>52.1</v>
      </c>
      <c r="AB3790" t="s">
        <v>86</v>
      </c>
      <c r="AC3790" t="s">
        <v>86</v>
      </c>
      <c r="AD3790" t="s">
        <v>86</v>
      </c>
      <c r="AE3790" t="s">
        <v>86</v>
      </c>
      <c r="AF3790" t="s">
        <v>86</v>
      </c>
      <c r="AG3790" t="s">
        <v>86</v>
      </c>
      <c r="AH3790" t="s">
        <v>86</v>
      </c>
      <c r="AI3790">
        <v>1.0349999999999999E-4</v>
      </c>
      <c r="AJ3790">
        <v>9.6889999999999999E-6</v>
      </c>
      <c r="AK3790">
        <v>5.07</v>
      </c>
      <c r="AL3790" t="s">
        <v>43457</v>
      </c>
      <c r="AM3790" t="s">
        <v>23536</v>
      </c>
      <c r="AN3790" t="s">
        <v>23540</v>
      </c>
      <c r="AO3790" t="s">
        <v>23541</v>
      </c>
      <c r="AP3790" t="s">
        <v>23542</v>
      </c>
      <c r="AQ3790" t="s">
        <v>23543</v>
      </c>
      <c r="AR3790" t="s">
        <v>23544</v>
      </c>
      <c r="AS3790" t="s">
        <v>23545</v>
      </c>
      <c r="AT3790">
        <v>100</v>
      </c>
      <c r="AU3790">
        <v>489</v>
      </c>
      <c r="AV3790">
        <v>171</v>
      </c>
      <c r="AW3790">
        <v>201</v>
      </c>
      <c r="AX3790">
        <v>170</v>
      </c>
      <c r="AY3790" t="s">
        <v>43458</v>
      </c>
      <c r="AZ3790" t="s">
        <v>43459</v>
      </c>
      <c r="BA3790" t="s">
        <v>96</v>
      </c>
      <c r="BF3790" t="s">
        <v>23548</v>
      </c>
      <c r="BG3790" t="s">
        <v>1926</v>
      </c>
      <c r="BH3790" t="s">
        <v>23549</v>
      </c>
      <c r="BI3790" t="s">
        <v>715</v>
      </c>
      <c r="BK3790" t="s">
        <v>1184</v>
      </c>
      <c r="BN3790">
        <v>51.099999999999987</v>
      </c>
      <c r="BO3790">
        <v>2.3643180835073778</v>
      </c>
      <c r="BP3790">
        <v>4.626845564593695E-2</v>
      </c>
      <c r="BQ3790">
        <v>52.233333333333327</v>
      </c>
      <c r="BR3790">
        <v>4.2453896562427964</v>
      </c>
      <c r="BS3790">
        <v>8.1277402480717215E-2</v>
      </c>
      <c r="BT3790">
        <v>0.97830248883216342</v>
      </c>
      <c r="BU3790">
        <v>-3.1647482813802683E-2</v>
      </c>
      <c r="BV3790" s="3">
        <v>1.022178734507502</v>
      </c>
      <c r="BW3790">
        <v>3.1647482813802592E-2</v>
      </c>
      <c r="BX3790">
        <v>0.72210367705776179</v>
      </c>
      <c r="BY3790">
        <v>-0.14140044350852091</v>
      </c>
    </row>
    <row r="3791" spans="1:77" x14ac:dyDescent="0.3">
      <c r="A3791" t="s">
        <v>9028</v>
      </c>
      <c r="B3791" t="s">
        <v>39808</v>
      </c>
      <c r="C3791" t="s">
        <v>39809</v>
      </c>
      <c r="D3791">
        <v>2.1438500000000001E-3</v>
      </c>
      <c r="E3791">
        <v>7.5979699999999994E-5</v>
      </c>
      <c r="F3791">
        <v>1</v>
      </c>
      <c r="G3791">
        <v>1</v>
      </c>
      <c r="H3791">
        <v>1</v>
      </c>
      <c r="I3791" t="s">
        <v>82</v>
      </c>
      <c r="J3791" t="s">
        <v>39810</v>
      </c>
      <c r="K3791" t="s">
        <v>9031</v>
      </c>
      <c r="M3791">
        <v>0</v>
      </c>
      <c r="N3791">
        <v>3634.0389</v>
      </c>
      <c r="O3791">
        <v>0.999</v>
      </c>
      <c r="P3791">
        <v>0</v>
      </c>
      <c r="Q3791">
        <v>0.73616560364226102</v>
      </c>
      <c r="R3791">
        <v>0.98417003403439896</v>
      </c>
      <c r="S3791">
        <v>6.27</v>
      </c>
      <c r="T3791">
        <v>8.85</v>
      </c>
      <c r="U3791">
        <v>60.8</v>
      </c>
      <c r="V3791">
        <v>64.2</v>
      </c>
      <c r="W3791">
        <v>68.8</v>
      </c>
      <c r="X3791">
        <v>57.2</v>
      </c>
      <c r="Y3791">
        <v>64.2</v>
      </c>
      <c r="Z3791">
        <v>68.2</v>
      </c>
      <c r="AB3791" t="s">
        <v>86</v>
      </c>
      <c r="AC3791" t="s">
        <v>86</v>
      </c>
      <c r="AD3791" t="s">
        <v>86</v>
      </c>
      <c r="AE3791" t="s">
        <v>86</v>
      </c>
      <c r="AF3791" t="s">
        <v>86</v>
      </c>
      <c r="AG3791" t="s">
        <v>86</v>
      </c>
      <c r="AH3791" t="s">
        <v>86</v>
      </c>
      <c r="AI3791">
        <v>1.0349999999999999E-4</v>
      </c>
      <c r="AJ3791">
        <v>1.41E-3</v>
      </c>
      <c r="AK3791">
        <v>3.22</v>
      </c>
      <c r="AL3791" t="s">
        <v>39811</v>
      </c>
      <c r="AM3791" t="s">
        <v>9028</v>
      </c>
      <c r="AN3791" t="s">
        <v>9033</v>
      </c>
      <c r="AO3791" t="s">
        <v>9034</v>
      </c>
      <c r="AP3791" t="s">
        <v>9035</v>
      </c>
      <c r="AQ3791" t="s">
        <v>9036</v>
      </c>
      <c r="AR3791" t="s">
        <v>9037</v>
      </c>
      <c r="AS3791" t="s">
        <v>9038</v>
      </c>
      <c r="AT3791">
        <v>100</v>
      </c>
      <c r="AU3791">
        <v>2647</v>
      </c>
      <c r="AV3791">
        <v>1439</v>
      </c>
      <c r="AW3791">
        <v>1464</v>
      </c>
      <c r="AX3791">
        <v>1438</v>
      </c>
      <c r="AY3791" t="s">
        <v>39812</v>
      </c>
      <c r="AZ3791" t="s">
        <v>39813</v>
      </c>
      <c r="BA3791" t="s">
        <v>96</v>
      </c>
      <c r="BC3791" t="s">
        <v>34517</v>
      </c>
      <c r="BD3791" t="s">
        <v>34518</v>
      </c>
      <c r="BE3791" t="s">
        <v>9043</v>
      </c>
      <c r="BF3791" t="s">
        <v>9044</v>
      </c>
      <c r="BG3791" t="s">
        <v>119</v>
      </c>
      <c r="BH3791" t="s">
        <v>9045</v>
      </c>
      <c r="BI3791" t="s">
        <v>3347</v>
      </c>
      <c r="BJ3791" t="s">
        <v>9046</v>
      </c>
      <c r="BK3791" t="s">
        <v>1184</v>
      </c>
      <c r="BL3791" t="s">
        <v>9047</v>
      </c>
      <c r="BN3791">
        <v>63.20000000000001</v>
      </c>
      <c r="BO3791">
        <v>5.5677643628300224</v>
      </c>
      <c r="BP3791">
        <v>8.8097537386550961E-2</v>
      </c>
      <c r="BQ3791">
        <v>64.600000000000009</v>
      </c>
      <c r="BR3791">
        <v>4.0149719799769459</v>
      </c>
      <c r="BS3791">
        <v>6.2151269039890787E-2</v>
      </c>
      <c r="BT3791">
        <v>0.97832817337461297</v>
      </c>
      <c r="BU3791">
        <v>-3.1609606516822021E-2</v>
      </c>
      <c r="BV3791" s="3">
        <v>1.0221518987341769</v>
      </c>
      <c r="BW3791">
        <v>3.1609606516821827E-2</v>
      </c>
      <c r="BX3791">
        <v>0.7297496736957072</v>
      </c>
      <c r="BY3791">
        <v>-0.1368260905327339</v>
      </c>
    </row>
    <row r="3792" spans="1:77" x14ac:dyDescent="0.3">
      <c r="A3792" t="s">
        <v>818</v>
      </c>
      <c r="B3792" t="s">
        <v>37589</v>
      </c>
      <c r="C3792" t="s">
        <v>930</v>
      </c>
      <c r="D3792">
        <v>2.8939700000000002E-6</v>
      </c>
      <c r="E3792">
        <v>7.5979699999999994E-5</v>
      </c>
      <c r="F3792">
        <v>1</v>
      </c>
      <c r="G3792">
        <v>2</v>
      </c>
      <c r="H3792">
        <v>3</v>
      </c>
      <c r="I3792" t="s">
        <v>82</v>
      </c>
      <c r="J3792" t="s">
        <v>37591</v>
      </c>
      <c r="K3792" t="s">
        <v>822</v>
      </c>
      <c r="M3792">
        <v>0</v>
      </c>
      <c r="N3792">
        <v>2647.3720699999999</v>
      </c>
      <c r="O3792">
        <v>0.998</v>
      </c>
      <c r="P3792">
        <v>0</v>
      </c>
      <c r="Q3792">
        <v>0.88887366690182501</v>
      </c>
      <c r="R3792">
        <v>0.98847581804959705</v>
      </c>
      <c r="S3792">
        <v>15.64</v>
      </c>
      <c r="T3792">
        <v>4.05</v>
      </c>
      <c r="U3792">
        <v>68</v>
      </c>
      <c r="V3792">
        <v>57.6</v>
      </c>
      <c r="W3792">
        <v>49.8</v>
      </c>
      <c r="X3792">
        <v>54.7</v>
      </c>
      <c r="Y3792">
        <v>59.2</v>
      </c>
      <c r="Z3792">
        <v>57.7</v>
      </c>
      <c r="AB3792" t="s">
        <v>86</v>
      </c>
      <c r="AC3792" t="s">
        <v>86</v>
      </c>
      <c r="AD3792" t="s">
        <v>86</v>
      </c>
      <c r="AE3792" t="s">
        <v>86</v>
      </c>
      <c r="AF3792" t="s">
        <v>86</v>
      </c>
      <c r="AG3792" t="s">
        <v>86</v>
      </c>
      <c r="AH3792" t="s">
        <v>86</v>
      </c>
      <c r="AI3792">
        <v>1.0349999999999999E-4</v>
      </c>
      <c r="AJ3792">
        <v>1.2559999999999999E-6</v>
      </c>
      <c r="AK3792">
        <v>6.51</v>
      </c>
      <c r="AL3792" t="s">
        <v>37592</v>
      </c>
      <c r="AM3792" t="s">
        <v>818</v>
      </c>
      <c r="AN3792" t="s">
        <v>824</v>
      </c>
      <c r="AO3792" t="s">
        <v>825</v>
      </c>
      <c r="AP3792" t="s">
        <v>826</v>
      </c>
      <c r="AQ3792" t="s">
        <v>827</v>
      </c>
      <c r="AR3792" t="s">
        <v>828</v>
      </c>
      <c r="AS3792" t="s">
        <v>829</v>
      </c>
      <c r="AT3792">
        <v>100</v>
      </c>
      <c r="AU3792">
        <v>375</v>
      </c>
      <c r="AV3792">
        <v>291</v>
      </c>
      <c r="AW3792">
        <v>312</v>
      </c>
      <c r="AX3792">
        <v>290</v>
      </c>
      <c r="AY3792" t="s">
        <v>37593</v>
      </c>
      <c r="AZ3792" t="s">
        <v>28854</v>
      </c>
      <c r="BA3792" t="s">
        <v>96</v>
      </c>
      <c r="BC3792" t="s">
        <v>746</v>
      </c>
      <c r="BD3792" t="s">
        <v>747</v>
      </c>
      <c r="BF3792" t="s">
        <v>832</v>
      </c>
      <c r="BG3792" t="s">
        <v>476</v>
      </c>
      <c r="BH3792" t="s">
        <v>833</v>
      </c>
      <c r="BI3792" t="s">
        <v>142</v>
      </c>
      <c r="BL3792" t="s">
        <v>834</v>
      </c>
      <c r="BN3792">
        <v>57.20000000000001</v>
      </c>
      <c r="BO3792">
        <v>2.2912878474779199</v>
      </c>
      <c r="BP3792">
        <v>4.005747985101258E-2</v>
      </c>
      <c r="BQ3792">
        <v>58.466666666666661</v>
      </c>
      <c r="BR3792">
        <v>9.1308999191390416</v>
      </c>
      <c r="BS3792">
        <v>0.15617274662153441</v>
      </c>
      <c r="BT3792">
        <v>0.97833523375142561</v>
      </c>
      <c r="BU3792">
        <v>-3.1599194945187009E-2</v>
      </c>
      <c r="BV3792" s="3">
        <v>1.022144522144522</v>
      </c>
      <c r="BW3792">
        <v>3.1599194945186947E-2</v>
      </c>
      <c r="BX3792">
        <v>0.88490693773471685</v>
      </c>
      <c r="BY3792">
        <v>-5.3102399984018292E-2</v>
      </c>
    </row>
    <row r="3793" spans="1:77" x14ac:dyDescent="0.3">
      <c r="A3793" t="s">
        <v>14634</v>
      </c>
      <c r="B3793" t="s">
        <v>14635</v>
      </c>
      <c r="C3793" t="s">
        <v>14636</v>
      </c>
      <c r="D3793">
        <v>1.0918499999999999E-2</v>
      </c>
      <c r="E3793">
        <v>7.4283800000000001E-4</v>
      </c>
      <c r="F3793">
        <v>1</v>
      </c>
      <c r="G3793">
        <v>1</v>
      </c>
      <c r="H3793">
        <v>1</v>
      </c>
      <c r="I3793" t="s">
        <v>82</v>
      </c>
      <c r="J3793" t="s">
        <v>14637</v>
      </c>
      <c r="K3793" t="s">
        <v>14638</v>
      </c>
      <c r="M3793">
        <v>0</v>
      </c>
      <c r="N3793">
        <v>2829.6118299999998</v>
      </c>
      <c r="O3793">
        <v>1.133</v>
      </c>
      <c r="P3793">
        <v>0.18</v>
      </c>
      <c r="Q3793">
        <v>0.80630985935858301</v>
      </c>
      <c r="R3793">
        <v>0.98634738845248704</v>
      </c>
      <c r="S3793">
        <v>9.9700000000000006</v>
      </c>
      <c r="T3793">
        <v>9.77</v>
      </c>
      <c r="U3793">
        <v>27.4</v>
      </c>
      <c r="V3793">
        <v>23.2</v>
      </c>
      <c r="W3793">
        <v>27.9</v>
      </c>
      <c r="X3793">
        <v>24.1</v>
      </c>
      <c r="Y3793">
        <v>28.5</v>
      </c>
      <c r="Z3793">
        <v>24.2</v>
      </c>
      <c r="AB3793" t="s">
        <v>86</v>
      </c>
      <c r="AC3793" t="s">
        <v>86</v>
      </c>
      <c r="AD3793" t="s">
        <v>86</v>
      </c>
      <c r="AE3793" t="s">
        <v>86</v>
      </c>
      <c r="AF3793" t="s">
        <v>86</v>
      </c>
      <c r="AG3793" t="s">
        <v>86</v>
      </c>
      <c r="AH3793" t="s">
        <v>86</v>
      </c>
      <c r="AI3793">
        <v>6.0550000000000003E-4</v>
      </c>
      <c r="AJ3793">
        <v>7.9670000000000001E-3</v>
      </c>
      <c r="AK3793">
        <v>2.09</v>
      </c>
      <c r="AL3793" t="s">
        <v>14639</v>
      </c>
      <c r="AM3793" t="s">
        <v>14634</v>
      </c>
      <c r="AN3793" t="s">
        <v>14640</v>
      </c>
      <c r="AO3793" t="s">
        <v>14641</v>
      </c>
      <c r="AP3793" t="s">
        <v>14642</v>
      </c>
      <c r="AQ3793" t="s">
        <v>14643</v>
      </c>
      <c r="AR3793" t="s">
        <v>14644</v>
      </c>
      <c r="AS3793" t="s">
        <v>14645</v>
      </c>
      <c r="AT3793">
        <v>100</v>
      </c>
      <c r="AU3793">
        <v>153</v>
      </c>
      <c r="AV3793">
        <v>102</v>
      </c>
      <c r="AW3793">
        <v>122</v>
      </c>
      <c r="AX3793">
        <v>101</v>
      </c>
      <c r="AY3793" t="s">
        <v>14646</v>
      </c>
      <c r="AZ3793" t="s">
        <v>14647</v>
      </c>
      <c r="BA3793" t="s">
        <v>96</v>
      </c>
      <c r="BG3793" t="s">
        <v>944</v>
      </c>
      <c r="BH3793" t="s">
        <v>14648</v>
      </c>
      <c r="BI3793" t="s">
        <v>2561</v>
      </c>
      <c r="BJ3793" t="s">
        <v>7351</v>
      </c>
      <c r="BK3793" t="s">
        <v>3365</v>
      </c>
      <c r="BL3793" t="s">
        <v>14649</v>
      </c>
      <c r="BN3793">
        <v>25.6</v>
      </c>
      <c r="BO3793">
        <v>2.5119713374160941</v>
      </c>
      <c r="BP3793">
        <v>9.8123880367816163E-2</v>
      </c>
      <c r="BQ3793">
        <v>26.166666666666671</v>
      </c>
      <c r="BR3793">
        <v>2.5813433195399118</v>
      </c>
      <c r="BS3793">
        <v>9.8650063167130389E-2</v>
      </c>
      <c r="BT3793">
        <v>0.97834394904458588</v>
      </c>
      <c r="BU3793">
        <v>-3.1586343057833331E-2</v>
      </c>
      <c r="BV3793" s="3">
        <v>1.022135416666667</v>
      </c>
      <c r="BW3793">
        <v>3.1586343057833283E-2</v>
      </c>
      <c r="BX3793">
        <v>0.80179745913468936</v>
      </c>
      <c r="BY3793">
        <v>-9.5935324345826578E-2</v>
      </c>
    </row>
    <row r="3794" spans="1:77" x14ac:dyDescent="0.3">
      <c r="A3794" t="s">
        <v>24394</v>
      </c>
      <c r="B3794" t="s">
        <v>24395</v>
      </c>
      <c r="C3794" t="s">
        <v>10884</v>
      </c>
      <c r="D3794">
        <v>2.07806E-2</v>
      </c>
      <c r="E3794">
        <v>1.1354500000000001E-3</v>
      </c>
      <c r="F3794">
        <v>1</v>
      </c>
      <c r="G3794">
        <v>1</v>
      </c>
      <c r="H3794">
        <v>1</v>
      </c>
      <c r="I3794" t="s">
        <v>82</v>
      </c>
      <c r="J3794" t="s">
        <v>24396</v>
      </c>
      <c r="K3794" t="s">
        <v>24397</v>
      </c>
      <c r="M3794">
        <v>0</v>
      </c>
      <c r="N3794">
        <v>1766.9390000000001</v>
      </c>
      <c r="O3794">
        <v>1.07</v>
      </c>
      <c r="P3794">
        <v>0.1</v>
      </c>
      <c r="Q3794">
        <v>0.85286440371384997</v>
      </c>
      <c r="R3794">
        <v>0.98689419150427005</v>
      </c>
      <c r="S3794">
        <v>12.84</v>
      </c>
      <c r="T3794">
        <v>5.89</v>
      </c>
      <c r="U3794">
        <v>143</v>
      </c>
      <c r="V3794">
        <v>179.8</v>
      </c>
      <c r="W3794">
        <v>180.9</v>
      </c>
      <c r="X3794">
        <v>171.6</v>
      </c>
      <c r="Y3794">
        <v>167.9</v>
      </c>
      <c r="Z3794">
        <v>153.30000000000001</v>
      </c>
      <c r="AB3794" t="s">
        <v>86</v>
      </c>
      <c r="AC3794" t="s">
        <v>86</v>
      </c>
      <c r="AD3794" t="s">
        <v>86</v>
      </c>
      <c r="AE3794" t="s">
        <v>86</v>
      </c>
      <c r="AF3794" t="s">
        <v>86</v>
      </c>
      <c r="AG3794" t="s">
        <v>86</v>
      </c>
      <c r="AH3794" t="s">
        <v>86</v>
      </c>
      <c r="AI3794">
        <v>9.7150000000000003E-4</v>
      </c>
      <c r="AJ3794">
        <v>1.585E-2</v>
      </c>
      <c r="AK3794">
        <v>2.57</v>
      </c>
      <c r="AL3794" t="s">
        <v>24398</v>
      </c>
      <c r="AM3794" t="s">
        <v>24394</v>
      </c>
      <c r="AN3794" t="s">
        <v>24399</v>
      </c>
      <c r="AO3794" t="s">
        <v>24400</v>
      </c>
      <c r="AP3794" t="s">
        <v>24401</v>
      </c>
      <c r="AQ3794" t="s">
        <v>24402</v>
      </c>
      <c r="AR3794" t="s">
        <v>24403</v>
      </c>
      <c r="AS3794" t="s">
        <v>24404</v>
      </c>
      <c r="AT3794">
        <v>100</v>
      </c>
      <c r="AU3794">
        <v>374</v>
      </c>
      <c r="AV3794">
        <v>116</v>
      </c>
      <c r="AW3794">
        <v>129</v>
      </c>
      <c r="AX3794">
        <v>115</v>
      </c>
      <c r="AY3794" t="s">
        <v>24405</v>
      </c>
      <c r="AZ3794" t="s">
        <v>24406</v>
      </c>
      <c r="BA3794" t="s">
        <v>96</v>
      </c>
      <c r="BG3794" t="s">
        <v>2057</v>
      </c>
      <c r="BH3794" t="s">
        <v>24407</v>
      </c>
      <c r="BI3794" t="s">
        <v>2863</v>
      </c>
      <c r="BJ3794" t="s">
        <v>5192</v>
      </c>
      <c r="BK3794" t="s">
        <v>2908</v>
      </c>
      <c r="BN3794">
        <v>164.26666666666671</v>
      </c>
      <c r="BO3794">
        <v>9.6759151160669656</v>
      </c>
      <c r="BP3794">
        <v>5.8903704034498572E-2</v>
      </c>
      <c r="BQ3794">
        <v>167.9</v>
      </c>
      <c r="BR3794">
        <v>21.571045408139131</v>
      </c>
      <c r="BS3794">
        <v>0.12847555335401509</v>
      </c>
      <c r="BT3794">
        <v>0.97836013500099273</v>
      </c>
      <c r="BU3794">
        <v>-3.1562474963284813E-2</v>
      </c>
      <c r="BV3794" s="3">
        <v>1.022118506493507</v>
      </c>
      <c r="BW3794">
        <v>3.1562474963285E-2</v>
      </c>
      <c r="BX3794">
        <v>0.84874573696035926</v>
      </c>
      <c r="BY3794">
        <v>-7.1222394059591174E-2</v>
      </c>
    </row>
    <row r="3795" spans="1:77" x14ac:dyDescent="0.3">
      <c r="A3795" t="s">
        <v>7460</v>
      </c>
      <c r="B3795" t="s">
        <v>25999</v>
      </c>
      <c r="C3795" t="s">
        <v>930</v>
      </c>
      <c r="D3795">
        <v>1.8859299999999999E-2</v>
      </c>
      <c r="E3795">
        <v>8.7405200000000005E-4</v>
      </c>
      <c r="F3795">
        <v>1</v>
      </c>
      <c r="G3795">
        <v>2</v>
      </c>
      <c r="H3795">
        <v>1</v>
      </c>
      <c r="I3795" t="s">
        <v>82</v>
      </c>
      <c r="J3795" t="s">
        <v>26000</v>
      </c>
      <c r="K3795" t="s">
        <v>7463</v>
      </c>
      <c r="M3795">
        <v>0</v>
      </c>
      <c r="N3795">
        <v>1569.8860999999999</v>
      </c>
      <c r="O3795">
        <v>1.0620000000000001</v>
      </c>
      <c r="P3795">
        <v>0.09</v>
      </c>
      <c r="Q3795">
        <v>0.89728053389335105</v>
      </c>
      <c r="R3795">
        <v>0.98847581804959705</v>
      </c>
      <c r="S3795">
        <v>15.39</v>
      </c>
      <c r="T3795">
        <v>2.71</v>
      </c>
      <c r="U3795">
        <v>192.7</v>
      </c>
      <c r="V3795">
        <v>179.2</v>
      </c>
      <c r="W3795">
        <v>141.80000000000001</v>
      </c>
      <c r="X3795">
        <v>162.5</v>
      </c>
      <c r="Y3795">
        <v>168.7</v>
      </c>
      <c r="Z3795">
        <v>171.4</v>
      </c>
      <c r="AB3795" t="s">
        <v>86</v>
      </c>
      <c r="AC3795" t="s">
        <v>86</v>
      </c>
      <c r="AD3795" t="s">
        <v>86</v>
      </c>
      <c r="AE3795" t="s">
        <v>86</v>
      </c>
      <c r="AF3795" t="s">
        <v>86</v>
      </c>
      <c r="AG3795" t="s">
        <v>86</v>
      </c>
      <c r="AH3795" t="s">
        <v>86</v>
      </c>
      <c r="AI3795">
        <v>7.0180000000000004E-4</v>
      </c>
      <c r="AJ3795">
        <v>1.4319999999999999E-2</v>
      </c>
      <c r="AK3795">
        <v>1.97</v>
      </c>
      <c r="AL3795" t="s">
        <v>26001</v>
      </c>
      <c r="AM3795" t="s">
        <v>7460</v>
      </c>
      <c r="AN3795" t="s">
        <v>7465</v>
      </c>
      <c r="AO3795" t="s">
        <v>7466</v>
      </c>
      <c r="AP3795" t="s">
        <v>7467</v>
      </c>
      <c r="AQ3795" t="s">
        <v>7468</v>
      </c>
      <c r="AR3795" t="s">
        <v>7469</v>
      </c>
      <c r="AS3795" t="s">
        <v>7470</v>
      </c>
      <c r="AT3795">
        <v>100</v>
      </c>
      <c r="AU3795">
        <v>870</v>
      </c>
      <c r="AV3795">
        <v>257</v>
      </c>
      <c r="AW3795">
        <v>266</v>
      </c>
      <c r="AX3795">
        <v>256</v>
      </c>
      <c r="AY3795" t="s">
        <v>26002</v>
      </c>
      <c r="AZ3795" t="s">
        <v>26003</v>
      </c>
      <c r="BA3795" t="s">
        <v>96</v>
      </c>
      <c r="BF3795" t="s">
        <v>7473</v>
      </c>
      <c r="BG3795" t="s">
        <v>423</v>
      </c>
      <c r="BH3795" t="s">
        <v>7474</v>
      </c>
      <c r="BI3795" t="s">
        <v>7475</v>
      </c>
      <c r="BJ3795" t="s">
        <v>7476</v>
      </c>
      <c r="BK3795" t="s">
        <v>7477</v>
      </c>
      <c r="BL3795" t="s">
        <v>777</v>
      </c>
      <c r="BN3795">
        <v>167.5333333333333</v>
      </c>
      <c r="BO3795">
        <v>4.5632590692764028</v>
      </c>
      <c r="BP3795">
        <v>2.7237917245979321E-2</v>
      </c>
      <c r="BQ3795">
        <v>171.23333333333329</v>
      </c>
      <c r="BR3795">
        <v>26.368605069918519</v>
      </c>
      <c r="BS3795">
        <v>0.1539922429623429</v>
      </c>
      <c r="BT3795">
        <v>0.97839205762117953</v>
      </c>
      <c r="BU3795">
        <v>-3.1515402466303931E-2</v>
      </c>
      <c r="BV3795" s="3">
        <v>1.0220851571826499</v>
      </c>
      <c r="BW3795">
        <v>3.1515402466303917E-2</v>
      </c>
      <c r="BX3795">
        <v>0.89062873087082606</v>
      </c>
      <c r="BY3795">
        <v>-5.0303299034799333E-2</v>
      </c>
    </row>
    <row r="3796" spans="1:77" x14ac:dyDescent="0.3">
      <c r="A3796" t="s">
        <v>6345</v>
      </c>
      <c r="B3796" t="s">
        <v>32330</v>
      </c>
      <c r="C3796" t="s">
        <v>1914</v>
      </c>
      <c r="D3796">
        <v>8.7984399999999994E-3</v>
      </c>
      <c r="E3796">
        <v>5.6842999999999998E-4</v>
      </c>
      <c r="F3796">
        <v>1</v>
      </c>
      <c r="G3796">
        <v>1</v>
      </c>
      <c r="H3796">
        <v>1</v>
      </c>
      <c r="I3796" t="s">
        <v>82</v>
      </c>
      <c r="J3796" t="s">
        <v>32331</v>
      </c>
      <c r="K3796" t="s">
        <v>6349</v>
      </c>
      <c r="M3796">
        <v>0</v>
      </c>
      <c r="N3796">
        <v>1465.78646</v>
      </c>
      <c r="O3796">
        <v>1.0329999999999999</v>
      </c>
      <c r="P3796">
        <v>0.05</v>
      </c>
      <c r="Q3796">
        <v>0.87556308696414797</v>
      </c>
      <c r="R3796">
        <v>0.98847581804959705</v>
      </c>
      <c r="S3796">
        <v>15.06</v>
      </c>
      <c r="T3796">
        <v>8.48</v>
      </c>
      <c r="U3796">
        <v>93</v>
      </c>
      <c r="V3796">
        <v>125.3</v>
      </c>
      <c r="W3796">
        <v>105.7</v>
      </c>
      <c r="X3796">
        <v>102.3</v>
      </c>
      <c r="Y3796">
        <v>115.8</v>
      </c>
      <c r="Z3796">
        <v>98.9</v>
      </c>
      <c r="AB3796" t="s">
        <v>86</v>
      </c>
      <c r="AC3796" t="s">
        <v>86</v>
      </c>
      <c r="AD3796" t="s">
        <v>86</v>
      </c>
      <c r="AE3796" t="s">
        <v>86</v>
      </c>
      <c r="AF3796" t="s">
        <v>86</v>
      </c>
      <c r="AG3796" t="s">
        <v>86</v>
      </c>
      <c r="AH3796" t="s">
        <v>86</v>
      </c>
      <c r="AI3796">
        <v>4.7310000000000001E-4</v>
      </c>
      <c r="AJ3796">
        <v>6.3400000000000001E-3</v>
      </c>
      <c r="AK3796">
        <v>2.4700000000000002</v>
      </c>
      <c r="AL3796" t="s">
        <v>32332</v>
      </c>
      <c r="AM3796" t="s">
        <v>6345</v>
      </c>
      <c r="AN3796" t="s">
        <v>6351</v>
      </c>
      <c r="AO3796" t="s">
        <v>6352</v>
      </c>
      <c r="AP3796" t="s">
        <v>6353</v>
      </c>
      <c r="AQ3796" t="s">
        <v>6354</v>
      </c>
      <c r="AR3796" t="s">
        <v>6355</v>
      </c>
      <c r="AS3796" t="s">
        <v>6356</v>
      </c>
      <c r="AT3796">
        <v>100</v>
      </c>
      <c r="AU3796">
        <v>159</v>
      </c>
      <c r="AV3796">
        <v>58</v>
      </c>
      <c r="AW3796">
        <v>68</v>
      </c>
      <c r="AX3796">
        <v>57</v>
      </c>
      <c r="AY3796" t="s">
        <v>32333</v>
      </c>
      <c r="AZ3796" t="s">
        <v>32334</v>
      </c>
      <c r="BA3796" t="s">
        <v>96</v>
      </c>
      <c r="BG3796" t="s">
        <v>2980</v>
      </c>
      <c r="BH3796" t="s">
        <v>6359</v>
      </c>
      <c r="BI3796" t="s">
        <v>2500</v>
      </c>
      <c r="BK3796" t="s">
        <v>6360</v>
      </c>
      <c r="BN3796">
        <v>105.6666666666667</v>
      </c>
      <c r="BO3796">
        <v>8.9388664456592757</v>
      </c>
      <c r="BP3796">
        <v>8.4594950589835419E-2</v>
      </c>
      <c r="BQ3796">
        <v>108</v>
      </c>
      <c r="BR3796">
        <v>16.272369219016628</v>
      </c>
      <c r="BS3796">
        <v>0.15067008536126511</v>
      </c>
      <c r="BT3796">
        <v>0.97839506172839508</v>
      </c>
      <c r="BU3796">
        <v>-3.1510972745217448E-2</v>
      </c>
      <c r="BV3796" s="3">
        <v>1.0220820189274451</v>
      </c>
      <c r="BW3796">
        <v>3.1510972745217268E-2</v>
      </c>
      <c r="BX3796">
        <v>0.8741047795834378</v>
      </c>
      <c r="BY3796">
        <v>-5.8436505045890368E-2</v>
      </c>
    </row>
    <row r="3797" spans="1:77" x14ac:dyDescent="0.3">
      <c r="A3797" t="s">
        <v>50678</v>
      </c>
      <c r="B3797" t="s">
        <v>50679</v>
      </c>
      <c r="C3797" t="s">
        <v>81</v>
      </c>
      <c r="D3797">
        <v>2.0983000000000002E-2</v>
      </c>
      <c r="E3797">
        <v>1.1354500000000001E-3</v>
      </c>
      <c r="F3797">
        <v>1</v>
      </c>
      <c r="G3797">
        <v>1</v>
      </c>
      <c r="H3797">
        <v>2</v>
      </c>
      <c r="I3797" t="s">
        <v>82</v>
      </c>
      <c r="J3797" t="s">
        <v>50680</v>
      </c>
      <c r="K3797" t="s">
        <v>50681</v>
      </c>
      <c r="M3797">
        <v>0</v>
      </c>
      <c r="N3797">
        <v>1225.6132299999999</v>
      </c>
      <c r="O3797">
        <v>0.94399999999999995</v>
      </c>
      <c r="P3797">
        <v>-0.08</v>
      </c>
      <c r="Q3797">
        <v>0.97606877934519398</v>
      </c>
      <c r="R3797">
        <v>0.99770961542416503</v>
      </c>
      <c r="S3797">
        <v>25.34</v>
      </c>
      <c r="T3797">
        <v>9.6199999999999992</v>
      </c>
      <c r="U3797">
        <v>396.4</v>
      </c>
      <c r="V3797">
        <v>614</v>
      </c>
      <c r="W3797">
        <v>415.5</v>
      </c>
      <c r="X3797">
        <v>440.1</v>
      </c>
      <c r="Y3797">
        <v>438.3</v>
      </c>
      <c r="Z3797">
        <v>516.70000000000005</v>
      </c>
      <c r="AA3797" t="s">
        <v>85</v>
      </c>
      <c r="AB3797" t="s">
        <v>86</v>
      </c>
      <c r="AC3797" t="s">
        <v>86</v>
      </c>
      <c r="AD3797" t="s">
        <v>86</v>
      </c>
      <c r="AE3797" t="s">
        <v>86</v>
      </c>
      <c r="AF3797" t="s">
        <v>86</v>
      </c>
      <c r="AG3797" t="s">
        <v>86</v>
      </c>
      <c r="AH3797" t="s">
        <v>86</v>
      </c>
      <c r="AI3797">
        <v>9.7150000000000003E-4</v>
      </c>
      <c r="AJ3797">
        <v>1.5949999999999999E-2</v>
      </c>
      <c r="AK3797">
        <v>2.11</v>
      </c>
      <c r="AL3797" t="s">
        <v>50682</v>
      </c>
      <c r="AM3797" t="s">
        <v>50678</v>
      </c>
      <c r="AN3797" t="s">
        <v>50683</v>
      </c>
      <c r="AO3797" t="s">
        <v>50684</v>
      </c>
      <c r="AP3797" t="s">
        <v>50685</v>
      </c>
      <c r="AQ3797" t="s">
        <v>50686</v>
      </c>
      <c r="AR3797" t="s">
        <v>50687</v>
      </c>
      <c r="AS3797" t="s">
        <v>50688</v>
      </c>
      <c r="AT3797">
        <v>100</v>
      </c>
      <c r="AU3797">
        <v>1299</v>
      </c>
      <c r="AV3797">
        <v>158</v>
      </c>
      <c r="AW3797">
        <v>164</v>
      </c>
      <c r="AX3797">
        <v>157</v>
      </c>
      <c r="AY3797" t="s">
        <v>50689</v>
      </c>
      <c r="AZ3797" t="s">
        <v>50690</v>
      </c>
      <c r="BA3797" t="s">
        <v>96</v>
      </c>
      <c r="BF3797" t="s">
        <v>50691</v>
      </c>
      <c r="BG3797" t="s">
        <v>644</v>
      </c>
      <c r="BH3797" t="s">
        <v>50692</v>
      </c>
      <c r="BI3797" t="s">
        <v>1657</v>
      </c>
      <c r="BL3797" t="s">
        <v>50693</v>
      </c>
      <c r="BN3797">
        <v>465.03333333333342</v>
      </c>
      <c r="BO3797">
        <v>44.753696309169086</v>
      </c>
      <c r="BP3797">
        <v>9.623760943839671E-2</v>
      </c>
      <c r="BQ3797">
        <v>475.3</v>
      </c>
      <c r="BR3797">
        <v>120.4967634420112</v>
      </c>
      <c r="BS3797">
        <v>0.25351728054283862</v>
      </c>
      <c r="BT3797">
        <v>0.97839960726558672</v>
      </c>
      <c r="BU3797">
        <v>-3.1504270126829853E-2</v>
      </c>
      <c r="BV3797" s="3">
        <v>1.022077270446563</v>
      </c>
      <c r="BW3797">
        <v>3.1504270126830068E-2</v>
      </c>
      <c r="BX3797">
        <v>0.97560254554836856</v>
      </c>
      <c r="BY3797">
        <v>-1.0727075192903539E-2</v>
      </c>
    </row>
    <row r="3798" spans="1:77" x14ac:dyDescent="0.3">
      <c r="A3798" t="s">
        <v>276</v>
      </c>
      <c r="B3798" t="s">
        <v>37735</v>
      </c>
      <c r="C3798" t="s">
        <v>9984</v>
      </c>
      <c r="D3798">
        <v>7.5175800000000003E-3</v>
      </c>
      <c r="E3798">
        <v>2.7344499999999998E-4</v>
      </c>
      <c r="F3798">
        <v>3</v>
      </c>
      <c r="G3798">
        <v>3</v>
      </c>
      <c r="H3798">
        <v>1</v>
      </c>
      <c r="I3798" t="s">
        <v>279</v>
      </c>
      <c r="J3798" t="s">
        <v>37736</v>
      </c>
      <c r="K3798" t="s">
        <v>281</v>
      </c>
      <c r="M3798">
        <v>0</v>
      </c>
      <c r="N3798">
        <v>1684.9547600000001</v>
      </c>
      <c r="O3798">
        <v>1.008</v>
      </c>
      <c r="P3798">
        <v>0.01</v>
      </c>
      <c r="Q3798">
        <v>0.72684256507838096</v>
      </c>
      <c r="R3798">
        <v>0.98296013808134297</v>
      </c>
      <c r="S3798">
        <v>3.09</v>
      </c>
      <c r="T3798">
        <v>10.32</v>
      </c>
      <c r="U3798">
        <v>121.2</v>
      </c>
      <c r="V3798">
        <v>113.9</v>
      </c>
      <c r="W3798">
        <v>117.1</v>
      </c>
      <c r="X3798">
        <v>102.4</v>
      </c>
      <c r="Y3798">
        <v>126</v>
      </c>
      <c r="Z3798">
        <v>116.2</v>
      </c>
      <c r="AA3798" t="s">
        <v>326</v>
      </c>
      <c r="AB3798" t="s">
        <v>86</v>
      </c>
      <c r="AC3798" t="s">
        <v>86</v>
      </c>
      <c r="AD3798" t="s">
        <v>86</v>
      </c>
      <c r="AE3798" t="s">
        <v>86</v>
      </c>
      <c r="AF3798" t="s">
        <v>86</v>
      </c>
      <c r="AG3798" t="s">
        <v>86</v>
      </c>
      <c r="AH3798" t="s">
        <v>86</v>
      </c>
      <c r="AI3798">
        <v>2.474E-4</v>
      </c>
      <c r="AJ3798">
        <v>5.3369999999999997E-3</v>
      </c>
      <c r="AK3798">
        <v>2.65</v>
      </c>
      <c r="AL3798" t="s">
        <v>37737</v>
      </c>
      <c r="AM3798" t="s">
        <v>276</v>
      </c>
      <c r="AN3798" t="s">
        <v>283</v>
      </c>
      <c r="AO3798" t="s">
        <v>284</v>
      </c>
      <c r="AP3798" t="s">
        <v>285</v>
      </c>
      <c r="AQ3798" t="s">
        <v>286</v>
      </c>
      <c r="AR3798" t="s">
        <v>287</v>
      </c>
      <c r="AS3798" t="s">
        <v>288</v>
      </c>
      <c r="AT3798">
        <v>100</v>
      </c>
      <c r="AU3798">
        <v>564</v>
      </c>
      <c r="AV3798">
        <v>416</v>
      </c>
      <c r="AW3798">
        <v>425</v>
      </c>
      <c r="AX3798">
        <v>415</v>
      </c>
      <c r="AY3798" t="s">
        <v>37738</v>
      </c>
      <c r="AZ3798" t="s">
        <v>37739</v>
      </c>
      <c r="BA3798" t="s">
        <v>96</v>
      </c>
      <c r="BE3798" t="s">
        <v>291</v>
      </c>
      <c r="BF3798" t="s">
        <v>292</v>
      </c>
      <c r="BG3798" t="s">
        <v>98</v>
      </c>
      <c r="BH3798" t="s">
        <v>293</v>
      </c>
      <c r="BI3798" t="s">
        <v>142</v>
      </c>
      <c r="BL3798" t="s">
        <v>294</v>
      </c>
      <c r="BN3798">
        <v>114.8666666666667</v>
      </c>
      <c r="BO3798">
        <v>11.856362567555591</v>
      </c>
      <c r="BP3798">
        <v>0.10321847853356569</v>
      </c>
      <c r="BQ3798">
        <v>117.4</v>
      </c>
      <c r="BR3798">
        <v>3.659234892706396</v>
      </c>
      <c r="BS3798">
        <v>3.116895138591479E-2</v>
      </c>
      <c r="BT3798">
        <v>0.97842135150482668</v>
      </c>
      <c r="BU3798">
        <v>-3.1472207606260377E-2</v>
      </c>
      <c r="BV3798" s="3">
        <v>1.0220545560069649</v>
      </c>
      <c r="BW3798">
        <v>3.147220760626035E-2</v>
      </c>
      <c r="BX3798">
        <v>0.71049254366524872</v>
      </c>
      <c r="BY3798">
        <v>-0.14844047545928371</v>
      </c>
    </row>
    <row r="3799" spans="1:77" x14ac:dyDescent="0.3">
      <c r="A3799" t="s">
        <v>15679</v>
      </c>
      <c r="B3799" t="s">
        <v>25212</v>
      </c>
      <c r="C3799" t="s">
        <v>81</v>
      </c>
      <c r="D3799">
        <v>1.6597300000000001E-5</v>
      </c>
      <c r="E3799">
        <v>7.5979699999999994E-5</v>
      </c>
      <c r="F3799">
        <v>1</v>
      </c>
      <c r="G3799">
        <v>1</v>
      </c>
      <c r="H3799">
        <v>1</v>
      </c>
      <c r="I3799" t="s">
        <v>82</v>
      </c>
      <c r="J3799" t="s">
        <v>25213</v>
      </c>
      <c r="K3799" t="s">
        <v>15682</v>
      </c>
      <c r="M3799">
        <v>0</v>
      </c>
      <c r="N3799">
        <v>1753.8788400000001</v>
      </c>
      <c r="O3799">
        <v>1.0669999999999999</v>
      </c>
      <c r="P3799">
        <v>0.09</v>
      </c>
      <c r="Q3799">
        <v>0.91407446089295097</v>
      </c>
      <c r="R3799">
        <v>0.99155937513204095</v>
      </c>
      <c r="S3799">
        <v>18.100000000000001</v>
      </c>
      <c r="T3799">
        <v>13.46</v>
      </c>
      <c r="U3799">
        <v>34.4</v>
      </c>
      <c r="V3799">
        <v>23.8</v>
      </c>
      <c r="W3799">
        <v>30</v>
      </c>
      <c r="X3799">
        <v>32.9</v>
      </c>
      <c r="Y3799">
        <v>25.3</v>
      </c>
      <c r="Z3799">
        <v>28.1</v>
      </c>
      <c r="AA3799" t="s">
        <v>85</v>
      </c>
      <c r="AB3799" t="s">
        <v>86</v>
      </c>
      <c r="AC3799" t="s">
        <v>86</v>
      </c>
      <c r="AD3799" t="s">
        <v>86</v>
      </c>
      <c r="AE3799" t="s">
        <v>86</v>
      </c>
      <c r="AF3799" t="s">
        <v>86</v>
      </c>
      <c r="AG3799" t="s">
        <v>86</v>
      </c>
      <c r="AH3799" t="s">
        <v>86</v>
      </c>
      <c r="AI3799">
        <v>1.0349999999999999E-4</v>
      </c>
      <c r="AJ3799">
        <v>8.0590000000000003E-6</v>
      </c>
      <c r="AK3799">
        <v>3.8</v>
      </c>
      <c r="AL3799" t="s">
        <v>25214</v>
      </c>
      <c r="AM3799" t="s">
        <v>15679</v>
      </c>
      <c r="AN3799" t="s">
        <v>15684</v>
      </c>
      <c r="AO3799" t="s">
        <v>15685</v>
      </c>
      <c r="AP3799" t="s">
        <v>15686</v>
      </c>
      <c r="AQ3799" t="s">
        <v>15687</v>
      </c>
      <c r="AR3799" t="s">
        <v>15688</v>
      </c>
      <c r="AS3799" t="s">
        <v>15689</v>
      </c>
      <c r="AT3799">
        <v>100</v>
      </c>
      <c r="AU3799">
        <v>468</v>
      </c>
      <c r="AV3799">
        <v>22</v>
      </c>
      <c r="AW3799">
        <v>34</v>
      </c>
      <c r="AX3799">
        <v>21</v>
      </c>
      <c r="AY3799" t="s">
        <v>25215</v>
      </c>
      <c r="AZ3799" t="s">
        <v>25216</v>
      </c>
      <c r="BA3799" t="s">
        <v>25217</v>
      </c>
      <c r="BE3799" t="s">
        <v>15692</v>
      </c>
      <c r="BF3799" t="s">
        <v>15693</v>
      </c>
      <c r="BG3799" t="s">
        <v>670</v>
      </c>
      <c r="BH3799" t="s">
        <v>15694</v>
      </c>
      <c r="BI3799" t="s">
        <v>6447</v>
      </c>
      <c r="BJ3799" t="s">
        <v>15695</v>
      </c>
      <c r="BK3799" t="s">
        <v>2908</v>
      </c>
      <c r="BN3799">
        <v>28.766666666666669</v>
      </c>
      <c r="BO3799">
        <v>3.8436094147732192</v>
      </c>
      <c r="BP3799">
        <v>0.13361330526442239</v>
      </c>
      <c r="BQ3799">
        <v>29.4</v>
      </c>
      <c r="BR3799">
        <v>5.3254107822777383</v>
      </c>
      <c r="BS3799">
        <v>0.18113642116590939</v>
      </c>
      <c r="BT3799">
        <v>0.97845804988662133</v>
      </c>
      <c r="BU3799">
        <v>-3.1418096378565553E-2</v>
      </c>
      <c r="BV3799" s="3">
        <v>1.022016222479722</v>
      </c>
      <c r="BW3799">
        <v>3.1418096378565422E-2</v>
      </c>
      <c r="BX3799">
        <v>0.90758666205679273</v>
      </c>
      <c r="BY3799">
        <v>-4.2111895155654742E-2</v>
      </c>
    </row>
    <row r="3800" spans="1:77" x14ac:dyDescent="0.3">
      <c r="A3800" t="s">
        <v>15931</v>
      </c>
      <c r="B3800" t="s">
        <v>17494</v>
      </c>
      <c r="C3800" t="s">
        <v>5701</v>
      </c>
      <c r="D3800">
        <v>1.9837399999999999E-4</v>
      </c>
      <c r="E3800">
        <v>7.5979699999999994E-5</v>
      </c>
      <c r="F3800">
        <v>1</v>
      </c>
      <c r="G3800">
        <v>1</v>
      </c>
      <c r="H3800">
        <v>1</v>
      </c>
      <c r="I3800" t="s">
        <v>82</v>
      </c>
      <c r="J3800" t="s">
        <v>10155</v>
      </c>
      <c r="K3800" t="s">
        <v>15935</v>
      </c>
      <c r="M3800">
        <v>0</v>
      </c>
      <c r="N3800">
        <v>2034.0397700000001</v>
      </c>
      <c r="O3800">
        <v>1.1120000000000001</v>
      </c>
      <c r="P3800">
        <v>0.15</v>
      </c>
      <c r="Q3800">
        <v>0.85506390454756598</v>
      </c>
      <c r="R3800">
        <v>0.98689419150427005</v>
      </c>
      <c r="S3800">
        <v>13.04</v>
      </c>
      <c r="T3800">
        <v>6.3</v>
      </c>
      <c r="U3800">
        <v>59.4</v>
      </c>
      <c r="V3800">
        <v>76.5</v>
      </c>
      <c r="W3800">
        <v>73.099999999999994</v>
      </c>
      <c r="X3800">
        <v>65.8</v>
      </c>
      <c r="Y3800">
        <v>73.099999999999994</v>
      </c>
      <c r="Z3800">
        <v>65.599999999999994</v>
      </c>
      <c r="AB3800" t="s">
        <v>86</v>
      </c>
      <c r="AC3800" t="s">
        <v>86</v>
      </c>
      <c r="AD3800" t="s">
        <v>86</v>
      </c>
      <c r="AE3800" t="s">
        <v>86</v>
      </c>
      <c r="AF3800" t="s">
        <v>86</v>
      </c>
      <c r="AG3800" t="s">
        <v>86</v>
      </c>
      <c r="AH3800" t="s">
        <v>86</v>
      </c>
      <c r="AI3800">
        <v>1.0349999999999999E-4</v>
      </c>
      <c r="AJ3800">
        <v>1.128E-4</v>
      </c>
      <c r="AK3800">
        <v>3.42</v>
      </c>
      <c r="AL3800" t="s">
        <v>17495</v>
      </c>
      <c r="AM3800" t="s">
        <v>15931</v>
      </c>
      <c r="AN3800" t="s">
        <v>15937</v>
      </c>
      <c r="AO3800" t="s">
        <v>15938</v>
      </c>
      <c r="AP3800" t="s">
        <v>15939</v>
      </c>
      <c r="AQ3800" t="s">
        <v>15940</v>
      </c>
      <c r="AR3800" t="s">
        <v>15941</v>
      </c>
      <c r="AS3800" t="s">
        <v>15942</v>
      </c>
      <c r="AT3800">
        <v>100</v>
      </c>
      <c r="AU3800">
        <v>449</v>
      </c>
      <c r="AV3800">
        <v>30</v>
      </c>
      <c r="AW3800">
        <v>44</v>
      </c>
      <c r="AX3800">
        <v>29</v>
      </c>
      <c r="AY3800" t="s">
        <v>17496</v>
      </c>
      <c r="AZ3800" t="s">
        <v>17497</v>
      </c>
      <c r="BA3800" t="s">
        <v>96</v>
      </c>
      <c r="BF3800" t="s">
        <v>15945</v>
      </c>
      <c r="BG3800" t="s">
        <v>119</v>
      </c>
      <c r="BH3800" t="s">
        <v>15946</v>
      </c>
      <c r="BI3800" t="s">
        <v>1657</v>
      </c>
      <c r="BK3800" t="s">
        <v>3365</v>
      </c>
      <c r="BL3800" t="s">
        <v>5094</v>
      </c>
      <c r="BN3800">
        <v>68.166666666666657</v>
      </c>
      <c r="BO3800">
        <v>4.2735621363604066</v>
      </c>
      <c r="BP3800">
        <v>6.2692843076191801E-2</v>
      </c>
      <c r="BQ3800">
        <v>69.666666666666671</v>
      </c>
      <c r="BR3800">
        <v>9.0522557041509462</v>
      </c>
      <c r="BS3800">
        <v>0.1299366847485782</v>
      </c>
      <c r="BT3800">
        <v>0.97846889952153093</v>
      </c>
      <c r="BU3800">
        <v>-3.1402099139134172E-2</v>
      </c>
      <c r="BV3800" s="3">
        <v>1.0220048899755501</v>
      </c>
      <c r="BW3800">
        <v>3.1402099139134151E-2</v>
      </c>
      <c r="BX3800">
        <v>0.85118021171283931</v>
      </c>
      <c r="BY3800">
        <v>-6.9978481435088696E-2</v>
      </c>
    </row>
    <row r="3801" spans="1:77" x14ac:dyDescent="0.3">
      <c r="A3801" t="s">
        <v>28471</v>
      </c>
      <c r="B3801" t="s">
        <v>33133</v>
      </c>
      <c r="C3801" t="s">
        <v>6396</v>
      </c>
      <c r="D3801">
        <v>1.83289E-5</v>
      </c>
      <c r="E3801">
        <v>7.5979699999999994E-5</v>
      </c>
      <c r="F3801">
        <v>1</v>
      </c>
      <c r="G3801">
        <v>1</v>
      </c>
      <c r="H3801">
        <v>1</v>
      </c>
      <c r="I3801" t="s">
        <v>82</v>
      </c>
      <c r="J3801" t="s">
        <v>33134</v>
      </c>
      <c r="K3801" t="s">
        <v>28473</v>
      </c>
      <c r="M3801">
        <v>0</v>
      </c>
      <c r="N3801">
        <v>2449.3735000000001</v>
      </c>
      <c r="O3801">
        <v>1.0289999999999999</v>
      </c>
      <c r="P3801">
        <v>0.04</v>
      </c>
      <c r="Q3801">
        <v>0.57415639683910102</v>
      </c>
      <c r="R3801">
        <v>0.97670722284965295</v>
      </c>
      <c r="S3801">
        <v>3.92</v>
      </c>
      <c r="T3801">
        <v>4.6900000000000004</v>
      </c>
      <c r="U3801">
        <v>124.6</v>
      </c>
      <c r="V3801">
        <v>125.8</v>
      </c>
      <c r="W3801">
        <v>117</v>
      </c>
      <c r="X3801">
        <v>124.7</v>
      </c>
      <c r="Y3801">
        <v>113.7</v>
      </c>
      <c r="Z3801">
        <v>121.1</v>
      </c>
      <c r="AB3801" t="s">
        <v>86</v>
      </c>
      <c r="AC3801" t="s">
        <v>86</v>
      </c>
      <c r="AD3801" t="s">
        <v>86</v>
      </c>
      <c r="AE3801" t="s">
        <v>86</v>
      </c>
      <c r="AF3801" t="s">
        <v>86</v>
      </c>
      <c r="AG3801" t="s">
        <v>86</v>
      </c>
      <c r="AH3801" t="s">
        <v>86</v>
      </c>
      <c r="AI3801">
        <v>1.0349999999999999E-4</v>
      </c>
      <c r="AJ3801">
        <v>8.9679999999999995E-6</v>
      </c>
      <c r="AK3801">
        <v>3.87</v>
      </c>
      <c r="AL3801" t="s">
        <v>33135</v>
      </c>
      <c r="AM3801" t="s">
        <v>28471</v>
      </c>
      <c r="AN3801" t="s">
        <v>28475</v>
      </c>
      <c r="AO3801" t="s">
        <v>28476</v>
      </c>
      <c r="AP3801" t="s">
        <v>28477</v>
      </c>
      <c r="AQ3801" t="s">
        <v>28478</v>
      </c>
      <c r="AR3801" t="s">
        <v>28479</v>
      </c>
      <c r="AS3801" t="s">
        <v>28480</v>
      </c>
      <c r="AT3801">
        <v>100</v>
      </c>
      <c r="AU3801">
        <v>445</v>
      </c>
      <c r="AV3801">
        <v>142</v>
      </c>
      <c r="AW3801">
        <v>156</v>
      </c>
      <c r="AX3801">
        <v>141</v>
      </c>
      <c r="AY3801" t="s">
        <v>33136</v>
      </c>
      <c r="AZ3801" t="s">
        <v>33137</v>
      </c>
      <c r="BA3801" t="s">
        <v>96</v>
      </c>
      <c r="BG3801" t="s">
        <v>604</v>
      </c>
      <c r="BH3801" t="s">
        <v>28483</v>
      </c>
      <c r="BI3801" t="s">
        <v>715</v>
      </c>
      <c r="BK3801" t="s">
        <v>12366</v>
      </c>
      <c r="BN3801">
        <v>119.8333333333333</v>
      </c>
      <c r="BO3801">
        <v>5.6083271421461607</v>
      </c>
      <c r="BP3801">
        <v>4.6801060991483963E-2</v>
      </c>
      <c r="BQ3801">
        <v>122.4666666666667</v>
      </c>
      <c r="BR3801">
        <v>4.7721413781795397</v>
      </c>
      <c r="BS3801">
        <v>3.8966859375445348E-2</v>
      </c>
      <c r="BT3801">
        <v>0.97849755035383779</v>
      </c>
      <c r="BU3801">
        <v>-3.1359855784689313E-2</v>
      </c>
      <c r="BV3801" s="3">
        <v>1.0219749652294849</v>
      </c>
      <c r="BW3801">
        <v>3.1359855784689313E-2</v>
      </c>
      <c r="BX3801">
        <v>0.5695557238875486</v>
      </c>
      <c r="BY3801">
        <v>-0.24446377923549989</v>
      </c>
    </row>
    <row r="3802" spans="1:77" x14ac:dyDescent="0.3">
      <c r="A3802" t="s">
        <v>25831</v>
      </c>
      <c r="B3802" t="s">
        <v>25832</v>
      </c>
      <c r="C3802" t="s">
        <v>81</v>
      </c>
      <c r="D3802">
        <v>4.0948400000000003E-5</v>
      </c>
      <c r="E3802">
        <v>7.5979699999999994E-5</v>
      </c>
      <c r="F3802">
        <v>1</v>
      </c>
      <c r="G3802">
        <v>1</v>
      </c>
      <c r="H3802">
        <v>3</v>
      </c>
      <c r="I3802" t="s">
        <v>82</v>
      </c>
      <c r="J3802" t="s">
        <v>25833</v>
      </c>
      <c r="K3802" t="s">
        <v>25834</v>
      </c>
      <c r="M3802">
        <v>0</v>
      </c>
      <c r="N3802">
        <v>1765.90399</v>
      </c>
      <c r="O3802">
        <v>1.0629999999999999</v>
      </c>
      <c r="P3802">
        <v>0.09</v>
      </c>
      <c r="Q3802">
        <v>0.78377105721329898</v>
      </c>
      <c r="R3802">
        <v>0.98634738845248704</v>
      </c>
      <c r="S3802">
        <v>8.82</v>
      </c>
      <c r="T3802">
        <v>9.73</v>
      </c>
      <c r="U3802">
        <v>127.7</v>
      </c>
      <c r="V3802">
        <v>107</v>
      </c>
      <c r="W3802">
        <v>118.8</v>
      </c>
      <c r="X3802">
        <v>111.7</v>
      </c>
      <c r="Y3802">
        <v>106.3</v>
      </c>
      <c r="Z3802">
        <v>127.9</v>
      </c>
      <c r="AA3802" t="s">
        <v>85</v>
      </c>
      <c r="AB3802" t="s">
        <v>86</v>
      </c>
      <c r="AC3802" t="s">
        <v>86</v>
      </c>
      <c r="AD3802" t="s">
        <v>86</v>
      </c>
      <c r="AE3802" t="s">
        <v>86</v>
      </c>
      <c r="AF3802" t="s">
        <v>86</v>
      </c>
      <c r="AG3802" t="s">
        <v>86</v>
      </c>
      <c r="AH3802" t="s">
        <v>86</v>
      </c>
      <c r="AI3802">
        <v>1.0349999999999999E-4</v>
      </c>
      <c r="AJ3802">
        <v>2.1080000000000001E-5</v>
      </c>
      <c r="AK3802">
        <v>4.76</v>
      </c>
      <c r="AL3802" t="s">
        <v>25835</v>
      </c>
      <c r="AM3802" t="s">
        <v>25831</v>
      </c>
      <c r="AN3802" t="s">
        <v>25836</v>
      </c>
      <c r="AO3802" t="s">
        <v>25837</v>
      </c>
      <c r="AP3802" t="s">
        <v>25838</v>
      </c>
      <c r="AQ3802" t="s">
        <v>25839</v>
      </c>
      <c r="AR3802" t="s">
        <v>25840</v>
      </c>
      <c r="AS3802" t="s">
        <v>25841</v>
      </c>
      <c r="AT3802">
        <v>100</v>
      </c>
      <c r="AU3802">
        <v>910</v>
      </c>
      <c r="AV3802">
        <v>473</v>
      </c>
      <c r="AW3802">
        <v>485</v>
      </c>
      <c r="AX3802">
        <v>472</v>
      </c>
      <c r="AY3802" t="s">
        <v>25842</v>
      </c>
      <c r="AZ3802" t="s">
        <v>25843</v>
      </c>
      <c r="BA3802" t="s">
        <v>96</v>
      </c>
      <c r="BC3802" t="s">
        <v>746</v>
      </c>
      <c r="BD3802" t="s">
        <v>747</v>
      </c>
      <c r="BF3802" t="s">
        <v>25844</v>
      </c>
      <c r="BG3802" t="s">
        <v>476</v>
      </c>
      <c r="BH3802" t="s">
        <v>25845</v>
      </c>
      <c r="BI3802" t="s">
        <v>3455</v>
      </c>
      <c r="BJ3802" t="s">
        <v>12580</v>
      </c>
      <c r="BK3802" t="s">
        <v>25846</v>
      </c>
      <c r="BL3802" t="s">
        <v>184</v>
      </c>
      <c r="BN3802">
        <v>115.3</v>
      </c>
      <c r="BO3802">
        <v>11.240996397117121</v>
      </c>
      <c r="BP3802">
        <v>9.7493463981935133E-2</v>
      </c>
      <c r="BQ3802">
        <v>117.8333333333333</v>
      </c>
      <c r="BR3802">
        <v>10.383801487573489</v>
      </c>
      <c r="BS3802">
        <v>8.8122784901613752E-2</v>
      </c>
      <c r="BT3802">
        <v>0.97850070721357851</v>
      </c>
      <c r="BU3802">
        <v>-3.1355201323833133E-2</v>
      </c>
      <c r="BV3802" s="3">
        <v>1.0219716681121711</v>
      </c>
      <c r="BW3802">
        <v>3.1355201323833091E-2</v>
      </c>
      <c r="BX3802">
        <v>0.78313017779961358</v>
      </c>
      <c r="BY3802">
        <v>-0.1061660402397582</v>
      </c>
    </row>
    <row r="3803" spans="1:77" x14ac:dyDescent="0.3">
      <c r="A3803" t="s">
        <v>340</v>
      </c>
      <c r="B3803" t="s">
        <v>29859</v>
      </c>
      <c r="C3803" t="s">
        <v>4358</v>
      </c>
      <c r="D3803">
        <v>9.1481200000000001E-5</v>
      </c>
      <c r="E3803">
        <v>7.5979699999999994E-5</v>
      </c>
      <c r="F3803">
        <v>1</v>
      </c>
      <c r="G3803">
        <v>1</v>
      </c>
      <c r="H3803">
        <v>1</v>
      </c>
      <c r="I3803" t="s">
        <v>82</v>
      </c>
      <c r="J3803" t="s">
        <v>29860</v>
      </c>
      <c r="K3803" t="s">
        <v>344</v>
      </c>
      <c r="M3803">
        <v>0</v>
      </c>
      <c r="N3803">
        <v>3314.5927200000001</v>
      </c>
      <c r="O3803">
        <v>1.0449999999999999</v>
      </c>
      <c r="P3803">
        <v>0.06</v>
      </c>
      <c r="Q3803">
        <v>0.83053443605719701</v>
      </c>
      <c r="R3803">
        <v>0.98689419150427005</v>
      </c>
      <c r="S3803">
        <v>11.47</v>
      </c>
      <c r="T3803">
        <v>8.9600000000000009</v>
      </c>
      <c r="U3803">
        <v>66</v>
      </c>
      <c r="V3803">
        <v>55.4</v>
      </c>
      <c r="W3803">
        <v>69.400000000000006</v>
      </c>
      <c r="X3803">
        <v>56.3</v>
      </c>
      <c r="Y3803">
        <v>67.3</v>
      </c>
      <c r="Z3803">
        <v>63.1</v>
      </c>
      <c r="AB3803" t="s">
        <v>86</v>
      </c>
      <c r="AC3803" t="s">
        <v>86</v>
      </c>
      <c r="AD3803" t="s">
        <v>86</v>
      </c>
      <c r="AE3803" t="s">
        <v>86</v>
      </c>
      <c r="AF3803" t="s">
        <v>86</v>
      </c>
      <c r="AG3803" t="s">
        <v>86</v>
      </c>
      <c r="AH3803" t="s">
        <v>86</v>
      </c>
      <c r="AI3803">
        <v>1.0349999999999999E-4</v>
      </c>
      <c r="AJ3803">
        <v>4.9270000000000001E-5</v>
      </c>
      <c r="AK3803">
        <v>4.7</v>
      </c>
      <c r="AL3803" t="s">
        <v>29861</v>
      </c>
      <c r="AM3803" t="s">
        <v>340</v>
      </c>
      <c r="AN3803" t="s">
        <v>346</v>
      </c>
      <c r="AO3803" t="s">
        <v>347</v>
      </c>
      <c r="AP3803" t="s">
        <v>348</v>
      </c>
      <c r="AQ3803" t="s">
        <v>349</v>
      </c>
      <c r="AR3803" t="s">
        <v>350</v>
      </c>
      <c r="AS3803" t="s">
        <v>351</v>
      </c>
      <c r="AT3803">
        <v>100</v>
      </c>
      <c r="AU3803">
        <v>1960</v>
      </c>
      <c r="AV3803">
        <v>302</v>
      </c>
      <c r="AW3803">
        <v>327</v>
      </c>
      <c r="AX3803">
        <v>301</v>
      </c>
      <c r="AY3803" t="s">
        <v>29862</v>
      </c>
      <c r="AZ3803" t="s">
        <v>29863</v>
      </c>
      <c r="BA3803" t="s">
        <v>96</v>
      </c>
      <c r="BC3803" t="s">
        <v>746</v>
      </c>
      <c r="BD3803" t="s">
        <v>747</v>
      </c>
      <c r="BF3803" t="s">
        <v>354</v>
      </c>
      <c r="BG3803" t="s">
        <v>355</v>
      </c>
      <c r="BH3803" t="s">
        <v>356</v>
      </c>
      <c r="BI3803" t="s">
        <v>202</v>
      </c>
      <c r="BJ3803" t="s">
        <v>357</v>
      </c>
      <c r="BK3803" t="s">
        <v>358</v>
      </c>
      <c r="BL3803" t="s">
        <v>359</v>
      </c>
      <c r="BN3803">
        <v>62.233333333333327</v>
      </c>
      <c r="BO3803">
        <v>5.5509758901776296</v>
      </c>
      <c r="BP3803">
        <v>8.9196184630599321E-2</v>
      </c>
      <c r="BQ3803">
        <v>63.6</v>
      </c>
      <c r="BR3803">
        <v>7.3020545054114772</v>
      </c>
      <c r="BS3803">
        <v>0.1148121777580421</v>
      </c>
      <c r="BT3803">
        <v>0.97851153039832273</v>
      </c>
      <c r="BU3803">
        <v>-3.1339243779309738E-2</v>
      </c>
      <c r="BV3803" s="3">
        <v>1.0219603642206749</v>
      </c>
      <c r="BW3803">
        <v>3.1339243779309633E-2</v>
      </c>
      <c r="BX3803">
        <v>0.82867972079160024</v>
      </c>
      <c r="BY3803">
        <v>-8.161328895413679E-2</v>
      </c>
    </row>
    <row r="3804" spans="1:77" x14ac:dyDescent="0.3">
      <c r="A3804" t="s">
        <v>12604</v>
      </c>
      <c r="B3804" t="s">
        <v>47572</v>
      </c>
      <c r="C3804" t="s">
        <v>1914</v>
      </c>
      <c r="D3804">
        <v>1.34097E-2</v>
      </c>
      <c r="E3804">
        <v>8.21757E-4</v>
      </c>
      <c r="F3804">
        <v>1</v>
      </c>
      <c r="G3804">
        <v>1</v>
      </c>
      <c r="H3804">
        <v>1</v>
      </c>
      <c r="I3804" t="s">
        <v>82</v>
      </c>
      <c r="J3804" t="s">
        <v>4924</v>
      </c>
      <c r="K3804" t="s">
        <v>12608</v>
      </c>
      <c r="M3804">
        <v>0</v>
      </c>
      <c r="N3804">
        <v>1365.85374</v>
      </c>
      <c r="O3804">
        <v>0.96199999999999997</v>
      </c>
      <c r="P3804">
        <v>-0.06</v>
      </c>
      <c r="Q3804">
        <v>0.914250528519298</v>
      </c>
      <c r="R3804">
        <v>0.99155937513204095</v>
      </c>
      <c r="S3804">
        <v>17.8</v>
      </c>
      <c r="T3804">
        <v>5.63</v>
      </c>
      <c r="U3804">
        <v>141.6</v>
      </c>
      <c r="V3804">
        <v>101.6</v>
      </c>
      <c r="W3804">
        <v>110.7</v>
      </c>
      <c r="X3804">
        <v>109.1</v>
      </c>
      <c r="Y3804">
        <v>115.1</v>
      </c>
      <c r="Z3804">
        <v>122.1</v>
      </c>
      <c r="AB3804" t="s">
        <v>86</v>
      </c>
      <c r="AC3804" t="s">
        <v>86</v>
      </c>
      <c r="AD3804" t="s">
        <v>86</v>
      </c>
      <c r="AE3804" t="s">
        <v>86</v>
      </c>
      <c r="AF3804" t="s">
        <v>86</v>
      </c>
      <c r="AG3804" t="s">
        <v>86</v>
      </c>
      <c r="AH3804" t="s">
        <v>86</v>
      </c>
      <c r="AI3804">
        <v>6.6509999999999996E-4</v>
      </c>
      <c r="AJ3804">
        <v>9.946E-3</v>
      </c>
      <c r="AK3804">
        <v>2.27</v>
      </c>
      <c r="AL3804" t="s">
        <v>47573</v>
      </c>
      <c r="AM3804" t="s">
        <v>12604</v>
      </c>
      <c r="AN3804" t="s">
        <v>12610</v>
      </c>
      <c r="AO3804" t="s">
        <v>12611</v>
      </c>
      <c r="AP3804" t="s">
        <v>12612</v>
      </c>
      <c r="AQ3804" t="s">
        <v>12613</v>
      </c>
      <c r="AR3804" t="s">
        <v>12614</v>
      </c>
      <c r="AS3804" t="s">
        <v>12615</v>
      </c>
      <c r="AT3804">
        <v>100</v>
      </c>
      <c r="AU3804">
        <v>453</v>
      </c>
      <c r="AV3804">
        <v>61</v>
      </c>
      <c r="AW3804">
        <v>70</v>
      </c>
      <c r="AX3804">
        <v>60</v>
      </c>
      <c r="AY3804" t="s">
        <v>47574</v>
      </c>
      <c r="AZ3804" t="s">
        <v>47575</v>
      </c>
      <c r="BA3804" t="s">
        <v>96</v>
      </c>
      <c r="BE3804" t="s">
        <v>12618</v>
      </c>
      <c r="BF3804" t="s">
        <v>12619</v>
      </c>
      <c r="BG3804" t="s">
        <v>713</v>
      </c>
      <c r="BH3804" t="s">
        <v>12620</v>
      </c>
      <c r="BI3804" t="s">
        <v>3225</v>
      </c>
      <c r="BJ3804" t="s">
        <v>2230</v>
      </c>
      <c r="BL3804" t="s">
        <v>275</v>
      </c>
      <c r="BN3804">
        <v>115.43333333333329</v>
      </c>
      <c r="BO3804">
        <v>6.5064070986477116</v>
      </c>
      <c r="BP3804">
        <v>5.6365062939483498E-2</v>
      </c>
      <c r="BQ3804">
        <v>117.9666666666667</v>
      </c>
      <c r="BR3804">
        <v>20.96671966077033</v>
      </c>
      <c r="BS3804">
        <v>0.1777342723433484</v>
      </c>
      <c r="BT3804">
        <v>0.97852500706414247</v>
      </c>
      <c r="BU3804">
        <v>-3.1319374228001941E-2</v>
      </c>
      <c r="BV3804" s="3">
        <v>1.021946289344499</v>
      </c>
      <c r="BW3804">
        <v>3.1319374228002107E-2</v>
      </c>
      <c r="BX3804">
        <v>0.9095888658772997</v>
      </c>
      <c r="BY3804">
        <v>-4.1154864412718997E-2</v>
      </c>
    </row>
    <row r="3805" spans="1:77" x14ac:dyDescent="0.3">
      <c r="A3805" t="s">
        <v>1704</v>
      </c>
      <c r="B3805" t="s">
        <v>35346</v>
      </c>
      <c r="C3805" t="s">
        <v>1328</v>
      </c>
      <c r="D3805">
        <v>3.0411899999999999E-6</v>
      </c>
      <c r="E3805">
        <v>7.5979699999999994E-5</v>
      </c>
      <c r="F3805">
        <v>1</v>
      </c>
      <c r="G3805">
        <v>3</v>
      </c>
      <c r="H3805">
        <v>6</v>
      </c>
      <c r="I3805" t="s">
        <v>82</v>
      </c>
      <c r="J3805" t="s">
        <v>35347</v>
      </c>
      <c r="K3805" t="s">
        <v>1708</v>
      </c>
      <c r="M3805">
        <v>0</v>
      </c>
      <c r="N3805">
        <v>2286.3504699999999</v>
      </c>
      <c r="O3805">
        <v>1.0189999999999999</v>
      </c>
      <c r="P3805">
        <v>0.03</v>
      </c>
      <c r="Q3805">
        <v>0.640475880742293</v>
      </c>
      <c r="R3805">
        <v>0.97741197867681495</v>
      </c>
      <c r="S3805">
        <v>4.67</v>
      </c>
      <c r="T3805">
        <v>5.79</v>
      </c>
      <c r="U3805">
        <v>525.20000000000005</v>
      </c>
      <c r="V3805">
        <v>519.79999999999995</v>
      </c>
      <c r="W3805">
        <v>481.6</v>
      </c>
      <c r="X3805">
        <v>465.1</v>
      </c>
      <c r="Y3805">
        <v>509.9</v>
      </c>
      <c r="Z3805">
        <v>518.9</v>
      </c>
      <c r="AB3805" t="s">
        <v>86</v>
      </c>
      <c r="AC3805" t="s">
        <v>86</v>
      </c>
      <c r="AD3805" t="s">
        <v>86</v>
      </c>
      <c r="AE3805" t="s">
        <v>86</v>
      </c>
      <c r="AF3805" t="s">
        <v>86</v>
      </c>
      <c r="AG3805" t="s">
        <v>86</v>
      </c>
      <c r="AH3805" t="s">
        <v>86</v>
      </c>
      <c r="AI3805">
        <v>1.0349999999999999E-4</v>
      </c>
      <c r="AJ3805">
        <v>1.3230000000000001E-6</v>
      </c>
      <c r="AK3805">
        <v>4.53</v>
      </c>
      <c r="AL3805" t="s">
        <v>35348</v>
      </c>
      <c r="AM3805" t="s">
        <v>1704</v>
      </c>
      <c r="AN3805" t="s">
        <v>1710</v>
      </c>
      <c r="AO3805" t="s">
        <v>1711</v>
      </c>
      <c r="AP3805" t="s">
        <v>1712</v>
      </c>
      <c r="AQ3805" t="s">
        <v>1713</v>
      </c>
      <c r="AR3805" t="s">
        <v>1714</v>
      </c>
      <c r="AS3805" t="s">
        <v>1715</v>
      </c>
      <c r="AT3805">
        <v>100</v>
      </c>
      <c r="AU3805">
        <v>462</v>
      </c>
      <c r="AV3805">
        <v>248</v>
      </c>
      <c r="AW3805">
        <v>266</v>
      </c>
      <c r="AX3805">
        <v>247</v>
      </c>
      <c r="AY3805" t="s">
        <v>35349</v>
      </c>
      <c r="AZ3805" t="s">
        <v>35350</v>
      </c>
      <c r="BA3805" t="s">
        <v>96</v>
      </c>
      <c r="BC3805" t="s">
        <v>746</v>
      </c>
      <c r="BD3805" t="s">
        <v>747</v>
      </c>
      <c r="BG3805" t="s">
        <v>905</v>
      </c>
      <c r="BH3805" t="s">
        <v>1720</v>
      </c>
      <c r="BI3805" t="s">
        <v>1721</v>
      </c>
      <c r="BJ3805" t="s">
        <v>1722</v>
      </c>
      <c r="BK3805" t="s">
        <v>1723</v>
      </c>
      <c r="BL3805" t="s">
        <v>184</v>
      </c>
      <c r="BN3805">
        <v>497.9666666666667</v>
      </c>
      <c r="BO3805">
        <v>28.816893193634389</v>
      </c>
      <c r="BP3805">
        <v>5.7869120811903853E-2</v>
      </c>
      <c r="BQ3805">
        <v>508.86666666666662</v>
      </c>
      <c r="BR3805">
        <v>23.767484791902849</v>
      </c>
      <c r="BS3805">
        <v>4.6706704032299581E-2</v>
      </c>
      <c r="BT3805">
        <v>0.97857985064850006</v>
      </c>
      <c r="BU3805">
        <v>-3.123851747994762E-2</v>
      </c>
      <c r="BV3805" s="3">
        <v>1.021889015329005</v>
      </c>
      <c r="BW3805">
        <v>3.1238517479947721E-2</v>
      </c>
      <c r="BX3805">
        <v>0.63945949458883855</v>
      </c>
      <c r="BY3805">
        <v>-0.19418695991665921</v>
      </c>
    </row>
    <row r="3806" spans="1:77" x14ac:dyDescent="0.3">
      <c r="A3806" t="s">
        <v>11913</v>
      </c>
      <c r="B3806" t="s">
        <v>23001</v>
      </c>
      <c r="C3806" t="s">
        <v>23002</v>
      </c>
      <c r="D3806">
        <v>1.5006900000000001E-3</v>
      </c>
      <c r="E3806">
        <v>7.5979699999999994E-5</v>
      </c>
      <c r="F3806">
        <v>1</v>
      </c>
      <c r="G3806">
        <v>1</v>
      </c>
      <c r="H3806">
        <v>1</v>
      </c>
      <c r="I3806" t="s">
        <v>82</v>
      </c>
      <c r="J3806" t="s">
        <v>23003</v>
      </c>
      <c r="K3806" t="s">
        <v>11916</v>
      </c>
      <c r="M3806">
        <v>0</v>
      </c>
      <c r="N3806">
        <v>2313.3608300000001</v>
      </c>
      <c r="O3806">
        <v>1.0780000000000001</v>
      </c>
      <c r="P3806">
        <v>0.11</v>
      </c>
      <c r="Q3806">
        <v>0.81107616663336402</v>
      </c>
      <c r="R3806">
        <v>0.98634738845248704</v>
      </c>
      <c r="S3806">
        <v>10.69</v>
      </c>
      <c r="T3806">
        <v>5.66</v>
      </c>
      <c r="U3806">
        <v>189.9</v>
      </c>
      <c r="V3806">
        <v>190.3</v>
      </c>
      <c r="W3806">
        <v>156.9</v>
      </c>
      <c r="X3806">
        <v>164.8</v>
      </c>
      <c r="Y3806">
        <v>184.6</v>
      </c>
      <c r="Z3806">
        <v>176.2</v>
      </c>
      <c r="AB3806" t="s">
        <v>86</v>
      </c>
      <c r="AC3806" t="s">
        <v>86</v>
      </c>
      <c r="AD3806" t="s">
        <v>86</v>
      </c>
      <c r="AE3806" t="s">
        <v>86</v>
      </c>
      <c r="AF3806" t="s">
        <v>86</v>
      </c>
      <c r="AG3806" t="s">
        <v>86</v>
      </c>
      <c r="AH3806" t="s">
        <v>86</v>
      </c>
      <c r="AI3806">
        <v>1.0349999999999999E-4</v>
      </c>
      <c r="AJ3806">
        <v>9.6840000000000001E-4</v>
      </c>
      <c r="AK3806">
        <v>1.93</v>
      </c>
      <c r="AL3806" t="s">
        <v>23004</v>
      </c>
      <c r="AM3806" t="s">
        <v>11913</v>
      </c>
      <c r="AN3806" t="s">
        <v>11918</v>
      </c>
      <c r="AO3806" t="s">
        <v>11919</v>
      </c>
      <c r="AP3806" t="s">
        <v>11920</v>
      </c>
      <c r="AQ3806" t="s">
        <v>11921</v>
      </c>
      <c r="AR3806" t="s">
        <v>11922</v>
      </c>
      <c r="AS3806" t="s">
        <v>11923</v>
      </c>
      <c r="AT3806">
        <v>100</v>
      </c>
      <c r="AU3806">
        <v>162</v>
      </c>
      <c r="AV3806">
        <v>56</v>
      </c>
      <c r="AW3806">
        <v>69</v>
      </c>
      <c r="AX3806">
        <v>55</v>
      </c>
      <c r="AY3806" t="s">
        <v>23005</v>
      </c>
      <c r="AZ3806" t="s">
        <v>23006</v>
      </c>
      <c r="BA3806" t="s">
        <v>96</v>
      </c>
      <c r="BG3806" t="s">
        <v>119</v>
      </c>
      <c r="BH3806" t="s">
        <v>11926</v>
      </c>
      <c r="BI3806" t="s">
        <v>339</v>
      </c>
      <c r="BJ3806" t="s">
        <v>2446</v>
      </c>
      <c r="BN3806">
        <v>175.2</v>
      </c>
      <c r="BO3806">
        <v>9.9378065990438671</v>
      </c>
      <c r="BP3806">
        <v>5.672264040550154E-2</v>
      </c>
      <c r="BQ3806">
        <v>179.0333333333333</v>
      </c>
      <c r="BR3806">
        <v>19.169072312799418</v>
      </c>
      <c r="BS3806">
        <v>0.10706985093725239</v>
      </c>
      <c r="BT3806">
        <v>0.97858871718488161</v>
      </c>
      <c r="BU3806">
        <v>-3.1225445833204621E-2</v>
      </c>
      <c r="BV3806" s="3">
        <v>1.021879756468798</v>
      </c>
      <c r="BW3806">
        <v>3.1225445833204721E-2</v>
      </c>
      <c r="BX3806">
        <v>0.80757646544196682</v>
      </c>
      <c r="BY3806">
        <v>-9.2816345842336653E-2</v>
      </c>
    </row>
    <row r="3807" spans="1:77" x14ac:dyDescent="0.3">
      <c r="A3807" t="s">
        <v>889</v>
      </c>
      <c r="B3807" t="s">
        <v>44829</v>
      </c>
      <c r="C3807" t="s">
        <v>44830</v>
      </c>
      <c r="D3807">
        <v>2.2023899999999999E-2</v>
      </c>
      <c r="E3807">
        <v>1.19871E-3</v>
      </c>
      <c r="F3807">
        <v>1</v>
      </c>
      <c r="G3807">
        <v>1</v>
      </c>
      <c r="H3807">
        <v>1</v>
      </c>
      <c r="I3807" t="s">
        <v>82</v>
      </c>
      <c r="J3807" t="s">
        <v>20963</v>
      </c>
      <c r="K3807" t="s">
        <v>893</v>
      </c>
      <c r="M3807">
        <v>0</v>
      </c>
      <c r="N3807">
        <v>3473.0056100000002</v>
      </c>
      <c r="O3807">
        <v>0.97599999999999998</v>
      </c>
      <c r="P3807">
        <v>-0.04</v>
      </c>
      <c r="Q3807">
        <v>0.77101680545965401</v>
      </c>
      <c r="R3807">
        <v>0.98634738845248704</v>
      </c>
      <c r="S3807">
        <v>9.44</v>
      </c>
      <c r="T3807">
        <v>4.49</v>
      </c>
      <c r="U3807">
        <v>139.19999999999999</v>
      </c>
      <c r="V3807">
        <v>123.5</v>
      </c>
      <c r="W3807">
        <v>115.9</v>
      </c>
      <c r="X3807">
        <v>126.9</v>
      </c>
      <c r="Y3807">
        <v>126.5</v>
      </c>
      <c r="Z3807">
        <v>117.1</v>
      </c>
      <c r="AB3807" t="s">
        <v>86</v>
      </c>
      <c r="AC3807" t="s">
        <v>86</v>
      </c>
      <c r="AD3807" t="s">
        <v>86</v>
      </c>
      <c r="AE3807" t="s">
        <v>86</v>
      </c>
      <c r="AF3807" t="s">
        <v>86</v>
      </c>
      <c r="AG3807" t="s">
        <v>86</v>
      </c>
      <c r="AH3807" t="s">
        <v>86</v>
      </c>
      <c r="AI3807">
        <v>1.018E-3</v>
      </c>
      <c r="AJ3807">
        <v>1.6740000000000001E-2</v>
      </c>
      <c r="AK3807">
        <v>2.4900000000000002</v>
      </c>
      <c r="AL3807" t="s">
        <v>44831</v>
      </c>
      <c r="AM3807" t="s">
        <v>889</v>
      </c>
      <c r="AN3807" t="s">
        <v>895</v>
      </c>
      <c r="AO3807" t="s">
        <v>896</v>
      </c>
      <c r="AP3807" t="s">
        <v>897</v>
      </c>
      <c r="AQ3807" t="s">
        <v>898</v>
      </c>
      <c r="AR3807" t="s">
        <v>899</v>
      </c>
      <c r="AS3807" t="s">
        <v>900</v>
      </c>
      <c r="AT3807">
        <v>100</v>
      </c>
      <c r="AU3807">
        <v>226</v>
      </c>
      <c r="AV3807">
        <v>58</v>
      </c>
      <c r="AW3807">
        <v>82</v>
      </c>
      <c r="AX3807">
        <v>57</v>
      </c>
      <c r="AY3807" t="s">
        <v>44832</v>
      </c>
      <c r="AZ3807" t="s">
        <v>44833</v>
      </c>
      <c r="BA3807" t="s">
        <v>96</v>
      </c>
      <c r="BE3807" t="s">
        <v>903</v>
      </c>
      <c r="BF3807" t="s">
        <v>904</v>
      </c>
      <c r="BG3807" t="s">
        <v>905</v>
      </c>
      <c r="BH3807" t="s">
        <v>906</v>
      </c>
      <c r="BI3807" t="s">
        <v>715</v>
      </c>
      <c r="BK3807" t="s">
        <v>444</v>
      </c>
      <c r="BN3807">
        <v>123.5</v>
      </c>
      <c r="BO3807">
        <v>5.5461698495448237</v>
      </c>
      <c r="BP3807">
        <v>4.4908257891051212E-2</v>
      </c>
      <c r="BQ3807">
        <v>126.2</v>
      </c>
      <c r="BR3807">
        <v>11.88233983691763</v>
      </c>
      <c r="BS3807">
        <v>9.4154832305211045E-2</v>
      </c>
      <c r="BT3807">
        <v>0.97860538827258314</v>
      </c>
      <c r="BU3807">
        <v>-3.120086851050909E-2</v>
      </c>
      <c r="BV3807" s="3">
        <v>1.0218623481781379</v>
      </c>
      <c r="BW3807">
        <v>3.1200868510509079E-2</v>
      </c>
      <c r="BX3807">
        <v>0.76179273343742504</v>
      </c>
      <c r="BY3807">
        <v>-0.1181631742887245</v>
      </c>
    </row>
    <row r="3808" spans="1:77" x14ac:dyDescent="0.3">
      <c r="A3808" t="s">
        <v>50173</v>
      </c>
      <c r="B3808" t="s">
        <v>50174</v>
      </c>
      <c r="C3808" t="s">
        <v>1642</v>
      </c>
      <c r="D3808">
        <v>9.5111399999999997E-4</v>
      </c>
      <c r="E3808">
        <v>7.5979699999999994E-5</v>
      </c>
      <c r="F3808">
        <v>1</v>
      </c>
      <c r="G3808">
        <v>1</v>
      </c>
      <c r="H3808">
        <v>1</v>
      </c>
      <c r="I3808" t="s">
        <v>82</v>
      </c>
      <c r="J3808" t="s">
        <v>50175</v>
      </c>
      <c r="K3808" t="s">
        <v>50176</v>
      </c>
      <c r="M3808">
        <v>0</v>
      </c>
      <c r="N3808">
        <v>2844.3647299999998</v>
      </c>
      <c r="O3808">
        <v>0.94699999999999995</v>
      </c>
      <c r="P3808">
        <v>-0.08</v>
      </c>
      <c r="Q3808">
        <v>0.95205614850640696</v>
      </c>
      <c r="R3808">
        <v>0.99341473318432005</v>
      </c>
      <c r="S3808">
        <v>26.12</v>
      </c>
      <c r="T3808">
        <v>19.68</v>
      </c>
      <c r="U3808">
        <v>19.8</v>
      </c>
      <c r="V3808">
        <v>15.3</v>
      </c>
      <c r="W3808">
        <v>11.7</v>
      </c>
      <c r="X3808">
        <v>16.2</v>
      </c>
      <c r="Y3808">
        <v>17.7</v>
      </c>
      <c r="Z3808">
        <v>11.9</v>
      </c>
      <c r="AB3808" t="s">
        <v>86</v>
      </c>
      <c r="AC3808" t="s">
        <v>86</v>
      </c>
      <c r="AD3808" t="s">
        <v>86</v>
      </c>
      <c r="AE3808" t="s">
        <v>86</v>
      </c>
      <c r="AF3808" t="s">
        <v>86</v>
      </c>
      <c r="AG3808" t="s">
        <v>86</v>
      </c>
      <c r="AH3808" t="s">
        <v>86</v>
      </c>
      <c r="AI3808">
        <v>1.0349999999999999E-4</v>
      </c>
      <c r="AJ3808">
        <v>5.9659999999999997E-4</v>
      </c>
      <c r="AK3808">
        <v>2.92</v>
      </c>
      <c r="AL3808" t="s">
        <v>50177</v>
      </c>
      <c r="AM3808" t="s">
        <v>50173</v>
      </c>
      <c r="AN3808" t="s">
        <v>50178</v>
      </c>
      <c r="AO3808" t="s">
        <v>50179</v>
      </c>
      <c r="AP3808" t="s">
        <v>50180</v>
      </c>
      <c r="AQ3808" t="s">
        <v>50181</v>
      </c>
      <c r="AR3808" t="s">
        <v>50182</v>
      </c>
      <c r="AS3808" t="s">
        <v>50183</v>
      </c>
      <c r="AT3808">
        <v>100</v>
      </c>
      <c r="AU3808">
        <v>442</v>
      </c>
      <c r="AV3808">
        <v>263</v>
      </c>
      <c r="AW3808">
        <v>283</v>
      </c>
      <c r="AX3808">
        <v>262</v>
      </c>
      <c r="AY3808" t="s">
        <v>50184</v>
      </c>
      <c r="AZ3808" t="s">
        <v>50185</v>
      </c>
      <c r="BA3808" t="s">
        <v>96</v>
      </c>
      <c r="BG3808" t="s">
        <v>2980</v>
      </c>
      <c r="BH3808" t="s">
        <v>50186</v>
      </c>
      <c r="BI3808" t="s">
        <v>50187</v>
      </c>
      <c r="BJ3808" t="s">
        <v>6542</v>
      </c>
      <c r="BL3808" t="s">
        <v>40765</v>
      </c>
      <c r="BN3808">
        <v>15.266666666666669</v>
      </c>
      <c r="BO3808">
        <v>3.0105370506494902</v>
      </c>
      <c r="BP3808">
        <v>0.197196750042543</v>
      </c>
      <c r="BQ3808">
        <v>15.6</v>
      </c>
      <c r="BR3808">
        <v>4.0583247775406059</v>
      </c>
      <c r="BS3808">
        <v>0.26014902420132091</v>
      </c>
      <c r="BT3808">
        <v>0.9786324786324786</v>
      </c>
      <c r="BU3808">
        <v>-3.1160931486460638E-2</v>
      </c>
      <c r="BV3808" s="3">
        <v>1.0218340611353709</v>
      </c>
      <c r="BW3808">
        <v>3.11609314864605E-2</v>
      </c>
      <c r="BX3808">
        <v>0.95100439144093507</v>
      </c>
      <c r="BY3808">
        <v>-2.181747762182653E-2</v>
      </c>
    </row>
    <row r="3809" spans="1:77" x14ac:dyDescent="0.3">
      <c r="A3809" t="s">
        <v>1510</v>
      </c>
      <c r="B3809" t="s">
        <v>26903</v>
      </c>
      <c r="C3809" t="s">
        <v>26904</v>
      </c>
      <c r="D3809">
        <v>6.7886599999999997E-4</v>
      </c>
      <c r="E3809">
        <v>7.5979699999999994E-5</v>
      </c>
      <c r="F3809">
        <v>1</v>
      </c>
      <c r="G3809">
        <v>1</v>
      </c>
      <c r="H3809">
        <v>1</v>
      </c>
      <c r="I3809" t="s">
        <v>82</v>
      </c>
      <c r="J3809" t="s">
        <v>26905</v>
      </c>
      <c r="K3809" t="s">
        <v>1513</v>
      </c>
      <c r="M3809">
        <v>0</v>
      </c>
      <c r="N3809">
        <v>3710.1229400000002</v>
      </c>
      <c r="O3809">
        <v>1.0589999999999999</v>
      </c>
      <c r="P3809">
        <v>0.08</v>
      </c>
      <c r="Q3809">
        <v>0.76934093059761299</v>
      </c>
      <c r="R3809">
        <v>0.98634738845248704</v>
      </c>
      <c r="S3809">
        <v>9.06</v>
      </c>
      <c r="T3809">
        <v>4.51</v>
      </c>
      <c r="U3809">
        <v>91</v>
      </c>
      <c r="V3809">
        <v>105.3</v>
      </c>
      <c r="W3809">
        <v>108.1</v>
      </c>
      <c r="X3809">
        <v>94.7</v>
      </c>
      <c r="Y3809">
        <v>99.5</v>
      </c>
      <c r="Z3809">
        <v>103.7</v>
      </c>
      <c r="AB3809" t="s">
        <v>86</v>
      </c>
      <c r="AC3809" t="s">
        <v>86</v>
      </c>
      <c r="AD3809" t="s">
        <v>86</v>
      </c>
      <c r="AE3809" t="s">
        <v>86</v>
      </c>
      <c r="AF3809" t="s">
        <v>86</v>
      </c>
      <c r="AG3809" t="s">
        <v>86</v>
      </c>
      <c r="AH3809" t="s">
        <v>86</v>
      </c>
      <c r="AI3809">
        <v>1.0349999999999999E-4</v>
      </c>
      <c r="AJ3809">
        <v>4.149E-4</v>
      </c>
      <c r="AK3809">
        <v>2.62</v>
      </c>
      <c r="AL3809" t="s">
        <v>26906</v>
      </c>
      <c r="AM3809" t="s">
        <v>1510</v>
      </c>
      <c r="AN3809" t="s">
        <v>1515</v>
      </c>
      <c r="AO3809" t="s">
        <v>1516</v>
      </c>
      <c r="AP3809" t="s">
        <v>1517</v>
      </c>
      <c r="AQ3809" t="s">
        <v>1518</v>
      </c>
      <c r="AR3809" t="s">
        <v>1519</v>
      </c>
      <c r="AS3809" t="s">
        <v>1520</v>
      </c>
      <c r="AT3809">
        <v>100</v>
      </c>
      <c r="AU3809">
        <v>2871</v>
      </c>
      <c r="AV3809">
        <v>1465</v>
      </c>
      <c r="AW3809">
        <v>1485</v>
      </c>
      <c r="AX3809">
        <v>1464</v>
      </c>
      <c r="AY3809" t="s">
        <v>26907</v>
      </c>
      <c r="AZ3809" t="s">
        <v>26908</v>
      </c>
      <c r="BA3809" t="s">
        <v>96</v>
      </c>
      <c r="BE3809" t="s">
        <v>1523</v>
      </c>
      <c r="BF3809" t="s">
        <v>1524</v>
      </c>
      <c r="BG3809" t="s">
        <v>905</v>
      </c>
      <c r="BH3809" t="s">
        <v>1525</v>
      </c>
      <c r="BI3809" t="s">
        <v>142</v>
      </c>
      <c r="BL3809" t="s">
        <v>1526</v>
      </c>
      <c r="BN3809">
        <v>99.3</v>
      </c>
      <c r="BO3809">
        <v>4.5033320996790813</v>
      </c>
      <c r="BP3809">
        <v>4.5350776431813511E-2</v>
      </c>
      <c r="BQ3809">
        <v>101.4666666666667</v>
      </c>
      <c r="BR3809">
        <v>9.1718773069275894</v>
      </c>
      <c r="BS3809">
        <v>9.0393008938182556E-2</v>
      </c>
      <c r="BT3809">
        <v>0.97864651773981615</v>
      </c>
      <c r="BU3809">
        <v>-3.114023525401521E-2</v>
      </c>
      <c r="BV3809" s="3">
        <v>1.021819402484055</v>
      </c>
      <c r="BW3809">
        <v>3.1140235254015311E-2</v>
      </c>
      <c r="BX3809">
        <v>0.76068348608821956</v>
      </c>
      <c r="BY3809">
        <v>-0.11879601187513571</v>
      </c>
    </row>
    <row r="3810" spans="1:77" x14ac:dyDescent="0.3">
      <c r="A3810" t="s">
        <v>34482</v>
      </c>
      <c r="B3810" t="s">
        <v>39623</v>
      </c>
      <c r="C3810" t="s">
        <v>6347</v>
      </c>
      <c r="D3810">
        <v>8.0354999999999999E-4</v>
      </c>
      <c r="E3810">
        <v>7.5979699999999994E-5</v>
      </c>
      <c r="F3810">
        <v>1</v>
      </c>
      <c r="G3810">
        <v>1</v>
      </c>
      <c r="H3810">
        <v>1</v>
      </c>
      <c r="I3810" t="s">
        <v>82</v>
      </c>
      <c r="J3810" t="s">
        <v>39624</v>
      </c>
      <c r="K3810" t="s">
        <v>34484</v>
      </c>
      <c r="M3810">
        <v>0</v>
      </c>
      <c r="N3810">
        <v>1795.0820699999999</v>
      </c>
      <c r="O3810">
        <v>1</v>
      </c>
      <c r="P3810">
        <v>0</v>
      </c>
      <c r="Q3810">
        <v>0.741712309861988</v>
      </c>
      <c r="R3810">
        <v>0.98444195181984495</v>
      </c>
      <c r="S3810">
        <v>8.6999999999999993</v>
      </c>
      <c r="T3810">
        <v>4.16</v>
      </c>
      <c r="U3810">
        <v>51.7</v>
      </c>
      <c r="V3810">
        <v>60.4</v>
      </c>
      <c r="W3810">
        <v>52.6</v>
      </c>
      <c r="X3810">
        <v>52.3</v>
      </c>
      <c r="Y3810">
        <v>52.6</v>
      </c>
      <c r="Z3810">
        <v>56.3</v>
      </c>
      <c r="AB3810" t="s">
        <v>86</v>
      </c>
      <c r="AC3810" t="s">
        <v>86</v>
      </c>
      <c r="AD3810" t="s">
        <v>86</v>
      </c>
      <c r="AE3810" t="s">
        <v>86</v>
      </c>
      <c r="AF3810" t="s">
        <v>86</v>
      </c>
      <c r="AG3810" t="s">
        <v>86</v>
      </c>
      <c r="AH3810" t="s">
        <v>86</v>
      </c>
      <c r="AI3810">
        <v>1.0349999999999999E-4</v>
      </c>
      <c r="AJ3810">
        <v>4.9439999999999998E-4</v>
      </c>
      <c r="AK3810">
        <v>2.41</v>
      </c>
      <c r="AL3810" t="s">
        <v>39625</v>
      </c>
      <c r="AM3810" t="s">
        <v>34482</v>
      </c>
      <c r="AN3810" t="s">
        <v>34486</v>
      </c>
      <c r="AO3810" t="s">
        <v>34487</v>
      </c>
      <c r="AP3810" t="s">
        <v>34488</v>
      </c>
      <c r="AQ3810" t="s">
        <v>34489</v>
      </c>
      <c r="AR3810" t="s">
        <v>34490</v>
      </c>
      <c r="AS3810" t="s">
        <v>34491</v>
      </c>
      <c r="AT3810">
        <v>100</v>
      </c>
      <c r="AU3810">
        <v>775</v>
      </c>
      <c r="AV3810">
        <v>765</v>
      </c>
      <c r="AW3810">
        <v>775</v>
      </c>
      <c r="AX3810">
        <v>764</v>
      </c>
      <c r="AY3810" t="s">
        <v>39626</v>
      </c>
      <c r="AZ3810" t="s">
        <v>39627</v>
      </c>
      <c r="BA3810" t="s">
        <v>96</v>
      </c>
      <c r="BF3810" t="s">
        <v>34496</v>
      </c>
      <c r="BG3810" t="s">
        <v>2980</v>
      </c>
      <c r="BH3810" t="s">
        <v>34497</v>
      </c>
      <c r="BI3810" t="s">
        <v>7011</v>
      </c>
      <c r="BJ3810" t="s">
        <v>220</v>
      </c>
      <c r="BK3810" t="s">
        <v>10969</v>
      </c>
      <c r="BL3810" t="s">
        <v>34498</v>
      </c>
      <c r="BN3810">
        <v>53.733333333333327</v>
      </c>
      <c r="BO3810">
        <v>2.2278539748675921</v>
      </c>
      <c r="BP3810">
        <v>4.146130226180382E-2</v>
      </c>
      <c r="BQ3810">
        <v>54.9</v>
      </c>
      <c r="BR3810">
        <v>4.7843494855622719</v>
      </c>
      <c r="BS3810">
        <v>8.7146620866343755E-2</v>
      </c>
      <c r="BT3810">
        <v>0.97874924104432293</v>
      </c>
      <c r="BU3810">
        <v>-3.0988811198387579E-2</v>
      </c>
      <c r="BV3810" s="3">
        <v>1.0217121588089331</v>
      </c>
      <c r="BW3810">
        <v>3.0988811198387541E-2</v>
      </c>
      <c r="BX3810">
        <v>0.73802008254795481</v>
      </c>
      <c r="BY3810">
        <v>-0.13193182026219841</v>
      </c>
    </row>
    <row r="3811" spans="1:77" x14ac:dyDescent="0.3">
      <c r="A3811" t="s">
        <v>7944</v>
      </c>
      <c r="B3811" t="s">
        <v>37434</v>
      </c>
      <c r="C3811" t="s">
        <v>2350</v>
      </c>
      <c r="D3811">
        <v>3.9354799999999998E-5</v>
      </c>
      <c r="E3811">
        <v>7.5979699999999994E-5</v>
      </c>
      <c r="F3811">
        <v>1</v>
      </c>
      <c r="G3811">
        <v>1</v>
      </c>
      <c r="H3811">
        <v>1</v>
      </c>
      <c r="I3811" t="s">
        <v>82</v>
      </c>
      <c r="J3811" t="s">
        <v>37435</v>
      </c>
      <c r="K3811" t="s">
        <v>7948</v>
      </c>
      <c r="M3811">
        <v>0</v>
      </c>
      <c r="N3811">
        <v>2322.2260500000002</v>
      </c>
      <c r="O3811">
        <v>1.0089999999999999</v>
      </c>
      <c r="P3811">
        <v>0.01</v>
      </c>
      <c r="Q3811">
        <v>0.54665854264480995</v>
      </c>
      <c r="R3811">
        <v>0.97670722284965295</v>
      </c>
      <c r="S3811">
        <v>4.7300000000000004</v>
      </c>
      <c r="T3811">
        <v>2.79</v>
      </c>
      <c r="U3811">
        <v>138.5</v>
      </c>
      <c r="V3811">
        <v>143</v>
      </c>
      <c r="W3811">
        <v>151.9</v>
      </c>
      <c r="X3811">
        <v>141.69999999999999</v>
      </c>
      <c r="Y3811">
        <v>145.19999999999999</v>
      </c>
      <c r="Z3811">
        <v>137.30000000000001</v>
      </c>
      <c r="AB3811" t="s">
        <v>86</v>
      </c>
      <c r="AC3811" t="s">
        <v>86</v>
      </c>
      <c r="AD3811" t="s">
        <v>86</v>
      </c>
      <c r="AE3811" t="s">
        <v>86</v>
      </c>
      <c r="AF3811" t="s">
        <v>86</v>
      </c>
      <c r="AG3811" t="s">
        <v>86</v>
      </c>
      <c r="AH3811" t="s">
        <v>86</v>
      </c>
      <c r="AI3811">
        <v>1.0349999999999999E-4</v>
      </c>
      <c r="AJ3811">
        <v>2.0190000000000002E-5</v>
      </c>
      <c r="AK3811">
        <v>4.76</v>
      </c>
      <c r="AL3811" t="s">
        <v>37436</v>
      </c>
      <c r="AM3811" t="s">
        <v>7944</v>
      </c>
      <c r="AN3811" t="s">
        <v>7950</v>
      </c>
      <c r="AO3811" t="s">
        <v>7951</v>
      </c>
      <c r="AP3811" t="s">
        <v>7952</v>
      </c>
      <c r="AQ3811" t="s">
        <v>7953</v>
      </c>
      <c r="AR3811" t="s">
        <v>7954</v>
      </c>
      <c r="AS3811" t="s">
        <v>7955</v>
      </c>
      <c r="AT3811">
        <v>100</v>
      </c>
      <c r="AU3811">
        <v>1630</v>
      </c>
      <c r="AV3811">
        <v>1128</v>
      </c>
      <c r="AW3811">
        <v>1147</v>
      </c>
      <c r="AX3811">
        <v>1127</v>
      </c>
      <c r="AY3811" t="s">
        <v>37437</v>
      </c>
      <c r="AZ3811" t="s">
        <v>37438</v>
      </c>
      <c r="BA3811" t="s">
        <v>96</v>
      </c>
      <c r="BE3811" t="s">
        <v>7958</v>
      </c>
      <c r="BG3811" t="s">
        <v>1310</v>
      </c>
      <c r="BH3811" t="s">
        <v>7959</v>
      </c>
      <c r="BI3811" t="s">
        <v>4764</v>
      </c>
      <c r="BJ3811" t="s">
        <v>7960</v>
      </c>
      <c r="BK3811" t="s">
        <v>7961</v>
      </c>
      <c r="BL3811" t="s">
        <v>2364</v>
      </c>
      <c r="BN3811">
        <v>141.4</v>
      </c>
      <c r="BO3811">
        <v>3.9585350825778849</v>
      </c>
      <c r="BP3811">
        <v>2.7995297613704988E-2</v>
      </c>
      <c r="BQ3811">
        <v>144.4666666666667</v>
      </c>
      <c r="BR3811">
        <v>6.8193352559713158</v>
      </c>
      <c r="BS3811">
        <v>4.7203520461268911E-2</v>
      </c>
      <c r="BT3811">
        <v>0.97877249653899401</v>
      </c>
      <c r="BU3811">
        <v>-3.0954532563118489E-2</v>
      </c>
      <c r="BV3811" s="3">
        <v>1.0216878830740219</v>
      </c>
      <c r="BW3811">
        <v>3.095453256311851E-2</v>
      </c>
      <c r="BX3811">
        <v>0.54241074777269382</v>
      </c>
      <c r="BY3811">
        <v>-0.26567171358765868</v>
      </c>
    </row>
    <row r="3812" spans="1:77" x14ac:dyDescent="0.3">
      <c r="A3812" t="s">
        <v>569</v>
      </c>
      <c r="B3812" t="s">
        <v>43824</v>
      </c>
      <c r="C3812" t="s">
        <v>11038</v>
      </c>
      <c r="D3812">
        <v>1.8115799999999999E-3</v>
      </c>
      <c r="E3812">
        <v>7.5979699999999994E-5</v>
      </c>
      <c r="F3812">
        <v>1</v>
      </c>
      <c r="G3812">
        <v>1</v>
      </c>
      <c r="H3812">
        <v>1</v>
      </c>
      <c r="I3812" t="s">
        <v>82</v>
      </c>
      <c r="J3812" t="s">
        <v>43825</v>
      </c>
      <c r="K3812" t="s">
        <v>572</v>
      </c>
      <c r="M3812">
        <v>0</v>
      </c>
      <c r="N3812">
        <v>2488.4531499999998</v>
      </c>
      <c r="O3812">
        <v>0.98099999999999998</v>
      </c>
      <c r="P3812">
        <v>-0.03</v>
      </c>
      <c r="Q3812">
        <v>0.89044078780676705</v>
      </c>
      <c r="R3812">
        <v>0.98847581804959705</v>
      </c>
      <c r="S3812">
        <v>16.88</v>
      </c>
      <c r="T3812">
        <v>15.86</v>
      </c>
      <c r="U3812">
        <v>31.6</v>
      </c>
      <c r="V3812">
        <v>44.3</v>
      </c>
      <c r="W3812">
        <v>37.200000000000003</v>
      </c>
      <c r="X3812">
        <v>37.9</v>
      </c>
      <c r="Y3812">
        <v>30.6</v>
      </c>
      <c r="Z3812">
        <v>42.2</v>
      </c>
      <c r="AB3812" t="s">
        <v>86</v>
      </c>
      <c r="AC3812" t="s">
        <v>86</v>
      </c>
      <c r="AD3812" t="s">
        <v>86</v>
      </c>
      <c r="AE3812" t="s">
        <v>86</v>
      </c>
      <c r="AF3812" t="s">
        <v>86</v>
      </c>
      <c r="AG3812" t="s">
        <v>86</v>
      </c>
      <c r="AH3812" t="s">
        <v>86</v>
      </c>
      <c r="AI3812">
        <v>1.0349999999999999E-4</v>
      </c>
      <c r="AJ3812">
        <v>1.178E-3</v>
      </c>
      <c r="AK3812">
        <v>3.07</v>
      </c>
      <c r="AL3812" t="s">
        <v>43826</v>
      </c>
      <c r="AM3812" t="s">
        <v>569</v>
      </c>
      <c r="AN3812" t="s">
        <v>574</v>
      </c>
      <c r="AO3812" t="s">
        <v>575</v>
      </c>
      <c r="AP3812" t="s">
        <v>576</v>
      </c>
      <c r="AQ3812" t="s">
        <v>577</v>
      </c>
      <c r="AR3812" t="s">
        <v>578</v>
      </c>
      <c r="AS3812" t="s">
        <v>579</v>
      </c>
      <c r="AT3812">
        <v>100</v>
      </c>
      <c r="AU3812">
        <v>644</v>
      </c>
      <c r="AV3812">
        <v>184</v>
      </c>
      <c r="AW3812">
        <v>199</v>
      </c>
      <c r="AX3812">
        <v>183</v>
      </c>
      <c r="AY3812" t="s">
        <v>43827</v>
      </c>
      <c r="AZ3812" t="s">
        <v>43828</v>
      </c>
      <c r="BA3812" t="s">
        <v>96</v>
      </c>
      <c r="BE3812" t="s">
        <v>582</v>
      </c>
      <c r="BF3812" t="s">
        <v>583</v>
      </c>
      <c r="BG3812" t="s">
        <v>98</v>
      </c>
      <c r="BH3812" t="s">
        <v>584</v>
      </c>
      <c r="BI3812" t="s">
        <v>142</v>
      </c>
      <c r="BL3812" t="s">
        <v>585</v>
      </c>
      <c r="BM3812" t="s">
        <v>125</v>
      </c>
      <c r="BN3812">
        <v>36.9</v>
      </c>
      <c r="BO3812">
        <v>5.8642987645583</v>
      </c>
      <c r="BP3812">
        <v>0.15892408576038761</v>
      </c>
      <c r="BQ3812">
        <v>37.700000000000003</v>
      </c>
      <c r="BR3812">
        <v>6.3647466563878234</v>
      </c>
      <c r="BS3812">
        <v>0.16882617125697141</v>
      </c>
      <c r="BT3812">
        <v>0.9787798408488062</v>
      </c>
      <c r="BU3812">
        <v>-3.0943707208268459E-2</v>
      </c>
      <c r="BV3812" s="3">
        <v>1.0216802168021679</v>
      </c>
      <c r="BW3812">
        <v>3.0943707208268389E-2</v>
      </c>
      <c r="BX3812">
        <v>0.88625566170244707</v>
      </c>
      <c r="BY3812">
        <v>-5.2440977379227448E-2</v>
      </c>
    </row>
    <row r="3813" spans="1:77" x14ac:dyDescent="0.3">
      <c r="A3813" t="s">
        <v>3332</v>
      </c>
      <c r="B3813" t="s">
        <v>39098</v>
      </c>
      <c r="C3813" t="s">
        <v>1914</v>
      </c>
      <c r="D3813">
        <v>1.8115799999999999E-3</v>
      </c>
      <c r="E3813">
        <v>7.5979699999999994E-5</v>
      </c>
      <c r="F3813">
        <v>1</v>
      </c>
      <c r="G3813">
        <v>1</v>
      </c>
      <c r="H3813">
        <v>1</v>
      </c>
      <c r="I3813" t="s">
        <v>82</v>
      </c>
      <c r="J3813" t="s">
        <v>39099</v>
      </c>
      <c r="K3813" t="s">
        <v>3335</v>
      </c>
      <c r="M3813">
        <v>0</v>
      </c>
      <c r="N3813">
        <v>1847.05574</v>
      </c>
      <c r="O3813">
        <v>1.002</v>
      </c>
      <c r="P3813">
        <v>0</v>
      </c>
      <c r="Q3813">
        <v>0.72696387066100498</v>
      </c>
      <c r="R3813">
        <v>0.98296013808134297</v>
      </c>
      <c r="S3813">
        <v>8.31</v>
      </c>
      <c r="T3813">
        <v>1.55</v>
      </c>
      <c r="U3813">
        <v>140.6</v>
      </c>
      <c r="V3813">
        <v>127.5</v>
      </c>
      <c r="W3813">
        <v>119.3</v>
      </c>
      <c r="X3813">
        <v>124.2</v>
      </c>
      <c r="Y3813">
        <v>127.2</v>
      </c>
      <c r="Z3813">
        <v>127.8</v>
      </c>
      <c r="AB3813" t="s">
        <v>86</v>
      </c>
      <c r="AC3813" t="s">
        <v>86</v>
      </c>
      <c r="AD3813" t="s">
        <v>86</v>
      </c>
      <c r="AE3813" t="s">
        <v>86</v>
      </c>
      <c r="AF3813" t="s">
        <v>86</v>
      </c>
      <c r="AG3813" t="s">
        <v>86</v>
      </c>
      <c r="AH3813" t="s">
        <v>86</v>
      </c>
      <c r="AI3813">
        <v>1.0349999999999999E-4</v>
      </c>
      <c r="AJ3813">
        <v>1.173E-3</v>
      </c>
      <c r="AK3813">
        <v>3.38</v>
      </c>
      <c r="AL3813" t="s">
        <v>39100</v>
      </c>
      <c r="AM3813" t="s">
        <v>3332</v>
      </c>
      <c r="AN3813" t="s">
        <v>3337</v>
      </c>
      <c r="AO3813" t="s">
        <v>3338</v>
      </c>
      <c r="AP3813" t="s">
        <v>3339</v>
      </c>
      <c r="AQ3813" t="s">
        <v>3340</v>
      </c>
      <c r="AR3813" t="s">
        <v>3341</v>
      </c>
      <c r="AS3813" t="s">
        <v>3342</v>
      </c>
      <c r="AT3813">
        <v>100</v>
      </c>
      <c r="AU3813">
        <v>2602</v>
      </c>
      <c r="AV3813">
        <v>1444</v>
      </c>
      <c r="AW3813">
        <v>1458</v>
      </c>
      <c r="AX3813">
        <v>1443</v>
      </c>
      <c r="AY3813" t="s">
        <v>39101</v>
      </c>
      <c r="AZ3813" t="s">
        <v>39102</v>
      </c>
      <c r="BA3813" t="s">
        <v>96</v>
      </c>
      <c r="BF3813" t="s">
        <v>3345</v>
      </c>
      <c r="BG3813" t="s">
        <v>2980</v>
      </c>
      <c r="BH3813" t="s">
        <v>3346</v>
      </c>
      <c r="BI3813" t="s">
        <v>3347</v>
      </c>
      <c r="BJ3813" t="s">
        <v>3348</v>
      </c>
      <c r="BK3813" t="s">
        <v>3349</v>
      </c>
      <c r="BL3813" t="s">
        <v>2982</v>
      </c>
      <c r="BN3813">
        <v>126.4</v>
      </c>
      <c r="BO3813">
        <v>1.9287301521985889</v>
      </c>
      <c r="BP3813">
        <v>1.5258941077520479E-2</v>
      </c>
      <c r="BQ3813">
        <v>129.13333333333341</v>
      </c>
      <c r="BR3813">
        <v>10.74352518186341</v>
      </c>
      <c r="BS3813">
        <v>8.3197149059344958E-2</v>
      </c>
      <c r="BT3813">
        <v>0.97883324728962295</v>
      </c>
      <c r="BU3813">
        <v>-3.0864989704994881E-2</v>
      </c>
      <c r="BV3813" s="3">
        <v>1.0216244725738399</v>
      </c>
      <c r="BW3813">
        <v>3.0864989704994999E-2</v>
      </c>
      <c r="BX3813">
        <v>0.71273313584129816</v>
      </c>
      <c r="BY3813">
        <v>-0.14707304984833491</v>
      </c>
    </row>
    <row r="3814" spans="1:77" x14ac:dyDescent="0.3">
      <c r="A3814" t="s">
        <v>5799</v>
      </c>
      <c r="B3814" t="s">
        <v>36426</v>
      </c>
      <c r="C3814" t="s">
        <v>2598</v>
      </c>
      <c r="D3814">
        <v>7.8828899999999993E-5</v>
      </c>
      <c r="E3814">
        <v>7.5979699999999994E-5</v>
      </c>
      <c r="F3814">
        <v>1</v>
      </c>
      <c r="G3814">
        <v>4</v>
      </c>
      <c r="H3814">
        <v>3</v>
      </c>
      <c r="I3814" t="s">
        <v>82</v>
      </c>
      <c r="J3814" t="s">
        <v>5755</v>
      </c>
      <c r="K3814" t="s">
        <v>5803</v>
      </c>
      <c r="M3814">
        <v>0</v>
      </c>
      <c r="N3814">
        <v>1827.98839</v>
      </c>
      <c r="O3814">
        <v>1.014</v>
      </c>
      <c r="P3814">
        <v>0.02</v>
      </c>
      <c r="Q3814">
        <v>0.77685361172634704</v>
      </c>
      <c r="R3814">
        <v>0.98634738845248704</v>
      </c>
      <c r="S3814">
        <v>9.6</v>
      </c>
      <c r="T3814">
        <v>3.47</v>
      </c>
      <c r="U3814">
        <v>271.5</v>
      </c>
      <c r="V3814">
        <v>223.9</v>
      </c>
      <c r="W3814">
        <v>247.8</v>
      </c>
      <c r="X3814">
        <v>249.8</v>
      </c>
      <c r="Y3814">
        <v>244.4</v>
      </c>
      <c r="Z3814">
        <v>233.3</v>
      </c>
      <c r="AB3814" t="s">
        <v>86</v>
      </c>
      <c r="AC3814" t="s">
        <v>86</v>
      </c>
      <c r="AD3814" t="s">
        <v>86</v>
      </c>
      <c r="AE3814" t="s">
        <v>86</v>
      </c>
      <c r="AF3814" t="s">
        <v>86</v>
      </c>
      <c r="AG3814" t="s">
        <v>86</v>
      </c>
      <c r="AH3814" t="s">
        <v>86</v>
      </c>
      <c r="AI3814">
        <v>1.0349999999999999E-4</v>
      </c>
      <c r="AJ3814">
        <v>4.2259999999999999E-5</v>
      </c>
      <c r="AK3814">
        <v>3.98</v>
      </c>
      <c r="AL3814" t="s">
        <v>36427</v>
      </c>
      <c r="AM3814" t="s">
        <v>5799</v>
      </c>
      <c r="AN3814" t="s">
        <v>5805</v>
      </c>
      <c r="AO3814" t="s">
        <v>5806</v>
      </c>
      <c r="AP3814" t="s">
        <v>5807</v>
      </c>
      <c r="AQ3814" t="s">
        <v>5808</v>
      </c>
      <c r="AR3814" t="s">
        <v>5809</v>
      </c>
      <c r="AS3814" t="s">
        <v>5810</v>
      </c>
      <c r="AT3814">
        <v>100</v>
      </c>
      <c r="AU3814">
        <v>156</v>
      </c>
      <c r="AV3814">
        <v>30</v>
      </c>
      <c r="AW3814">
        <v>42</v>
      </c>
      <c r="AX3814">
        <v>29</v>
      </c>
      <c r="AY3814" t="s">
        <v>36428</v>
      </c>
      <c r="AZ3814" t="s">
        <v>36429</v>
      </c>
      <c r="BA3814" t="s">
        <v>96</v>
      </c>
      <c r="BC3814" t="s">
        <v>12938</v>
      </c>
      <c r="BD3814" t="s">
        <v>12939</v>
      </c>
      <c r="BG3814" t="s">
        <v>644</v>
      </c>
      <c r="BH3814" t="s">
        <v>5813</v>
      </c>
      <c r="BI3814" t="s">
        <v>2500</v>
      </c>
      <c r="BK3814" t="s">
        <v>1265</v>
      </c>
      <c r="BM3814" t="s">
        <v>125</v>
      </c>
      <c r="BN3814">
        <v>242.5</v>
      </c>
      <c r="BO3814">
        <v>8.4124907132192419</v>
      </c>
      <c r="BP3814">
        <v>3.4690683353481411E-2</v>
      </c>
      <c r="BQ3814">
        <v>247.73333333333329</v>
      </c>
      <c r="BR3814">
        <v>23.80007002790818</v>
      </c>
      <c r="BS3814">
        <v>9.6071326808025478E-2</v>
      </c>
      <c r="BT3814">
        <v>0.97887513455328301</v>
      </c>
      <c r="BU3814">
        <v>-3.080325369964448E-2</v>
      </c>
      <c r="BV3814" s="3">
        <v>1.021580756013746</v>
      </c>
      <c r="BW3814">
        <v>3.0803253699644421E-2</v>
      </c>
      <c r="BX3814">
        <v>0.76834052039863177</v>
      </c>
      <c r="BY3814">
        <v>-0.11444626257984999</v>
      </c>
    </row>
    <row r="3815" spans="1:77" x14ac:dyDescent="0.3">
      <c r="A3815" t="s">
        <v>14010</v>
      </c>
      <c r="B3815" t="s">
        <v>14011</v>
      </c>
      <c r="C3815" t="s">
        <v>14012</v>
      </c>
      <c r="D3815">
        <v>1.0502599999999999E-3</v>
      </c>
      <c r="E3815">
        <v>7.5979699999999994E-5</v>
      </c>
      <c r="F3815">
        <v>1</v>
      </c>
      <c r="G3815">
        <v>1</v>
      </c>
      <c r="H3815">
        <v>2</v>
      </c>
      <c r="I3815" t="s">
        <v>82</v>
      </c>
      <c r="J3815" t="s">
        <v>14013</v>
      </c>
      <c r="K3815" t="s">
        <v>14014</v>
      </c>
      <c r="M3815">
        <v>0</v>
      </c>
      <c r="N3815">
        <v>2055.2392599999998</v>
      </c>
      <c r="O3815">
        <v>1.139</v>
      </c>
      <c r="P3815">
        <v>0.19</v>
      </c>
      <c r="Q3815">
        <v>0.97033571857871104</v>
      </c>
      <c r="R3815">
        <v>0.99693457612785197</v>
      </c>
      <c r="S3815">
        <v>21.4</v>
      </c>
      <c r="T3815">
        <v>5.48</v>
      </c>
      <c r="U3815">
        <v>160.69999999999999</v>
      </c>
      <c r="V3815">
        <v>105.1</v>
      </c>
      <c r="W3815">
        <v>151.4</v>
      </c>
      <c r="X3815">
        <v>144.69999999999999</v>
      </c>
      <c r="Y3815">
        <v>132.9</v>
      </c>
      <c r="Z3815">
        <v>130.80000000000001</v>
      </c>
      <c r="AB3815" t="s">
        <v>86</v>
      </c>
      <c r="AC3815" t="s">
        <v>86</v>
      </c>
      <c r="AD3815" t="s">
        <v>86</v>
      </c>
      <c r="AE3815" t="s">
        <v>86</v>
      </c>
      <c r="AF3815" t="s">
        <v>86</v>
      </c>
      <c r="AG3815" t="s">
        <v>86</v>
      </c>
      <c r="AH3815" t="s">
        <v>86</v>
      </c>
      <c r="AI3815">
        <v>1.0349999999999999E-4</v>
      </c>
      <c r="AJ3815">
        <v>6.6040000000000001E-4</v>
      </c>
      <c r="AK3815">
        <v>3.25</v>
      </c>
      <c r="AL3815" t="s">
        <v>14015</v>
      </c>
      <c r="AM3815" t="s">
        <v>14010</v>
      </c>
      <c r="AN3815" t="s">
        <v>14016</v>
      </c>
      <c r="AO3815" t="s">
        <v>14017</v>
      </c>
      <c r="AP3815" t="s">
        <v>14018</v>
      </c>
      <c r="AQ3815" t="s">
        <v>14019</v>
      </c>
      <c r="AR3815" t="s">
        <v>14020</v>
      </c>
      <c r="AS3815" t="s">
        <v>14021</v>
      </c>
      <c r="AT3815">
        <v>100</v>
      </c>
      <c r="AU3815">
        <v>242</v>
      </c>
      <c r="AV3815">
        <v>122</v>
      </c>
      <c r="AW3815">
        <v>133</v>
      </c>
      <c r="AX3815">
        <v>121</v>
      </c>
      <c r="AY3815" t="s">
        <v>14022</v>
      </c>
      <c r="AZ3815" t="s">
        <v>14023</v>
      </c>
      <c r="BA3815" t="s">
        <v>96</v>
      </c>
      <c r="BE3815" t="s">
        <v>14024</v>
      </c>
      <c r="BF3815" t="s">
        <v>14025</v>
      </c>
      <c r="BG3815" t="s">
        <v>423</v>
      </c>
      <c r="BH3815" t="s">
        <v>14026</v>
      </c>
      <c r="BI3815" t="s">
        <v>2521</v>
      </c>
      <c r="BJ3815" t="s">
        <v>5798</v>
      </c>
      <c r="BK3815" t="s">
        <v>2824</v>
      </c>
      <c r="BL3815" t="s">
        <v>14027</v>
      </c>
      <c r="BN3815">
        <v>136.13333333333341</v>
      </c>
      <c r="BO3815">
        <v>7.4928855144952777</v>
      </c>
      <c r="BP3815">
        <v>5.5040784876312032E-2</v>
      </c>
      <c r="BQ3815">
        <v>139.06666666666661</v>
      </c>
      <c r="BR3815">
        <v>29.781258088491381</v>
      </c>
      <c r="BS3815">
        <v>0.21415094502750279</v>
      </c>
      <c r="BT3815">
        <v>0.97890699904122758</v>
      </c>
      <c r="BU3815">
        <v>-3.0756291641963682E-2</v>
      </c>
      <c r="BV3815" s="3">
        <v>1.0215475024485789</v>
      </c>
      <c r="BW3815">
        <v>3.0756291641963581E-2</v>
      </c>
      <c r="BX3815">
        <v>0.9698591356730708</v>
      </c>
      <c r="BY3815">
        <v>-1.3291338973316609E-2</v>
      </c>
    </row>
    <row r="3816" spans="1:77" x14ac:dyDescent="0.3">
      <c r="A3816" t="s">
        <v>49460</v>
      </c>
      <c r="B3816" t="s">
        <v>49461</v>
      </c>
      <c r="C3816" t="s">
        <v>11154</v>
      </c>
      <c r="D3816">
        <v>2.5422599999999997E-4</v>
      </c>
      <c r="E3816">
        <v>7.5979699999999994E-5</v>
      </c>
      <c r="F3816">
        <v>1</v>
      </c>
      <c r="G3816">
        <v>1</v>
      </c>
      <c r="H3816">
        <v>1</v>
      </c>
      <c r="I3816" t="s">
        <v>82</v>
      </c>
      <c r="J3816" t="s">
        <v>49462</v>
      </c>
      <c r="K3816" t="s">
        <v>49463</v>
      </c>
      <c r="M3816">
        <v>0</v>
      </c>
      <c r="N3816">
        <v>3105.6963500000002</v>
      </c>
      <c r="O3816">
        <v>0.95199999999999996</v>
      </c>
      <c r="P3816">
        <v>-7.0000000000000007E-2</v>
      </c>
      <c r="Q3816">
        <v>0.87156628372613998</v>
      </c>
      <c r="R3816">
        <v>0.988452066242682</v>
      </c>
      <c r="S3816">
        <v>14.56</v>
      </c>
      <c r="T3816">
        <v>5.76</v>
      </c>
      <c r="U3816">
        <v>112.8</v>
      </c>
      <c r="V3816">
        <v>87.8</v>
      </c>
      <c r="W3816">
        <v>89.2</v>
      </c>
      <c r="X3816">
        <v>93.7</v>
      </c>
      <c r="Y3816">
        <v>89.6</v>
      </c>
      <c r="Z3816">
        <v>100.4</v>
      </c>
      <c r="AB3816" t="s">
        <v>86</v>
      </c>
      <c r="AC3816" t="s">
        <v>86</v>
      </c>
      <c r="AD3816" t="s">
        <v>86</v>
      </c>
      <c r="AE3816" t="s">
        <v>86</v>
      </c>
      <c r="AF3816" t="s">
        <v>86</v>
      </c>
      <c r="AG3816" t="s">
        <v>86</v>
      </c>
      <c r="AH3816" t="s">
        <v>86</v>
      </c>
      <c r="AI3816">
        <v>1.0349999999999999E-4</v>
      </c>
      <c r="AJ3816">
        <v>1.4550000000000001E-4</v>
      </c>
      <c r="AK3816">
        <v>2.84</v>
      </c>
      <c r="AL3816" t="s">
        <v>49464</v>
      </c>
      <c r="AM3816" t="s">
        <v>49460</v>
      </c>
      <c r="AN3816" t="s">
        <v>49465</v>
      </c>
      <c r="AO3816" t="s">
        <v>49466</v>
      </c>
      <c r="AP3816" t="s">
        <v>49467</v>
      </c>
      <c r="AQ3816" t="s">
        <v>49468</v>
      </c>
      <c r="AR3816" t="s">
        <v>49469</v>
      </c>
      <c r="AS3816" t="s">
        <v>49470</v>
      </c>
      <c r="AT3816">
        <v>100</v>
      </c>
      <c r="AU3816">
        <v>621</v>
      </c>
      <c r="AV3816">
        <v>49</v>
      </c>
      <c r="AW3816">
        <v>70</v>
      </c>
      <c r="AX3816">
        <v>48</v>
      </c>
      <c r="AY3816" t="s">
        <v>49471</v>
      </c>
      <c r="AZ3816" t="s">
        <v>49472</v>
      </c>
      <c r="BA3816" t="s">
        <v>96</v>
      </c>
      <c r="BE3816" t="s">
        <v>49473</v>
      </c>
      <c r="BF3816" t="s">
        <v>49474</v>
      </c>
      <c r="BG3816" t="s">
        <v>2980</v>
      </c>
      <c r="BH3816" t="s">
        <v>49475</v>
      </c>
      <c r="BI3816" t="s">
        <v>3111</v>
      </c>
      <c r="BJ3816" t="s">
        <v>3348</v>
      </c>
      <c r="BK3816" t="s">
        <v>3489</v>
      </c>
      <c r="BN3816">
        <v>94.566666666666677</v>
      </c>
      <c r="BO3816">
        <v>5.4519109799531202</v>
      </c>
      <c r="BP3816">
        <v>5.7651508423896228E-2</v>
      </c>
      <c r="BQ3816">
        <v>96.600000000000009</v>
      </c>
      <c r="BR3816">
        <v>14.0470637501223</v>
      </c>
      <c r="BS3816">
        <v>0.14541473861410251</v>
      </c>
      <c r="BT3816">
        <v>0.97895100069013119</v>
      </c>
      <c r="BU3816">
        <v>-3.069144428257032E-2</v>
      </c>
      <c r="BV3816" s="3">
        <v>1.0215015861825869</v>
      </c>
      <c r="BW3816">
        <v>3.0691444282570261E-2</v>
      </c>
      <c r="BX3816">
        <v>0.8667818888213521</v>
      </c>
      <c r="BY3816">
        <v>-6.2090171725917881E-2</v>
      </c>
    </row>
    <row r="3817" spans="1:77" x14ac:dyDescent="0.3">
      <c r="A3817" t="s">
        <v>15549</v>
      </c>
      <c r="B3817" t="s">
        <v>37558</v>
      </c>
      <c r="C3817" t="s">
        <v>1114</v>
      </c>
      <c r="D3817">
        <v>7.89663E-3</v>
      </c>
      <c r="E3817">
        <v>3.7637E-4</v>
      </c>
      <c r="F3817">
        <v>1</v>
      </c>
      <c r="G3817">
        <v>1</v>
      </c>
      <c r="H3817">
        <v>1</v>
      </c>
      <c r="I3817" t="s">
        <v>82</v>
      </c>
      <c r="J3817" t="s">
        <v>37559</v>
      </c>
      <c r="K3817" t="s">
        <v>15552</v>
      </c>
      <c r="M3817">
        <v>0</v>
      </c>
      <c r="N3817">
        <v>1861.0535600000001</v>
      </c>
      <c r="O3817">
        <v>1.0089999999999999</v>
      </c>
      <c r="P3817">
        <v>0.01</v>
      </c>
      <c r="Q3817">
        <v>0.72504206735165699</v>
      </c>
      <c r="R3817">
        <v>0.98288286191895902</v>
      </c>
      <c r="S3817">
        <v>3.58</v>
      </c>
      <c r="T3817">
        <v>10.1</v>
      </c>
      <c r="U3817">
        <v>153.1</v>
      </c>
      <c r="V3817">
        <v>154.1</v>
      </c>
      <c r="W3817">
        <v>163.30000000000001</v>
      </c>
      <c r="X3817">
        <v>152.80000000000001</v>
      </c>
      <c r="Y3817">
        <v>169.4</v>
      </c>
      <c r="Z3817">
        <v>138.4</v>
      </c>
      <c r="AB3817" t="s">
        <v>86</v>
      </c>
      <c r="AC3817" t="s">
        <v>86</v>
      </c>
      <c r="AD3817" t="s">
        <v>86</v>
      </c>
      <c r="AE3817" t="s">
        <v>86</v>
      </c>
      <c r="AF3817" t="s">
        <v>86</v>
      </c>
      <c r="AG3817" t="s">
        <v>86</v>
      </c>
      <c r="AH3817" t="s">
        <v>86</v>
      </c>
      <c r="AI3817">
        <v>3.2670000000000003E-4</v>
      </c>
      <c r="AJ3817">
        <v>5.6319999999999999E-3</v>
      </c>
      <c r="AK3817">
        <v>2.15</v>
      </c>
      <c r="AL3817" t="s">
        <v>37560</v>
      </c>
      <c r="AM3817" t="s">
        <v>15549</v>
      </c>
      <c r="AN3817" t="s">
        <v>15554</v>
      </c>
      <c r="AO3817" t="s">
        <v>15555</v>
      </c>
      <c r="AP3817" t="s">
        <v>15556</v>
      </c>
      <c r="AQ3817" t="s">
        <v>15557</v>
      </c>
      <c r="AR3817" t="s">
        <v>15558</v>
      </c>
      <c r="AS3817" t="s">
        <v>15559</v>
      </c>
      <c r="AT3817">
        <v>100</v>
      </c>
      <c r="AU3817">
        <v>306</v>
      </c>
      <c r="AV3817">
        <v>169</v>
      </c>
      <c r="AW3817">
        <v>180</v>
      </c>
      <c r="AX3817">
        <v>168</v>
      </c>
      <c r="AY3817" t="s">
        <v>37561</v>
      </c>
      <c r="AZ3817" t="s">
        <v>37562</v>
      </c>
      <c r="BA3817" t="s">
        <v>96</v>
      </c>
      <c r="BG3817" t="s">
        <v>670</v>
      </c>
      <c r="BH3817" t="s">
        <v>15562</v>
      </c>
      <c r="BI3817" t="s">
        <v>715</v>
      </c>
      <c r="BJ3817" t="s">
        <v>2522</v>
      </c>
      <c r="BK3817" t="s">
        <v>3365</v>
      </c>
      <c r="BN3817">
        <v>153.5333333333333</v>
      </c>
      <c r="BO3817">
        <v>15.513005296632031</v>
      </c>
      <c r="BP3817">
        <v>0.1010399823923059</v>
      </c>
      <c r="BQ3817">
        <v>156.83333333333329</v>
      </c>
      <c r="BR3817">
        <v>5.6225735507268766</v>
      </c>
      <c r="BS3817">
        <v>3.5850628378704848E-2</v>
      </c>
      <c r="BT3817">
        <v>0.97895855472901161</v>
      </c>
      <c r="BU3817">
        <v>-3.0680311823053641E-2</v>
      </c>
      <c r="BV3817" s="3">
        <v>1.0214937038645251</v>
      </c>
      <c r="BW3817">
        <v>3.0680311823053679E-2</v>
      </c>
      <c r="BX3817">
        <v>0.71500949182965423</v>
      </c>
      <c r="BY3817">
        <v>-0.14568819285363241</v>
      </c>
    </row>
    <row r="3818" spans="1:77" x14ac:dyDescent="0.3">
      <c r="A3818" t="s">
        <v>32622</v>
      </c>
      <c r="B3818" t="s">
        <v>32623</v>
      </c>
      <c r="C3818" t="s">
        <v>8358</v>
      </c>
      <c r="D3818">
        <v>3.2169299999999998E-3</v>
      </c>
      <c r="E3818">
        <v>1.71607E-4</v>
      </c>
      <c r="F3818">
        <v>1</v>
      </c>
      <c r="G3818">
        <v>1</v>
      </c>
      <c r="H3818">
        <v>1</v>
      </c>
      <c r="I3818" t="s">
        <v>82</v>
      </c>
      <c r="J3818" t="s">
        <v>12406</v>
      </c>
      <c r="K3818" t="s">
        <v>32624</v>
      </c>
      <c r="M3818">
        <v>0</v>
      </c>
      <c r="N3818">
        <v>2182.2727199999999</v>
      </c>
      <c r="O3818">
        <v>1.032</v>
      </c>
      <c r="P3818">
        <v>0.05</v>
      </c>
      <c r="Q3818">
        <v>0.58536891268889502</v>
      </c>
      <c r="R3818">
        <v>0.97670722284965295</v>
      </c>
      <c r="S3818">
        <v>5.41</v>
      </c>
      <c r="T3818">
        <v>0.84</v>
      </c>
      <c r="U3818">
        <v>231.2</v>
      </c>
      <c r="V3818">
        <v>239.7</v>
      </c>
      <c r="W3818">
        <v>215.3</v>
      </c>
      <c r="X3818">
        <v>222</v>
      </c>
      <c r="Y3818">
        <v>224.1</v>
      </c>
      <c r="Z3818">
        <v>225.7</v>
      </c>
      <c r="AB3818" t="s">
        <v>86</v>
      </c>
      <c r="AC3818" t="s">
        <v>86</v>
      </c>
      <c r="AD3818" t="s">
        <v>86</v>
      </c>
      <c r="AE3818" t="s">
        <v>86</v>
      </c>
      <c r="AF3818" t="s">
        <v>86</v>
      </c>
      <c r="AG3818" t="s">
        <v>86</v>
      </c>
      <c r="AH3818" t="s">
        <v>86</v>
      </c>
      <c r="AI3818">
        <v>1.696E-4</v>
      </c>
      <c r="AJ3818">
        <v>2.1689999999999999E-3</v>
      </c>
      <c r="AK3818">
        <v>2.4300000000000002</v>
      </c>
      <c r="AL3818" t="s">
        <v>32625</v>
      </c>
      <c r="AM3818" t="s">
        <v>32622</v>
      </c>
      <c r="AN3818" t="s">
        <v>32626</v>
      </c>
      <c r="AO3818" t="s">
        <v>32627</v>
      </c>
      <c r="AP3818" t="s">
        <v>32628</v>
      </c>
      <c r="AQ3818" t="s">
        <v>32629</v>
      </c>
      <c r="AR3818" t="s">
        <v>32630</v>
      </c>
      <c r="AS3818" t="s">
        <v>32631</v>
      </c>
      <c r="AT3818">
        <v>100</v>
      </c>
      <c r="AU3818">
        <v>126</v>
      </c>
      <c r="AV3818">
        <v>25</v>
      </c>
      <c r="AW3818">
        <v>37</v>
      </c>
      <c r="AX3818">
        <v>24</v>
      </c>
      <c r="AY3818" t="s">
        <v>32632</v>
      </c>
      <c r="AZ3818" t="s">
        <v>32633</v>
      </c>
      <c r="BA3818" t="s">
        <v>96</v>
      </c>
      <c r="BC3818" t="s">
        <v>32634</v>
      </c>
      <c r="BD3818" t="s">
        <v>32635</v>
      </c>
      <c r="BF3818" t="s">
        <v>32636</v>
      </c>
      <c r="BG3818" t="s">
        <v>944</v>
      </c>
      <c r="BH3818" t="s">
        <v>32637</v>
      </c>
      <c r="BI3818" t="s">
        <v>142</v>
      </c>
      <c r="BJ3818" t="s">
        <v>32638</v>
      </c>
      <c r="BK3818" t="s">
        <v>2824</v>
      </c>
      <c r="BL3818" t="s">
        <v>19934</v>
      </c>
      <c r="BN3818">
        <v>223.93333333333331</v>
      </c>
      <c r="BO3818">
        <v>1.855622087962232</v>
      </c>
      <c r="BP3818">
        <v>8.2864933966756409E-3</v>
      </c>
      <c r="BQ3818">
        <v>228.73333333333329</v>
      </c>
      <c r="BR3818">
        <v>12.38560992980697</v>
      </c>
      <c r="BS3818">
        <v>5.4148688122152303E-2</v>
      </c>
      <c r="BT3818">
        <v>0.9790148644709995</v>
      </c>
      <c r="BU3818">
        <v>-3.05973303231564E-2</v>
      </c>
      <c r="BV3818" s="3">
        <v>1.0214349508782381</v>
      </c>
      <c r="BW3818">
        <v>3.059733032315622E-2</v>
      </c>
      <c r="BX3818">
        <v>0.56020630497911483</v>
      </c>
      <c r="BY3818">
        <v>-0.25165200761129197</v>
      </c>
    </row>
    <row r="3819" spans="1:77" x14ac:dyDescent="0.3">
      <c r="A3819" t="s">
        <v>6377</v>
      </c>
      <c r="B3819" t="s">
        <v>17102</v>
      </c>
      <c r="C3819" t="s">
        <v>16398</v>
      </c>
      <c r="D3819">
        <v>4.8451199999999999E-4</v>
      </c>
      <c r="E3819">
        <v>7.5979699999999994E-5</v>
      </c>
      <c r="F3819">
        <v>1</v>
      </c>
      <c r="G3819">
        <v>1</v>
      </c>
      <c r="H3819">
        <v>1</v>
      </c>
      <c r="I3819" t="s">
        <v>82</v>
      </c>
      <c r="J3819" t="s">
        <v>17103</v>
      </c>
      <c r="K3819" t="s">
        <v>6380</v>
      </c>
      <c r="M3819">
        <v>0</v>
      </c>
      <c r="N3819">
        <v>2441.4154899999999</v>
      </c>
      <c r="O3819">
        <v>1.1140000000000001</v>
      </c>
      <c r="P3819">
        <v>0.16</v>
      </c>
      <c r="Q3819">
        <v>0.79400000119954495</v>
      </c>
      <c r="R3819">
        <v>0.98634738845248704</v>
      </c>
      <c r="S3819">
        <v>9.27</v>
      </c>
      <c r="T3819">
        <v>8.27</v>
      </c>
      <c r="U3819">
        <v>160.4</v>
      </c>
      <c r="V3819">
        <v>157.6</v>
      </c>
      <c r="W3819">
        <v>134.9</v>
      </c>
      <c r="X3819">
        <v>140.1</v>
      </c>
      <c r="Y3819">
        <v>161.9</v>
      </c>
      <c r="Z3819">
        <v>141.4</v>
      </c>
      <c r="AB3819" t="s">
        <v>86</v>
      </c>
      <c r="AC3819" t="s">
        <v>86</v>
      </c>
      <c r="AD3819" t="s">
        <v>86</v>
      </c>
      <c r="AE3819" t="s">
        <v>86</v>
      </c>
      <c r="AF3819" t="s">
        <v>86</v>
      </c>
      <c r="AG3819" t="s">
        <v>86</v>
      </c>
      <c r="AH3819" t="s">
        <v>86</v>
      </c>
      <c r="AI3819">
        <v>1.0349999999999999E-4</v>
      </c>
      <c r="AJ3819">
        <v>2.8929999999999998E-4</v>
      </c>
      <c r="AK3819">
        <v>3.41</v>
      </c>
      <c r="AL3819" t="s">
        <v>17104</v>
      </c>
      <c r="AM3819" t="s">
        <v>6377</v>
      </c>
      <c r="AN3819" t="s">
        <v>6382</v>
      </c>
      <c r="AO3819" t="s">
        <v>6383</v>
      </c>
      <c r="AP3819" t="s">
        <v>6384</v>
      </c>
      <c r="AQ3819" t="s">
        <v>6385</v>
      </c>
      <c r="AR3819" t="s">
        <v>6386</v>
      </c>
      <c r="AS3819" t="s">
        <v>6387</v>
      </c>
      <c r="AT3819">
        <v>100</v>
      </c>
      <c r="AU3819">
        <v>214</v>
      </c>
      <c r="AV3819">
        <v>39</v>
      </c>
      <c r="AW3819">
        <v>51</v>
      </c>
      <c r="AX3819">
        <v>38</v>
      </c>
      <c r="AY3819" t="s">
        <v>17105</v>
      </c>
      <c r="AZ3819" t="s">
        <v>16402</v>
      </c>
      <c r="BA3819" t="s">
        <v>96</v>
      </c>
      <c r="BG3819" t="s">
        <v>119</v>
      </c>
      <c r="BH3819" t="s">
        <v>6390</v>
      </c>
      <c r="BI3819" t="s">
        <v>6391</v>
      </c>
      <c r="BJ3819" t="s">
        <v>3843</v>
      </c>
      <c r="BK3819" t="s">
        <v>6392</v>
      </c>
      <c r="BL3819" t="s">
        <v>6393</v>
      </c>
      <c r="BN3819">
        <v>147.80000000000001</v>
      </c>
      <c r="BO3819">
        <v>12.228245990329119</v>
      </c>
      <c r="BP3819">
        <v>8.2735087891266018E-2</v>
      </c>
      <c r="BQ3819">
        <v>150.9666666666667</v>
      </c>
      <c r="BR3819">
        <v>13.98439606609214</v>
      </c>
      <c r="BS3819">
        <v>9.2632343118296351E-2</v>
      </c>
      <c r="BT3819">
        <v>0.97902406712298506</v>
      </c>
      <c r="BU3819">
        <v>-3.058376918280473E-2</v>
      </c>
      <c r="BV3819" s="3">
        <v>1.0214253495714929</v>
      </c>
      <c r="BW3819">
        <v>3.0583769182804671E-2</v>
      </c>
      <c r="BX3819">
        <v>0.79106303293160052</v>
      </c>
      <c r="BY3819">
        <v>-0.10178890997424341</v>
      </c>
    </row>
    <row r="3820" spans="1:77" x14ac:dyDescent="0.3">
      <c r="A3820" t="s">
        <v>716</v>
      </c>
      <c r="B3820" t="s">
        <v>26183</v>
      </c>
      <c r="C3820" t="s">
        <v>15662</v>
      </c>
      <c r="D3820">
        <v>1.4567200000000001E-3</v>
      </c>
      <c r="E3820">
        <v>7.5979699999999994E-5</v>
      </c>
      <c r="F3820">
        <v>1</v>
      </c>
      <c r="G3820">
        <v>1</v>
      </c>
      <c r="H3820">
        <v>1</v>
      </c>
      <c r="I3820" t="s">
        <v>82</v>
      </c>
      <c r="J3820" t="s">
        <v>26185</v>
      </c>
      <c r="K3820" t="s">
        <v>965</v>
      </c>
      <c r="M3820">
        <v>0</v>
      </c>
      <c r="N3820">
        <v>3383.8085500000002</v>
      </c>
      <c r="O3820">
        <v>0.999</v>
      </c>
      <c r="P3820">
        <v>0</v>
      </c>
      <c r="Q3820">
        <v>0.64506489436237602</v>
      </c>
      <c r="R3820">
        <v>0.97757841558765202</v>
      </c>
      <c r="S3820">
        <v>6.41</v>
      </c>
      <c r="T3820">
        <v>1.1599999999999999</v>
      </c>
      <c r="U3820">
        <v>88.9</v>
      </c>
      <c r="V3820">
        <v>85.9</v>
      </c>
      <c r="W3820">
        <v>97.1</v>
      </c>
      <c r="X3820">
        <v>87.6</v>
      </c>
      <c r="Y3820">
        <v>89.6</v>
      </c>
      <c r="Z3820">
        <v>89</v>
      </c>
      <c r="AB3820" t="s">
        <v>86</v>
      </c>
      <c r="AC3820" t="s">
        <v>86</v>
      </c>
      <c r="AD3820" t="s">
        <v>86</v>
      </c>
      <c r="AE3820" t="s">
        <v>86</v>
      </c>
      <c r="AF3820" t="s">
        <v>86</v>
      </c>
      <c r="AG3820" t="s">
        <v>86</v>
      </c>
      <c r="AH3820" t="s">
        <v>86</v>
      </c>
      <c r="AI3820">
        <v>1.0349999999999999E-4</v>
      </c>
      <c r="AJ3820">
        <v>9.3050000000000001E-4</v>
      </c>
      <c r="AK3820">
        <v>2.71</v>
      </c>
      <c r="AL3820" t="s">
        <v>26186</v>
      </c>
      <c r="AM3820" t="s">
        <v>716</v>
      </c>
      <c r="AN3820" t="s">
        <v>721</v>
      </c>
      <c r="AO3820" t="s">
        <v>722</v>
      </c>
      <c r="AP3820" t="s">
        <v>723</v>
      </c>
      <c r="AQ3820" t="s">
        <v>724</v>
      </c>
      <c r="AR3820" t="s">
        <v>725</v>
      </c>
      <c r="AS3820" t="s">
        <v>726</v>
      </c>
      <c r="AT3820">
        <v>100</v>
      </c>
      <c r="AU3820">
        <v>564</v>
      </c>
      <c r="AV3820">
        <v>241</v>
      </c>
      <c r="AW3820">
        <v>260</v>
      </c>
      <c r="AX3820">
        <v>240</v>
      </c>
      <c r="AY3820" t="s">
        <v>26187</v>
      </c>
      <c r="AZ3820" t="s">
        <v>26188</v>
      </c>
      <c r="BA3820" t="s">
        <v>96</v>
      </c>
      <c r="BE3820" t="s">
        <v>729</v>
      </c>
      <c r="BF3820" t="s">
        <v>730</v>
      </c>
      <c r="BG3820" t="s">
        <v>98</v>
      </c>
      <c r="BH3820" t="s">
        <v>731</v>
      </c>
      <c r="BI3820" t="s">
        <v>142</v>
      </c>
      <c r="BL3820" t="s">
        <v>732</v>
      </c>
      <c r="BN3820">
        <v>88.733333333333334</v>
      </c>
      <c r="BO3820">
        <v>1.026320287889378</v>
      </c>
      <c r="BP3820">
        <v>1.1566344341352871E-2</v>
      </c>
      <c r="BQ3820">
        <v>90.633333333333326</v>
      </c>
      <c r="BR3820">
        <v>5.7977006936658313</v>
      </c>
      <c r="BS3820">
        <v>6.3968746160343856E-2</v>
      </c>
      <c r="BT3820">
        <v>0.97903641044501666</v>
      </c>
      <c r="BU3820">
        <v>-3.0565580112868109E-2</v>
      </c>
      <c r="BV3820" s="3">
        <v>1.0214124718256949</v>
      </c>
      <c r="BW3820">
        <v>3.0565580112868231E-2</v>
      </c>
      <c r="BX3820">
        <v>0.62042668022025071</v>
      </c>
      <c r="BY3820">
        <v>-0.20730953448304951</v>
      </c>
    </row>
    <row r="3821" spans="1:77" x14ac:dyDescent="0.3">
      <c r="A3821" t="s">
        <v>9545</v>
      </c>
      <c r="B3821" t="s">
        <v>27272</v>
      </c>
      <c r="C3821" t="s">
        <v>27273</v>
      </c>
      <c r="D3821">
        <v>1.8848199999999999E-3</v>
      </c>
      <c r="E3821">
        <v>7.5979699999999994E-5</v>
      </c>
      <c r="F3821">
        <v>1</v>
      </c>
      <c r="G3821">
        <v>1</v>
      </c>
      <c r="H3821">
        <v>1</v>
      </c>
      <c r="I3821" t="s">
        <v>82</v>
      </c>
      <c r="J3821" t="s">
        <v>27274</v>
      </c>
      <c r="K3821" t="s">
        <v>9549</v>
      </c>
      <c r="M3821">
        <v>0</v>
      </c>
      <c r="N3821">
        <v>2774.4968600000002</v>
      </c>
      <c r="O3821">
        <v>1.0569999999999999</v>
      </c>
      <c r="P3821">
        <v>0.08</v>
      </c>
      <c r="Q3821">
        <v>0.79777969547491301</v>
      </c>
      <c r="R3821">
        <v>0.98634738845248704</v>
      </c>
      <c r="S3821">
        <v>10.66</v>
      </c>
      <c r="T3821">
        <v>4.1100000000000003</v>
      </c>
      <c r="U3821">
        <v>27.4</v>
      </c>
      <c r="V3821">
        <v>22.4</v>
      </c>
      <c r="W3821">
        <v>26.6</v>
      </c>
      <c r="X3821">
        <v>23.8</v>
      </c>
      <c r="Y3821">
        <v>25.8</v>
      </c>
      <c r="Z3821">
        <v>25.2</v>
      </c>
      <c r="AB3821" t="s">
        <v>86</v>
      </c>
      <c r="AC3821" t="s">
        <v>86</v>
      </c>
      <c r="AD3821" t="s">
        <v>86</v>
      </c>
      <c r="AE3821" t="s">
        <v>86</v>
      </c>
      <c r="AF3821" t="s">
        <v>86</v>
      </c>
      <c r="AG3821" t="s">
        <v>86</v>
      </c>
      <c r="AH3821" t="s">
        <v>86</v>
      </c>
      <c r="AI3821">
        <v>1.0349999999999999E-4</v>
      </c>
      <c r="AJ3821">
        <v>1.224E-3</v>
      </c>
      <c r="AK3821">
        <v>2.23</v>
      </c>
      <c r="AL3821" t="s">
        <v>27275</v>
      </c>
      <c r="AM3821" t="s">
        <v>9545</v>
      </c>
      <c r="AN3821" t="s">
        <v>9551</v>
      </c>
      <c r="AO3821" t="s">
        <v>9552</v>
      </c>
      <c r="AP3821" t="s">
        <v>9553</v>
      </c>
      <c r="AQ3821" t="s">
        <v>9554</v>
      </c>
      <c r="AR3821" t="s">
        <v>9555</v>
      </c>
      <c r="AS3821" t="s">
        <v>9556</v>
      </c>
      <c r="AT3821">
        <v>100</v>
      </c>
      <c r="AU3821">
        <v>1756</v>
      </c>
      <c r="AV3821">
        <v>1545</v>
      </c>
      <c r="AW3821">
        <v>1562</v>
      </c>
      <c r="AX3821">
        <v>1544</v>
      </c>
      <c r="AY3821" t="s">
        <v>27276</v>
      </c>
      <c r="AZ3821" t="s">
        <v>27277</v>
      </c>
      <c r="BA3821" t="s">
        <v>96</v>
      </c>
      <c r="BE3821" t="s">
        <v>9559</v>
      </c>
      <c r="BF3821" t="s">
        <v>9560</v>
      </c>
      <c r="BG3821" t="s">
        <v>713</v>
      </c>
      <c r="BH3821" t="s">
        <v>9561</v>
      </c>
      <c r="BI3821" t="s">
        <v>715</v>
      </c>
      <c r="BJ3821" t="s">
        <v>7982</v>
      </c>
      <c r="BM3821" t="s">
        <v>204</v>
      </c>
      <c r="BN3821">
        <v>24.93333333333333</v>
      </c>
      <c r="BO3821">
        <v>1.0263202878893769</v>
      </c>
      <c r="BP3821">
        <v>4.1162578391285162E-2</v>
      </c>
      <c r="BQ3821">
        <v>25.466666666666669</v>
      </c>
      <c r="BR3821">
        <v>2.685764943797825</v>
      </c>
      <c r="BS3821">
        <v>0.10546197423289889</v>
      </c>
      <c r="BT3821">
        <v>0.97905759162303663</v>
      </c>
      <c r="BU3821">
        <v>-3.053436814811206E-2</v>
      </c>
      <c r="BV3821" s="3">
        <v>1.0213903743315511</v>
      </c>
      <c r="BW3821">
        <v>3.053436814811215E-2</v>
      </c>
      <c r="BX3821">
        <v>0.80349968747874745</v>
      </c>
      <c r="BY3821">
        <v>-9.5014287819469093E-2</v>
      </c>
    </row>
    <row r="3822" spans="1:77" x14ac:dyDescent="0.3">
      <c r="A3822" t="s">
        <v>26984</v>
      </c>
      <c r="B3822" t="s">
        <v>38315</v>
      </c>
      <c r="C3822" t="s">
        <v>1328</v>
      </c>
      <c r="D3822">
        <v>8.4592899999999995E-3</v>
      </c>
      <c r="E3822">
        <v>5.6842999999999998E-4</v>
      </c>
      <c r="F3822">
        <v>1</v>
      </c>
      <c r="G3822">
        <v>1</v>
      </c>
      <c r="H3822">
        <v>1</v>
      </c>
      <c r="I3822" t="s">
        <v>82</v>
      </c>
      <c r="J3822" t="s">
        <v>38316</v>
      </c>
      <c r="K3822" t="s">
        <v>26987</v>
      </c>
      <c r="M3822">
        <v>0</v>
      </c>
      <c r="N3822">
        <v>1781.9757</v>
      </c>
      <c r="O3822">
        <v>1.0049999999999999</v>
      </c>
      <c r="P3822">
        <v>0.01</v>
      </c>
      <c r="Q3822">
        <v>0.84919919702251401</v>
      </c>
      <c r="R3822">
        <v>0.98689419150427005</v>
      </c>
      <c r="S3822">
        <v>12.61</v>
      </c>
      <c r="T3822">
        <v>1.71</v>
      </c>
      <c r="U3822">
        <v>37.799999999999997</v>
      </c>
      <c r="V3822">
        <v>33.200000000000003</v>
      </c>
      <c r="W3822">
        <v>29.4</v>
      </c>
      <c r="X3822">
        <v>32.1</v>
      </c>
      <c r="Y3822">
        <v>33</v>
      </c>
      <c r="Z3822">
        <v>33.200000000000003</v>
      </c>
      <c r="AB3822" t="s">
        <v>86</v>
      </c>
      <c r="AC3822" t="s">
        <v>86</v>
      </c>
      <c r="AD3822" t="s">
        <v>86</v>
      </c>
      <c r="AE3822" t="s">
        <v>86</v>
      </c>
      <c r="AF3822" t="s">
        <v>86</v>
      </c>
      <c r="AG3822" t="s">
        <v>86</v>
      </c>
      <c r="AH3822" t="s">
        <v>86</v>
      </c>
      <c r="AI3822">
        <v>4.7310000000000001E-4</v>
      </c>
      <c r="AJ3822">
        <v>6.0350000000000004E-3</v>
      </c>
      <c r="AK3822">
        <v>2.2599999999999998</v>
      </c>
      <c r="AL3822" t="s">
        <v>38317</v>
      </c>
      <c r="AM3822" t="s">
        <v>26984</v>
      </c>
      <c r="AN3822" t="s">
        <v>26989</v>
      </c>
      <c r="AO3822" t="s">
        <v>26990</v>
      </c>
      <c r="AP3822" t="s">
        <v>26991</v>
      </c>
      <c r="AQ3822" t="s">
        <v>26992</v>
      </c>
      <c r="AR3822" t="s">
        <v>26993</v>
      </c>
      <c r="AS3822" t="s">
        <v>26994</v>
      </c>
      <c r="AT3822">
        <v>100</v>
      </c>
      <c r="AU3822">
        <v>332</v>
      </c>
      <c r="AV3822">
        <v>321</v>
      </c>
      <c r="AW3822">
        <v>332</v>
      </c>
      <c r="AX3822">
        <v>320</v>
      </c>
      <c r="AY3822" t="s">
        <v>38318</v>
      </c>
      <c r="AZ3822" t="s">
        <v>38319</v>
      </c>
      <c r="BA3822" t="s">
        <v>96</v>
      </c>
      <c r="BF3822" t="s">
        <v>26997</v>
      </c>
      <c r="BG3822" t="s">
        <v>1926</v>
      </c>
      <c r="BH3822" t="s">
        <v>26998</v>
      </c>
      <c r="BI3822" t="s">
        <v>26999</v>
      </c>
      <c r="BK3822" t="s">
        <v>2908</v>
      </c>
      <c r="BL3822" t="s">
        <v>27000</v>
      </c>
      <c r="BN3822">
        <v>32.766666666666673</v>
      </c>
      <c r="BO3822">
        <v>0.58594652770823175</v>
      </c>
      <c r="BP3822">
        <v>1.7882396572987749E-2</v>
      </c>
      <c r="BQ3822">
        <v>33.466666666666669</v>
      </c>
      <c r="BR3822">
        <v>4.2063444144926274</v>
      </c>
      <c r="BS3822">
        <v>0.12568758210635339</v>
      </c>
      <c r="BT3822">
        <v>0.97908366533864533</v>
      </c>
      <c r="BU3822">
        <v>-3.0495947610191511E-2</v>
      </c>
      <c r="BV3822" s="3">
        <v>1.0213631739572739</v>
      </c>
      <c r="BW3822">
        <v>3.0495947610191469E-2</v>
      </c>
      <c r="BX3822">
        <v>0.83808934761677345</v>
      </c>
      <c r="BY3822">
        <v>-7.6709679330959457E-2</v>
      </c>
    </row>
    <row r="3823" spans="1:77" x14ac:dyDescent="0.3">
      <c r="A3823" t="s">
        <v>7966</v>
      </c>
      <c r="B3823" t="s">
        <v>31205</v>
      </c>
      <c r="C3823" t="s">
        <v>1642</v>
      </c>
      <c r="D3823">
        <v>9.7093600000000002E-5</v>
      </c>
      <c r="E3823">
        <v>7.5979699999999994E-5</v>
      </c>
      <c r="F3823">
        <v>1</v>
      </c>
      <c r="G3823">
        <v>1</v>
      </c>
      <c r="H3823">
        <v>1</v>
      </c>
      <c r="I3823" t="s">
        <v>82</v>
      </c>
      <c r="J3823" t="s">
        <v>31206</v>
      </c>
      <c r="K3823" t="s">
        <v>7969</v>
      </c>
      <c r="M3823">
        <v>0</v>
      </c>
      <c r="N3823">
        <v>2179.1314299999999</v>
      </c>
      <c r="O3823">
        <v>1.0389999999999999</v>
      </c>
      <c r="P3823">
        <v>0.05</v>
      </c>
      <c r="Q3823">
        <v>0.62535105949789704</v>
      </c>
      <c r="R3823">
        <v>0.97670722284965295</v>
      </c>
      <c r="S3823">
        <v>2.81</v>
      </c>
      <c r="T3823">
        <v>6.76</v>
      </c>
      <c r="U3823">
        <v>45.1</v>
      </c>
      <c r="V3823">
        <v>46.3</v>
      </c>
      <c r="W3823">
        <v>47.7</v>
      </c>
      <c r="X3823">
        <v>44.6</v>
      </c>
      <c r="Y3823">
        <v>48.8</v>
      </c>
      <c r="Z3823">
        <v>42.8</v>
      </c>
      <c r="AB3823" t="s">
        <v>86</v>
      </c>
      <c r="AC3823" t="s">
        <v>86</v>
      </c>
      <c r="AD3823" t="s">
        <v>86</v>
      </c>
      <c r="AE3823" t="s">
        <v>86</v>
      </c>
      <c r="AF3823" t="s">
        <v>86</v>
      </c>
      <c r="AG3823" t="s">
        <v>86</v>
      </c>
      <c r="AH3823" t="s">
        <v>86</v>
      </c>
      <c r="AI3823">
        <v>1.0349999999999999E-4</v>
      </c>
      <c r="AJ3823">
        <v>5.2819999999999999E-5</v>
      </c>
      <c r="AK3823">
        <v>3.07</v>
      </c>
      <c r="AL3823" t="s">
        <v>31207</v>
      </c>
      <c r="AM3823" t="s">
        <v>7966</v>
      </c>
      <c r="AN3823" t="s">
        <v>7971</v>
      </c>
      <c r="AO3823" t="s">
        <v>7972</v>
      </c>
      <c r="AP3823" t="s">
        <v>7973</v>
      </c>
      <c r="AQ3823" t="s">
        <v>7974</v>
      </c>
      <c r="AR3823" t="s">
        <v>7975</v>
      </c>
      <c r="AS3823" t="s">
        <v>7976</v>
      </c>
      <c r="AT3823">
        <v>100</v>
      </c>
      <c r="AU3823">
        <v>2033</v>
      </c>
      <c r="AV3823">
        <v>1483</v>
      </c>
      <c r="AW3823">
        <v>1497</v>
      </c>
      <c r="AX3823">
        <v>1482</v>
      </c>
      <c r="AY3823" t="s">
        <v>31208</v>
      </c>
      <c r="AZ3823" t="s">
        <v>31209</v>
      </c>
      <c r="BA3823" t="s">
        <v>96</v>
      </c>
      <c r="BE3823" t="s">
        <v>7979</v>
      </c>
      <c r="BF3823" t="s">
        <v>7980</v>
      </c>
      <c r="BG3823" t="s">
        <v>161</v>
      </c>
      <c r="BH3823" t="s">
        <v>7981</v>
      </c>
      <c r="BI3823" t="s">
        <v>339</v>
      </c>
      <c r="BJ3823" t="s">
        <v>7982</v>
      </c>
      <c r="BN3823">
        <v>45.4</v>
      </c>
      <c r="BO3823">
        <v>3.0789608636681298</v>
      </c>
      <c r="BP3823">
        <v>6.7818521226170256E-2</v>
      </c>
      <c r="BQ3823">
        <v>46.366666666666667</v>
      </c>
      <c r="BR3823">
        <v>1.301281419729543</v>
      </c>
      <c r="BS3823">
        <v>2.8065019836007399E-2</v>
      </c>
      <c r="BT3823">
        <v>0.9791516894320631</v>
      </c>
      <c r="BU3823">
        <v>-3.039571653016819E-2</v>
      </c>
      <c r="BV3823" s="3">
        <v>1.0212922173274599</v>
      </c>
      <c r="BW3823">
        <v>3.0395716530168329E-2</v>
      </c>
      <c r="BX3823">
        <v>0.62316059636295429</v>
      </c>
      <c r="BY3823">
        <v>-0.20540001573851099</v>
      </c>
    </row>
    <row r="3824" spans="1:77" x14ac:dyDescent="0.3">
      <c r="A3824" t="s">
        <v>185</v>
      </c>
      <c r="B3824" t="s">
        <v>47358</v>
      </c>
      <c r="C3824" t="s">
        <v>322</v>
      </c>
      <c r="D3824">
        <v>1.6757999999999999E-4</v>
      </c>
      <c r="E3824">
        <v>7.5979699999999994E-5</v>
      </c>
      <c r="F3824">
        <v>2</v>
      </c>
      <c r="G3824">
        <v>2</v>
      </c>
      <c r="H3824">
        <v>1</v>
      </c>
      <c r="I3824" t="s">
        <v>187</v>
      </c>
      <c r="J3824" t="s">
        <v>47360</v>
      </c>
      <c r="K3824" t="s">
        <v>316</v>
      </c>
      <c r="M3824">
        <v>0</v>
      </c>
      <c r="N3824">
        <v>2478.2941500000002</v>
      </c>
      <c r="O3824">
        <v>0.91300000000000003</v>
      </c>
      <c r="P3824">
        <v>-0.13</v>
      </c>
      <c r="Q3824">
        <v>0.888423781916723</v>
      </c>
      <c r="R3824">
        <v>0.98847581804959705</v>
      </c>
      <c r="S3824">
        <v>15.66</v>
      </c>
      <c r="T3824">
        <v>7.24</v>
      </c>
      <c r="U3824">
        <v>56.9</v>
      </c>
      <c r="V3824">
        <v>59.6</v>
      </c>
      <c r="W3824">
        <v>75.5</v>
      </c>
      <c r="X3824">
        <v>65.3</v>
      </c>
      <c r="Y3824">
        <v>57.4</v>
      </c>
      <c r="Z3824">
        <v>65.3</v>
      </c>
      <c r="AA3824" t="s">
        <v>326</v>
      </c>
      <c r="AB3824" t="s">
        <v>86</v>
      </c>
      <c r="AC3824" t="s">
        <v>86</v>
      </c>
      <c r="AD3824" t="s">
        <v>86</v>
      </c>
      <c r="AE3824" t="s">
        <v>86</v>
      </c>
      <c r="AF3824" t="s">
        <v>86</v>
      </c>
      <c r="AG3824" t="s">
        <v>86</v>
      </c>
      <c r="AH3824" t="s">
        <v>86</v>
      </c>
      <c r="AI3824">
        <v>1.0349999999999999E-4</v>
      </c>
      <c r="AJ3824">
        <v>9.4099999999999997E-5</v>
      </c>
      <c r="AK3824">
        <v>4.2699999999999996</v>
      </c>
      <c r="AL3824" t="s">
        <v>47361</v>
      </c>
      <c r="AM3824" t="s">
        <v>185</v>
      </c>
      <c r="AN3824" t="s">
        <v>191</v>
      </c>
      <c r="AO3824" t="s">
        <v>192</v>
      </c>
      <c r="AP3824" t="s">
        <v>193</v>
      </c>
      <c r="AQ3824" t="s">
        <v>194</v>
      </c>
      <c r="AR3824" t="s">
        <v>195</v>
      </c>
      <c r="AS3824" t="s">
        <v>196</v>
      </c>
      <c r="AT3824">
        <v>100</v>
      </c>
      <c r="AU3824">
        <v>472</v>
      </c>
      <c r="AV3824">
        <v>105</v>
      </c>
      <c r="AW3824">
        <v>125</v>
      </c>
      <c r="AX3824">
        <v>104</v>
      </c>
      <c r="AY3824" t="s">
        <v>47362</v>
      </c>
      <c r="AZ3824" t="s">
        <v>47363</v>
      </c>
      <c r="BA3824" t="s">
        <v>96</v>
      </c>
      <c r="BE3824" t="s">
        <v>199</v>
      </c>
      <c r="BF3824" t="s">
        <v>200</v>
      </c>
      <c r="BG3824" t="s">
        <v>161</v>
      </c>
      <c r="BH3824" t="s">
        <v>201</v>
      </c>
      <c r="BI3824" t="s">
        <v>202</v>
      </c>
      <c r="BL3824" t="s">
        <v>203</v>
      </c>
      <c r="BM3824" t="s">
        <v>125</v>
      </c>
      <c r="BN3824">
        <v>62.666666666666657</v>
      </c>
      <c r="BO3824">
        <v>4.5610671265980427</v>
      </c>
      <c r="BP3824">
        <v>7.2782986062734728E-2</v>
      </c>
      <c r="BQ3824">
        <v>64</v>
      </c>
      <c r="BR3824">
        <v>10.050373127401789</v>
      </c>
      <c r="BS3824">
        <v>0.15703708011565301</v>
      </c>
      <c r="BT3824">
        <v>0.97916666666666663</v>
      </c>
      <c r="BU3824">
        <v>-3.0373649043518861E-2</v>
      </c>
      <c r="BV3824" s="3">
        <v>1.021276595744681</v>
      </c>
      <c r="BW3824">
        <v>3.037364904351901E-2</v>
      </c>
      <c r="BX3824">
        <v>0.88511121805347526</v>
      </c>
      <c r="BY3824">
        <v>-5.300215489296993E-2</v>
      </c>
    </row>
    <row r="3825" spans="1:77" x14ac:dyDescent="0.3">
      <c r="A3825" t="s">
        <v>1510</v>
      </c>
      <c r="B3825" t="s">
        <v>34682</v>
      </c>
      <c r="C3825" t="s">
        <v>1731</v>
      </c>
      <c r="D3825">
        <v>2.5953199999999999E-2</v>
      </c>
      <c r="E3825">
        <v>1.2773299999999999E-3</v>
      </c>
      <c r="F3825">
        <v>1</v>
      </c>
      <c r="G3825">
        <v>1</v>
      </c>
      <c r="H3825">
        <v>1</v>
      </c>
      <c r="I3825" t="s">
        <v>82</v>
      </c>
      <c r="J3825" t="s">
        <v>34683</v>
      </c>
      <c r="K3825" t="s">
        <v>1513</v>
      </c>
      <c r="M3825">
        <v>0</v>
      </c>
      <c r="N3825">
        <v>1291.7540799999999</v>
      </c>
      <c r="O3825">
        <v>1.0229999999999999</v>
      </c>
      <c r="P3825">
        <v>0.03</v>
      </c>
      <c r="Q3825">
        <v>0.88307182998640299</v>
      </c>
      <c r="R3825">
        <v>0.98847581804959705</v>
      </c>
      <c r="S3825">
        <v>14.48</v>
      </c>
      <c r="T3825">
        <v>10.93</v>
      </c>
      <c r="U3825">
        <v>26.7</v>
      </c>
      <c r="V3825">
        <v>34</v>
      </c>
      <c r="W3825">
        <v>35.4</v>
      </c>
      <c r="X3825">
        <v>33.5</v>
      </c>
      <c r="Y3825">
        <v>27.4</v>
      </c>
      <c r="Z3825">
        <v>33.200000000000003</v>
      </c>
      <c r="AB3825" t="s">
        <v>86</v>
      </c>
      <c r="AC3825" t="s">
        <v>86</v>
      </c>
      <c r="AD3825" t="s">
        <v>86</v>
      </c>
      <c r="AE3825" t="s">
        <v>86</v>
      </c>
      <c r="AF3825" t="s">
        <v>86</v>
      </c>
      <c r="AG3825" t="s">
        <v>86</v>
      </c>
      <c r="AH3825" t="s">
        <v>86</v>
      </c>
      <c r="AI3825">
        <v>1.078E-3</v>
      </c>
      <c r="AJ3825">
        <v>1.9990000000000001E-2</v>
      </c>
      <c r="AK3825">
        <v>1.59</v>
      </c>
      <c r="AL3825" t="s">
        <v>34684</v>
      </c>
      <c r="AM3825" t="s">
        <v>1510</v>
      </c>
      <c r="AN3825" t="s">
        <v>1515</v>
      </c>
      <c r="AO3825" t="s">
        <v>1516</v>
      </c>
      <c r="AP3825" t="s">
        <v>1517</v>
      </c>
      <c r="AQ3825" t="s">
        <v>1518</v>
      </c>
      <c r="AR3825" t="s">
        <v>1519</v>
      </c>
      <c r="AS3825" t="s">
        <v>1520</v>
      </c>
      <c r="AT3825">
        <v>100</v>
      </c>
      <c r="AU3825">
        <v>2871</v>
      </c>
      <c r="AV3825">
        <v>1248</v>
      </c>
      <c r="AW3825">
        <v>1255</v>
      </c>
      <c r="AX3825">
        <v>1247</v>
      </c>
      <c r="AY3825" t="s">
        <v>34685</v>
      </c>
      <c r="AZ3825" t="s">
        <v>34686</v>
      </c>
      <c r="BA3825" t="s">
        <v>96</v>
      </c>
      <c r="BE3825" t="s">
        <v>1523</v>
      </c>
      <c r="BF3825" t="s">
        <v>1524</v>
      </c>
      <c r="BG3825" t="s">
        <v>905</v>
      </c>
      <c r="BH3825" t="s">
        <v>1525</v>
      </c>
      <c r="BI3825" t="s">
        <v>142</v>
      </c>
      <c r="BL3825" t="s">
        <v>1526</v>
      </c>
      <c r="BN3825">
        <v>31.36666666666666</v>
      </c>
      <c r="BO3825">
        <v>3.4385074281340939</v>
      </c>
      <c r="BP3825">
        <v>0.1096229785802581</v>
      </c>
      <c r="BQ3825">
        <v>32.033333333333331</v>
      </c>
      <c r="BR3825">
        <v>4.671545069175008</v>
      </c>
      <c r="BS3825">
        <v>0.14583387312721149</v>
      </c>
      <c r="BT3825">
        <v>0.97918834547346512</v>
      </c>
      <c r="BU3825">
        <v>-3.0341708045213699E-2</v>
      </c>
      <c r="BV3825" s="3">
        <v>1.02125398512221</v>
      </c>
      <c r="BW3825">
        <v>3.0341708045213689E-2</v>
      </c>
      <c r="BX3825">
        <v>0.87973679318881426</v>
      </c>
      <c r="BY3825">
        <v>-5.5647244172536213E-2</v>
      </c>
    </row>
    <row r="3826" spans="1:77" x14ac:dyDescent="0.3">
      <c r="A3826" t="s">
        <v>20669</v>
      </c>
      <c r="B3826" t="s">
        <v>20670</v>
      </c>
      <c r="C3826" t="s">
        <v>1731</v>
      </c>
      <c r="D3826">
        <v>1.9837399999999999E-4</v>
      </c>
      <c r="E3826">
        <v>7.5979699999999994E-5</v>
      </c>
      <c r="F3826">
        <v>1</v>
      </c>
      <c r="G3826">
        <v>1</v>
      </c>
      <c r="H3826">
        <v>1</v>
      </c>
      <c r="I3826" t="s">
        <v>82</v>
      </c>
      <c r="J3826" t="s">
        <v>20671</v>
      </c>
      <c r="K3826" t="s">
        <v>20672</v>
      </c>
      <c r="M3826">
        <v>0</v>
      </c>
      <c r="N3826">
        <v>1710.9709499999999</v>
      </c>
      <c r="O3826">
        <v>1.0920000000000001</v>
      </c>
      <c r="P3826">
        <v>0.13</v>
      </c>
      <c r="Q3826">
        <v>0.787634442981761</v>
      </c>
      <c r="R3826">
        <v>0.98634738845248704</v>
      </c>
      <c r="S3826">
        <v>6.53</v>
      </c>
      <c r="T3826">
        <v>14</v>
      </c>
      <c r="U3826">
        <v>41.7</v>
      </c>
      <c r="V3826">
        <v>45.8</v>
      </c>
      <c r="W3826">
        <v>47.3</v>
      </c>
      <c r="X3826">
        <v>42</v>
      </c>
      <c r="Y3826">
        <v>50.9</v>
      </c>
      <c r="Z3826">
        <v>39.1</v>
      </c>
      <c r="AB3826" t="s">
        <v>86</v>
      </c>
      <c r="AC3826" t="s">
        <v>86</v>
      </c>
      <c r="AD3826" t="s">
        <v>86</v>
      </c>
      <c r="AE3826" t="s">
        <v>86</v>
      </c>
      <c r="AF3826" t="s">
        <v>86</v>
      </c>
      <c r="AG3826" t="s">
        <v>86</v>
      </c>
      <c r="AH3826" t="s">
        <v>86</v>
      </c>
      <c r="AI3826">
        <v>1.0349999999999999E-4</v>
      </c>
      <c r="AJ3826">
        <v>1.119E-4</v>
      </c>
      <c r="AK3826">
        <v>3.66</v>
      </c>
      <c r="AL3826" t="s">
        <v>20673</v>
      </c>
      <c r="AM3826" t="s">
        <v>20669</v>
      </c>
      <c r="AN3826" t="s">
        <v>20674</v>
      </c>
      <c r="AO3826" t="s">
        <v>20675</v>
      </c>
      <c r="AP3826" t="s">
        <v>20676</v>
      </c>
      <c r="AQ3826" t="s">
        <v>20677</v>
      </c>
      <c r="AR3826" t="s">
        <v>20678</v>
      </c>
      <c r="AS3826" t="s">
        <v>20679</v>
      </c>
      <c r="AT3826">
        <v>100</v>
      </c>
      <c r="AU3826">
        <v>535</v>
      </c>
      <c r="AV3826">
        <v>368</v>
      </c>
      <c r="AW3826">
        <v>380</v>
      </c>
      <c r="AX3826">
        <v>367</v>
      </c>
      <c r="AY3826" t="s">
        <v>20680</v>
      </c>
      <c r="AZ3826" t="s">
        <v>20681</v>
      </c>
      <c r="BA3826" t="s">
        <v>96</v>
      </c>
      <c r="BF3826" t="s">
        <v>20682</v>
      </c>
      <c r="BG3826" t="s">
        <v>944</v>
      </c>
      <c r="BH3826" t="s">
        <v>20683</v>
      </c>
      <c r="BI3826" t="s">
        <v>3225</v>
      </c>
      <c r="BK3826" t="s">
        <v>3781</v>
      </c>
      <c r="BL3826" t="s">
        <v>2364</v>
      </c>
      <c r="BN3826">
        <v>44</v>
      </c>
      <c r="BO3826">
        <v>6.1489836558572817</v>
      </c>
      <c r="BP3826">
        <v>0.13974962854221101</v>
      </c>
      <c r="BQ3826">
        <v>44.933333333333337</v>
      </c>
      <c r="BR3826">
        <v>2.8988503468329161</v>
      </c>
      <c r="BS3826">
        <v>6.4514473594204355E-2</v>
      </c>
      <c r="BT3826">
        <v>0.97922848664688422</v>
      </c>
      <c r="BU3826">
        <v>-3.0282566936042751E-2</v>
      </c>
      <c r="BV3826" s="3">
        <v>1.021212121212121</v>
      </c>
      <c r="BW3826">
        <v>3.0282566936042719E-2</v>
      </c>
      <c r="BX3826">
        <v>0.78175213958769618</v>
      </c>
      <c r="BY3826">
        <v>-0.10693092145713221</v>
      </c>
    </row>
    <row r="3827" spans="1:77" x14ac:dyDescent="0.3">
      <c r="A3827" t="s">
        <v>2212</v>
      </c>
      <c r="B3827" t="s">
        <v>24678</v>
      </c>
      <c r="C3827" t="s">
        <v>240</v>
      </c>
      <c r="D3827">
        <v>9.2438799999999998E-7</v>
      </c>
      <c r="E3827">
        <v>7.5979699999999994E-5</v>
      </c>
      <c r="F3827">
        <v>1</v>
      </c>
      <c r="G3827">
        <v>1</v>
      </c>
      <c r="H3827">
        <v>2</v>
      </c>
      <c r="I3827" t="s">
        <v>82</v>
      </c>
      <c r="J3827" t="s">
        <v>15852</v>
      </c>
      <c r="K3827" t="s">
        <v>2214</v>
      </c>
      <c r="M3827">
        <v>0</v>
      </c>
      <c r="N3827">
        <v>2580.4488500000002</v>
      </c>
      <c r="O3827">
        <v>1.069</v>
      </c>
      <c r="P3827">
        <v>0.1</v>
      </c>
      <c r="Q3827">
        <v>0.74940222470116402</v>
      </c>
      <c r="R3827">
        <v>0.98502414553331596</v>
      </c>
      <c r="S3827">
        <v>6.84</v>
      </c>
      <c r="T3827">
        <v>8.6199999999999992</v>
      </c>
      <c r="U3827">
        <v>149.30000000000001</v>
      </c>
      <c r="V3827">
        <v>131.6</v>
      </c>
      <c r="W3827">
        <v>147.6</v>
      </c>
      <c r="X3827">
        <v>138.1</v>
      </c>
      <c r="Y3827">
        <v>128.80000000000001</v>
      </c>
      <c r="Z3827">
        <v>152.69999999999999</v>
      </c>
      <c r="AA3827" t="s">
        <v>85</v>
      </c>
      <c r="AB3827" t="s">
        <v>86</v>
      </c>
      <c r="AC3827" t="s">
        <v>86</v>
      </c>
      <c r="AD3827" t="s">
        <v>86</v>
      </c>
      <c r="AE3827" t="s">
        <v>86</v>
      </c>
      <c r="AF3827" t="s">
        <v>86</v>
      </c>
      <c r="AG3827" t="s">
        <v>86</v>
      </c>
      <c r="AH3827" t="s">
        <v>86</v>
      </c>
      <c r="AI3827">
        <v>1.0349999999999999E-4</v>
      </c>
      <c r="AJ3827">
        <v>3.756E-7</v>
      </c>
      <c r="AK3827">
        <v>4.04</v>
      </c>
      <c r="AL3827" t="s">
        <v>24679</v>
      </c>
      <c r="AM3827" t="s">
        <v>2212</v>
      </c>
      <c r="AN3827" t="s">
        <v>2216</v>
      </c>
      <c r="AO3827" t="s">
        <v>2217</v>
      </c>
      <c r="AP3827" t="s">
        <v>2218</v>
      </c>
      <c r="AQ3827" t="s">
        <v>2219</v>
      </c>
      <c r="AR3827" t="s">
        <v>2220</v>
      </c>
      <c r="AS3827" t="s">
        <v>2221</v>
      </c>
      <c r="AT3827">
        <v>100</v>
      </c>
      <c r="AU3827">
        <v>274</v>
      </c>
      <c r="AV3827">
        <v>180</v>
      </c>
      <c r="AW3827">
        <v>196</v>
      </c>
      <c r="AX3827">
        <v>179</v>
      </c>
      <c r="AY3827" t="s">
        <v>24680</v>
      </c>
      <c r="AZ3827" t="s">
        <v>24681</v>
      </c>
      <c r="BA3827" t="s">
        <v>96</v>
      </c>
      <c r="BE3827" t="s">
        <v>2226</v>
      </c>
      <c r="BF3827" t="s">
        <v>2227</v>
      </c>
      <c r="BG3827" t="s">
        <v>423</v>
      </c>
      <c r="BH3827" t="s">
        <v>2228</v>
      </c>
      <c r="BI3827" t="s">
        <v>2229</v>
      </c>
      <c r="BJ3827" t="s">
        <v>2230</v>
      </c>
      <c r="BK3827" t="s">
        <v>2231</v>
      </c>
      <c r="BL3827" t="s">
        <v>275</v>
      </c>
      <c r="BN3827">
        <v>139.86666666666659</v>
      </c>
      <c r="BO3827">
        <v>12.04754470144573</v>
      </c>
      <c r="BP3827">
        <v>8.6135924938839842E-2</v>
      </c>
      <c r="BQ3827">
        <v>142.83333333333329</v>
      </c>
      <c r="BR3827">
        <v>9.7654151644122873</v>
      </c>
      <c r="BS3827">
        <v>6.8369301034391733E-2</v>
      </c>
      <c r="BT3827">
        <v>0.97922987164527397</v>
      </c>
      <c r="BU3827">
        <v>-3.028052642259494E-2</v>
      </c>
      <c r="BV3827" s="3">
        <v>1.021210676835081</v>
      </c>
      <c r="BW3827">
        <v>3.028052642259493E-2</v>
      </c>
      <c r="BX3827">
        <v>0.74916670752088765</v>
      </c>
      <c r="BY3827">
        <v>-0.1254215306310649</v>
      </c>
    </row>
    <row r="3828" spans="1:77" x14ac:dyDescent="0.3">
      <c r="A3828" t="s">
        <v>5828</v>
      </c>
      <c r="B3828" t="s">
        <v>41911</v>
      </c>
      <c r="C3828" t="s">
        <v>12412</v>
      </c>
      <c r="D3828">
        <v>5.8500999999999996E-4</v>
      </c>
      <c r="E3828">
        <v>7.5979699999999994E-5</v>
      </c>
      <c r="F3828">
        <v>1</v>
      </c>
      <c r="G3828">
        <v>1</v>
      </c>
      <c r="H3828">
        <v>1</v>
      </c>
      <c r="I3828" t="s">
        <v>82</v>
      </c>
      <c r="J3828" t="s">
        <v>41912</v>
      </c>
      <c r="K3828" t="s">
        <v>5832</v>
      </c>
      <c r="M3828">
        <v>0</v>
      </c>
      <c r="N3828">
        <v>2636.5630900000001</v>
      </c>
      <c r="O3828">
        <v>0.98899999999999999</v>
      </c>
      <c r="P3828">
        <v>-0.02</v>
      </c>
      <c r="Q3828">
        <v>0.91067085201425202</v>
      </c>
      <c r="R3828">
        <v>0.99120909954245895</v>
      </c>
      <c r="S3828">
        <v>16.62</v>
      </c>
      <c r="T3828">
        <v>4.4400000000000004</v>
      </c>
      <c r="U3828">
        <v>96.2</v>
      </c>
      <c r="V3828">
        <v>80.3</v>
      </c>
      <c r="W3828">
        <v>69.099999999999994</v>
      </c>
      <c r="X3828">
        <v>81.2</v>
      </c>
      <c r="Y3828">
        <v>76.2</v>
      </c>
      <c r="Z3828">
        <v>83.1</v>
      </c>
      <c r="AB3828" t="s">
        <v>86</v>
      </c>
      <c r="AC3828" t="s">
        <v>86</v>
      </c>
      <c r="AD3828" t="s">
        <v>86</v>
      </c>
      <c r="AE3828" t="s">
        <v>86</v>
      </c>
      <c r="AF3828" t="s">
        <v>86</v>
      </c>
      <c r="AG3828" t="s">
        <v>86</v>
      </c>
      <c r="AH3828" t="s">
        <v>86</v>
      </c>
      <c r="AI3828">
        <v>1.0349999999999999E-4</v>
      </c>
      <c r="AJ3828">
        <v>3.5500000000000001E-4</v>
      </c>
      <c r="AK3828">
        <v>2.63</v>
      </c>
      <c r="AL3828" t="s">
        <v>41913</v>
      </c>
      <c r="AM3828" t="s">
        <v>5828</v>
      </c>
      <c r="AN3828" t="s">
        <v>5834</v>
      </c>
      <c r="AO3828" t="s">
        <v>5835</v>
      </c>
      <c r="AP3828" t="s">
        <v>5836</v>
      </c>
      <c r="AQ3828" t="s">
        <v>5837</v>
      </c>
      <c r="AR3828" t="s">
        <v>5838</v>
      </c>
      <c r="AS3828" t="s">
        <v>5839</v>
      </c>
      <c r="AT3828">
        <v>100</v>
      </c>
      <c r="AU3828">
        <v>207</v>
      </c>
      <c r="AV3828">
        <v>62</v>
      </c>
      <c r="AW3828">
        <v>79</v>
      </c>
      <c r="AX3828">
        <v>61</v>
      </c>
      <c r="AY3828" t="s">
        <v>41914</v>
      </c>
      <c r="AZ3828" t="s">
        <v>41915</v>
      </c>
      <c r="BA3828" t="s">
        <v>96</v>
      </c>
      <c r="BF3828" t="s">
        <v>5842</v>
      </c>
      <c r="BG3828" t="s">
        <v>604</v>
      </c>
      <c r="BH3828" t="s">
        <v>5843</v>
      </c>
      <c r="BI3828" t="s">
        <v>4689</v>
      </c>
      <c r="BJ3828" t="s">
        <v>5844</v>
      </c>
      <c r="BK3828" t="s">
        <v>5845</v>
      </c>
      <c r="BL3828" t="s">
        <v>4273</v>
      </c>
      <c r="BN3828">
        <v>80.166666666666671</v>
      </c>
      <c r="BO3828">
        <v>3.564173583501975</v>
      </c>
      <c r="BP3828">
        <v>4.4459545740149368E-2</v>
      </c>
      <c r="BQ3828">
        <v>81.86666666666666</v>
      </c>
      <c r="BR3828">
        <v>13.61775801420092</v>
      </c>
      <c r="BS3828">
        <v>0.16634069235587451</v>
      </c>
      <c r="BT3828">
        <v>0.97923452768729657</v>
      </c>
      <c r="BU3828">
        <v>-3.0273666712774861E-2</v>
      </c>
      <c r="BV3828" s="3">
        <v>1.021205821205821</v>
      </c>
      <c r="BW3828">
        <v>3.0273666712774861E-2</v>
      </c>
      <c r="BX3828">
        <v>0.90587835382216819</v>
      </c>
      <c r="BY3828">
        <v>-4.2930117787627363E-2</v>
      </c>
    </row>
    <row r="3829" spans="1:77" x14ac:dyDescent="0.3">
      <c r="A3829" t="s">
        <v>5878</v>
      </c>
      <c r="B3829" t="s">
        <v>18329</v>
      </c>
      <c r="C3829" t="s">
        <v>1731</v>
      </c>
      <c r="D3829">
        <v>2.3716699999999999E-4</v>
      </c>
      <c r="E3829">
        <v>7.5979699999999994E-5</v>
      </c>
      <c r="F3829">
        <v>1</v>
      </c>
      <c r="G3829">
        <v>1</v>
      </c>
      <c r="H3829">
        <v>1</v>
      </c>
      <c r="I3829" t="s">
        <v>82</v>
      </c>
      <c r="J3829" t="s">
        <v>18330</v>
      </c>
      <c r="K3829" t="s">
        <v>5881</v>
      </c>
      <c r="M3829">
        <v>0</v>
      </c>
      <c r="N3829">
        <v>1839.02953</v>
      </c>
      <c r="O3829">
        <v>1.107</v>
      </c>
      <c r="P3829">
        <v>0.15</v>
      </c>
      <c r="Q3829">
        <v>0.76911609549208804</v>
      </c>
      <c r="R3829">
        <v>0.98634738845248704</v>
      </c>
      <c r="S3829">
        <v>0.61</v>
      </c>
      <c r="T3829">
        <v>14.8</v>
      </c>
      <c r="U3829">
        <v>35.4</v>
      </c>
      <c r="V3829">
        <v>35.5</v>
      </c>
      <c r="W3829">
        <v>35.1</v>
      </c>
      <c r="X3829">
        <v>40.5</v>
      </c>
      <c r="Y3829">
        <v>31.3</v>
      </c>
      <c r="Z3829">
        <v>32</v>
      </c>
      <c r="AB3829" t="s">
        <v>86</v>
      </c>
      <c r="AC3829" t="s">
        <v>86</v>
      </c>
      <c r="AD3829" t="s">
        <v>86</v>
      </c>
      <c r="AE3829" t="s">
        <v>86</v>
      </c>
      <c r="AF3829" t="s">
        <v>86</v>
      </c>
      <c r="AG3829" t="s">
        <v>86</v>
      </c>
      <c r="AH3829" t="s">
        <v>86</v>
      </c>
      <c r="AI3829">
        <v>1.0349999999999999E-4</v>
      </c>
      <c r="AJ3829">
        <v>1.3559999999999999E-4</v>
      </c>
      <c r="AK3829">
        <v>3.12</v>
      </c>
      <c r="AL3829" t="s">
        <v>18331</v>
      </c>
      <c r="AM3829" t="s">
        <v>5878</v>
      </c>
      <c r="AN3829" t="s">
        <v>5883</v>
      </c>
      <c r="AO3829" t="s">
        <v>5884</v>
      </c>
      <c r="AP3829" t="s">
        <v>5885</v>
      </c>
      <c r="AQ3829" t="s">
        <v>5886</v>
      </c>
      <c r="AR3829" t="s">
        <v>5887</v>
      </c>
      <c r="AS3829" t="s">
        <v>5888</v>
      </c>
      <c r="AT3829">
        <v>100</v>
      </c>
      <c r="AU3829">
        <v>323</v>
      </c>
      <c r="AV3829">
        <v>261</v>
      </c>
      <c r="AW3829">
        <v>274</v>
      </c>
      <c r="AX3829">
        <v>260</v>
      </c>
      <c r="AY3829" t="s">
        <v>18332</v>
      </c>
      <c r="AZ3829" t="s">
        <v>18333</v>
      </c>
      <c r="BA3829" t="s">
        <v>96</v>
      </c>
      <c r="BE3829" t="s">
        <v>5893</v>
      </c>
      <c r="BF3829" t="s">
        <v>5894</v>
      </c>
      <c r="BG3829" t="s">
        <v>2057</v>
      </c>
      <c r="BH3829" t="s">
        <v>5895</v>
      </c>
      <c r="BI3829" t="s">
        <v>5896</v>
      </c>
      <c r="BK3829" t="s">
        <v>2279</v>
      </c>
      <c r="BL3829" t="s">
        <v>4273</v>
      </c>
      <c r="BN3829">
        <v>34.6</v>
      </c>
      <c r="BO3829">
        <v>5.1215232109207509</v>
      </c>
      <c r="BP3829">
        <v>0.1480209020497327</v>
      </c>
      <c r="BQ3829">
        <v>35.333333333333343</v>
      </c>
      <c r="BR3829">
        <v>0.20816659994661221</v>
      </c>
      <c r="BS3829">
        <v>5.8915075456588374E-3</v>
      </c>
      <c r="BT3829">
        <v>0.97924528301886793</v>
      </c>
      <c r="BU3829">
        <v>-3.0257821092680711E-2</v>
      </c>
      <c r="BV3829" s="3">
        <v>1.0211946050096341</v>
      </c>
      <c r="BW3829">
        <v>3.0257821092680669E-2</v>
      </c>
      <c r="BX3829">
        <v>0.75205276377396857</v>
      </c>
      <c r="BY3829">
        <v>-0.1237516883817552</v>
      </c>
    </row>
    <row r="3830" spans="1:77" x14ac:dyDescent="0.3">
      <c r="A3830" t="s">
        <v>39814</v>
      </c>
      <c r="B3830" t="s">
        <v>39815</v>
      </c>
      <c r="C3830" t="s">
        <v>5495</v>
      </c>
      <c r="D3830">
        <v>3.7079899999999997E-5</v>
      </c>
      <c r="E3830">
        <v>7.5979699999999994E-5</v>
      </c>
      <c r="F3830">
        <v>1</v>
      </c>
      <c r="G3830">
        <v>1</v>
      </c>
      <c r="H3830">
        <v>1</v>
      </c>
      <c r="I3830" t="s">
        <v>82</v>
      </c>
      <c r="J3830" t="s">
        <v>39816</v>
      </c>
      <c r="K3830" t="s">
        <v>39817</v>
      </c>
      <c r="M3830">
        <v>0</v>
      </c>
      <c r="N3830">
        <v>2673.4432000000002</v>
      </c>
      <c r="O3830">
        <v>0.999</v>
      </c>
      <c r="P3830">
        <v>0</v>
      </c>
      <c r="Q3830">
        <v>0.64201878498144505</v>
      </c>
      <c r="R3830">
        <v>0.97757841558765202</v>
      </c>
      <c r="S3830">
        <v>4.42</v>
      </c>
      <c r="T3830">
        <v>5.48</v>
      </c>
      <c r="U3830">
        <v>50.7</v>
      </c>
      <c r="V3830">
        <v>52.9</v>
      </c>
      <c r="W3830">
        <v>55.4</v>
      </c>
      <c r="X3830">
        <v>54.1</v>
      </c>
      <c r="Y3830">
        <v>52.9</v>
      </c>
      <c r="Z3830">
        <v>48.7</v>
      </c>
      <c r="AB3830" t="s">
        <v>86</v>
      </c>
      <c r="AC3830" t="s">
        <v>86</v>
      </c>
      <c r="AD3830" t="s">
        <v>86</v>
      </c>
      <c r="AE3830" t="s">
        <v>86</v>
      </c>
      <c r="AF3830" t="s">
        <v>86</v>
      </c>
      <c r="AG3830" t="s">
        <v>86</v>
      </c>
      <c r="AH3830" t="s">
        <v>86</v>
      </c>
      <c r="AI3830">
        <v>1.0349999999999999E-4</v>
      </c>
      <c r="AJ3830">
        <v>1.895E-5</v>
      </c>
      <c r="AK3830">
        <v>5.0199999999999996</v>
      </c>
      <c r="AL3830" t="s">
        <v>39818</v>
      </c>
      <c r="AM3830" t="s">
        <v>39814</v>
      </c>
      <c r="AN3830" t="s">
        <v>39819</v>
      </c>
      <c r="AO3830" t="s">
        <v>39820</v>
      </c>
      <c r="AP3830" t="s">
        <v>39821</v>
      </c>
      <c r="AQ3830" t="s">
        <v>39822</v>
      </c>
      <c r="AR3830" t="s">
        <v>39823</v>
      </c>
      <c r="AS3830" t="s">
        <v>39824</v>
      </c>
      <c r="AT3830">
        <v>100</v>
      </c>
      <c r="AU3830">
        <v>589</v>
      </c>
      <c r="AV3830">
        <v>114</v>
      </c>
      <c r="AW3830">
        <v>134</v>
      </c>
      <c r="AX3830">
        <v>113</v>
      </c>
      <c r="AY3830" t="s">
        <v>39825</v>
      </c>
      <c r="AZ3830" t="s">
        <v>39826</v>
      </c>
      <c r="BA3830" t="s">
        <v>96</v>
      </c>
      <c r="BC3830" t="s">
        <v>746</v>
      </c>
      <c r="BD3830" t="s">
        <v>747</v>
      </c>
      <c r="BG3830" t="s">
        <v>423</v>
      </c>
      <c r="BH3830" t="s">
        <v>39827</v>
      </c>
      <c r="BI3830" t="s">
        <v>202</v>
      </c>
      <c r="BJ3830" t="s">
        <v>39828</v>
      </c>
      <c r="BL3830" t="s">
        <v>3827</v>
      </c>
      <c r="BN3830">
        <v>51.9</v>
      </c>
      <c r="BO3830">
        <v>2.835489375751564</v>
      </c>
      <c r="BP3830">
        <v>5.463370666187984E-2</v>
      </c>
      <c r="BQ3830">
        <v>53</v>
      </c>
      <c r="BR3830">
        <v>2.3515952032609668</v>
      </c>
      <c r="BS3830">
        <v>4.4369720816244657E-2</v>
      </c>
      <c r="BT3830">
        <v>0.97924528301886793</v>
      </c>
      <c r="BU3830">
        <v>-3.0257821092680711E-2</v>
      </c>
      <c r="BV3830" s="3">
        <v>1.0211946050096341</v>
      </c>
      <c r="BW3830">
        <v>3.0257821092680669E-2</v>
      </c>
      <c r="BX3830">
        <v>0.63003145038419173</v>
      </c>
      <c r="BY3830">
        <v>-0.20063777056643539</v>
      </c>
    </row>
    <row r="3831" spans="1:77" x14ac:dyDescent="0.3">
      <c r="A3831" t="s">
        <v>26576</v>
      </c>
      <c r="B3831" t="s">
        <v>26577</v>
      </c>
      <c r="C3831" t="s">
        <v>2350</v>
      </c>
      <c r="D3831">
        <v>3.2258299999999998E-4</v>
      </c>
      <c r="E3831">
        <v>7.5979699999999994E-5</v>
      </c>
      <c r="F3831">
        <v>1</v>
      </c>
      <c r="G3831">
        <v>1</v>
      </c>
      <c r="H3831">
        <v>1</v>
      </c>
      <c r="I3831" t="s">
        <v>82</v>
      </c>
      <c r="J3831" t="s">
        <v>26578</v>
      </c>
      <c r="K3831" t="s">
        <v>26579</v>
      </c>
      <c r="M3831">
        <v>0</v>
      </c>
      <c r="N3831">
        <v>2237.1369100000002</v>
      </c>
      <c r="O3831">
        <v>1.06</v>
      </c>
      <c r="P3831">
        <v>0.08</v>
      </c>
      <c r="Q3831">
        <v>0.78833369242584805</v>
      </c>
      <c r="R3831">
        <v>0.98634738845248704</v>
      </c>
      <c r="S3831">
        <v>9.68</v>
      </c>
      <c r="T3831">
        <v>2.41</v>
      </c>
      <c r="U3831">
        <v>168.7</v>
      </c>
      <c r="V3831">
        <v>202.3</v>
      </c>
      <c r="W3831">
        <v>198.4</v>
      </c>
      <c r="X3831">
        <v>180.9</v>
      </c>
      <c r="Y3831">
        <v>189.5</v>
      </c>
      <c r="Z3831">
        <v>187.2</v>
      </c>
      <c r="AB3831" t="s">
        <v>86</v>
      </c>
      <c r="AC3831" t="s">
        <v>86</v>
      </c>
      <c r="AD3831" t="s">
        <v>86</v>
      </c>
      <c r="AE3831" t="s">
        <v>86</v>
      </c>
      <c r="AF3831" t="s">
        <v>86</v>
      </c>
      <c r="AG3831" t="s">
        <v>86</v>
      </c>
      <c r="AH3831" t="s">
        <v>86</v>
      </c>
      <c r="AI3831">
        <v>1.0349999999999999E-4</v>
      </c>
      <c r="AJ3831">
        <v>1.8909999999999999E-4</v>
      </c>
      <c r="AK3831">
        <v>4.2699999999999996</v>
      </c>
      <c r="AL3831" t="s">
        <v>26580</v>
      </c>
      <c r="AM3831" t="s">
        <v>26576</v>
      </c>
      <c r="AN3831" t="s">
        <v>26581</v>
      </c>
      <c r="AO3831" t="s">
        <v>26582</v>
      </c>
      <c r="AP3831" t="s">
        <v>26583</v>
      </c>
      <c r="AQ3831" t="s">
        <v>26584</v>
      </c>
      <c r="AR3831" t="s">
        <v>26585</v>
      </c>
      <c r="AS3831" t="s">
        <v>26586</v>
      </c>
      <c r="AT3831">
        <v>100</v>
      </c>
      <c r="AU3831">
        <v>494</v>
      </c>
      <c r="AV3831">
        <v>20</v>
      </c>
      <c r="AW3831">
        <v>38</v>
      </c>
      <c r="AX3831">
        <v>19</v>
      </c>
      <c r="AY3831" t="s">
        <v>26587</v>
      </c>
      <c r="AZ3831" t="s">
        <v>26588</v>
      </c>
      <c r="BA3831" t="s">
        <v>96</v>
      </c>
      <c r="BC3831" t="s">
        <v>3266</v>
      </c>
      <c r="BD3831" t="s">
        <v>3267</v>
      </c>
      <c r="BF3831" t="s">
        <v>26589</v>
      </c>
      <c r="BG3831" t="s">
        <v>2005</v>
      </c>
      <c r="BH3831" t="s">
        <v>26590</v>
      </c>
      <c r="BI3831" t="s">
        <v>2863</v>
      </c>
      <c r="BK3831" t="s">
        <v>2908</v>
      </c>
      <c r="BN3831">
        <v>185.86666666666659</v>
      </c>
      <c r="BO3831">
        <v>4.4523402086243689</v>
      </c>
      <c r="BP3831">
        <v>2.395448462315837E-2</v>
      </c>
      <c r="BQ3831">
        <v>189.8</v>
      </c>
      <c r="BR3831">
        <v>18.376887658142781</v>
      </c>
      <c r="BS3831">
        <v>9.682237965301782E-2</v>
      </c>
      <c r="BT3831">
        <v>0.97927643133122588</v>
      </c>
      <c r="BU3831">
        <v>-3.0211931873842419E-2</v>
      </c>
      <c r="BV3831" s="3">
        <v>1.02116212338594</v>
      </c>
      <c r="BW3831">
        <v>3.0211931873842569E-2</v>
      </c>
      <c r="BX3831">
        <v>0.7777537091876936</v>
      </c>
      <c r="BY3831">
        <v>-0.1091579090191221</v>
      </c>
    </row>
    <row r="3832" spans="1:77" x14ac:dyDescent="0.3">
      <c r="A3832" t="s">
        <v>7660</v>
      </c>
      <c r="B3832" t="s">
        <v>40565</v>
      </c>
      <c r="C3832" t="s">
        <v>14400</v>
      </c>
      <c r="D3832">
        <v>7.8050499999999994E-5</v>
      </c>
      <c r="E3832">
        <v>7.5979699999999994E-5</v>
      </c>
      <c r="F3832">
        <v>1</v>
      </c>
      <c r="G3832">
        <v>1</v>
      </c>
      <c r="H3832">
        <v>1</v>
      </c>
      <c r="I3832" t="s">
        <v>82</v>
      </c>
      <c r="J3832" t="s">
        <v>40566</v>
      </c>
      <c r="K3832" t="s">
        <v>7663</v>
      </c>
      <c r="M3832">
        <v>0</v>
      </c>
      <c r="N3832">
        <v>2635.5274300000001</v>
      </c>
      <c r="O3832">
        <v>0.996</v>
      </c>
      <c r="P3832">
        <v>-0.01</v>
      </c>
      <c r="Q3832">
        <v>0.61849707790944597</v>
      </c>
      <c r="R3832">
        <v>0.97670722284965295</v>
      </c>
      <c r="S3832">
        <v>3.96</v>
      </c>
      <c r="T3832">
        <v>5.3</v>
      </c>
      <c r="U3832">
        <v>90.3</v>
      </c>
      <c r="V3832">
        <v>87.3</v>
      </c>
      <c r="W3832">
        <v>83.4</v>
      </c>
      <c r="X3832">
        <v>87.9</v>
      </c>
      <c r="Y3832">
        <v>80</v>
      </c>
      <c r="Z3832">
        <v>87.7</v>
      </c>
      <c r="AB3832" t="s">
        <v>86</v>
      </c>
      <c r="AC3832" t="s">
        <v>86</v>
      </c>
      <c r="AD3832" t="s">
        <v>86</v>
      </c>
      <c r="AE3832" t="s">
        <v>86</v>
      </c>
      <c r="AF3832" t="s">
        <v>86</v>
      </c>
      <c r="AG3832" t="s">
        <v>86</v>
      </c>
      <c r="AH3832" t="s">
        <v>86</v>
      </c>
      <c r="AI3832">
        <v>1.0349999999999999E-4</v>
      </c>
      <c r="AJ3832">
        <v>4.176E-5</v>
      </c>
      <c r="AK3832">
        <v>3.53</v>
      </c>
      <c r="AL3832" t="s">
        <v>40567</v>
      </c>
      <c r="AM3832" t="s">
        <v>7660</v>
      </c>
      <c r="AN3832" t="s">
        <v>7665</v>
      </c>
      <c r="AO3832" t="s">
        <v>7666</v>
      </c>
      <c r="AP3832" t="s">
        <v>7667</v>
      </c>
      <c r="AQ3832" t="s">
        <v>7668</v>
      </c>
      <c r="AR3832" t="s">
        <v>7669</v>
      </c>
      <c r="AS3832" t="s">
        <v>7670</v>
      </c>
      <c r="AT3832">
        <v>100</v>
      </c>
      <c r="AU3832">
        <v>874</v>
      </c>
      <c r="AV3832">
        <v>591</v>
      </c>
      <c r="AW3832">
        <v>609</v>
      </c>
      <c r="AX3832">
        <v>590</v>
      </c>
      <c r="AY3832" t="s">
        <v>40568</v>
      </c>
      <c r="AZ3832" t="s">
        <v>40569</v>
      </c>
      <c r="BA3832" t="s">
        <v>96</v>
      </c>
      <c r="BC3832" t="s">
        <v>746</v>
      </c>
      <c r="BD3832" t="s">
        <v>747</v>
      </c>
      <c r="BG3832" t="s">
        <v>2980</v>
      </c>
      <c r="BH3832" t="s">
        <v>7673</v>
      </c>
      <c r="BI3832" t="s">
        <v>7674</v>
      </c>
      <c r="BJ3832" t="s">
        <v>3943</v>
      </c>
      <c r="BN3832">
        <v>85.2</v>
      </c>
      <c r="BO3832">
        <v>4.5044422518220859</v>
      </c>
      <c r="BP3832">
        <v>5.2869040514343733E-2</v>
      </c>
      <c r="BQ3832">
        <v>87</v>
      </c>
      <c r="BR3832">
        <v>3.4597687784012341</v>
      </c>
      <c r="BS3832">
        <v>3.9767457223002692E-2</v>
      </c>
      <c r="BT3832">
        <v>0.97931034482758628</v>
      </c>
      <c r="BU3832">
        <v>-3.0161970510252309E-2</v>
      </c>
      <c r="BV3832" s="3">
        <v>1.02112676056338</v>
      </c>
      <c r="BW3832">
        <v>3.0161970510252371E-2</v>
      </c>
      <c r="BX3832">
        <v>0.61028824239655499</v>
      </c>
      <c r="BY3832">
        <v>-0.21446499693097701</v>
      </c>
    </row>
    <row r="3833" spans="1:77" x14ac:dyDescent="0.3">
      <c r="A3833" t="s">
        <v>42951</v>
      </c>
      <c r="B3833" t="s">
        <v>42952</v>
      </c>
      <c r="C3833" t="s">
        <v>675</v>
      </c>
      <c r="D3833">
        <v>6.8801699999999997E-3</v>
      </c>
      <c r="E3833">
        <v>2.7344499999999998E-4</v>
      </c>
      <c r="F3833">
        <v>1</v>
      </c>
      <c r="G3833">
        <v>1</v>
      </c>
      <c r="H3833">
        <v>1</v>
      </c>
      <c r="I3833" t="s">
        <v>82</v>
      </c>
      <c r="J3833" t="s">
        <v>42953</v>
      </c>
      <c r="K3833" t="s">
        <v>42954</v>
      </c>
      <c r="M3833">
        <v>0</v>
      </c>
      <c r="N3833">
        <v>1530.81953</v>
      </c>
      <c r="O3833">
        <v>0.98399999999999999</v>
      </c>
      <c r="P3833">
        <v>-0.02</v>
      </c>
      <c r="Q3833">
        <v>0.80284498906322099</v>
      </c>
      <c r="R3833">
        <v>0.98634738845248704</v>
      </c>
      <c r="S3833">
        <v>10.72</v>
      </c>
      <c r="T3833">
        <v>4.9000000000000004</v>
      </c>
      <c r="U3833">
        <v>213.8</v>
      </c>
      <c r="V3833">
        <v>177.9</v>
      </c>
      <c r="W3833">
        <v>179.1</v>
      </c>
      <c r="X3833">
        <v>180.2</v>
      </c>
      <c r="Y3833">
        <v>182</v>
      </c>
      <c r="Z3833">
        <v>196.8</v>
      </c>
      <c r="AB3833" t="s">
        <v>86</v>
      </c>
      <c r="AC3833" t="s">
        <v>86</v>
      </c>
      <c r="AD3833" t="s">
        <v>86</v>
      </c>
      <c r="AE3833" t="s">
        <v>86</v>
      </c>
      <c r="AF3833" t="s">
        <v>86</v>
      </c>
      <c r="AG3833" t="s">
        <v>86</v>
      </c>
      <c r="AH3833" t="s">
        <v>86</v>
      </c>
      <c r="AI3833">
        <v>2.474E-4</v>
      </c>
      <c r="AJ3833">
        <v>4.8440000000000002E-3</v>
      </c>
      <c r="AK3833">
        <v>2.82</v>
      </c>
      <c r="AL3833" t="s">
        <v>42955</v>
      </c>
      <c r="AM3833" t="s">
        <v>42951</v>
      </c>
      <c r="AN3833" t="s">
        <v>42956</v>
      </c>
      <c r="AO3833" t="s">
        <v>42957</v>
      </c>
      <c r="AP3833" t="s">
        <v>42958</v>
      </c>
      <c r="AQ3833" t="s">
        <v>42959</v>
      </c>
      <c r="AR3833" t="s">
        <v>42960</v>
      </c>
      <c r="AS3833" t="s">
        <v>42961</v>
      </c>
      <c r="AT3833">
        <v>100</v>
      </c>
      <c r="AU3833">
        <v>736</v>
      </c>
      <c r="AV3833">
        <v>680</v>
      </c>
      <c r="AW3833">
        <v>690</v>
      </c>
      <c r="AX3833">
        <v>679</v>
      </c>
      <c r="AY3833" t="s">
        <v>42962</v>
      </c>
      <c r="AZ3833" t="s">
        <v>42963</v>
      </c>
      <c r="BA3833" t="s">
        <v>96</v>
      </c>
      <c r="BF3833" t="s">
        <v>42964</v>
      </c>
      <c r="BG3833" t="s">
        <v>2005</v>
      </c>
      <c r="BH3833" t="s">
        <v>42965</v>
      </c>
      <c r="BI3833" t="s">
        <v>715</v>
      </c>
      <c r="BJ3833" t="s">
        <v>1243</v>
      </c>
      <c r="BN3833">
        <v>186.33333333333329</v>
      </c>
      <c r="BO3833">
        <v>9.1089699381068066</v>
      </c>
      <c r="BP3833">
        <v>4.8885348505045473E-2</v>
      </c>
      <c r="BQ3833">
        <v>190.26666666666671</v>
      </c>
      <c r="BR3833">
        <v>20.389294576648151</v>
      </c>
      <c r="BS3833">
        <v>0.1071616743692089</v>
      </c>
      <c r="BT3833">
        <v>0.97932725998598458</v>
      </c>
      <c r="BU3833">
        <v>-3.0137051745211019E-2</v>
      </c>
      <c r="BV3833" s="3">
        <v>1.0211091234347049</v>
      </c>
      <c r="BW3833">
        <v>3.0137051745211179E-2</v>
      </c>
      <c r="BX3833">
        <v>0.7997098583523502</v>
      </c>
      <c r="BY3833">
        <v>-9.7067550223031263E-2</v>
      </c>
    </row>
    <row r="3834" spans="1:77" x14ac:dyDescent="0.3">
      <c r="A3834" t="s">
        <v>3723</v>
      </c>
      <c r="B3834" t="s">
        <v>15894</v>
      </c>
      <c r="C3834" t="s">
        <v>2508</v>
      </c>
      <c r="D3834">
        <v>4.70304E-4</v>
      </c>
      <c r="E3834">
        <v>7.5979699999999994E-5</v>
      </c>
      <c r="F3834">
        <v>1</v>
      </c>
      <c r="G3834">
        <v>1</v>
      </c>
      <c r="H3834">
        <v>1</v>
      </c>
      <c r="I3834" t="s">
        <v>82</v>
      </c>
      <c r="J3834" t="s">
        <v>15896</v>
      </c>
      <c r="K3834" t="s">
        <v>3726</v>
      </c>
      <c r="M3834">
        <v>0</v>
      </c>
      <c r="N3834">
        <v>2171.0180500000001</v>
      </c>
      <c r="O3834">
        <v>1.01</v>
      </c>
      <c r="P3834">
        <v>0.01</v>
      </c>
      <c r="Q3834">
        <v>0.51293629490798898</v>
      </c>
      <c r="R3834">
        <v>0.97670722284965295</v>
      </c>
      <c r="S3834">
        <v>4.21</v>
      </c>
      <c r="T3834">
        <v>2.4300000000000002</v>
      </c>
      <c r="U3834">
        <v>221.1</v>
      </c>
      <c r="V3834">
        <v>210</v>
      </c>
      <c r="W3834">
        <v>203.5</v>
      </c>
      <c r="X3834">
        <v>211.8</v>
      </c>
      <c r="Y3834">
        <v>207.9</v>
      </c>
      <c r="Z3834">
        <v>201.8</v>
      </c>
      <c r="AB3834" t="s">
        <v>86</v>
      </c>
      <c r="AC3834" t="s">
        <v>86</v>
      </c>
      <c r="AD3834" t="s">
        <v>86</v>
      </c>
      <c r="AE3834" t="s">
        <v>86</v>
      </c>
      <c r="AF3834" t="s">
        <v>86</v>
      </c>
      <c r="AG3834" t="s">
        <v>86</v>
      </c>
      <c r="AH3834" t="s">
        <v>86</v>
      </c>
      <c r="AI3834">
        <v>1.0349999999999999E-4</v>
      </c>
      <c r="AJ3834">
        <v>2.7999999999999998E-4</v>
      </c>
      <c r="AK3834">
        <v>4.54</v>
      </c>
      <c r="AL3834" t="s">
        <v>15897</v>
      </c>
      <c r="AM3834" t="s">
        <v>3723</v>
      </c>
      <c r="AN3834" t="s">
        <v>3728</v>
      </c>
      <c r="AO3834" t="s">
        <v>3729</v>
      </c>
      <c r="AP3834" t="s">
        <v>3730</v>
      </c>
      <c r="AQ3834" t="s">
        <v>3731</v>
      </c>
      <c r="AR3834" t="s">
        <v>3732</v>
      </c>
      <c r="AS3834" t="s">
        <v>3733</v>
      </c>
      <c r="AT3834">
        <v>100</v>
      </c>
      <c r="AU3834">
        <v>406</v>
      </c>
      <c r="AV3834">
        <v>296</v>
      </c>
      <c r="AW3834">
        <v>311</v>
      </c>
      <c r="AX3834">
        <v>295</v>
      </c>
      <c r="AY3834" t="s">
        <v>15898</v>
      </c>
      <c r="AZ3834" t="s">
        <v>15899</v>
      </c>
      <c r="BA3834" t="s">
        <v>96</v>
      </c>
      <c r="BC3834" t="s">
        <v>746</v>
      </c>
      <c r="BD3834" t="s">
        <v>747</v>
      </c>
      <c r="BG3834" t="s">
        <v>161</v>
      </c>
      <c r="BH3834" t="s">
        <v>3736</v>
      </c>
      <c r="BI3834" t="s">
        <v>1928</v>
      </c>
      <c r="BJ3834" t="s">
        <v>3456</v>
      </c>
      <c r="BK3834" t="s">
        <v>3457</v>
      </c>
      <c r="BN3834">
        <v>207.16666666666671</v>
      </c>
      <c r="BO3834">
        <v>5.0401719547385806</v>
      </c>
      <c r="BP3834">
        <v>2.43290681644662E-2</v>
      </c>
      <c r="BQ3834">
        <v>211.5333333333333</v>
      </c>
      <c r="BR3834">
        <v>8.8996254602838931</v>
      </c>
      <c r="BS3834">
        <v>4.207197664804866E-2</v>
      </c>
      <c r="BT3834">
        <v>0.97935707532303806</v>
      </c>
      <c r="BU3834">
        <v>-3.0093129977790511E-2</v>
      </c>
      <c r="BV3834" s="3">
        <v>1.021078037007241</v>
      </c>
      <c r="BW3834">
        <v>3.009312997779039E-2</v>
      </c>
      <c r="BX3834">
        <v>0.50498225257021889</v>
      </c>
      <c r="BY3834">
        <v>-0.29672388474522182</v>
      </c>
    </row>
    <row r="3835" spans="1:77" x14ac:dyDescent="0.3">
      <c r="A3835" t="s">
        <v>12695</v>
      </c>
      <c r="B3835" t="s">
        <v>35320</v>
      </c>
      <c r="C3835" t="s">
        <v>1399</v>
      </c>
      <c r="D3835">
        <v>4.6566100000000003E-4</v>
      </c>
      <c r="E3835">
        <v>7.5979699999999994E-5</v>
      </c>
      <c r="F3835">
        <v>1</v>
      </c>
      <c r="G3835">
        <v>1</v>
      </c>
      <c r="H3835">
        <v>1</v>
      </c>
      <c r="I3835" t="s">
        <v>82</v>
      </c>
      <c r="J3835" t="s">
        <v>35321</v>
      </c>
      <c r="K3835" t="s">
        <v>12698</v>
      </c>
      <c r="M3835">
        <v>0</v>
      </c>
      <c r="N3835">
        <v>1656.0531599999999</v>
      </c>
      <c r="O3835">
        <v>1.02</v>
      </c>
      <c r="P3835">
        <v>0.03</v>
      </c>
      <c r="Q3835">
        <v>0.81257804715314796</v>
      </c>
      <c r="R3835">
        <v>0.98634738845248704</v>
      </c>
      <c r="S3835">
        <v>9.4700000000000006</v>
      </c>
      <c r="T3835">
        <v>17.05</v>
      </c>
      <c r="U3835">
        <v>31.9</v>
      </c>
      <c r="V3835">
        <v>26.4</v>
      </c>
      <c r="W3835">
        <v>28.9</v>
      </c>
      <c r="X3835">
        <v>23.7</v>
      </c>
      <c r="Y3835">
        <v>33.4</v>
      </c>
      <c r="Z3835">
        <v>28.3</v>
      </c>
      <c r="AB3835" t="s">
        <v>86</v>
      </c>
      <c r="AC3835" t="s">
        <v>86</v>
      </c>
      <c r="AD3835" t="s">
        <v>86</v>
      </c>
      <c r="AE3835" t="s">
        <v>86</v>
      </c>
      <c r="AF3835" t="s">
        <v>86</v>
      </c>
      <c r="AG3835" t="s">
        <v>86</v>
      </c>
      <c r="AH3835" t="s">
        <v>86</v>
      </c>
      <c r="AI3835">
        <v>1.0349999999999999E-4</v>
      </c>
      <c r="AJ3835">
        <v>2.7900000000000001E-4</v>
      </c>
      <c r="AK3835">
        <v>3.32</v>
      </c>
      <c r="AL3835" t="s">
        <v>35322</v>
      </c>
      <c r="AM3835" t="s">
        <v>12695</v>
      </c>
      <c r="AN3835" t="s">
        <v>12700</v>
      </c>
      <c r="AO3835" t="s">
        <v>12701</v>
      </c>
      <c r="AP3835" t="s">
        <v>12702</v>
      </c>
      <c r="AQ3835" t="s">
        <v>12703</v>
      </c>
      <c r="AR3835" t="s">
        <v>12704</v>
      </c>
      <c r="AS3835" t="s">
        <v>12705</v>
      </c>
      <c r="AT3835">
        <v>100</v>
      </c>
      <c r="AU3835">
        <v>1675</v>
      </c>
      <c r="AV3835">
        <v>855</v>
      </c>
      <c r="AW3835">
        <v>865</v>
      </c>
      <c r="AX3835">
        <v>854</v>
      </c>
      <c r="AY3835" t="s">
        <v>35323</v>
      </c>
      <c r="AZ3835" t="s">
        <v>35324</v>
      </c>
      <c r="BA3835" t="s">
        <v>96</v>
      </c>
      <c r="BG3835" t="s">
        <v>161</v>
      </c>
      <c r="BH3835" t="s">
        <v>12708</v>
      </c>
      <c r="BI3835" t="s">
        <v>3874</v>
      </c>
      <c r="BJ3835" t="s">
        <v>12709</v>
      </c>
      <c r="BL3835" t="s">
        <v>3827</v>
      </c>
      <c r="BN3835">
        <v>28.466666666666669</v>
      </c>
      <c r="BO3835">
        <v>4.8521472909767827</v>
      </c>
      <c r="BP3835">
        <v>0.17045013902728751</v>
      </c>
      <c r="BQ3835">
        <v>29.066666666666659</v>
      </c>
      <c r="BR3835">
        <v>2.753785273643051</v>
      </c>
      <c r="BS3835">
        <v>9.4740319047352681E-2</v>
      </c>
      <c r="BT3835">
        <v>0.97935779816513768</v>
      </c>
      <c r="BU3835">
        <v>-3.0092065156435869E-2</v>
      </c>
      <c r="BV3835" s="3">
        <v>1.0210772833723649</v>
      </c>
      <c r="BW3835">
        <v>3.0092065156436011E-2</v>
      </c>
      <c r="BX3835">
        <v>0.81900823484879526</v>
      </c>
      <c r="BY3835">
        <v>-8.6711731534561326E-2</v>
      </c>
    </row>
    <row r="3836" spans="1:77" x14ac:dyDescent="0.3">
      <c r="A3836" t="s">
        <v>19581</v>
      </c>
      <c r="B3836" t="s">
        <v>35672</v>
      </c>
      <c r="C3836" t="s">
        <v>1731</v>
      </c>
      <c r="D3836">
        <v>1.3944099999999999E-2</v>
      </c>
      <c r="E3836">
        <v>8.21757E-4</v>
      </c>
      <c r="F3836">
        <v>1</v>
      </c>
      <c r="G3836">
        <v>1</v>
      </c>
      <c r="H3836">
        <v>2</v>
      </c>
      <c r="I3836" t="s">
        <v>82</v>
      </c>
      <c r="J3836" t="s">
        <v>35673</v>
      </c>
      <c r="K3836" t="s">
        <v>19585</v>
      </c>
      <c r="M3836">
        <v>0</v>
      </c>
      <c r="N3836">
        <v>1433.87995</v>
      </c>
      <c r="O3836">
        <v>1.018</v>
      </c>
      <c r="P3836">
        <v>0.03</v>
      </c>
      <c r="Q3836">
        <v>0.92677185919649596</v>
      </c>
      <c r="R3836">
        <v>0.99341473318432005</v>
      </c>
      <c r="S3836">
        <v>17.36</v>
      </c>
      <c r="T3836">
        <v>1.34</v>
      </c>
      <c r="U3836">
        <v>129.5</v>
      </c>
      <c r="V3836">
        <v>91.4</v>
      </c>
      <c r="W3836">
        <v>108.8</v>
      </c>
      <c r="X3836">
        <v>106.7</v>
      </c>
      <c r="Y3836">
        <v>109.3</v>
      </c>
      <c r="Z3836">
        <v>106.9</v>
      </c>
      <c r="AB3836" t="s">
        <v>86</v>
      </c>
      <c r="AC3836" t="s">
        <v>86</v>
      </c>
      <c r="AD3836" t="s">
        <v>86</v>
      </c>
      <c r="AE3836" t="s">
        <v>86</v>
      </c>
      <c r="AF3836" t="s">
        <v>86</v>
      </c>
      <c r="AG3836" t="s">
        <v>86</v>
      </c>
      <c r="AH3836" t="s">
        <v>86</v>
      </c>
      <c r="AI3836">
        <v>6.6509999999999996E-4</v>
      </c>
      <c r="AJ3836">
        <v>1.0279999999999999E-2</v>
      </c>
      <c r="AK3836">
        <v>1.98</v>
      </c>
      <c r="AL3836" t="s">
        <v>35674</v>
      </c>
      <c r="AM3836" t="s">
        <v>19581</v>
      </c>
      <c r="AN3836" t="s">
        <v>19587</v>
      </c>
      <c r="AO3836" t="s">
        <v>19588</v>
      </c>
      <c r="AP3836" t="s">
        <v>19589</v>
      </c>
      <c r="AQ3836" t="s">
        <v>19590</v>
      </c>
      <c r="AR3836" t="s">
        <v>19591</v>
      </c>
      <c r="AS3836" t="s">
        <v>19592</v>
      </c>
      <c r="AT3836">
        <v>100</v>
      </c>
      <c r="AU3836">
        <v>417</v>
      </c>
      <c r="AV3836">
        <v>341</v>
      </c>
      <c r="AW3836">
        <v>349</v>
      </c>
      <c r="AX3836">
        <v>340</v>
      </c>
      <c r="AY3836" t="s">
        <v>35675</v>
      </c>
      <c r="AZ3836" t="s">
        <v>35676</v>
      </c>
      <c r="BA3836" t="s">
        <v>96</v>
      </c>
      <c r="BE3836" t="s">
        <v>19595</v>
      </c>
      <c r="BF3836" t="s">
        <v>19596</v>
      </c>
      <c r="BG3836" t="s">
        <v>1073</v>
      </c>
      <c r="BH3836" t="s">
        <v>19597</v>
      </c>
      <c r="BI3836" t="s">
        <v>19598</v>
      </c>
      <c r="BK3836" t="s">
        <v>13902</v>
      </c>
      <c r="BL3836" t="s">
        <v>4273</v>
      </c>
      <c r="BN3836">
        <v>107.6333333333333</v>
      </c>
      <c r="BO3836">
        <v>1.4468356276140431</v>
      </c>
      <c r="BP3836">
        <v>1.3442263495949611E-2</v>
      </c>
      <c r="BQ3836">
        <v>109.9</v>
      </c>
      <c r="BR3836">
        <v>19.073804025416639</v>
      </c>
      <c r="BS3836">
        <v>0.17355599659159821</v>
      </c>
      <c r="BT3836">
        <v>0.97937518956627234</v>
      </c>
      <c r="BU3836">
        <v>-3.0066446056406518E-2</v>
      </c>
      <c r="BV3836" s="3">
        <v>1.021059151440074</v>
      </c>
      <c r="BW3836">
        <v>3.0066446056406609E-2</v>
      </c>
      <c r="BX3836">
        <v>0.91983405030981813</v>
      </c>
      <c r="BY3836">
        <v>-3.6290517801826752E-2</v>
      </c>
    </row>
    <row r="3837" spans="1:77" x14ac:dyDescent="0.3">
      <c r="A3837" t="s">
        <v>5111</v>
      </c>
      <c r="B3837" t="s">
        <v>35966</v>
      </c>
      <c r="C3837" t="s">
        <v>35967</v>
      </c>
      <c r="D3837">
        <v>6.8603799999999995E-5</v>
      </c>
      <c r="E3837">
        <v>7.5979699999999994E-5</v>
      </c>
      <c r="F3837">
        <v>1</v>
      </c>
      <c r="G3837">
        <v>2</v>
      </c>
      <c r="H3837">
        <v>1</v>
      </c>
      <c r="I3837" t="s">
        <v>82</v>
      </c>
      <c r="J3837" t="s">
        <v>8455</v>
      </c>
      <c r="K3837" t="s">
        <v>5114</v>
      </c>
      <c r="M3837">
        <v>0</v>
      </c>
      <c r="N3837">
        <v>2720.4936899999998</v>
      </c>
      <c r="O3837">
        <v>1.016</v>
      </c>
      <c r="P3837">
        <v>0.02</v>
      </c>
      <c r="Q3837">
        <v>0.69928072730271396</v>
      </c>
      <c r="R3837">
        <v>0.98176602091628296</v>
      </c>
      <c r="S3837">
        <v>6.17</v>
      </c>
      <c r="T3837">
        <v>5.76</v>
      </c>
      <c r="U3837">
        <v>112.5</v>
      </c>
      <c r="V3837">
        <v>104.4</v>
      </c>
      <c r="W3837">
        <v>118.1</v>
      </c>
      <c r="X3837">
        <v>110.7</v>
      </c>
      <c r="Y3837">
        <v>114.9</v>
      </c>
      <c r="Z3837">
        <v>102.5</v>
      </c>
      <c r="AB3837" t="s">
        <v>86</v>
      </c>
      <c r="AC3837" t="s">
        <v>86</v>
      </c>
      <c r="AD3837" t="s">
        <v>86</v>
      </c>
      <c r="AE3837" t="s">
        <v>86</v>
      </c>
      <c r="AF3837" t="s">
        <v>86</v>
      </c>
      <c r="AG3837" t="s">
        <v>86</v>
      </c>
      <c r="AH3837" t="s">
        <v>86</v>
      </c>
      <c r="AI3837">
        <v>1.0349999999999999E-4</v>
      </c>
      <c r="AJ3837">
        <v>3.6180000000000003E-5</v>
      </c>
      <c r="AK3837">
        <v>4.8</v>
      </c>
      <c r="AL3837" t="s">
        <v>35968</v>
      </c>
      <c r="AM3837" t="s">
        <v>5111</v>
      </c>
      <c r="AN3837" t="s">
        <v>5116</v>
      </c>
      <c r="AO3837" t="s">
        <v>5117</v>
      </c>
      <c r="AP3837" t="s">
        <v>5118</v>
      </c>
      <c r="AQ3837" t="s">
        <v>5119</v>
      </c>
      <c r="AR3837" t="s">
        <v>5120</v>
      </c>
      <c r="AS3837" t="s">
        <v>5121</v>
      </c>
      <c r="AT3837">
        <v>100</v>
      </c>
      <c r="AU3837">
        <v>662</v>
      </c>
      <c r="AV3837">
        <v>334</v>
      </c>
      <c r="AW3837">
        <v>351</v>
      </c>
      <c r="AX3837">
        <v>333</v>
      </c>
      <c r="AY3837" t="s">
        <v>35969</v>
      </c>
      <c r="AZ3837" t="s">
        <v>35970</v>
      </c>
      <c r="BA3837" t="s">
        <v>96</v>
      </c>
      <c r="BF3837" t="s">
        <v>5124</v>
      </c>
      <c r="BG3837" t="s">
        <v>119</v>
      </c>
      <c r="BH3837" t="s">
        <v>5125</v>
      </c>
      <c r="BI3837" t="s">
        <v>5126</v>
      </c>
      <c r="BJ3837" t="s">
        <v>5127</v>
      </c>
      <c r="BK3837" t="s">
        <v>5128</v>
      </c>
      <c r="BL3837" t="s">
        <v>3827</v>
      </c>
      <c r="BN3837">
        <v>109.3666666666667</v>
      </c>
      <c r="BO3837">
        <v>6.3066102886838804</v>
      </c>
      <c r="BP3837">
        <v>5.7664830436000111E-2</v>
      </c>
      <c r="BQ3837">
        <v>111.6666666666667</v>
      </c>
      <c r="BR3837">
        <v>6.8879121171319584</v>
      </c>
      <c r="BS3837">
        <v>6.1682795078793658E-2</v>
      </c>
      <c r="BT3837">
        <v>0.97940298507462686</v>
      </c>
      <c r="BU3837">
        <v>-3.00255017140773E-2</v>
      </c>
      <c r="BV3837" s="3">
        <v>1.021030173727522</v>
      </c>
      <c r="BW3837">
        <v>3.00255017140772E-2</v>
      </c>
      <c r="BX3837">
        <v>0.69594538155046703</v>
      </c>
      <c r="BY3837">
        <v>-0.1574248428923419</v>
      </c>
    </row>
    <row r="3838" spans="1:77" x14ac:dyDescent="0.3">
      <c r="A3838" t="s">
        <v>6229</v>
      </c>
      <c r="B3838" t="s">
        <v>40046</v>
      </c>
      <c r="C3838" t="s">
        <v>5443</v>
      </c>
      <c r="D3838">
        <v>1.3338299999999999E-4</v>
      </c>
      <c r="E3838">
        <v>7.5979699999999994E-5</v>
      </c>
      <c r="F3838">
        <v>1</v>
      </c>
      <c r="G3838">
        <v>1</v>
      </c>
      <c r="H3838">
        <v>1</v>
      </c>
      <c r="I3838" t="s">
        <v>82</v>
      </c>
      <c r="J3838" t="s">
        <v>40047</v>
      </c>
      <c r="K3838" t="s">
        <v>19236</v>
      </c>
      <c r="M3838">
        <v>0</v>
      </c>
      <c r="N3838">
        <v>2378.4375</v>
      </c>
      <c r="O3838">
        <v>0.998</v>
      </c>
      <c r="P3838">
        <v>0</v>
      </c>
      <c r="Q3838">
        <v>0.60181024603807698</v>
      </c>
      <c r="R3838">
        <v>0.97670722284965295</v>
      </c>
      <c r="S3838">
        <v>5.41</v>
      </c>
      <c r="T3838">
        <v>3.39</v>
      </c>
      <c r="U3838">
        <v>49.6</v>
      </c>
      <c r="V3838">
        <v>44.6</v>
      </c>
      <c r="W3838">
        <v>46.6</v>
      </c>
      <c r="X3838">
        <v>47</v>
      </c>
      <c r="Y3838">
        <v>44.2</v>
      </c>
      <c r="Z3838">
        <v>46.7</v>
      </c>
      <c r="AB3838" t="s">
        <v>86</v>
      </c>
      <c r="AC3838" t="s">
        <v>86</v>
      </c>
      <c r="AD3838" t="s">
        <v>86</v>
      </c>
      <c r="AE3838" t="s">
        <v>86</v>
      </c>
      <c r="AF3838" t="s">
        <v>86</v>
      </c>
      <c r="AG3838" t="s">
        <v>86</v>
      </c>
      <c r="AH3838" t="s">
        <v>86</v>
      </c>
      <c r="AI3838">
        <v>1.0349999999999999E-4</v>
      </c>
      <c r="AJ3838">
        <v>7.3300000000000006E-5</v>
      </c>
      <c r="AK3838">
        <v>4.33</v>
      </c>
      <c r="AL3838" t="s">
        <v>40048</v>
      </c>
      <c r="AM3838" t="s">
        <v>6229</v>
      </c>
      <c r="AN3838" t="s">
        <v>6234</v>
      </c>
      <c r="AO3838" t="s">
        <v>6235</v>
      </c>
      <c r="AP3838" t="s">
        <v>6236</v>
      </c>
      <c r="AQ3838" t="s">
        <v>6237</v>
      </c>
      <c r="AR3838" t="s">
        <v>6238</v>
      </c>
      <c r="AS3838" t="s">
        <v>6239</v>
      </c>
      <c r="AT3838">
        <v>100</v>
      </c>
      <c r="AU3838">
        <v>583</v>
      </c>
      <c r="AV3838">
        <v>524</v>
      </c>
      <c r="AW3838">
        <v>539</v>
      </c>
      <c r="AX3838">
        <v>523</v>
      </c>
      <c r="AY3838" t="s">
        <v>40049</v>
      </c>
      <c r="AZ3838" t="s">
        <v>40050</v>
      </c>
      <c r="BA3838" t="s">
        <v>96</v>
      </c>
      <c r="BE3838" t="s">
        <v>6242</v>
      </c>
      <c r="BG3838" t="s">
        <v>1926</v>
      </c>
      <c r="BH3838" t="s">
        <v>6243</v>
      </c>
      <c r="BI3838" t="s">
        <v>1657</v>
      </c>
      <c r="BK3838" t="s">
        <v>2007</v>
      </c>
      <c r="BL3838" t="s">
        <v>6244</v>
      </c>
      <c r="BN3838">
        <v>45.966666666666669</v>
      </c>
      <c r="BO3838">
        <v>1.5373136743466931</v>
      </c>
      <c r="BP3838">
        <v>3.3444097338941832E-2</v>
      </c>
      <c r="BQ3838">
        <v>46.933333333333337</v>
      </c>
      <c r="BR3838">
        <v>2.5166114784235831</v>
      </c>
      <c r="BS3838">
        <v>5.3620983205047927E-2</v>
      </c>
      <c r="BT3838">
        <v>0.97940340909090906</v>
      </c>
      <c r="BU3838">
        <v>-3.0024877123316931E-2</v>
      </c>
      <c r="BV3838" s="3">
        <v>1.02102973168963</v>
      </c>
      <c r="BW3838">
        <v>3.00248771233169E-2</v>
      </c>
      <c r="BX3838">
        <v>0.60859720619599367</v>
      </c>
      <c r="BY3838">
        <v>-0.2156700456295908</v>
      </c>
    </row>
    <row r="3839" spans="1:77" x14ac:dyDescent="0.3">
      <c r="A3839" t="s">
        <v>1510</v>
      </c>
      <c r="B3839" t="s">
        <v>40836</v>
      </c>
      <c r="C3839" t="s">
        <v>40837</v>
      </c>
      <c r="D3839">
        <v>5.35686E-8</v>
      </c>
      <c r="E3839">
        <v>7.5979699999999994E-5</v>
      </c>
      <c r="F3839">
        <v>1</v>
      </c>
      <c r="G3839">
        <v>1</v>
      </c>
      <c r="H3839">
        <v>2</v>
      </c>
      <c r="I3839" t="s">
        <v>82</v>
      </c>
      <c r="J3839" t="s">
        <v>40838</v>
      </c>
      <c r="K3839" t="s">
        <v>1513</v>
      </c>
      <c r="M3839">
        <v>0</v>
      </c>
      <c r="N3839">
        <v>4147.3178900000003</v>
      </c>
      <c r="O3839">
        <v>0.99399999999999999</v>
      </c>
      <c r="P3839">
        <v>-0.01</v>
      </c>
      <c r="Q3839">
        <v>0.78232611251246298</v>
      </c>
      <c r="R3839">
        <v>0.98634738845248704</v>
      </c>
      <c r="S3839">
        <v>9.93</v>
      </c>
      <c r="T3839">
        <v>1.62</v>
      </c>
      <c r="U3839">
        <v>92.3</v>
      </c>
      <c r="V3839">
        <v>106.2</v>
      </c>
      <c r="W3839">
        <v>88.1</v>
      </c>
      <c r="X3839">
        <v>92.9</v>
      </c>
      <c r="Y3839">
        <v>95.3</v>
      </c>
      <c r="Z3839">
        <v>92.5</v>
      </c>
      <c r="AB3839" t="s">
        <v>86</v>
      </c>
      <c r="AC3839" t="s">
        <v>86</v>
      </c>
      <c r="AD3839" t="s">
        <v>86</v>
      </c>
      <c r="AE3839" t="s">
        <v>86</v>
      </c>
      <c r="AF3839" t="s">
        <v>86</v>
      </c>
      <c r="AG3839" t="s">
        <v>86</v>
      </c>
      <c r="AH3839" t="s">
        <v>86</v>
      </c>
      <c r="AI3839">
        <v>1.0349999999999999E-4</v>
      </c>
      <c r="AJ3839">
        <v>1.8229999999999998E-8</v>
      </c>
      <c r="AK3839">
        <v>5.83</v>
      </c>
      <c r="AL3839" t="s">
        <v>40839</v>
      </c>
      <c r="AM3839" t="s">
        <v>1510</v>
      </c>
      <c r="AN3839" t="s">
        <v>1515</v>
      </c>
      <c r="AO3839" t="s">
        <v>1516</v>
      </c>
      <c r="AP3839" t="s">
        <v>1517</v>
      </c>
      <c r="AQ3839" t="s">
        <v>1518</v>
      </c>
      <c r="AR3839" t="s">
        <v>1519</v>
      </c>
      <c r="AS3839" t="s">
        <v>1520</v>
      </c>
      <c r="AT3839">
        <v>100</v>
      </c>
      <c r="AU3839">
        <v>2871</v>
      </c>
      <c r="AV3839">
        <v>1510</v>
      </c>
      <c r="AW3839">
        <v>1537</v>
      </c>
      <c r="AX3839">
        <v>1509</v>
      </c>
      <c r="AY3839" t="s">
        <v>40840</v>
      </c>
      <c r="AZ3839" t="s">
        <v>40841</v>
      </c>
      <c r="BA3839" t="s">
        <v>96</v>
      </c>
      <c r="BE3839" t="s">
        <v>1523</v>
      </c>
      <c r="BF3839" t="s">
        <v>1524</v>
      </c>
      <c r="BG3839" t="s">
        <v>905</v>
      </c>
      <c r="BH3839" t="s">
        <v>1525</v>
      </c>
      <c r="BI3839" t="s">
        <v>142</v>
      </c>
      <c r="BL3839" t="s">
        <v>1526</v>
      </c>
      <c r="BN3839">
        <v>93.566666666666663</v>
      </c>
      <c r="BO3839">
        <v>1.51437555888007</v>
      </c>
      <c r="BP3839">
        <v>1.6184989941717881E-2</v>
      </c>
      <c r="BQ3839">
        <v>95.533333333333346</v>
      </c>
      <c r="BR3839">
        <v>9.4732958010047081</v>
      </c>
      <c r="BS3839">
        <v>9.9162203080998323E-2</v>
      </c>
      <c r="BT3839">
        <v>0.97941381716678277</v>
      </c>
      <c r="BU3839">
        <v>-3.0009545749621551E-2</v>
      </c>
      <c r="BV3839" s="3">
        <v>1.021018881368009</v>
      </c>
      <c r="BW3839">
        <v>3.0009545749621589E-2</v>
      </c>
      <c r="BX3839">
        <v>0.77145092308688712</v>
      </c>
      <c r="BY3839">
        <v>-0.11269169696375431</v>
      </c>
    </row>
    <row r="3840" spans="1:77" x14ac:dyDescent="0.3">
      <c r="A3840" t="s">
        <v>1895</v>
      </c>
      <c r="B3840" t="s">
        <v>5372</v>
      </c>
      <c r="C3840" t="s">
        <v>240</v>
      </c>
      <c r="D3840">
        <v>7.6629199999999995E-2</v>
      </c>
      <c r="E3840">
        <v>3.2047299999999998E-3</v>
      </c>
      <c r="F3840">
        <v>1</v>
      </c>
      <c r="G3840">
        <v>1</v>
      </c>
      <c r="H3840">
        <v>1</v>
      </c>
      <c r="I3840" t="s">
        <v>82</v>
      </c>
      <c r="J3840" t="s">
        <v>5373</v>
      </c>
      <c r="K3840" t="s">
        <v>5374</v>
      </c>
      <c r="M3840">
        <v>0</v>
      </c>
      <c r="N3840">
        <v>1883.08419</v>
      </c>
      <c r="O3840">
        <v>1.262</v>
      </c>
      <c r="P3840">
        <v>0.34</v>
      </c>
      <c r="Q3840">
        <v>0.94782507762935597</v>
      </c>
      <c r="R3840">
        <v>0.99341473318432005</v>
      </c>
      <c r="S3840">
        <v>34.479999999999997</v>
      </c>
      <c r="T3840">
        <v>37.869999999999997</v>
      </c>
      <c r="U3840">
        <v>83</v>
      </c>
      <c r="V3840">
        <v>41.9</v>
      </c>
      <c r="W3840">
        <v>84.1</v>
      </c>
      <c r="X3840">
        <v>95.2</v>
      </c>
      <c r="Y3840">
        <v>65.8</v>
      </c>
      <c r="Z3840">
        <v>43.7</v>
      </c>
      <c r="AA3840" t="s">
        <v>85</v>
      </c>
      <c r="AB3840" t="s">
        <v>86</v>
      </c>
      <c r="AC3840" t="s">
        <v>86</v>
      </c>
      <c r="AD3840" t="s">
        <v>86</v>
      </c>
      <c r="AE3840" t="s">
        <v>86</v>
      </c>
      <c r="AF3840" t="s">
        <v>86</v>
      </c>
      <c r="AG3840" t="s">
        <v>86</v>
      </c>
      <c r="AH3840" t="s">
        <v>86</v>
      </c>
      <c r="AI3840">
        <v>2.895E-3</v>
      </c>
      <c r="AJ3840">
        <v>6.3850000000000004E-2</v>
      </c>
      <c r="AK3840">
        <v>1.43</v>
      </c>
      <c r="AL3840" t="s">
        <v>5375</v>
      </c>
      <c r="AM3840" t="s">
        <v>1895</v>
      </c>
      <c r="AN3840" t="s">
        <v>1901</v>
      </c>
      <c r="AO3840" t="s">
        <v>1902</v>
      </c>
      <c r="AP3840" t="s">
        <v>1903</v>
      </c>
      <c r="AQ3840" t="s">
        <v>1904</v>
      </c>
      <c r="AR3840" t="s">
        <v>1905</v>
      </c>
      <c r="AS3840" t="s">
        <v>1906</v>
      </c>
      <c r="AT3840">
        <v>100</v>
      </c>
      <c r="AU3840">
        <v>520</v>
      </c>
      <c r="AV3840">
        <v>350</v>
      </c>
      <c r="AW3840">
        <v>360</v>
      </c>
      <c r="AX3840">
        <v>349</v>
      </c>
      <c r="AY3840" t="s">
        <v>5376</v>
      </c>
      <c r="AZ3840" t="s">
        <v>5377</v>
      </c>
      <c r="BA3840" t="s">
        <v>96</v>
      </c>
      <c r="BE3840" t="s">
        <v>1909</v>
      </c>
      <c r="BF3840" t="s">
        <v>1910</v>
      </c>
      <c r="BG3840" t="s">
        <v>98</v>
      </c>
      <c r="BH3840" t="s">
        <v>1911</v>
      </c>
      <c r="BI3840" t="s">
        <v>202</v>
      </c>
      <c r="BL3840" t="s">
        <v>102</v>
      </c>
      <c r="BN3840">
        <v>68.233333333333334</v>
      </c>
      <c r="BO3840">
        <v>25.836085874863731</v>
      </c>
      <c r="BP3840">
        <v>0.3786431735446566</v>
      </c>
      <c r="BQ3840">
        <v>69.666666666666671</v>
      </c>
      <c r="BR3840">
        <v>24.052927749721722</v>
      </c>
      <c r="BS3840">
        <v>0.34525733612040749</v>
      </c>
      <c r="BT3840">
        <v>0.97942583732057409</v>
      </c>
      <c r="BU3840">
        <v>-2.9991839944834581E-2</v>
      </c>
      <c r="BV3840" s="3">
        <v>1.021006350757206</v>
      </c>
      <c r="BW3840">
        <v>2.9991839944834661E-2</v>
      </c>
      <c r="BX3840">
        <v>0.94861923109507196</v>
      </c>
      <c r="BY3840">
        <v>-2.2908075263093491E-2</v>
      </c>
    </row>
    <row r="3841" spans="1:77" x14ac:dyDescent="0.3">
      <c r="A3841" t="s">
        <v>43290</v>
      </c>
      <c r="B3841" t="s">
        <v>43291</v>
      </c>
      <c r="C3841" t="s">
        <v>6673</v>
      </c>
      <c r="D3841">
        <v>5.1422800000000004E-4</v>
      </c>
      <c r="E3841">
        <v>7.5979699999999994E-5</v>
      </c>
      <c r="F3841">
        <v>1</v>
      </c>
      <c r="G3841">
        <v>1</v>
      </c>
      <c r="H3841">
        <v>1</v>
      </c>
      <c r="I3841" t="s">
        <v>82</v>
      </c>
      <c r="J3841" t="s">
        <v>21665</v>
      </c>
      <c r="K3841" t="s">
        <v>43292</v>
      </c>
      <c r="M3841">
        <v>0</v>
      </c>
      <c r="N3841">
        <v>1854.01143</v>
      </c>
      <c r="O3841">
        <v>0.98299999999999998</v>
      </c>
      <c r="P3841">
        <v>-0.03</v>
      </c>
      <c r="Q3841">
        <v>0.73294671971918501</v>
      </c>
      <c r="R3841">
        <v>0.98380667191146298</v>
      </c>
      <c r="S3841">
        <v>4.95</v>
      </c>
      <c r="T3841">
        <v>8.84</v>
      </c>
      <c r="U3841">
        <v>43.4</v>
      </c>
      <c r="V3841">
        <v>41.8</v>
      </c>
      <c r="W3841">
        <v>46.1</v>
      </c>
      <c r="X3841">
        <v>45.8</v>
      </c>
      <c r="Y3841">
        <v>44.2</v>
      </c>
      <c r="Z3841">
        <v>38.6</v>
      </c>
      <c r="AB3841" t="s">
        <v>86</v>
      </c>
      <c r="AC3841" t="s">
        <v>86</v>
      </c>
      <c r="AD3841" t="s">
        <v>86</v>
      </c>
      <c r="AE3841" t="s">
        <v>86</v>
      </c>
      <c r="AF3841" t="s">
        <v>86</v>
      </c>
      <c r="AG3841" t="s">
        <v>86</v>
      </c>
      <c r="AH3841" t="s">
        <v>86</v>
      </c>
      <c r="AI3841">
        <v>1.0349999999999999E-4</v>
      </c>
      <c r="AJ3841">
        <v>3.0909999999999998E-4</v>
      </c>
      <c r="AK3841">
        <v>3.08</v>
      </c>
      <c r="AL3841" t="s">
        <v>43293</v>
      </c>
      <c r="AM3841" t="s">
        <v>43290</v>
      </c>
      <c r="AN3841" t="s">
        <v>43294</v>
      </c>
      <c r="AO3841" t="s">
        <v>43295</v>
      </c>
      <c r="AP3841" t="s">
        <v>43296</v>
      </c>
      <c r="AQ3841" t="s">
        <v>43297</v>
      </c>
      <c r="AR3841" t="s">
        <v>43298</v>
      </c>
      <c r="AS3841" t="s">
        <v>43299</v>
      </c>
      <c r="AT3841">
        <v>100</v>
      </c>
      <c r="AU3841">
        <v>93</v>
      </c>
      <c r="AV3841">
        <v>36</v>
      </c>
      <c r="AW3841">
        <v>47</v>
      </c>
      <c r="AX3841">
        <v>35</v>
      </c>
      <c r="AY3841" t="s">
        <v>43300</v>
      </c>
      <c r="AZ3841" t="s">
        <v>43301</v>
      </c>
      <c r="BA3841" t="s">
        <v>96</v>
      </c>
      <c r="BE3841" t="s">
        <v>43302</v>
      </c>
      <c r="BF3841" t="s">
        <v>43303</v>
      </c>
      <c r="BG3841" t="s">
        <v>2005</v>
      </c>
      <c r="BH3841" t="s">
        <v>43304</v>
      </c>
      <c r="BI3841" t="s">
        <v>5400</v>
      </c>
      <c r="BJ3841" t="s">
        <v>5401</v>
      </c>
      <c r="BK3841" t="s">
        <v>43305</v>
      </c>
      <c r="BL3841" t="s">
        <v>184</v>
      </c>
      <c r="BN3841">
        <v>42.866666666666667</v>
      </c>
      <c r="BO3841">
        <v>3.7806525010020851</v>
      </c>
      <c r="BP3841">
        <v>8.8195625995383012E-2</v>
      </c>
      <c r="BQ3841">
        <v>43.766666666666659</v>
      </c>
      <c r="BR3841">
        <v>2.1733231083604081</v>
      </c>
      <c r="BS3841">
        <v>4.965703979498267E-2</v>
      </c>
      <c r="BT3841">
        <v>0.97943640517897967</v>
      </c>
      <c r="BU3841">
        <v>-2.9976273564939229E-2</v>
      </c>
      <c r="BV3841" s="3">
        <v>1.0209953343701399</v>
      </c>
      <c r="BW3841">
        <v>2.9976273564939159E-2</v>
      </c>
      <c r="BX3841">
        <v>0.72252288348245752</v>
      </c>
      <c r="BY3841">
        <v>-0.14114839353642861</v>
      </c>
    </row>
    <row r="3842" spans="1:77" x14ac:dyDescent="0.3">
      <c r="A3842" t="s">
        <v>23600</v>
      </c>
      <c r="B3842" t="s">
        <v>23601</v>
      </c>
      <c r="C3842" t="s">
        <v>81</v>
      </c>
      <c r="D3842">
        <v>4.7972899999999997E-4</v>
      </c>
      <c r="E3842">
        <v>7.5979699999999994E-5</v>
      </c>
      <c r="F3842">
        <v>1</v>
      </c>
      <c r="G3842">
        <v>1</v>
      </c>
      <c r="H3842">
        <v>6</v>
      </c>
      <c r="I3842" t="s">
        <v>82</v>
      </c>
      <c r="J3842" t="s">
        <v>10698</v>
      </c>
      <c r="K3842" t="s">
        <v>23602</v>
      </c>
      <c r="M3842">
        <v>0</v>
      </c>
      <c r="N3842">
        <v>1641.93238</v>
      </c>
      <c r="O3842">
        <v>1.075</v>
      </c>
      <c r="P3842">
        <v>0.1</v>
      </c>
      <c r="Q3842">
        <v>0.83888727394523199</v>
      </c>
      <c r="R3842">
        <v>0.98689419150427005</v>
      </c>
      <c r="S3842">
        <v>11.31</v>
      </c>
      <c r="T3842">
        <v>12.36</v>
      </c>
      <c r="U3842">
        <v>1016.8</v>
      </c>
      <c r="V3842">
        <v>1010.5</v>
      </c>
      <c r="W3842">
        <v>827.3</v>
      </c>
      <c r="X3842">
        <v>812.8</v>
      </c>
      <c r="Y3842">
        <v>940.4</v>
      </c>
      <c r="Z3842">
        <v>1042.7</v>
      </c>
      <c r="AA3842" t="s">
        <v>85</v>
      </c>
      <c r="AB3842" t="s">
        <v>86</v>
      </c>
      <c r="AC3842" t="s">
        <v>86</v>
      </c>
      <c r="AD3842" t="s">
        <v>86</v>
      </c>
      <c r="AE3842" t="s">
        <v>86</v>
      </c>
      <c r="AF3842" t="s">
        <v>86</v>
      </c>
      <c r="AG3842" t="s">
        <v>86</v>
      </c>
      <c r="AH3842" t="s">
        <v>86</v>
      </c>
      <c r="AI3842">
        <v>1.0349999999999999E-4</v>
      </c>
      <c r="AJ3842">
        <v>2.8830000000000001E-4</v>
      </c>
      <c r="AK3842">
        <v>2.75</v>
      </c>
      <c r="AL3842" t="s">
        <v>23603</v>
      </c>
      <c r="AM3842" t="s">
        <v>23600</v>
      </c>
      <c r="AN3842" t="s">
        <v>23604</v>
      </c>
      <c r="AO3842" t="s">
        <v>23605</v>
      </c>
      <c r="AP3842" t="s">
        <v>23606</v>
      </c>
      <c r="AQ3842" t="s">
        <v>23607</v>
      </c>
      <c r="AR3842" t="s">
        <v>23608</v>
      </c>
      <c r="AS3842" t="s">
        <v>23609</v>
      </c>
      <c r="AT3842">
        <v>100</v>
      </c>
      <c r="AU3842">
        <v>210</v>
      </c>
      <c r="AV3842">
        <v>2</v>
      </c>
      <c r="AW3842">
        <v>12</v>
      </c>
      <c r="AX3842">
        <v>1</v>
      </c>
      <c r="AY3842" t="s">
        <v>23610</v>
      </c>
      <c r="AZ3842" t="s">
        <v>23611</v>
      </c>
      <c r="BA3842" t="s">
        <v>1943</v>
      </c>
      <c r="BC3842" t="s">
        <v>1944</v>
      </c>
      <c r="BD3842" t="s">
        <v>1162</v>
      </c>
      <c r="BE3842" t="s">
        <v>23612</v>
      </c>
      <c r="BF3842" t="s">
        <v>23613</v>
      </c>
      <c r="BG3842" t="s">
        <v>1926</v>
      </c>
      <c r="BH3842" t="s">
        <v>23614</v>
      </c>
      <c r="BI3842" t="s">
        <v>8656</v>
      </c>
      <c r="BJ3842" t="s">
        <v>5192</v>
      </c>
      <c r="BK3842" t="s">
        <v>2147</v>
      </c>
      <c r="BL3842" t="s">
        <v>184</v>
      </c>
      <c r="BM3842" t="s">
        <v>204</v>
      </c>
      <c r="BN3842">
        <v>931.96666666666658</v>
      </c>
      <c r="BO3842">
        <v>115.1817838607014</v>
      </c>
      <c r="BP3842">
        <v>0.1235900252448601</v>
      </c>
      <c r="BQ3842">
        <v>951.5333333333333</v>
      </c>
      <c r="BR3842">
        <v>107.6353256757898</v>
      </c>
      <c r="BS3842">
        <v>0.1131177667720064</v>
      </c>
      <c r="BT3842">
        <v>0.97943669866180894</v>
      </c>
      <c r="BU3842">
        <v>-2.9975841269226419E-2</v>
      </c>
      <c r="BV3842" s="3">
        <v>1.020995028434494</v>
      </c>
      <c r="BW3842">
        <v>2.997584126922654E-2</v>
      </c>
      <c r="BX3842">
        <v>0.83895076632077692</v>
      </c>
      <c r="BY3842">
        <v>-7.6263524919327239E-2</v>
      </c>
    </row>
    <row r="3843" spans="1:77" x14ac:dyDescent="0.3">
      <c r="A3843" t="s">
        <v>9179</v>
      </c>
      <c r="B3843" t="s">
        <v>37086</v>
      </c>
      <c r="C3843" t="s">
        <v>1328</v>
      </c>
      <c r="D3843">
        <v>1.5373400000000001E-2</v>
      </c>
      <c r="E3843">
        <v>8.7405200000000005E-4</v>
      </c>
      <c r="F3843">
        <v>1</v>
      </c>
      <c r="G3843">
        <v>1</v>
      </c>
      <c r="H3843">
        <v>1</v>
      </c>
      <c r="I3843" t="s">
        <v>82</v>
      </c>
      <c r="J3843" t="s">
        <v>25199</v>
      </c>
      <c r="K3843" t="s">
        <v>9183</v>
      </c>
      <c r="M3843">
        <v>0</v>
      </c>
      <c r="N3843">
        <v>1632.9127699999999</v>
      </c>
      <c r="O3843">
        <v>1.0109999999999999</v>
      </c>
      <c r="P3843">
        <v>0.02</v>
      </c>
      <c r="Q3843">
        <v>0.88499614346927202</v>
      </c>
      <c r="R3843">
        <v>0.98847581804959705</v>
      </c>
      <c r="S3843">
        <v>15.28</v>
      </c>
      <c r="T3843">
        <v>8.61</v>
      </c>
      <c r="U3843">
        <v>98.6</v>
      </c>
      <c r="V3843">
        <v>81.2</v>
      </c>
      <c r="W3843">
        <v>73.400000000000006</v>
      </c>
      <c r="X3843">
        <v>90.7</v>
      </c>
      <c r="Y3843">
        <v>77</v>
      </c>
      <c r="Z3843">
        <v>80.3</v>
      </c>
      <c r="AB3843" t="s">
        <v>86</v>
      </c>
      <c r="AC3843" t="s">
        <v>86</v>
      </c>
      <c r="AD3843" t="s">
        <v>86</v>
      </c>
      <c r="AE3843" t="s">
        <v>86</v>
      </c>
      <c r="AF3843" t="s">
        <v>86</v>
      </c>
      <c r="AG3843" t="s">
        <v>86</v>
      </c>
      <c r="AH3843" t="s">
        <v>86</v>
      </c>
      <c r="AI3843">
        <v>7.0180000000000004E-4</v>
      </c>
      <c r="AJ3843">
        <v>1.1469999999999999E-2</v>
      </c>
      <c r="AK3843">
        <v>1.68</v>
      </c>
      <c r="AL3843" t="s">
        <v>37087</v>
      </c>
      <c r="AM3843" t="s">
        <v>9179</v>
      </c>
      <c r="AN3843" t="s">
        <v>9185</v>
      </c>
      <c r="AO3843" t="s">
        <v>9186</v>
      </c>
      <c r="AP3843" t="s">
        <v>9187</v>
      </c>
      <c r="AQ3843" t="s">
        <v>9188</v>
      </c>
      <c r="AR3843" t="s">
        <v>9189</v>
      </c>
      <c r="AS3843" t="s">
        <v>9190</v>
      </c>
      <c r="AT3843">
        <v>100</v>
      </c>
      <c r="AU3843">
        <v>194</v>
      </c>
      <c r="AV3843">
        <v>59</v>
      </c>
      <c r="AW3843">
        <v>69</v>
      </c>
      <c r="AX3843">
        <v>58</v>
      </c>
      <c r="AY3843" t="s">
        <v>37088</v>
      </c>
      <c r="AZ3843" t="s">
        <v>37089</v>
      </c>
      <c r="BA3843" t="s">
        <v>96</v>
      </c>
      <c r="BC3843" t="s">
        <v>746</v>
      </c>
      <c r="BD3843" t="s">
        <v>747</v>
      </c>
      <c r="BG3843" t="s">
        <v>423</v>
      </c>
      <c r="BH3843" t="s">
        <v>9193</v>
      </c>
      <c r="BI3843" t="s">
        <v>1264</v>
      </c>
      <c r="BK3843" t="s">
        <v>1989</v>
      </c>
      <c r="BN3843">
        <v>82.666666666666671</v>
      </c>
      <c r="BO3843">
        <v>7.1500582748207977</v>
      </c>
      <c r="BP3843">
        <v>8.6492640421219319E-2</v>
      </c>
      <c r="BQ3843">
        <v>84.4</v>
      </c>
      <c r="BR3843">
        <v>12.901162738296099</v>
      </c>
      <c r="BS3843">
        <v>0.15285737841583061</v>
      </c>
      <c r="BT3843">
        <v>0.97946287519747233</v>
      </c>
      <c r="BU3843">
        <v>-2.9937284154103801E-2</v>
      </c>
      <c r="BV3843" s="3">
        <v>1.0209677419354839</v>
      </c>
      <c r="BW3843">
        <v>2.993728415410379E-2</v>
      </c>
      <c r="BX3843">
        <v>0.88313323039887415</v>
      </c>
      <c r="BY3843">
        <v>-5.39737733620341E-2</v>
      </c>
    </row>
    <row r="3844" spans="1:77" x14ac:dyDescent="0.3">
      <c r="A3844" t="s">
        <v>34903</v>
      </c>
      <c r="B3844" t="s">
        <v>34904</v>
      </c>
      <c r="C3844" t="s">
        <v>34905</v>
      </c>
      <c r="D3844">
        <v>4.7994800000000003E-5</v>
      </c>
      <c r="E3844">
        <v>7.5979699999999994E-5</v>
      </c>
      <c r="F3844">
        <v>1</v>
      </c>
      <c r="G3844">
        <v>1</v>
      </c>
      <c r="H3844">
        <v>1</v>
      </c>
      <c r="I3844" t="s">
        <v>82</v>
      </c>
      <c r="J3844" t="s">
        <v>34906</v>
      </c>
      <c r="K3844" t="s">
        <v>34907</v>
      </c>
      <c r="M3844">
        <v>0</v>
      </c>
      <c r="N3844">
        <v>3305.8171499999999</v>
      </c>
      <c r="O3844">
        <v>1.022</v>
      </c>
      <c r="P3844">
        <v>0.03</v>
      </c>
      <c r="Q3844">
        <v>0.84894411683506099</v>
      </c>
      <c r="R3844">
        <v>0.98689419150427005</v>
      </c>
      <c r="S3844">
        <v>12.19</v>
      </c>
      <c r="T3844">
        <v>20.079999999999998</v>
      </c>
      <c r="U3844">
        <v>32.299999999999997</v>
      </c>
      <c r="V3844">
        <v>26.6</v>
      </c>
      <c r="W3844">
        <v>33.700000000000003</v>
      </c>
      <c r="X3844">
        <v>35.5</v>
      </c>
      <c r="Y3844">
        <v>23.6</v>
      </c>
      <c r="Z3844">
        <v>31.6</v>
      </c>
      <c r="AB3844" t="s">
        <v>86</v>
      </c>
      <c r="AC3844" t="s">
        <v>86</v>
      </c>
      <c r="AD3844" t="s">
        <v>86</v>
      </c>
      <c r="AE3844" t="s">
        <v>86</v>
      </c>
      <c r="AF3844" t="s">
        <v>86</v>
      </c>
      <c r="AG3844" t="s">
        <v>86</v>
      </c>
      <c r="AH3844" t="s">
        <v>86</v>
      </c>
      <c r="AI3844">
        <v>1.0349999999999999E-4</v>
      </c>
      <c r="AJ3844">
        <v>2.4919999999999999E-5</v>
      </c>
      <c r="AK3844">
        <v>3.28</v>
      </c>
      <c r="AL3844" t="s">
        <v>34908</v>
      </c>
      <c r="AM3844" t="s">
        <v>34903</v>
      </c>
      <c r="AN3844" t="s">
        <v>34909</v>
      </c>
      <c r="AO3844" t="s">
        <v>34910</v>
      </c>
      <c r="AP3844" t="s">
        <v>34911</v>
      </c>
      <c r="AQ3844" t="s">
        <v>34912</v>
      </c>
      <c r="AR3844" t="s">
        <v>34913</v>
      </c>
      <c r="AS3844" t="s">
        <v>34914</v>
      </c>
      <c r="AT3844">
        <v>100</v>
      </c>
      <c r="AU3844">
        <v>536</v>
      </c>
      <c r="AV3844">
        <v>244</v>
      </c>
      <c r="AW3844">
        <v>267</v>
      </c>
      <c r="AX3844">
        <v>243</v>
      </c>
      <c r="AY3844" t="s">
        <v>34915</v>
      </c>
      <c r="AZ3844" t="s">
        <v>34916</v>
      </c>
      <c r="BA3844" t="s">
        <v>96</v>
      </c>
      <c r="BF3844" t="s">
        <v>34917</v>
      </c>
      <c r="BG3844" t="s">
        <v>1556</v>
      </c>
      <c r="BH3844" t="s">
        <v>34918</v>
      </c>
      <c r="BI3844" t="s">
        <v>34919</v>
      </c>
      <c r="BJ3844" t="s">
        <v>34920</v>
      </c>
      <c r="BK3844" t="s">
        <v>17068</v>
      </c>
      <c r="BL3844" t="s">
        <v>34921</v>
      </c>
      <c r="BN3844">
        <v>30.233333333333331</v>
      </c>
      <c r="BO3844">
        <v>6.0665750908839273</v>
      </c>
      <c r="BP3844">
        <v>0.20065849253199319</v>
      </c>
      <c r="BQ3844">
        <v>30.86666666666666</v>
      </c>
      <c r="BR3844">
        <v>3.7607623340665031</v>
      </c>
      <c r="BS3844">
        <v>0.1218389525075541</v>
      </c>
      <c r="BT3844">
        <v>0.97948164146868266</v>
      </c>
      <c r="BU3844">
        <v>-2.9909642731713711E-2</v>
      </c>
      <c r="BV3844" s="3">
        <v>1.020948180815876</v>
      </c>
      <c r="BW3844">
        <v>2.990964273171386E-2</v>
      </c>
      <c r="BX3844">
        <v>0.84336330339819587</v>
      </c>
      <c r="BY3844">
        <v>-7.3985300023067871E-2</v>
      </c>
    </row>
    <row r="3845" spans="1:77" x14ac:dyDescent="0.3">
      <c r="A3845" t="s">
        <v>3723</v>
      </c>
      <c r="B3845" t="s">
        <v>37594</v>
      </c>
      <c r="C3845" t="s">
        <v>9266</v>
      </c>
      <c r="D3845">
        <v>3.8966099999999999E-5</v>
      </c>
      <c r="E3845">
        <v>7.5979699999999994E-5</v>
      </c>
      <c r="F3845">
        <v>1</v>
      </c>
      <c r="G3845">
        <v>1</v>
      </c>
      <c r="H3845">
        <v>1</v>
      </c>
      <c r="I3845" t="s">
        <v>82</v>
      </c>
      <c r="J3845" t="s">
        <v>37595</v>
      </c>
      <c r="K3845" t="s">
        <v>3726</v>
      </c>
      <c r="M3845">
        <v>0</v>
      </c>
      <c r="N3845">
        <v>1635.8014599999999</v>
      </c>
      <c r="O3845">
        <v>1.008</v>
      </c>
      <c r="P3845">
        <v>0.01</v>
      </c>
      <c r="Q3845">
        <v>0.73273772564289197</v>
      </c>
      <c r="R3845">
        <v>0.98380667191146298</v>
      </c>
      <c r="S3845">
        <v>6.68</v>
      </c>
      <c r="T3845">
        <v>7.28</v>
      </c>
      <c r="U3845">
        <v>38.200000000000003</v>
      </c>
      <c r="V3845">
        <v>40.200000000000003</v>
      </c>
      <c r="W3845">
        <v>43.6</v>
      </c>
      <c r="X3845">
        <v>36.9</v>
      </c>
      <c r="Y3845">
        <v>39.9</v>
      </c>
      <c r="Z3845">
        <v>42.7</v>
      </c>
      <c r="AA3845" t="s">
        <v>85</v>
      </c>
      <c r="AB3845" t="s">
        <v>86</v>
      </c>
      <c r="AC3845" t="s">
        <v>86</v>
      </c>
      <c r="AD3845" t="s">
        <v>86</v>
      </c>
      <c r="AE3845" t="s">
        <v>86</v>
      </c>
      <c r="AF3845" t="s">
        <v>86</v>
      </c>
      <c r="AG3845" t="s">
        <v>86</v>
      </c>
      <c r="AH3845" t="s">
        <v>86</v>
      </c>
      <c r="AI3845">
        <v>1.0349999999999999E-4</v>
      </c>
      <c r="AJ3845">
        <v>1.9890000000000001E-5</v>
      </c>
      <c r="AK3845">
        <v>3.57</v>
      </c>
      <c r="AL3845" t="s">
        <v>37596</v>
      </c>
      <c r="AM3845" t="s">
        <v>3723</v>
      </c>
      <c r="AN3845" t="s">
        <v>3728</v>
      </c>
      <c r="AO3845" t="s">
        <v>3729</v>
      </c>
      <c r="AP3845" t="s">
        <v>3730</v>
      </c>
      <c r="AQ3845" t="s">
        <v>3731</v>
      </c>
      <c r="AR3845" t="s">
        <v>3732</v>
      </c>
      <c r="AS3845" t="s">
        <v>3733</v>
      </c>
      <c r="AT3845">
        <v>100</v>
      </c>
      <c r="AU3845">
        <v>406</v>
      </c>
      <c r="AV3845">
        <v>130</v>
      </c>
      <c r="AW3845">
        <v>141</v>
      </c>
      <c r="AX3845">
        <v>129</v>
      </c>
      <c r="AY3845" t="s">
        <v>37597</v>
      </c>
      <c r="AZ3845" t="s">
        <v>37598</v>
      </c>
      <c r="BA3845" t="s">
        <v>96</v>
      </c>
      <c r="BG3845" t="s">
        <v>161</v>
      </c>
      <c r="BH3845" t="s">
        <v>3736</v>
      </c>
      <c r="BI3845" t="s">
        <v>1928</v>
      </c>
      <c r="BJ3845" t="s">
        <v>3456</v>
      </c>
      <c r="BK3845" t="s">
        <v>3457</v>
      </c>
      <c r="BN3845">
        <v>39.833333333333343</v>
      </c>
      <c r="BO3845">
        <v>2.9005746557076142</v>
      </c>
      <c r="BP3845">
        <v>7.2817773783454748E-2</v>
      </c>
      <c r="BQ3845">
        <v>40.666666666666657</v>
      </c>
      <c r="BR3845">
        <v>2.730079363925769</v>
      </c>
      <c r="BS3845">
        <v>6.7133099112928737E-2</v>
      </c>
      <c r="BT3845">
        <v>0.97950819672131162</v>
      </c>
      <c r="BU3845">
        <v>-2.9870529582137501E-2</v>
      </c>
      <c r="BV3845" s="3">
        <v>1.02092050209205</v>
      </c>
      <c r="BW3845">
        <v>2.9870529582137401E-2</v>
      </c>
      <c r="BX3845">
        <v>0.73181227888151079</v>
      </c>
      <c r="BY3845">
        <v>-0.13560030787790781</v>
      </c>
    </row>
    <row r="3846" spans="1:77" x14ac:dyDescent="0.3">
      <c r="A3846" t="s">
        <v>10614</v>
      </c>
      <c r="B3846" t="s">
        <v>34319</v>
      </c>
      <c r="C3846" t="s">
        <v>23616</v>
      </c>
      <c r="D3846">
        <v>4.3441900000000002E-4</v>
      </c>
      <c r="E3846">
        <v>7.5979699999999994E-5</v>
      </c>
      <c r="F3846">
        <v>1</v>
      </c>
      <c r="G3846">
        <v>1</v>
      </c>
      <c r="H3846">
        <v>1</v>
      </c>
      <c r="I3846" t="s">
        <v>82</v>
      </c>
      <c r="J3846" t="s">
        <v>34320</v>
      </c>
      <c r="K3846" t="s">
        <v>10618</v>
      </c>
      <c r="M3846">
        <v>0</v>
      </c>
      <c r="N3846">
        <v>1757.0175200000001</v>
      </c>
      <c r="O3846">
        <v>1.024</v>
      </c>
      <c r="P3846">
        <v>0.03</v>
      </c>
      <c r="Q3846">
        <v>0.65077550318998401</v>
      </c>
      <c r="R3846">
        <v>0.97757841558765202</v>
      </c>
      <c r="S3846">
        <v>6.28</v>
      </c>
      <c r="T3846">
        <v>0.79</v>
      </c>
      <c r="U3846">
        <v>207.6</v>
      </c>
      <c r="V3846">
        <v>183.1</v>
      </c>
      <c r="W3846">
        <v>195.4</v>
      </c>
      <c r="X3846">
        <v>193.1</v>
      </c>
      <c r="Y3846">
        <v>190.7</v>
      </c>
      <c r="Z3846">
        <v>190.3</v>
      </c>
      <c r="AB3846" t="s">
        <v>86</v>
      </c>
      <c r="AC3846" t="s">
        <v>86</v>
      </c>
      <c r="AD3846" t="s">
        <v>86</v>
      </c>
      <c r="AE3846" t="s">
        <v>86</v>
      </c>
      <c r="AF3846" t="s">
        <v>86</v>
      </c>
      <c r="AG3846" t="s">
        <v>86</v>
      </c>
      <c r="AH3846" t="s">
        <v>86</v>
      </c>
      <c r="AI3846">
        <v>1.0349999999999999E-4</v>
      </c>
      <c r="AJ3846">
        <v>2.5779999999999998E-4</v>
      </c>
      <c r="AK3846">
        <v>3.53</v>
      </c>
      <c r="AL3846" t="s">
        <v>34321</v>
      </c>
      <c r="AM3846" t="s">
        <v>10614</v>
      </c>
      <c r="AN3846" t="s">
        <v>10620</v>
      </c>
      <c r="AO3846" t="s">
        <v>10621</v>
      </c>
      <c r="AP3846" t="s">
        <v>10622</v>
      </c>
      <c r="AQ3846" t="s">
        <v>10623</v>
      </c>
      <c r="AR3846" t="s">
        <v>10624</v>
      </c>
      <c r="AS3846" t="s">
        <v>10625</v>
      </c>
      <c r="AT3846">
        <v>100</v>
      </c>
      <c r="AU3846">
        <v>4128</v>
      </c>
      <c r="AV3846">
        <v>1448</v>
      </c>
      <c r="AW3846">
        <v>1460</v>
      </c>
      <c r="AX3846">
        <v>1447</v>
      </c>
      <c r="AY3846" t="s">
        <v>34322</v>
      </c>
      <c r="AZ3846" t="s">
        <v>34323</v>
      </c>
      <c r="BA3846" t="s">
        <v>96</v>
      </c>
      <c r="BC3846" t="s">
        <v>746</v>
      </c>
      <c r="BD3846" t="s">
        <v>747</v>
      </c>
      <c r="BG3846" t="s">
        <v>1310</v>
      </c>
      <c r="BH3846" t="s">
        <v>10628</v>
      </c>
      <c r="BI3846" t="s">
        <v>1413</v>
      </c>
      <c r="BJ3846" t="s">
        <v>10629</v>
      </c>
      <c r="BK3846" t="s">
        <v>10630</v>
      </c>
      <c r="BL3846" t="s">
        <v>10631</v>
      </c>
      <c r="BN3846">
        <v>191.36666666666659</v>
      </c>
      <c r="BO3846">
        <v>1.514375558880068</v>
      </c>
      <c r="BP3846">
        <v>7.9134761829649982E-3</v>
      </c>
      <c r="BQ3846">
        <v>195.3666666666667</v>
      </c>
      <c r="BR3846">
        <v>12.250034013558221</v>
      </c>
      <c r="BS3846">
        <v>6.2702784577162024E-2</v>
      </c>
      <c r="BT3846">
        <v>0.97952567821190906</v>
      </c>
      <c r="BU3846">
        <v>-2.9844781727426418E-2</v>
      </c>
      <c r="BV3846" s="3">
        <v>1.020902281832434</v>
      </c>
      <c r="BW3846">
        <v>2.9844781727426471E-2</v>
      </c>
      <c r="BX3846">
        <v>0.62372760240251446</v>
      </c>
      <c r="BY3846">
        <v>-0.20500503628260769</v>
      </c>
    </row>
    <row r="3847" spans="1:77" x14ac:dyDescent="0.3">
      <c r="A3847" t="s">
        <v>27026</v>
      </c>
      <c r="B3847" t="s">
        <v>27027</v>
      </c>
      <c r="C3847" t="s">
        <v>1642</v>
      </c>
      <c r="D3847">
        <v>0.13256000000000001</v>
      </c>
      <c r="E3847">
        <v>7.0795199999999997E-3</v>
      </c>
      <c r="F3847">
        <v>1</v>
      </c>
      <c r="G3847">
        <v>1</v>
      </c>
      <c r="H3847">
        <v>1</v>
      </c>
      <c r="I3847" t="s">
        <v>82</v>
      </c>
      <c r="J3847" t="s">
        <v>6265</v>
      </c>
      <c r="K3847" t="s">
        <v>27028</v>
      </c>
      <c r="M3847">
        <v>0</v>
      </c>
      <c r="N3847">
        <v>1343.6874600000001</v>
      </c>
      <c r="O3847">
        <v>1.0580000000000001</v>
      </c>
      <c r="P3847">
        <v>0.08</v>
      </c>
      <c r="Q3847">
        <v>0.67647534084573702</v>
      </c>
      <c r="R3847">
        <v>0.97936699477526601</v>
      </c>
      <c r="S3847">
        <v>6.55</v>
      </c>
      <c r="T3847">
        <v>2.59</v>
      </c>
      <c r="U3847">
        <v>250.3</v>
      </c>
      <c r="V3847">
        <v>244.3</v>
      </c>
      <c r="W3847">
        <v>220.7</v>
      </c>
      <c r="X3847">
        <v>240.5</v>
      </c>
      <c r="Y3847">
        <v>229.4</v>
      </c>
      <c r="Z3847">
        <v>230.8</v>
      </c>
      <c r="AB3847" t="s">
        <v>86</v>
      </c>
      <c r="AC3847" t="s">
        <v>86</v>
      </c>
      <c r="AD3847" t="s">
        <v>86</v>
      </c>
      <c r="AE3847" t="s">
        <v>86</v>
      </c>
      <c r="AF3847" t="s">
        <v>86</v>
      </c>
      <c r="AG3847" t="s">
        <v>86</v>
      </c>
      <c r="AH3847" t="s">
        <v>86</v>
      </c>
      <c r="AI3847">
        <v>6.1180000000000002E-3</v>
      </c>
      <c r="AJ3847">
        <v>0.115</v>
      </c>
      <c r="AK3847">
        <v>2.0299999999999998</v>
      </c>
      <c r="AL3847" t="s">
        <v>27029</v>
      </c>
      <c r="AM3847" t="s">
        <v>27026</v>
      </c>
      <c r="AN3847" t="s">
        <v>27030</v>
      </c>
      <c r="AO3847" t="s">
        <v>27031</v>
      </c>
      <c r="AP3847" t="s">
        <v>27032</v>
      </c>
      <c r="AQ3847" t="s">
        <v>27033</v>
      </c>
      <c r="AR3847" t="s">
        <v>27034</v>
      </c>
      <c r="AS3847" t="s">
        <v>27035</v>
      </c>
      <c r="AT3847">
        <v>100</v>
      </c>
      <c r="AU3847">
        <v>204</v>
      </c>
      <c r="AV3847">
        <v>8</v>
      </c>
      <c r="AW3847">
        <v>16</v>
      </c>
      <c r="AX3847">
        <v>7</v>
      </c>
      <c r="AY3847" t="s">
        <v>27036</v>
      </c>
      <c r="AZ3847" t="s">
        <v>27037</v>
      </c>
      <c r="BA3847" t="s">
        <v>96</v>
      </c>
      <c r="BF3847" t="s">
        <v>27038</v>
      </c>
      <c r="BG3847" t="s">
        <v>1926</v>
      </c>
      <c r="BH3847" t="s">
        <v>27039</v>
      </c>
      <c r="BI3847" t="s">
        <v>9308</v>
      </c>
      <c r="BK3847" t="s">
        <v>3226</v>
      </c>
      <c r="BL3847" t="s">
        <v>27040</v>
      </c>
      <c r="BN3847">
        <v>233.56666666666669</v>
      </c>
      <c r="BO3847">
        <v>6.0451082151879856</v>
      </c>
      <c r="BP3847">
        <v>2.5881724911608329E-2</v>
      </c>
      <c r="BQ3847">
        <v>238.43333333333331</v>
      </c>
      <c r="BR3847">
        <v>15.647790046307939</v>
      </c>
      <c r="BS3847">
        <v>6.5627527106002823E-2</v>
      </c>
      <c r="BT3847">
        <v>0.97958898364322677</v>
      </c>
      <c r="BU3847">
        <v>-2.9751545294017551E-2</v>
      </c>
      <c r="BV3847" s="3">
        <v>1.0208363065505921</v>
      </c>
      <c r="BW3847">
        <v>2.9751545294017551E-2</v>
      </c>
      <c r="BX3847">
        <v>0.66347722264195408</v>
      </c>
      <c r="BY3847">
        <v>-0.17817398199428369</v>
      </c>
    </row>
    <row r="3848" spans="1:77" x14ac:dyDescent="0.3">
      <c r="A3848" t="s">
        <v>19347</v>
      </c>
      <c r="B3848" t="s">
        <v>19348</v>
      </c>
      <c r="C3848" t="s">
        <v>1976</v>
      </c>
      <c r="D3848">
        <v>5.1935399999999997E-4</v>
      </c>
      <c r="E3848">
        <v>7.5979699999999994E-5</v>
      </c>
      <c r="F3848">
        <v>1</v>
      </c>
      <c r="G3848">
        <v>1</v>
      </c>
      <c r="H3848">
        <v>1</v>
      </c>
      <c r="I3848" t="s">
        <v>82</v>
      </c>
      <c r="J3848" t="s">
        <v>19349</v>
      </c>
      <c r="K3848" t="s">
        <v>19350</v>
      </c>
      <c r="M3848">
        <v>0</v>
      </c>
      <c r="N3848">
        <v>2144.2034699999999</v>
      </c>
      <c r="O3848">
        <v>1.1000000000000001</v>
      </c>
      <c r="P3848">
        <v>0.14000000000000001</v>
      </c>
      <c r="Q3848">
        <v>0.94375763395187695</v>
      </c>
      <c r="R3848">
        <v>0.99341473318432005</v>
      </c>
      <c r="S3848">
        <v>18.8</v>
      </c>
      <c r="T3848">
        <v>8.2100000000000009</v>
      </c>
      <c r="U3848">
        <v>119.4</v>
      </c>
      <c r="V3848">
        <v>119.9</v>
      </c>
      <c r="W3848">
        <v>84.5</v>
      </c>
      <c r="X3848">
        <v>108.5</v>
      </c>
      <c r="Y3848">
        <v>96</v>
      </c>
      <c r="Z3848">
        <v>112.7</v>
      </c>
      <c r="AB3848" t="s">
        <v>86</v>
      </c>
      <c r="AC3848" t="s">
        <v>86</v>
      </c>
      <c r="AD3848" t="s">
        <v>86</v>
      </c>
      <c r="AE3848" t="s">
        <v>86</v>
      </c>
      <c r="AF3848" t="s">
        <v>86</v>
      </c>
      <c r="AG3848" t="s">
        <v>86</v>
      </c>
      <c r="AH3848" t="s">
        <v>86</v>
      </c>
      <c r="AI3848">
        <v>1.0349999999999999E-4</v>
      </c>
      <c r="AJ3848">
        <v>3.1339999999999997E-4</v>
      </c>
      <c r="AK3848">
        <v>3.41</v>
      </c>
      <c r="AL3848" t="s">
        <v>19351</v>
      </c>
      <c r="AM3848" t="s">
        <v>19347</v>
      </c>
      <c r="AN3848" t="s">
        <v>19352</v>
      </c>
      <c r="AO3848" t="s">
        <v>19353</v>
      </c>
      <c r="AP3848" t="s">
        <v>19354</v>
      </c>
      <c r="AQ3848" t="s">
        <v>19355</v>
      </c>
      <c r="AR3848" t="s">
        <v>19356</v>
      </c>
      <c r="AS3848" t="s">
        <v>19357</v>
      </c>
      <c r="AT3848">
        <v>100</v>
      </c>
      <c r="AU3848">
        <v>1010</v>
      </c>
      <c r="AV3848">
        <v>693</v>
      </c>
      <c r="AW3848">
        <v>708</v>
      </c>
      <c r="AX3848">
        <v>692</v>
      </c>
      <c r="AY3848" t="s">
        <v>19358</v>
      </c>
      <c r="AZ3848" t="s">
        <v>19359</v>
      </c>
      <c r="BA3848" t="s">
        <v>96</v>
      </c>
      <c r="BG3848" t="s">
        <v>309</v>
      </c>
      <c r="BH3848" t="s">
        <v>19360</v>
      </c>
      <c r="BI3848" t="s">
        <v>4689</v>
      </c>
      <c r="BJ3848" t="s">
        <v>19361</v>
      </c>
      <c r="BK3848" t="s">
        <v>19362</v>
      </c>
      <c r="BL3848" t="s">
        <v>4273</v>
      </c>
      <c r="BN3848">
        <v>105.73333333333331</v>
      </c>
      <c r="BO3848">
        <v>8.6869634126853175</v>
      </c>
      <c r="BP3848">
        <v>8.2159174773190263E-2</v>
      </c>
      <c r="BQ3848">
        <v>107.93333333333329</v>
      </c>
      <c r="BR3848">
        <v>20.295401778071149</v>
      </c>
      <c r="BS3848">
        <v>0.1880364587220921</v>
      </c>
      <c r="BT3848">
        <v>0.97961704756022239</v>
      </c>
      <c r="BU3848">
        <v>-2.9710214598587439E-2</v>
      </c>
      <c r="BV3848" s="3">
        <v>1.0208070617906679</v>
      </c>
      <c r="BW3848">
        <v>2.9710214598587519E-2</v>
      </c>
      <c r="BX3848">
        <v>0.94026222286159045</v>
      </c>
      <c r="BY3848">
        <v>-2.6751012293397249E-2</v>
      </c>
    </row>
    <row r="3849" spans="1:77" x14ac:dyDescent="0.3">
      <c r="A3849" t="s">
        <v>36723</v>
      </c>
      <c r="B3849" t="s">
        <v>36724</v>
      </c>
      <c r="C3849" t="s">
        <v>36725</v>
      </c>
      <c r="D3849">
        <v>1.5006900000000001E-3</v>
      </c>
      <c r="E3849">
        <v>7.5979699999999994E-5</v>
      </c>
      <c r="F3849">
        <v>1</v>
      </c>
      <c r="G3849">
        <v>1</v>
      </c>
      <c r="H3849">
        <v>1</v>
      </c>
      <c r="I3849" t="s">
        <v>82</v>
      </c>
      <c r="J3849" t="s">
        <v>36726</v>
      </c>
      <c r="K3849" t="s">
        <v>36727</v>
      </c>
      <c r="M3849">
        <v>0</v>
      </c>
      <c r="N3849">
        <v>1795.96957</v>
      </c>
      <c r="O3849">
        <v>1.0129999999999999</v>
      </c>
      <c r="P3849">
        <v>0.02</v>
      </c>
      <c r="Q3849">
        <v>0.87626976029673498</v>
      </c>
      <c r="R3849">
        <v>0.98847581804959705</v>
      </c>
      <c r="S3849">
        <v>13.84</v>
      </c>
      <c r="T3849">
        <v>1.99</v>
      </c>
      <c r="U3849">
        <v>59</v>
      </c>
      <c r="V3849">
        <v>67.599999999999994</v>
      </c>
      <c r="W3849">
        <v>51.2</v>
      </c>
      <c r="X3849">
        <v>56.8</v>
      </c>
      <c r="Y3849">
        <v>58.3</v>
      </c>
      <c r="Z3849">
        <v>59.1</v>
      </c>
      <c r="AB3849" t="s">
        <v>86</v>
      </c>
      <c r="AC3849" t="s">
        <v>86</v>
      </c>
      <c r="AD3849" t="s">
        <v>86</v>
      </c>
      <c r="AE3849" t="s">
        <v>86</v>
      </c>
      <c r="AF3849" t="s">
        <v>86</v>
      </c>
      <c r="AG3849" t="s">
        <v>86</v>
      </c>
      <c r="AH3849" t="s">
        <v>86</v>
      </c>
      <c r="AI3849">
        <v>1.0349999999999999E-4</v>
      </c>
      <c r="AJ3849">
        <v>9.6480000000000003E-4</v>
      </c>
      <c r="AK3849">
        <v>2.48</v>
      </c>
      <c r="AL3849" t="s">
        <v>36728</v>
      </c>
      <c r="AM3849" t="s">
        <v>36723</v>
      </c>
      <c r="AN3849" t="s">
        <v>36729</v>
      </c>
      <c r="AO3849" t="s">
        <v>36730</v>
      </c>
      <c r="AP3849" t="s">
        <v>36731</v>
      </c>
      <c r="AQ3849" t="s">
        <v>36732</v>
      </c>
      <c r="AR3849" t="s">
        <v>36733</v>
      </c>
      <c r="AS3849" t="s">
        <v>36734</v>
      </c>
      <c r="AT3849">
        <v>100</v>
      </c>
      <c r="AU3849">
        <v>337</v>
      </c>
      <c r="AV3849">
        <v>136</v>
      </c>
      <c r="AW3849">
        <v>148</v>
      </c>
      <c r="AX3849">
        <v>135</v>
      </c>
      <c r="AY3849" t="s">
        <v>36735</v>
      </c>
      <c r="AZ3849" t="s">
        <v>36736</v>
      </c>
      <c r="BA3849" t="s">
        <v>96</v>
      </c>
      <c r="BG3849" t="s">
        <v>944</v>
      </c>
      <c r="BH3849" t="s">
        <v>36737</v>
      </c>
      <c r="BI3849" t="s">
        <v>1928</v>
      </c>
      <c r="BJ3849" t="s">
        <v>15425</v>
      </c>
      <c r="BK3849" t="s">
        <v>1948</v>
      </c>
      <c r="BN3849">
        <v>58.066666666666663</v>
      </c>
      <c r="BO3849">
        <v>1.1676186592091351</v>
      </c>
      <c r="BP3849">
        <v>2.0108243269962141E-2</v>
      </c>
      <c r="BQ3849">
        <v>59.266666666666673</v>
      </c>
      <c r="BR3849">
        <v>8.2032513879152376</v>
      </c>
      <c r="BS3849">
        <v>0.1384125656003696</v>
      </c>
      <c r="BT3849">
        <v>0.97975253093363313</v>
      </c>
      <c r="BU3849">
        <v>-2.9510700230905618E-2</v>
      </c>
      <c r="BV3849" s="3">
        <v>1.020665901262916</v>
      </c>
      <c r="BW3849">
        <v>2.951070023090574E-2</v>
      </c>
      <c r="BX3849">
        <v>0.86970472265565657</v>
      </c>
      <c r="BY3849">
        <v>-6.0628171620496087E-2</v>
      </c>
    </row>
    <row r="3850" spans="1:77" x14ac:dyDescent="0.3">
      <c r="A3850" t="s">
        <v>569</v>
      </c>
      <c r="B3850" t="s">
        <v>60612</v>
      </c>
      <c r="C3850" t="s">
        <v>813</v>
      </c>
      <c r="D3850">
        <v>2.0852800000000001E-5</v>
      </c>
      <c r="E3850">
        <v>7.5979699999999994E-5</v>
      </c>
      <c r="F3850">
        <v>1</v>
      </c>
      <c r="G3850">
        <v>1</v>
      </c>
      <c r="H3850">
        <v>1</v>
      </c>
      <c r="I3850" t="s">
        <v>82</v>
      </c>
      <c r="J3850" t="s">
        <v>32316</v>
      </c>
      <c r="K3850" t="s">
        <v>572</v>
      </c>
      <c r="M3850">
        <v>0</v>
      </c>
      <c r="N3850">
        <v>2590.3319799999999</v>
      </c>
      <c r="O3850">
        <v>0.86399999999999999</v>
      </c>
      <c r="P3850">
        <v>-0.21</v>
      </c>
      <c r="Q3850">
        <v>0.95092093529525301</v>
      </c>
      <c r="R3850">
        <v>0.99341473318432005</v>
      </c>
      <c r="S3850">
        <v>23.98</v>
      </c>
      <c r="T3850">
        <v>14.46</v>
      </c>
      <c r="U3850">
        <v>48.6</v>
      </c>
      <c r="V3850">
        <v>69.3</v>
      </c>
      <c r="W3850">
        <v>45.2</v>
      </c>
      <c r="X3850">
        <v>56.3</v>
      </c>
      <c r="Y3850">
        <v>59</v>
      </c>
      <c r="Z3850">
        <v>44.5</v>
      </c>
      <c r="AB3850" t="s">
        <v>86</v>
      </c>
      <c r="AC3850" t="s">
        <v>86</v>
      </c>
      <c r="AD3850" t="s">
        <v>86</v>
      </c>
      <c r="AE3850" t="s">
        <v>86</v>
      </c>
      <c r="AF3850" t="s">
        <v>86</v>
      </c>
      <c r="AG3850" t="s">
        <v>86</v>
      </c>
      <c r="AH3850" t="s">
        <v>86</v>
      </c>
      <c r="AI3850">
        <v>1.0349999999999999E-4</v>
      </c>
      <c r="AJ3850">
        <v>1.024E-5</v>
      </c>
      <c r="AK3850">
        <v>4.43</v>
      </c>
      <c r="AL3850" t="s">
        <v>60613</v>
      </c>
      <c r="AM3850" t="s">
        <v>569</v>
      </c>
      <c r="AN3850" t="s">
        <v>574</v>
      </c>
      <c r="AO3850" t="s">
        <v>575</v>
      </c>
      <c r="AP3850" t="s">
        <v>576</v>
      </c>
      <c r="AQ3850" t="s">
        <v>577</v>
      </c>
      <c r="AR3850" t="s">
        <v>578</v>
      </c>
      <c r="AS3850" t="s">
        <v>579</v>
      </c>
      <c r="AT3850">
        <v>100</v>
      </c>
      <c r="AU3850">
        <v>644</v>
      </c>
      <c r="AV3850">
        <v>367</v>
      </c>
      <c r="AW3850">
        <v>386</v>
      </c>
      <c r="AX3850">
        <v>366</v>
      </c>
      <c r="AY3850" t="s">
        <v>60614</v>
      </c>
      <c r="AZ3850" t="s">
        <v>60615</v>
      </c>
      <c r="BA3850" t="s">
        <v>96</v>
      </c>
      <c r="BE3850" t="s">
        <v>582</v>
      </c>
      <c r="BF3850" t="s">
        <v>583</v>
      </c>
      <c r="BG3850" t="s">
        <v>98</v>
      </c>
      <c r="BH3850" t="s">
        <v>584</v>
      </c>
      <c r="BI3850" t="s">
        <v>142</v>
      </c>
      <c r="BL3850" t="s">
        <v>585</v>
      </c>
      <c r="BN3850">
        <v>53.266666666666673</v>
      </c>
      <c r="BO3850">
        <v>7.7112471970060277</v>
      </c>
      <c r="BP3850">
        <v>0.14476684349823579</v>
      </c>
      <c r="BQ3850">
        <v>54.366666666666667</v>
      </c>
      <c r="BR3850">
        <v>13.043900234720191</v>
      </c>
      <c r="BS3850">
        <v>0.23992459046082501</v>
      </c>
      <c r="BT3850">
        <v>0.97976701410177802</v>
      </c>
      <c r="BU3850">
        <v>-2.9489373783907601E-2</v>
      </c>
      <c r="BV3850" s="3">
        <v>1.0206508135168959</v>
      </c>
      <c r="BW3850">
        <v>2.948937378390757E-2</v>
      </c>
      <c r="BX3850">
        <v>0.95352559846214646</v>
      </c>
      <c r="BY3850">
        <v>-2.0667643339919679E-2</v>
      </c>
    </row>
    <row r="3851" spans="1:77" x14ac:dyDescent="0.3">
      <c r="A3851" t="s">
        <v>21620</v>
      </c>
      <c r="B3851" t="s">
        <v>37011</v>
      </c>
      <c r="C3851" t="s">
        <v>930</v>
      </c>
      <c r="D3851">
        <v>4.5465999999999996E-3</v>
      </c>
      <c r="E3851">
        <v>1.71607E-4</v>
      </c>
      <c r="F3851">
        <v>1</v>
      </c>
      <c r="G3851">
        <v>1</v>
      </c>
      <c r="H3851">
        <v>1</v>
      </c>
      <c r="I3851" t="s">
        <v>82</v>
      </c>
      <c r="J3851" t="s">
        <v>37012</v>
      </c>
      <c r="K3851" t="s">
        <v>21623</v>
      </c>
      <c r="M3851">
        <v>0</v>
      </c>
      <c r="N3851">
        <v>1301.75369</v>
      </c>
      <c r="O3851">
        <v>1.012</v>
      </c>
      <c r="P3851">
        <v>0.02</v>
      </c>
      <c r="Q3851">
        <v>0.63783275831039299</v>
      </c>
      <c r="R3851">
        <v>0.976870663563289</v>
      </c>
      <c r="S3851">
        <v>0.65</v>
      </c>
      <c r="T3851">
        <v>6.9</v>
      </c>
      <c r="U3851">
        <v>127.7</v>
      </c>
      <c r="V3851">
        <v>126.6</v>
      </c>
      <c r="W3851">
        <v>128.19999999999999</v>
      </c>
      <c r="X3851">
        <v>132.80000000000001</v>
      </c>
      <c r="Y3851">
        <v>126.3</v>
      </c>
      <c r="Z3851">
        <v>115.7</v>
      </c>
      <c r="AB3851" t="s">
        <v>86</v>
      </c>
      <c r="AC3851" t="s">
        <v>86</v>
      </c>
      <c r="AD3851" t="s">
        <v>86</v>
      </c>
      <c r="AE3851" t="s">
        <v>86</v>
      </c>
      <c r="AF3851" t="s">
        <v>86</v>
      </c>
      <c r="AG3851" t="s">
        <v>86</v>
      </c>
      <c r="AH3851" t="s">
        <v>86</v>
      </c>
      <c r="AI3851">
        <v>1.696E-4</v>
      </c>
      <c r="AJ3851">
        <v>3.1389999999999999E-3</v>
      </c>
      <c r="AK3851">
        <v>2.54</v>
      </c>
      <c r="AL3851" t="s">
        <v>37013</v>
      </c>
      <c r="AM3851" t="s">
        <v>21620</v>
      </c>
      <c r="AN3851" t="s">
        <v>21625</v>
      </c>
      <c r="AO3851" t="s">
        <v>21626</v>
      </c>
      <c r="AP3851" t="s">
        <v>21627</v>
      </c>
      <c r="AQ3851" t="s">
        <v>21628</v>
      </c>
      <c r="AR3851" t="s">
        <v>21629</v>
      </c>
      <c r="AS3851" t="s">
        <v>21630</v>
      </c>
      <c r="AT3851">
        <v>100</v>
      </c>
      <c r="AU3851">
        <v>1130</v>
      </c>
      <c r="AV3851">
        <v>953</v>
      </c>
      <c r="AW3851">
        <v>960</v>
      </c>
      <c r="AX3851">
        <v>952</v>
      </c>
      <c r="AY3851" t="s">
        <v>37014</v>
      </c>
      <c r="AZ3851" t="s">
        <v>37015</v>
      </c>
      <c r="BA3851" t="s">
        <v>96</v>
      </c>
      <c r="BF3851" t="s">
        <v>21633</v>
      </c>
      <c r="BG3851" t="s">
        <v>644</v>
      </c>
      <c r="BH3851" t="s">
        <v>21634</v>
      </c>
      <c r="BI3851" t="s">
        <v>21635</v>
      </c>
      <c r="BJ3851" t="s">
        <v>311</v>
      </c>
      <c r="BK3851" t="s">
        <v>752</v>
      </c>
      <c r="BL3851" t="s">
        <v>21636</v>
      </c>
      <c r="BN3851">
        <v>124.93333333333329</v>
      </c>
      <c r="BO3851">
        <v>8.631531343471643</v>
      </c>
      <c r="BP3851">
        <v>6.9089098266848795E-2</v>
      </c>
      <c r="BQ3851">
        <v>127.5</v>
      </c>
      <c r="BR3851">
        <v>0.81853527718724362</v>
      </c>
      <c r="BS3851">
        <v>6.4198845269587733E-3</v>
      </c>
      <c r="BT3851">
        <v>0.97986928104575166</v>
      </c>
      <c r="BU3851">
        <v>-2.933879480818959E-2</v>
      </c>
      <c r="BV3851" s="3">
        <v>1.0205442902881541</v>
      </c>
      <c r="BW3851">
        <v>2.9338794808189558E-2</v>
      </c>
      <c r="BX3851">
        <v>0.61643623667446534</v>
      </c>
      <c r="BY3851">
        <v>-0.21011183957529361</v>
      </c>
    </row>
    <row r="3852" spans="1:77" x14ac:dyDescent="0.3">
      <c r="A3852" t="s">
        <v>126</v>
      </c>
      <c r="B3852" t="s">
        <v>35213</v>
      </c>
      <c r="C3852" t="s">
        <v>2892</v>
      </c>
      <c r="D3852">
        <v>8.2945999999999992E-3</v>
      </c>
      <c r="E3852">
        <v>4.7931900000000002E-4</v>
      </c>
      <c r="F3852">
        <v>1</v>
      </c>
      <c r="G3852">
        <v>1</v>
      </c>
      <c r="H3852">
        <v>2</v>
      </c>
      <c r="I3852" t="s">
        <v>82</v>
      </c>
      <c r="J3852" t="s">
        <v>17210</v>
      </c>
      <c r="K3852" t="s">
        <v>129</v>
      </c>
      <c r="M3852">
        <v>0</v>
      </c>
      <c r="N3852">
        <v>1652.98269</v>
      </c>
      <c r="O3852">
        <v>1.02</v>
      </c>
      <c r="P3852">
        <v>0.03</v>
      </c>
      <c r="Q3852">
        <v>0.39725894961777197</v>
      </c>
      <c r="R3852">
        <v>0.97670722284965295</v>
      </c>
      <c r="S3852">
        <v>0.88</v>
      </c>
      <c r="T3852">
        <v>3.32</v>
      </c>
      <c r="U3852">
        <v>550.6</v>
      </c>
      <c r="V3852">
        <v>542</v>
      </c>
      <c r="W3852">
        <v>550.1</v>
      </c>
      <c r="X3852">
        <v>539.1</v>
      </c>
      <c r="Y3852">
        <v>553</v>
      </c>
      <c r="Z3852">
        <v>517.6</v>
      </c>
      <c r="AB3852" t="s">
        <v>86</v>
      </c>
      <c r="AC3852" t="s">
        <v>86</v>
      </c>
      <c r="AD3852" t="s">
        <v>86</v>
      </c>
      <c r="AE3852" t="s">
        <v>86</v>
      </c>
      <c r="AF3852" t="s">
        <v>86</v>
      </c>
      <c r="AG3852" t="s">
        <v>86</v>
      </c>
      <c r="AH3852" t="s">
        <v>86</v>
      </c>
      <c r="AI3852">
        <v>4.0559999999999999E-4</v>
      </c>
      <c r="AJ3852">
        <v>5.9620000000000003E-3</v>
      </c>
      <c r="AK3852">
        <v>2.3199999999999998</v>
      </c>
      <c r="AL3852" t="s">
        <v>35214</v>
      </c>
      <c r="AM3852" t="s">
        <v>126</v>
      </c>
      <c r="AN3852" t="s">
        <v>131</v>
      </c>
      <c r="AO3852" t="s">
        <v>132</v>
      </c>
      <c r="AP3852" t="s">
        <v>133</v>
      </c>
      <c r="AQ3852" t="s">
        <v>134</v>
      </c>
      <c r="AR3852" t="s">
        <v>135</v>
      </c>
      <c r="AS3852" t="s">
        <v>136</v>
      </c>
      <c r="AT3852">
        <v>100</v>
      </c>
      <c r="AU3852">
        <v>590</v>
      </c>
      <c r="AV3852">
        <v>398</v>
      </c>
      <c r="AW3852">
        <v>406</v>
      </c>
      <c r="AX3852">
        <v>397</v>
      </c>
      <c r="AY3852" t="s">
        <v>35215</v>
      </c>
      <c r="AZ3852" t="s">
        <v>20793</v>
      </c>
      <c r="BA3852" t="s">
        <v>96</v>
      </c>
      <c r="BE3852" t="s">
        <v>139</v>
      </c>
      <c r="BF3852" t="s">
        <v>140</v>
      </c>
      <c r="BG3852" t="s">
        <v>98</v>
      </c>
      <c r="BH3852" t="s">
        <v>141</v>
      </c>
      <c r="BI3852" t="s">
        <v>142</v>
      </c>
      <c r="BL3852" t="s">
        <v>143</v>
      </c>
      <c r="BN3852">
        <v>536.56666666666661</v>
      </c>
      <c r="BO3852">
        <v>17.835451587591859</v>
      </c>
      <c r="BP3852">
        <v>3.3239954502562952E-2</v>
      </c>
      <c r="BQ3852">
        <v>547.56666666666661</v>
      </c>
      <c r="BR3852">
        <v>4.8273526216067397</v>
      </c>
      <c r="BS3852">
        <v>8.8160089272662206E-3</v>
      </c>
      <c r="BT3852">
        <v>0.97991112193340235</v>
      </c>
      <c r="BU3852">
        <v>-2.927719235412132E-2</v>
      </c>
      <c r="BV3852" s="3">
        <v>1.0205007144188361</v>
      </c>
      <c r="BW3852">
        <v>2.9277192354121389E-2</v>
      </c>
      <c r="BX3852">
        <v>0.35892535776044232</v>
      </c>
      <c r="BY3852">
        <v>-0.4449958580601725</v>
      </c>
    </row>
    <row r="3853" spans="1:77" x14ac:dyDescent="0.3">
      <c r="A3853" t="s">
        <v>145</v>
      </c>
      <c r="B3853" t="s">
        <v>25684</v>
      </c>
      <c r="C3853" t="s">
        <v>25685</v>
      </c>
      <c r="D3853">
        <v>2.6458099999999998E-2</v>
      </c>
      <c r="E3853">
        <v>1.3619999999999999E-3</v>
      </c>
      <c r="F3853">
        <v>1</v>
      </c>
      <c r="G3853">
        <v>1</v>
      </c>
      <c r="H3853">
        <v>1</v>
      </c>
      <c r="I3853" t="s">
        <v>82</v>
      </c>
      <c r="J3853" t="s">
        <v>25686</v>
      </c>
      <c r="K3853" t="s">
        <v>149</v>
      </c>
      <c r="M3853">
        <v>0</v>
      </c>
      <c r="N3853">
        <v>1810.9612999999999</v>
      </c>
      <c r="O3853">
        <v>1.0640000000000001</v>
      </c>
      <c r="P3853">
        <v>0.09</v>
      </c>
      <c r="Q3853">
        <v>0.83504017490634397</v>
      </c>
      <c r="R3853">
        <v>0.98689419150427005</v>
      </c>
      <c r="S3853">
        <v>11.26</v>
      </c>
      <c r="T3853">
        <v>2.13</v>
      </c>
      <c r="U3853">
        <v>431.8</v>
      </c>
      <c r="V3853">
        <v>451.1</v>
      </c>
      <c r="W3853">
        <v>362.3</v>
      </c>
      <c r="X3853">
        <v>398.5</v>
      </c>
      <c r="Y3853">
        <v>405.9</v>
      </c>
      <c r="Z3853">
        <v>415.8</v>
      </c>
      <c r="AA3853" t="s">
        <v>85</v>
      </c>
      <c r="AB3853" t="s">
        <v>86</v>
      </c>
      <c r="AC3853" t="s">
        <v>86</v>
      </c>
      <c r="AD3853" t="s">
        <v>86</v>
      </c>
      <c r="AE3853" t="s">
        <v>86</v>
      </c>
      <c r="AF3853" t="s">
        <v>86</v>
      </c>
      <c r="AG3853" t="s">
        <v>86</v>
      </c>
      <c r="AH3853" t="s">
        <v>86</v>
      </c>
      <c r="AI3853">
        <v>1.1429999999999999E-3</v>
      </c>
      <c r="AJ3853">
        <v>2.051E-2</v>
      </c>
      <c r="AK3853">
        <v>2.61</v>
      </c>
      <c r="AL3853" t="s">
        <v>25687</v>
      </c>
      <c r="AM3853" t="s">
        <v>145</v>
      </c>
      <c r="AN3853" t="s">
        <v>151</v>
      </c>
      <c r="AO3853" t="s">
        <v>152</v>
      </c>
      <c r="AP3853" t="s">
        <v>153</v>
      </c>
      <c r="AQ3853" t="s">
        <v>154</v>
      </c>
      <c r="AR3853" t="s">
        <v>155</v>
      </c>
      <c r="AS3853" t="s">
        <v>156</v>
      </c>
      <c r="AT3853">
        <v>100</v>
      </c>
      <c r="AU3853">
        <v>584</v>
      </c>
      <c r="AV3853">
        <v>287</v>
      </c>
      <c r="AW3853">
        <v>295</v>
      </c>
      <c r="AX3853">
        <v>286</v>
      </c>
      <c r="AY3853" t="s">
        <v>25688</v>
      </c>
      <c r="AZ3853" t="s">
        <v>25689</v>
      </c>
      <c r="BA3853" t="s">
        <v>96</v>
      </c>
      <c r="BE3853" t="s">
        <v>159</v>
      </c>
      <c r="BF3853" t="s">
        <v>160</v>
      </c>
      <c r="BG3853" t="s">
        <v>161</v>
      </c>
      <c r="BH3853" t="s">
        <v>162</v>
      </c>
      <c r="BI3853" t="s">
        <v>163</v>
      </c>
      <c r="BL3853" t="s">
        <v>164</v>
      </c>
      <c r="BM3853" t="s">
        <v>204</v>
      </c>
      <c r="BN3853">
        <v>406.73333333333329</v>
      </c>
      <c r="BO3853">
        <v>8.6800537632743655</v>
      </c>
      <c r="BP3853">
        <v>2.134089599231527E-2</v>
      </c>
      <c r="BQ3853">
        <v>415.06666666666672</v>
      </c>
      <c r="BR3853">
        <v>46.705067533762687</v>
      </c>
      <c r="BS3853">
        <v>0.11252425522107939</v>
      </c>
      <c r="BT3853">
        <v>0.97992290395117254</v>
      </c>
      <c r="BU3853">
        <v>-2.9259846131548969E-2</v>
      </c>
      <c r="BV3853" s="3">
        <v>1.0204884445172919</v>
      </c>
      <c r="BW3853">
        <v>2.9259846131548889E-2</v>
      </c>
      <c r="BX3853">
        <v>0.82542506376814329</v>
      </c>
      <c r="BY3853">
        <v>-8.3322348045302586E-2</v>
      </c>
    </row>
    <row r="3854" spans="1:77" x14ac:dyDescent="0.3">
      <c r="A3854" t="s">
        <v>21995</v>
      </c>
      <c r="B3854" t="s">
        <v>21996</v>
      </c>
      <c r="C3854" t="s">
        <v>392</v>
      </c>
      <c r="D3854">
        <v>8.6990199999999998E-4</v>
      </c>
      <c r="E3854">
        <v>7.5979699999999994E-5</v>
      </c>
      <c r="F3854">
        <v>1</v>
      </c>
      <c r="G3854">
        <v>1</v>
      </c>
      <c r="H3854">
        <v>1</v>
      </c>
      <c r="I3854" t="s">
        <v>82</v>
      </c>
      <c r="J3854" t="s">
        <v>21997</v>
      </c>
      <c r="K3854" t="s">
        <v>21998</v>
      </c>
      <c r="M3854">
        <v>0</v>
      </c>
      <c r="N3854">
        <v>2223.2588599999999</v>
      </c>
      <c r="O3854">
        <v>1.0840000000000001</v>
      </c>
      <c r="P3854">
        <v>0.12</v>
      </c>
      <c r="Q3854">
        <v>0.83494561149852897</v>
      </c>
      <c r="R3854">
        <v>0.98689419150427005</v>
      </c>
      <c r="S3854">
        <v>10.52</v>
      </c>
      <c r="T3854">
        <v>17.75</v>
      </c>
      <c r="U3854">
        <v>96.9</v>
      </c>
      <c r="V3854">
        <v>88.9</v>
      </c>
      <c r="W3854">
        <v>78.400000000000006</v>
      </c>
      <c r="X3854">
        <v>73.599999999999994</v>
      </c>
      <c r="Y3854">
        <v>82</v>
      </c>
      <c r="Z3854">
        <v>103.3</v>
      </c>
      <c r="AA3854" t="s">
        <v>85</v>
      </c>
      <c r="AB3854" t="s">
        <v>86</v>
      </c>
      <c r="AC3854" t="s">
        <v>86</v>
      </c>
      <c r="AD3854" t="s">
        <v>86</v>
      </c>
      <c r="AE3854" t="s">
        <v>86</v>
      </c>
      <c r="AF3854" t="s">
        <v>86</v>
      </c>
      <c r="AG3854" t="s">
        <v>86</v>
      </c>
      <c r="AH3854" t="s">
        <v>86</v>
      </c>
      <c r="AI3854">
        <v>1.0349999999999999E-4</v>
      </c>
      <c r="AJ3854">
        <v>5.4009999999999996E-4</v>
      </c>
      <c r="AK3854">
        <v>2</v>
      </c>
      <c r="AL3854" t="s">
        <v>21999</v>
      </c>
      <c r="AM3854" t="s">
        <v>21995</v>
      </c>
      <c r="AN3854" t="s">
        <v>22000</v>
      </c>
      <c r="AO3854" t="s">
        <v>22001</v>
      </c>
      <c r="AP3854" t="s">
        <v>22002</v>
      </c>
      <c r="AQ3854" t="s">
        <v>22003</v>
      </c>
      <c r="AR3854" t="s">
        <v>22004</v>
      </c>
      <c r="AS3854" t="s">
        <v>22005</v>
      </c>
      <c r="AT3854">
        <v>100</v>
      </c>
      <c r="AU3854">
        <v>459</v>
      </c>
      <c r="AV3854">
        <v>295</v>
      </c>
      <c r="AW3854">
        <v>310</v>
      </c>
      <c r="AX3854">
        <v>294</v>
      </c>
      <c r="AY3854" t="s">
        <v>22006</v>
      </c>
      <c r="AZ3854" t="s">
        <v>22007</v>
      </c>
      <c r="BA3854" t="s">
        <v>96</v>
      </c>
      <c r="BF3854" t="s">
        <v>22008</v>
      </c>
      <c r="BG3854" t="s">
        <v>1926</v>
      </c>
      <c r="BH3854" t="s">
        <v>22009</v>
      </c>
      <c r="BI3854" t="s">
        <v>339</v>
      </c>
      <c r="BJ3854" t="s">
        <v>22010</v>
      </c>
      <c r="BL3854" t="s">
        <v>22011</v>
      </c>
      <c r="BN3854">
        <v>86.3</v>
      </c>
      <c r="BO3854">
        <v>15.309800782505301</v>
      </c>
      <c r="BP3854">
        <v>0.17740209481466171</v>
      </c>
      <c r="BQ3854">
        <v>88.066666666666677</v>
      </c>
      <c r="BR3854">
        <v>9.2781104398111864</v>
      </c>
      <c r="BS3854">
        <v>0.1053532601038363</v>
      </c>
      <c r="BT3854">
        <v>0.97993943981831932</v>
      </c>
      <c r="BU3854">
        <v>-2.9235501346716639E-2</v>
      </c>
      <c r="BV3854" s="3">
        <v>1.0204712244109699</v>
      </c>
      <c r="BW3854">
        <v>2.923550134671677E-2</v>
      </c>
      <c r="BX3854">
        <v>0.83139838943889288</v>
      </c>
      <c r="BY3854">
        <v>-8.0190821131799553E-2</v>
      </c>
    </row>
    <row r="3855" spans="1:77" x14ac:dyDescent="0.3">
      <c r="A3855" t="s">
        <v>4122</v>
      </c>
      <c r="B3855" t="s">
        <v>20363</v>
      </c>
      <c r="C3855" t="s">
        <v>20364</v>
      </c>
      <c r="D3855">
        <v>4.7765500000000002E-2</v>
      </c>
      <c r="E3855">
        <v>2.2126400000000001E-3</v>
      </c>
      <c r="F3855">
        <v>1</v>
      </c>
      <c r="G3855">
        <v>1</v>
      </c>
      <c r="H3855">
        <v>1</v>
      </c>
      <c r="I3855" t="s">
        <v>82</v>
      </c>
      <c r="J3855" t="s">
        <v>20365</v>
      </c>
      <c r="K3855" t="s">
        <v>4125</v>
      </c>
      <c r="M3855">
        <v>0</v>
      </c>
      <c r="N3855">
        <v>2168.3695299999999</v>
      </c>
      <c r="O3855">
        <v>1.0940000000000001</v>
      </c>
      <c r="P3855">
        <v>0.13</v>
      </c>
      <c r="Q3855">
        <v>0.81260813598766002</v>
      </c>
      <c r="R3855">
        <v>0.98634738845248704</v>
      </c>
      <c r="S3855">
        <v>9.9600000000000009</v>
      </c>
      <c r="T3855">
        <v>7.62</v>
      </c>
      <c r="U3855">
        <v>483.2</v>
      </c>
      <c r="V3855">
        <v>487.1</v>
      </c>
      <c r="W3855">
        <v>406.1</v>
      </c>
      <c r="X3855">
        <v>419.9</v>
      </c>
      <c r="Y3855">
        <v>441.8</v>
      </c>
      <c r="Z3855">
        <v>487.1</v>
      </c>
      <c r="AB3855" t="s">
        <v>86</v>
      </c>
      <c r="AC3855" t="s">
        <v>86</v>
      </c>
      <c r="AD3855" t="s">
        <v>86</v>
      </c>
      <c r="AE3855" t="s">
        <v>86</v>
      </c>
      <c r="AF3855" t="s">
        <v>86</v>
      </c>
      <c r="AG3855" t="s">
        <v>86</v>
      </c>
      <c r="AH3855" t="s">
        <v>86</v>
      </c>
      <c r="AI3855">
        <v>2.0569999999999998E-3</v>
      </c>
      <c r="AJ3855">
        <v>3.8289999999999998E-2</v>
      </c>
      <c r="AK3855">
        <v>2.57</v>
      </c>
      <c r="AL3855" t="s">
        <v>20366</v>
      </c>
      <c r="AM3855" t="s">
        <v>4122</v>
      </c>
      <c r="AN3855" t="s">
        <v>4127</v>
      </c>
      <c r="AO3855" t="s">
        <v>4128</v>
      </c>
      <c r="AP3855" t="s">
        <v>4129</v>
      </c>
      <c r="AQ3855" t="s">
        <v>4130</v>
      </c>
      <c r="AR3855" t="s">
        <v>4131</v>
      </c>
      <c r="AS3855" t="s">
        <v>4132</v>
      </c>
      <c r="AT3855">
        <v>100</v>
      </c>
      <c r="AU3855">
        <v>504</v>
      </c>
      <c r="AV3855">
        <v>294</v>
      </c>
      <c r="AW3855">
        <v>305</v>
      </c>
      <c r="AX3855">
        <v>293</v>
      </c>
      <c r="AY3855" t="s">
        <v>20367</v>
      </c>
      <c r="AZ3855" t="s">
        <v>20368</v>
      </c>
      <c r="BA3855" t="s">
        <v>96</v>
      </c>
      <c r="BE3855" t="s">
        <v>4137</v>
      </c>
      <c r="BF3855" t="s">
        <v>4138</v>
      </c>
      <c r="BG3855" t="s">
        <v>98</v>
      </c>
      <c r="BH3855" t="s">
        <v>4139</v>
      </c>
      <c r="BI3855" t="s">
        <v>2863</v>
      </c>
      <c r="BJ3855" t="s">
        <v>4140</v>
      </c>
      <c r="BK3855" t="s">
        <v>2147</v>
      </c>
      <c r="BL3855" t="s">
        <v>4141</v>
      </c>
      <c r="BN3855">
        <v>449.60000000000008</v>
      </c>
      <c r="BO3855">
        <v>34.272292015562677</v>
      </c>
      <c r="BP3855">
        <v>7.6228407507924104E-2</v>
      </c>
      <c r="BQ3855">
        <v>458.8</v>
      </c>
      <c r="BR3855">
        <v>45.681177743136168</v>
      </c>
      <c r="BS3855">
        <v>9.9566647216948925E-2</v>
      </c>
      <c r="BT3855">
        <v>0.97994768962510914</v>
      </c>
      <c r="BU3855">
        <v>-2.922335579489865E-2</v>
      </c>
      <c r="BV3855" s="3">
        <v>1.0204626334519571</v>
      </c>
      <c r="BW3855">
        <v>2.9223355794898601E-2</v>
      </c>
      <c r="BX3855">
        <v>0.81178383634781537</v>
      </c>
      <c r="BY3855">
        <v>-9.0559600290028255E-2</v>
      </c>
    </row>
    <row r="3856" spans="1:77" x14ac:dyDescent="0.3">
      <c r="A3856" t="s">
        <v>6309</v>
      </c>
      <c r="B3856" t="s">
        <v>38578</v>
      </c>
      <c r="C3856" t="s">
        <v>1642</v>
      </c>
      <c r="D3856">
        <v>2.8301099999999999E-2</v>
      </c>
      <c r="E3856">
        <v>1.5244E-3</v>
      </c>
      <c r="F3856">
        <v>1</v>
      </c>
      <c r="G3856">
        <v>1</v>
      </c>
      <c r="H3856">
        <v>1</v>
      </c>
      <c r="I3856" t="s">
        <v>82</v>
      </c>
      <c r="J3856" t="s">
        <v>38579</v>
      </c>
      <c r="K3856" t="s">
        <v>6312</v>
      </c>
      <c r="M3856">
        <v>0</v>
      </c>
      <c r="N3856">
        <v>1329.85374</v>
      </c>
      <c r="O3856">
        <v>1.004</v>
      </c>
      <c r="P3856">
        <v>0.01</v>
      </c>
      <c r="Q3856">
        <v>0.70518991619411497</v>
      </c>
      <c r="R3856">
        <v>0.98176602091628296</v>
      </c>
      <c r="S3856">
        <v>7.14</v>
      </c>
      <c r="T3856">
        <v>2.9</v>
      </c>
      <c r="U3856">
        <v>423.9</v>
      </c>
      <c r="V3856">
        <v>395.6</v>
      </c>
      <c r="W3856">
        <v>367.4</v>
      </c>
      <c r="X3856">
        <v>394.5</v>
      </c>
      <c r="Y3856">
        <v>374.7</v>
      </c>
      <c r="Z3856">
        <v>393.9</v>
      </c>
      <c r="AB3856" t="s">
        <v>86</v>
      </c>
      <c r="AC3856" t="s">
        <v>86</v>
      </c>
      <c r="AD3856" t="s">
        <v>86</v>
      </c>
      <c r="AE3856" t="s">
        <v>86</v>
      </c>
      <c r="AF3856" t="s">
        <v>86</v>
      </c>
      <c r="AG3856" t="s">
        <v>86</v>
      </c>
      <c r="AH3856" t="s">
        <v>86</v>
      </c>
      <c r="AI3856">
        <v>1.201E-3</v>
      </c>
      <c r="AJ3856">
        <v>2.1899999999999999E-2</v>
      </c>
      <c r="AK3856">
        <v>1.91</v>
      </c>
      <c r="AL3856" t="s">
        <v>38580</v>
      </c>
      <c r="AM3856" t="s">
        <v>6309</v>
      </c>
      <c r="AN3856" t="s">
        <v>6314</v>
      </c>
      <c r="AO3856" t="s">
        <v>6315</v>
      </c>
      <c r="AP3856" t="s">
        <v>6316</v>
      </c>
      <c r="AQ3856" t="s">
        <v>6317</v>
      </c>
      <c r="AR3856" t="s">
        <v>6318</v>
      </c>
      <c r="AS3856" t="s">
        <v>6319</v>
      </c>
      <c r="AT3856">
        <v>100</v>
      </c>
      <c r="AU3856">
        <v>315</v>
      </c>
      <c r="AV3856">
        <v>184</v>
      </c>
      <c r="AW3856">
        <v>192</v>
      </c>
      <c r="AX3856">
        <v>183</v>
      </c>
      <c r="AY3856" t="s">
        <v>38581</v>
      </c>
      <c r="AZ3856" t="s">
        <v>38582</v>
      </c>
      <c r="BA3856" t="s">
        <v>96</v>
      </c>
      <c r="BF3856" t="s">
        <v>6322</v>
      </c>
      <c r="BG3856" t="s">
        <v>670</v>
      </c>
      <c r="BH3856" t="s">
        <v>6323</v>
      </c>
      <c r="BI3856" t="s">
        <v>715</v>
      </c>
      <c r="BJ3856" t="s">
        <v>6324</v>
      </c>
      <c r="BK3856" t="s">
        <v>5720</v>
      </c>
      <c r="BM3856" t="s">
        <v>204</v>
      </c>
      <c r="BN3856">
        <v>387.7</v>
      </c>
      <c r="BO3856">
        <v>11.26232658024087</v>
      </c>
      <c r="BP3856">
        <v>2.9049075522932351E-2</v>
      </c>
      <c r="BQ3856">
        <v>395.63333333333338</v>
      </c>
      <c r="BR3856">
        <v>28.250014749258689</v>
      </c>
      <c r="BS3856">
        <v>7.1404536395463847E-2</v>
      </c>
      <c r="BT3856">
        <v>0.97994776308029308</v>
      </c>
      <c r="BU3856">
        <v>-2.9223247652977669E-2</v>
      </c>
      <c r="BV3856" s="3">
        <v>1.0204625569598491</v>
      </c>
      <c r="BW3856">
        <v>2.922324765297778E-2</v>
      </c>
      <c r="BX3856">
        <v>0.69468657837224823</v>
      </c>
      <c r="BY3856">
        <v>-0.15821109179093781</v>
      </c>
    </row>
    <row r="3857" spans="1:77" x14ac:dyDescent="0.3">
      <c r="A3857" t="s">
        <v>12695</v>
      </c>
      <c r="B3857" t="s">
        <v>48433</v>
      </c>
      <c r="C3857" t="s">
        <v>1731</v>
      </c>
      <c r="D3857">
        <v>5.2205000000000003E-3</v>
      </c>
      <c r="E3857">
        <v>1.71607E-4</v>
      </c>
      <c r="F3857">
        <v>1</v>
      </c>
      <c r="G3857">
        <v>1</v>
      </c>
      <c r="H3857">
        <v>1</v>
      </c>
      <c r="I3857" t="s">
        <v>82</v>
      </c>
      <c r="J3857" t="s">
        <v>48434</v>
      </c>
      <c r="K3857" t="s">
        <v>12698</v>
      </c>
      <c r="M3857">
        <v>0</v>
      </c>
      <c r="N3857">
        <v>1617.9283600000001</v>
      </c>
      <c r="O3857">
        <v>0.95799999999999996</v>
      </c>
      <c r="P3857">
        <v>-0.06</v>
      </c>
      <c r="Q3857">
        <v>0.77488597834609396</v>
      </c>
      <c r="R3857">
        <v>0.98634738845248704</v>
      </c>
      <c r="S3857">
        <v>8.16</v>
      </c>
      <c r="T3857">
        <v>8.09</v>
      </c>
      <c r="U3857">
        <v>216.6</v>
      </c>
      <c r="V3857">
        <v>185.9</v>
      </c>
      <c r="W3857">
        <v>192.4</v>
      </c>
      <c r="X3857">
        <v>200.9</v>
      </c>
      <c r="Y3857">
        <v>205.7</v>
      </c>
      <c r="Z3857">
        <v>176.4</v>
      </c>
      <c r="AB3857" t="s">
        <v>86</v>
      </c>
      <c r="AC3857" t="s">
        <v>86</v>
      </c>
      <c r="AD3857" t="s">
        <v>86</v>
      </c>
      <c r="AE3857" t="s">
        <v>86</v>
      </c>
      <c r="AF3857" t="s">
        <v>86</v>
      </c>
      <c r="AG3857" t="s">
        <v>86</v>
      </c>
      <c r="AH3857" t="s">
        <v>86</v>
      </c>
      <c r="AI3857">
        <v>1.696E-4</v>
      </c>
      <c r="AJ3857">
        <v>3.637E-3</v>
      </c>
      <c r="AK3857">
        <v>2.91</v>
      </c>
      <c r="AL3857" t="s">
        <v>48435</v>
      </c>
      <c r="AM3857" t="s">
        <v>12695</v>
      </c>
      <c r="AN3857" t="s">
        <v>12700</v>
      </c>
      <c r="AO3857" t="s">
        <v>12701</v>
      </c>
      <c r="AP3857" t="s">
        <v>12702</v>
      </c>
      <c r="AQ3857" t="s">
        <v>12703</v>
      </c>
      <c r="AR3857" t="s">
        <v>12704</v>
      </c>
      <c r="AS3857" t="s">
        <v>12705</v>
      </c>
      <c r="AT3857">
        <v>100</v>
      </c>
      <c r="AU3857">
        <v>1675</v>
      </c>
      <c r="AV3857">
        <v>1499</v>
      </c>
      <c r="AW3857">
        <v>1508</v>
      </c>
      <c r="AX3857">
        <v>1498</v>
      </c>
      <c r="AY3857" t="s">
        <v>48436</v>
      </c>
      <c r="AZ3857" t="s">
        <v>48437</v>
      </c>
      <c r="BA3857" t="s">
        <v>96</v>
      </c>
      <c r="BC3857" t="s">
        <v>746</v>
      </c>
      <c r="BD3857" t="s">
        <v>747</v>
      </c>
      <c r="BG3857" t="s">
        <v>161</v>
      </c>
      <c r="BH3857" t="s">
        <v>12708</v>
      </c>
      <c r="BI3857" t="s">
        <v>3874</v>
      </c>
      <c r="BJ3857" t="s">
        <v>12709</v>
      </c>
      <c r="BL3857" t="s">
        <v>3827</v>
      </c>
      <c r="BN3857">
        <v>194.33333333333329</v>
      </c>
      <c r="BO3857">
        <v>15.715067080141059</v>
      </c>
      <c r="BP3857">
        <v>8.0866554443264432E-2</v>
      </c>
      <c r="BQ3857">
        <v>198.3</v>
      </c>
      <c r="BR3857">
        <v>16.178071578528751</v>
      </c>
      <c r="BS3857">
        <v>8.1583820365752666E-2</v>
      </c>
      <c r="BT3857">
        <v>0.97999663809043547</v>
      </c>
      <c r="BU3857">
        <v>-2.915129486214511E-2</v>
      </c>
      <c r="BV3857" s="3">
        <v>1.0204116638078899</v>
      </c>
      <c r="BW3857">
        <v>2.9151294862145179E-2</v>
      </c>
      <c r="BX3857">
        <v>0.77562654214747995</v>
      </c>
      <c r="BY3857">
        <v>-0.1103473376658493</v>
      </c>
    </row>
    <row r="3858" spans="1:77" x14ac:dyDescent="0.3">
      <c r="A3858" t="s">
        <v>10258</v>
      </c>
      <c r="B3858" t="s">
        <v>31829</v>
      </c>
      <c r="C3858" t="s">
        <v>5722</v>
      </c>
      <c r="D3858">
        <v>2.5422599999999997E-4</v>
      </c>
      <c r="E3858">
        <v>7.5979699999999994E-5</v>
      </c>
      <c r="F3858">
        <v>1</v>
      </c>
      <c r="G3858">
        <v>1</v>
      </c>
      <c r="H3858">
        <v>1</v>
      </c>
      <c r="I3858" t="s">
        <v>82</v>
      </c>
      <c r="J3858" t="s">
        <v>11696</v>
      </c>
      <c r="K3858" t="s">
        <v>10262</v>
      </c>
      <c r="M3858">
        <v>0</v>
      </c>
      <c r="N3858">
        <v>2714.4684099999999</v>
      </c>
      <c r="O3858">
        <v>1.036</v>
      </c>
      <c r="P3858">
        <v>0.05</v>
      </c>
      <c r="Q3858">
        <v>0.64003225231953598</v>
      </c>
      <c r="R3858">
        <v>0.97741197867681495</v>
      </c>
      <c r="S3858">
        <v>4.2300000000000004</v>
      </c>
      <c r="T3858">
        <v>5.55</v>
      </c>
      <c r="U3858">
        <v>103.1</v>
      </c>
      <c r="V3858">
        <v>101.7</v>
      </c>
      <c r="W3858">
        <v>95.2</v>
      </c>
      <c r="X3858">
        <v>103.3</v>
      </c>
      <c r="Y3858">
        <v>92.5</v>
      </c>
      <c r="Z3858">
        <v>98.2</v>
      </c>
      <c r="AB3858" t="s">
        <v>86</v>
      </c>
      <c r="AC3858" t="s">
        <v>86</v>
      </c>
      <c r="AD3858" t="s">
        <v>86</v>
      </c>
      <c r="AE3858" t="s">
        <v>86</v>
      </c>
      <c r="AF3858" t="s">
        <v>86</v>
      </c>
      <c r="AG3858" t="s">
        <v>86</v>
      </c>
      <c r="AH3858" t="s">
        <v>86</v>
      </c>
      <c r="AI3858">
        <v>1.0349999999999999E-4</v>
      </c>
      <c r="AJ3858">
        <v>1.4559999999999999E-4</v>
      </c>
      <c r="AK3858">
        <v>4</v>
      </c>
      <c r="AL3858" t="s">
        <v>31830</v>
      </c>
      <c r="AM3858" t="s">
        <v>10258</v>
      </c>
      <c r="AN3858" t="s">
        <v>10264</v>
      </c>
      <c r="AO3858" t="s">
        <v>10265</v>
      </c>
      <c r="AP3858" t="s">
        <v>10266</v>
      </c>
      <c r="AQ3858" t="s">
        <v>10267</v>
      </c>
      <c r="AR3858" t="s">
        <v>10268</v>
      </c>
      <c r="AS3858" t="s">
        <v>10269</v>
      </c>
      <c r="AT3858">
        <v>100</v>
      </c>
      <c r="AU3858">
        <v>440</v>
      </c>
      <c r="AV3858">
        <v>273</v>
      </c>
      <c r="AW3858">
        <v>294</v>
      </c>
      <c r="AX3858">
        <v>272</v>
      </c>
      <c r="AY3858" t="s">
        <v>31831</v>
      </c>
      <c r="AZ3858" t="s">
        <v>31832</v>
      </c>
      <c r="BA3858" t="s">
        <v>96</v>
      </c>
      <c r="BC3858" t="s">
        <v>746</v>
      </c>
      <c r="BD3858" t="s">
        <v>747</v>
      </c>
      <c r="BE3858" t="s">
        <v>10272</v>
      </c>
      <c r="BF3858" t="s">
        <v>10273</v>
      </c>
      <c r="BG3858" t="s">
        <v>670</v>
      </c>
      <c r="BH3858" t="s">
        <v>10274</v>
      </c>
      <c r="BI3858" t="s">
        <v>339</v>
      </c>
      <c r="BN3858">
        <v>98</v>
      </c>
      <c r="BO3858">
        <v>5.4027770636960382</v>
      </c>
      <c r="BP3858">
        <v>5.5130378200979983E-2</v>
      </c>
      <c r="BQ3858">
        <v>100</v>
      </c>
      <c r="BR3858">
        <v>4.2154477816715952</v>
      </c>
      <c r="BS3858">
        <v>4.2154477816715948E-2</v>
      </c>
      <c r="BT3858">
        <v>0.98</v>
      </c>
      <c r="BU3858">
        <v>-2.9146345659516511E-2</v>
      </c>
      <c r="BV3858" s="3">
        <v>1.0204081632653059</v>
      </c>
      <c r="BW3858">
        <v>2.9146345659516511E-2</v>
      </c>
      <c r="BX3858">
        <v>0.63589404408609584</v>
      </c>
      <c r="BY3858">
        <v>-0.19661524268843661</v>
      </c>
    </row>
    <row r="3859" spans="1:77" x14ac:dyDescent="0.3">
      <c r="A3859" t="s">
        <v>12072</v>
      </c>
      <c r="B3859" t="s">
        <v>20618</v>
      </c>
      <c r="C3859" t="s">
        <v>233</v>
      </c>
      <c r="D3859">
        <v>2.5940700000000001E-5</v>
      </c>
      <c r="E3859">
        <v>7.5979699999999994E-5</v>
      </c>
      <c r="F3859">
        <v>1</v>
      </c>
      <c r="G3859">
        <v>1</v>
      </c>
      <c r="H3859">
        <v>2</v>
      </c>
      <c r="I3859" t="s">
        <v>82</v>
      </c>
      <c r="J3859" t="s">
        <v>1732</v>
      </c>
      <c r="K3859" t="s">
        <v>12076</v>
      </c>
      <c r="M3859">
        <v>0</v>
      </c>
      <c r="N3859">
        <v>1753.9986899999999</v>
      </c>
      <c r="O3859">
        <v>1.0920000000000001</v>
      </c>
      <c r="P3859">
        <v>0.13</v>
      </c>
      <c r="Q3859">
        <v>0.82824658445656796</v>
      </c>
      <c r="R3859">
        <v>0.98689419150427005</v>
      </c>
      <c r="S3859">
        <v>10.78</v>
      </c>
      <c r="T3859">
        <v>6.68</v>
      </c>
      <c r="U3859">
        <v>1452.1</v>
      </c>
      <c r="V3859">
        <v>1771.1</v>
      </c>
      <c r="W3859">
        <v>1751.5</v>
      </c>
      <c r="X3859">
        <v>1603.4</v>
      </c>
      <c r="Y3859">
        <v>1742.9</v>
      </c>
      <c r="Z3859">
        <v>1529</v>
      </c>
      <c r="AA3859" t="s">
        <v>85</v>
      </c>
      <c r="AB3859" t="s">
        <v>86</v>
      </c>
      <c r="AC3859" t="s">
        <v>86</v>
      </c>
      <c r="AD3859" t="s">
        <v>86</v>
      </c>
      <c r="AE3859" t="s">
        <v>86</v>
      </c>
      <c r="AF3859" t="s">
        <v>86</v>
      </c>
      <c r="AG3859" t="s">
        <v>86</v>
      </c>
      <c r="AH3859" t="s">
        <v>86</v>
      </c>
      <c r="AI3859">
        <v>1.0349999999999999E-4</v>
      </c>
      <c r="AJ3859">
        <v>1.291E-5</v>
      </c>
      <c r="AK3859">
        <v>2.97</v>
      </c>
      <c r="AL3859" t="s">
        <v>20619</v>
      </c>
      <c r="AM3859" t="s">
        <v>12072</v>
      </c>
      <c r="AN3859" t="s">
        <v>12078</v>
      </c>
      <c r="AO3859" t="s">
        <v>12079</v>
      </c>
      <c r="AP3859" t="s">
        <v>12080</v>
      </c>
      <c r="AQ3859" t="s">
        <v>12081</v>
      </c>
      <c r="AR3859" t="s">
        <v>12082</v>
      </c>
      <c r="AS3859" t="s">
        <v>12083</v>
      </c>
      <c r="AT3859">
        <v>100</v>
      </c>
      <c r="AU3859">
        <v>589</v>
      </c>
      <c r="AV3859">
        <v>33</v>
      </c>
      <c r="AW3859">
        <v>46</v>
      </c>
      <c r="AX3859">
        <v>32</v>
      </c>
      <c r="AY3859" t="s">
        <v>20620</v>
      </c>
      <c r="AZ3859" t="s">
        <v>20621</v>
      </c>
      <c r="BA3859" t="s">
        <v>96</v>
      </c>
      <c r="BC3859" t="s">
        <v>9041</v>
      </c>
      <c r="BD3859" t="s">
        <v>9042</v>
      </c>
      <c r="BG3859" t="s">
        <v>423</v>
      </c>
      <c r="BH3859" t="s">
        <v>12086</v>
      </c>
      <c r="BI3859" t="s">
        <v>715</v>
      </c>
      <c r="BK3859" t="s">
        <v>3365</v>
      </c>
      <c r="BN3859">
        <v>1625.1</v>
      </c>
      <c r="BO3859">
        <v>108.5885353064494</v>
      </c>
      <c r="BP3859">
        <v>6.6819602059226754E-2</v>
      </c>
      <c r="BQ3859">
        <v>1658.2333333333329</v>
      </c>
      <c r="BR3859">
        <v>178.78549531025541</v>
      </c>
      <c r="BS3859">
        <v>0.10781685044942731</v>
      </c>
      <c r="BT3859">
        <v>0.98001889561179578</v>
      </c>
      <c r="BU3859">
        <v>-2.9118528983366861E-2</v>
      </c>
      <c r="BV3859" s="3">
        <v>1.0203884889135031</v>
      </c>
      <c r="BW3859">
        <v>2.9118528983366841E-2</v>
      </c>
      <c r="BX3859">
        <v>0.82585594820545927</v>
      </c>
      <c r="BY3859">
        <v>-8.309569887250326E-2</v>
      </c>
    </row>
    <row r="3860" spans="1:77" x14ac:dyDescent="0.3">
      <c r="A3860" t="s">
        <v>11824</v>
      </c>
      <c r="B3860" t="s">
        <v>27899</v>
      </c>
      <c r="C3860" t="s">
        <v>11290</v>
      </c>
      <c r="D3860">
        <v>2.7732299999999998E-3</v>
      </c>
      <c r="E3860">
        <v>1.71607E-4</v>
      </c>
      <c r="F3860">
        <v>1</v>
      </c>
      <c r="G3860">
        <v>3</v>
      </c>
      <c r="H3860">
        <v>1</v>
      </c>
      <c r="I3860" t="s">
        <v>82</v>
      </c>
      <c r="J3860" t="s">
        <v>27900</v>
      </c>
      <c r="K3860" t="s">
        <v>11827</v>
      </c>
      <c r="M3860">
        <v>0</v>
      </c>
      <c r="N3860">
        <v>3189.6864500000001</v>
      </c>
      <c r="O3860">
        <v>1.054</v>
      </c>
      <c r="P3860">
        <v>0.08</v>
      </c>
      <c r="Q3860">
        <v>0.82266024715346298</v>
      </c>
      <c r="R3860">
        <v>0.98689419150427005</v>
      </c>
      <c r="S3860">
        <v>10.79</v>
      </c>
      <c r="T3860">
        <v>7.22</v>
      </c>
      <c r="U3860">
        <v>87.8</v>
      </c>
      <c r="V3860">
        <v>98.4</v>
      </c>
      <c r="W3860">
        <v>79.400000000000006</v>
      </c>
      <c r="X3860">
        <v>83.3</v>
      </c>
      <c r="Y3860">
        <v>94</v>
      </c>
      <c r="Z3860">
        <v>83</v>
      </c>
      <c r="AB3860" t="s">
        <v>86</v>
      </c>
      <c r="AC3860" t="s">
        <v>86</v>
      </c>
      <c r="AD3860" t="s">
        <v>86</v>
      </c>
      <c r="AE3860" t="s">
        <v>86</v>
      </c>
      <c r="AF3860" t="s">
        <v>86</v>
      </c>
      <c r="AG3860" t="s">
        <v>86</v>
      </c>
      <c r="AH3860" t="s">
        <v>86</v>
      </c>
      <c r="AI3860">
        <v>1.696E-4</v>
      </c>
      <c r="AJ3860">
        <v>1.861E-3</v>
      </c>
      <c r="AK3860">
        <v>2.94</v>
      </c>
      <c r="AL3860" t="s">
        <v>27901</v>
      </c>
      <c r="AM3860" t="s">
        <v>11824</v>
      </c>
      <c r="AN3860" t="s">
        <v>11829</v>
      </c>
      <c r="AO3860" t="s">
        <v>11830</v>
      </c>
      <c r="AP3860" t="s">
        <v>11831</v>
      </c>
      <c r="AQ3860" t="s">
        <v>11832</v>
      </c>
      <c r="AR3860" t="s">
        <v>11833</v>
      </c>
      <c r="AS3860" t="s">
        <v>11834</v>
      </c>
      <c r="AT3860">
        <v>100</v>
      </c>
      <c r="AU3860">
        <v>372</v>
      </c>
      <c r="AV3860">
        <v>147</v>
      </c>
      <c r="AW3860">
        <v>168</v>
      </c>
      <c r="AX3860">
        <v>146</v>
      </c>
      <c r="AY3860" t="s">
        <v>27902</v>
      </c>
      <c r="AZ3860" t="s">
        <v>14792</v>
      </c>
      <c r="BA3860" t="s">
        <v>96</v>
      </c>
      <c r="BC3860" t="s">
        <v>746</v>
      </c>
      <c r="BD3860" t="s">
        <v>747</v>
      </c>
      <c r="BG3860" t="s">
        <v>98</v>
      </c>
      <c r="BH3860" t="s">
        <v>11837</v>
      </c>
      <c r="BI3860" t="s">
        <v>142</v>
      </c>
      <c r="BJ3860" t="s">
        <v>11303</v>
      </c>
      <c r="BK3860" t="s">
        <v>3365</v>
      </c>
      <c r="BL3860" t="s">
        <v>3440</v>
      </c>
      <c r="BN3860">
        <v>86.766666666666666</v>
      </c>
      <c r="BO3860">
        <v>6.2660460685613657</v>
      </c>
      <c r="BP3860">
        <v>7.2217204017226658E-2</v>
      </c>
      <c r="BQ3860">
        <v>88.533333333333346</v>
      </c>
      <c r="BR3860">
        <v>9.5212044056061167</v>
      </c>
      <c r="BS3860">
        <v>0.1075437244609125</v>
      </c>
      <c r="BT3860">
        <v>0.98004518072289137</v>
      </c>
      <c r="BU3860">
        <v>-2.907983494281283E-2</v>
      </c>
      <c r="BV3860" s="3">
        <v>1.020361121782559</v>
      </c>
      <c r="BW3860">
        <v>2.907983494281282E-2</v>
      </c>
      <c r="BX3860">
        <v>0.82032265348971745</v>
      </c>
      <c r="BY3860">
        <v>-8.6015295093262639E-2</v>
      </c>
    </row>
    <row r="3861" spans="1:77" x14ac:dyDescent="0.3">
      <c r="A3861" t="s">
        <v>3989</v>
      </c>
      <c r="B3861" t="s">
        <v>34991</v>
      </c>
      <c r="C3861" t="s">
        <v>1642</v>
      </c>
      <c r="D3861">
        <v>3.0854199999999998E-2</v>
      </c>
      <c r="E3861">
        <v>1.7364500000000001E-3</v>
      </c>
      <c r="F3861">
        <v>1</v>
      </c>
      <c r="G3861">
        <v>1</v>
      </c>
      <c r="H3861">
        <v>1</v>
      </c>
      <c r="I3861" t="s">
        <v>82</v>
      </c>
      <c r="J3861" t="s">
        <v>24764</v>
      </c>
      <c r="K3861" t="s">
        <v>3992</v>
      </c>
      <c r="M3861">
        <v>0</v>
      </c>
      <c r="N3861">
        <v>1389.8748599999999</v>
      </c>
      <c r="O3861">
        <v>1.0209999999999999</v>
      </c>
      <c r="P3861">
        <v>0.03</v>
      </c>
      <c r="Q3861">
        <v>0.73973654884390705</v>
      </c>
      <c r="R3861">
        <v>0.98417003403439896</v>
      </c>
      <c r="S3861">
        <v>8.09</v>
      </c>
      <c r="T3861">
        <v>0.45</v>
      </c>
      <c r="U3861">
        <v>79.5</v>
      </c>
      <c r="V3861">
        <v>67.599999999999994</v>
      </c>
      <c r="W3861">
        <v>73.5</v>
      </c>
      <c r="X3861">
        <v>72.400000000000006</v>
      </c>
      <c r="Y3861">
        <v>71.8</v>
      </c>
      <c r="Z3861">
        <v>72</v>
      </c>
      <c r="AB3861" t="s">
        <v>86</v>
      </c>
      <c r="AC3861" t="s">
        <v>86</v>
      </c>
      <c r="AD3861" t="s">
        <v>86</v>
      </c>
      <c r="AE3861" t="s">
        <v>86</v>
      </c>
      <c r="AF3861" t="s">
        <v>86</v>
      </c>
      <c r="AG3861" t="s">
        <v>86</v>
      </c>
      <c r="AH3861" t="s">
        <v>86</v>
      </c>
      <c r="AI3861">
        <v>1.439E-3</v>
      </c>
      <c r="AJ3861">
        <v>2.418E-2</v>
      </c>
      <c r="AK3861">
        <v>1.87</v>
      </c>
      <c r="AL3861" t="s">
        <v>34992</v>
      </c>
      <c r="AM3861" t="s">
        <v>3989</v>
      </c>
      <c r="AN3861" t="s">
        <v>3994</v>
      </c>
      <c r="AO3861" t="s">
        <v>3995</v>
      </c>
      <c r="AP3861" t="s">
        <v>3996</v>
      </c>
      <c r="AQ3861" t="s">
        <v>3997</v>
      </c>
      <c r="AR3861" t="s">
        <v>3998</v>
      </c>
      <c r="AS3861" t="s">
        <v>3999</v>
      </c>
      <c r="AT3861">
        <v>100</v>
      </c>
      <c r="AU3861">
        <v>664</v>
      </c>
      <c r="AV3861">
        <v>102</v>
      </c>
      <c r="AW3861">
        <v>110</v>
      </c>
      <c r="AX3861">
        <v>101</v>
      </c>
      <c r="AY3861" t="s">
        <v>34993</v>
      </c>
      <c r="AZ3861" t="s">
        <v>34994</v>
      </c>
      <c r="BA3861" t="s">
        <v>96</v>
      </c>
      <c r="BF3861" t="s">
        <v>4002</v>
      </c>
      <c r="BG3861" t="s">
        <v>2005</v>
      </c>
      <c r="BH3861" t="s">
        <v>4003</v>
      </c>
      <c r="BI3861" t="s">
        <v>202</v>
      </c>
      <c r="BL3861" t="s">
        <v>4004</v>
      </c>
      <c r="BN3861">
        <v>72.066666666666663</v>
      </c>
      <c r="BO3861">
        <v>0.30550504633039371</v>
      </c>
      <c r="BP3861">
        <v>4.2392004578685532E-3</v>
      </c>
      <c r="BQ3861">
        <v>73.533333333333331</v>
      </c>
      <c r="BR3861">
        <v>5.9500700275991179</v>
      </c>
      <c r="BS3861">
        <v>8.0916636821384197E-2</v>
      </c>
      <c r="BT3861">
        <v>0.98005439709882136</v>
      </c>
      <c r="BU3861">
        <v>-2.90662678567324E-2</v>
      </c>
      <c r="BV3861" s="3">
        <v>1.0203515263644769</v>
      </c>
      <c r="BW3861">
        <v>2.9066267856732369E-2</v>
      </c>
      <c r="BX3861">
        <v>0.72106638968289571</v>
      </c>
      <c r="BY3861">
        <v>-0.14202474728395231</v>
      </c>
    </row>
    <row r="3862" spans="1:77" x14ac:dyDescent="0.3">
      <c r="A3862" t="s">
        <v>31213</v>
      </c>
      <c r="B3862" t="s">
        <v>31214</v>
      </c>
      <c r="C3862" t="s">
        <v>46755</v>
      </c>
      <c r="D3862">
        <v>5.73955E-6</v>
      </c>
      <c r="E3862">
        <v>7.5979699999999994E-5</v>
      </c>
      <c r="F3862">
        <v>1</v>
      </c>
      <c r="G3862">
        <v>1</v>
      </c>
      <c r="H3862">
        <v>1</v>
      </c>
      <c r="I3862" t="s">
        <v>82</v>
      </c>
      <c r="J3862" t="s">
        <v>31216</v>
      </c>
      <c r="K3862" t="s">
        <v>31217</v>
      </c>
      <c r="M3862">
        <v>0</v>
      </c>
      <c r="N3862">
        <v>3273.7294700000002</v>
      </c>
      <c r="O3862">
        <v>0.96599999999999997</v>
      </c>
      <c r="P3862">
        <v>-0.05</v>
      </c>
      <c r="Q3862">
        <v>0.88174900952902902</v>
      </c>
      <c r="R3862">
        <v>0.98847581804959705</v>
      </c>
      <c r="S3862">
        <v>14.6</v>
      </c>
      <c r="T3862">
        <v>7.9</v>
      </c>
      <c r="U3862">
        <v>74.3</v>
      </c>
      <c r="V3862">
        <v>57.9</v>
      </c>
      <c r="W3862">
        <v>58.6</v>
      </c>
      <c r="X3862">
        <v>58.5</v>
      </c>
      <c r="Y3862">
        <v>67.900000000000006</v>
      </c>
      <c r="Z3862">
        <v>60.6</v>
      </c>
      <c r="AB3862" t="s">
        <v>86</v>
      </c>
      <c r="AC3862" t="s">
        <v>86</v>
      </c>
      <c r="AD3862" t="s">
        <v>86</v>
      </c>
      <c r="AE3862" t="s">
        <v>86</v>
      </c>
      <c r="AF3862" t="s">
        <v>86</v>
      </c>
      <c r="AG3862" t="s">
        <v>86</v>
      </c>
      <c r="AH3862" t="s">
        <v>86</v>
      </c>
      <c r="AI3862">
        <v>1.0349999999999999E-4</v>
      </c>
      <c r="AJ3862">
        <v>2.5950000000000001E-6</v>
      </c>
      <c r="AK3862">
        <v>5.53</v>
      </c>
      <c r="AL3862" t="s">
        <v>31218</v>
      </c>
      <c r="AM3862" t="s">
        <v>31213</v>
      </c>
      <c r="AN3862" t="s">
        <v>31219</v>
      </c>
      <c r="AO3862" t="s">
        <v>31220</v>
      </c>
      <c r="AP3862" t="s">
        <v>31221</v>
      </c>
      <c r="AQ3862" t="s">
        <v>31222</v>
      </c>
      <c r="AR3862" t="s">
        <v>31223</v>
      </c>
      <c r="AS3862" t="s">
        <v>31224</v>
      </c>
      <c r="AT3862">
        <v>100</v>
      </c>
      <c r="AU3862">
        <v>227</v>
      </c>
      <c r="AV3862">
        <v>152</v>
      </c>
      <c r="AW3862">
        <v>178</v>
      </c>
      <c r="AX3862">
        <v>151</v>
      </c>
      <c r="AY3862" t="s">
        <v>31225</v>
      </c>
      <c r="AZ3862" t="s">
        <v>31226</v>
      </c>
      <c r="BA3862" t="s">
        <v>96</v>
      </c>
      <c r="BC3862" t="s">
        <v>746</v>
      </c>
      <c r="BD3862" t="s">
        <v>747</v>
      </c>
      <c r="BE3862" t="s">
        <v>31227</v>
      </c>
      <c r="BF3862" t="s">
        <v>31228</v>
      </c>
      <c r="BG3862" t="s">
        <v>31229</v>
      </c>
      <c r="BH3862" t="s">
        <v>31230</v>
      </c>
      <c r="BI3862" t="s">
        <v>31231</v>
      </c>
      <c r="BJ3862" t="s">
        <v>2230</v>
      </c>
      <c r="BK3862" t="s">
        <v>2231</v>
      </c>
      <c r="BL3862" t="s">
        <v>275</v>
      </c>
      <c r="BN3862">
        <v>62.333333333333343</v>
      </c>
      <c r="BO3862">
        <v>4.9338963642676328</v>
      </c>
      <c r="BP3862">
        <v>7.9153417608571641E-2</v>
      </c>
      <c r="BQ3862">
        <v>63.599999999999987</v>
      </c>
      <c r="BR3862">
        <v>9.2730793159554068</v>
      </c>
      <c r="BS3862">
        <v>0.14580313389866989</v>
      </c>
      <c r="BT3862">
        <v>0.98008385744234816</v>
      </c>
      <c r="BU3862">
        <v>-2.90229012305123E-2</v>
      </c>
      <c r="BV3862" s="3">
        <v>1.020320855614973</v>
      </c>
      <c r="BW3862">
        <v>2.902290123051246E-2</v>
      </c>
      <c r="BX3862">
        <v>0.87625746998544596</v>
      </c>
      <c r="BY3862">
        <v>-5.7368266703309523E-2</v>
      </c>
    </row>
    <row r="3863" spans="1:77" x14ac:dyDescent="0.3">
      <c r="A3863" t="s">
        <v>4954</v>
      </c>
      <c r="B3863" t="s">
        <v>30826</v>
      </c>
      <c r="C3863" t="s">
        <v>1399</v>
      </c>
      <c r="D3863">
        <v>4.0958200000000004E-6</v>
      </c>
      <c r="E3863">
        <v>7.5979699999999994E-5</v>
      </c>
      <c r="F3863">
        <v>1</v>
      </c>
      <c r="G3863">
        <v>1</v>
      </c>
      <c r="H3863">
        <v>1</v>
      </c>
      <c r="I3863" t="s">
        <v>82</v>
      </c>
      <c r="J3863" t="s">
        <v>30827</v>
      </c>
      <c r="K3863" t="s">
        <v>4957</v>
      </c>
      <c r="M3863">
        <v>0</v>
      </c>
      <c r="N3863">
        <v>2585.3418099999999</v>
      </c>
      <c r="O3863">
        <v>1.0409999999999999</v>
      </c>
      <c r="P3863">
        <v>0.06</v>
      </c>
      <c r="Q3863">
        <v>0.78555989970861195</v>
      </c>
      <c r="R3863">
        <v>0.98634738845248704</v>
      </c>
      <c r="S3863">
        <v>9.1</v>
      </c>
      <c r="T3863">
        <v>6.48</v>
      </c>
      <c r="U3863">
        <v>64.2</v>
      </c>
      <c r="V3863">
        <v>77</v>
      </c>
      <c r="W3863">
        <v>69.8</v>
      </c>
      <c r="X3863">
        <v>74</v>
      </c>
      <c r="Y3863">
        <v>67.099999999999994</v>
      </c>
      <c r="Z3863">
        <v>65.7</v>
      </c>
      <c r="AB3863" t="s">
        <v>86</v>
      </c>
      <c r="AC3863" t="s">
        <v>86</v>
      </c>
      <c r="AD3863" t="s">
        <v>86</v>
      </c>
      <c r="AE3863" t="s">
        <v>86</v>
      </c>
      <c r="AF3863" t="s">
        <v>86</v>
      </c>
      <c r="AG3863" t="s">
        <v>86</v>
      </c>
      <c r="AH3863" t="s">
        <v>86</v>
      </c>
      <c r="AI3863">
        <v>1.0349999999999999E-4</v>
      </c>
      <c r="AJ3863">
        <v>1.821E-6</v>
      </c>
      <c r="AK3863">
        <v>5.05</v>
      </c>
      <c r="AL3863" t="s">
        <v>30828</v>
      </c>
      <c r="AM3863" t="s">
        <v>4954</v>
      </c>
      <c r="AN3863" t="s">
        <v>4959</v>
      </c>
      <c r="AO3863" t="s">
        <v>4960</v>
      </c>
      <c r="AP3863" t="s">
        <v>4961</v>
      </c>
      <c r="AQ3863" t="s">
        <v>4962</v>
      </c>
      <c r="AR3863" t="s">
        <v>4963</v>
      </c>
      <c r="AS3863" t="s">
        <v>4964</v>
      </c>
      <c r="AT3863">
        <v>100</v>
      </c>
      <c r="AU3863">
        <v>577</v>
      </c>
      <c r="AV3863">
        <v>82</v>
      </c>
      <c r="AW3863">
        <v>100</v>
      </c>
      <c r="AX3863">
        <v>81</v>
      </c>
      <c r="AY3863" t="s">
        <v>30829</v>
      </c>
      <c r="AZ3863" t="s">
        <v>30830</v>
      </c>
      <c r="BA3863" t="s">
        <v>96</v>
      </c>
      <c r="BC3863" t="s">
        <v>746</v>
      </c>
      <c r="BD3863" t="s">
        <v>747</v>
      </c>
      <c r="BF3863" t="s">
        <v>4967</v>
      </c>
      <c r="BG3863" t="s">
        <v>119</v>
      </c>
      <c r="BH3863" t="s">
        <v>4968</v>
      </c>
      <c r="BI3863" t="s">
        <v>4969</v>
      </c>
      <c r="BJ3863" t="s">
        <v>407</v>
      </c>
      <c r="BL3863" t="s">
        <v>102</v>
      </c>
      <c r="BN3863">
        <v>68.933333333333337</v>
      </c>
      <c r="BO3863">
        <v>4.4433470867504079</v>
      </c>
      <c r="BP3863">
        <v>6.445861344415485E-2</v>
      </c>
      <c r="BQ3863">
        <v>70.333333333333329</v>
      </c>
      <c r="BR3863">
        <v>6.4166450216085131</v>
      </c>
      <c r="BS3863">
        <v>9.1231919738509665E-2</v>
      </c>
      <c r="BT3863">
        <v>0.98009478672985795</v>
      </c>
      <c r="BU3863">
        <v>-2.9006813279612669E-2</v>
      </c>
      <c r="BV3863" s="3">
        <v>1.020309477756286</v>
      </c>
      <c r="BW3863">
        <v>2.9006813279612791E-2</v>
      </c>
      <c r="BX3863">
        <v>0.78488038590914788</v>
      </c>
      <c r="BY3863">
        <v>-0.1051965237614685</v>
      </c>
    </row>
    <row r="3864" spans="1:77" x14ac:dyDescent="0.3">
      <c r="A3864" t="s">
        <v>37021</v>
      </c>
      <c r="B3864" t="s">
        <v>37022</v>
      </c>
      <c r="C3864" t="s">
        <v>1976</v>
      </c>
      <c r="D3864">
        <v>0.150447</v>
      </c>
      <c r="E3864">
        <v>8.2447700000000002E-3</v>
      </c>
      <c r="F3864">
        <v>1</v>
      </c>
      <c r="G3864">
        <v>1</v>
      </c>
      <c r="H3864">
        <v>1</v>
      </c>
      <c r="I3864" t="s">
        <v>82</v>
      </c>
      <c r="J3864" t="s">
        <v>37023</v>
      </c>
      <c r="K3864" t="s">
        <v>37024</v>
      </c>
      <c r="M3864">
        <v>0</v>
      </c>
      <c r="N3864">
        <v>1432.80791</v>
      </c>
      <c r="O3864">
        <v>1.012</v>
      </c>
      <c r="P3864">
        <v>0.02</v>
      </c>
      <c r="Q3864">
        <v>0.92390704452013495</v>
      </c>
      <c r="R3864">
        <v>0.99341473318432005</v>
      </c>
      <c r="S3864">
        <v>36.75</v>
      </c>
      <c r="T3864">
        <v>10.57</v>
      </c>
      <c r="U3864">
        <v>63.5</v>
      </c>
      <c r="V3864">
        <v>29.1</v>
      </c>
      <c r="W3864">
        <v>48.1</v>
      </c>
      <c r="X3864">
        <v>49.8</v>
      </c>
      <c r="Y3864">
        <v>47.6</v>
      </c>
      <c r="Z3864">
        <v>40.5</v>
      </c>
      <c r="AB3864" t="s">
        <v>86</v>
      </c>
      <c r="AC3864" t="s">
        <v>86</v>
      </c>
      <c r="AD3864" t="s">
        <v>86</v>
      </c>
      <c r="AE3864" t="s">
        <v>86</v>
      </c>
      <c r="AF3864" t="s">
        <v>86</v>
      </c>
      <c r="AG3864" t="s">
        <v>86</v>
      </c>
      <c r="AH3864" t="s">
        <v>86</v>
      </c>
      <c r="AI3864">
        <v>7.1139999999999997E-3</v>
      </c>
      <c r="AJ3864">
        <v>0.1313</v>
      </c>
      <c r="AK3864">
        <v>1.45</v>
      </c>
      <c r="AL3864" t="s">
        <v>37025</v>
      </c>
      <c r="AM3864" t="s">
        <v>37021</v>
      </c>
      <c r="AN3864" t="s">
        <v>37026</v>
      </c>
      <c r="AO3864" t="s">
        <v>37027</v>
      </c>
      <c r="AP3864" t="s">
        <v>37028</v>
      </c>
      <c r="AQ3864" t="s">
        <v>37029</v>
      </c>
      <c r="AR3864" t="s">
        <v>37030</v>
      </c>
      <c r="AS3864" t="s">
        <v>37031</v>
      </c>
      <c r="AT3864">
        <v>100</v>
      </c>
      <c r="AU3864">
        <v>144</v>
      </c>
      <c r="AV3864">
        <v>60</v>
      </c>
      <c r="AW3864">
        <v>69</v>
      </c>
      <c r="AX3864">
        <v>59</v>
      </c>
      <c r="AY3864" t="s">
        <v>37032</v>
      </c>
      <c r="AZ3864" t="s">
        <v>37033</v>
      </c>
      <c r="BA3864" t="s">
        <v>96</v>
      </c>
      <c r="BE3864" t="s">
        <v>37034</v>
      </c>
      <c r="BF3864" t="s">
        <v>37035</v>
      </c>
      <c r="BG3864" t="s">
        <v>2980</v>
      </c>
      <c r="BH3864" t="s">
        <v>37036</v>
      </c>
      <c r="BI3864" t="s">
        <v>339</v>
      </c>
      <c r="BJ3864" t="s">
        <v>37037</v>
      </c>
      <c r="BK3864" t="s">
        <v>1184</v>
      </c>
      <c r="BN3864">
        <v>45.966666666666669</v>
      </c>
      <c r="BO3864">
        <v>4.8603840726153864</v>
      </c>
      <c r="BP3864">
        <v>0.1057371444368829</v>
      </c>
      <c r="BQ3864">
        <v>46.9</v>
      </c>
      <c r="BR3864">
        <v>17.231366747881609</v>
      </c>
      <c r="BS3864">
        <v>0.36740654046655891</v>
      </c>
      <c r="BT3864">
        <v>0.98009950248756228</v>
      </c>
      <c r="BU3864">
        <v>-2.8999871722552219E-2</v>
      </c>
      <c r="BV3864" s="3">
        <v>1.0203045685279191</v>
      </c>
      <c r="BW3864">
        <v>2.8999871722552119E-2</v>
      </c>
      <c r="BX3864">
        <v>0.9188162981528204</v>
      </c>
      <c r="BY3864">
        <v>-3.6771309803679493E-2</v>
      </c>
    </row>
    <row r="3865" spans="1:77" x14ac:dyDescent="0.3">
      <c r="A3865" t="s">
        <v>13226</v>
      </c>
      <c r="B3865" t="s">
        <v>14624</v>
      </c>
      <c r="C3865" t="s">
        <v>9181</v>
      </c>
      <c r="D3865">
        <v>1.77604E-3</v>
      </c>
      <c r="E3865">
        <v>7.5979699999999994E-5</v>
      </c>
      <c r="F3865">
        <v>1</v>
      </c>
      <c r="G3865">
        <v>1</v>
      </c>
      <c r="H3865">
        <v>1</v>
      </c>
      <c r="I3865" t="s">
        <v>82</v>
      </c>
      <c r="J3865" t="s">
        <v>14625</v>
      </c>
      <c r="K3865" t="s">
        <v>13230</v>
      </c>
      <c r="M3865">
        <v>0</v>
      </c>
      <c r="N3865">
        <v>2462.48378</v>
      </c>
      <c r="O3865">
        <v>1.133</v>
      </c>
      <c r="P3865">
        <v>0.18</v>
      </c>
      <c r="Q3865">
        <v>0.87986566817783896</v>
      </c>
      <c r="R3865">
        <v>0.98847581804959705</v>
      </c>
      <c r="S3865">
        <v>13.75</v>
      </c>
      <c r="T3865">
        <v>11.24</v>
      </c>
      <c r="U3865">
        <v>96.2</v>
      </c>
      <c r="V3865">
        <v>95.8</v>
      </c>
      <c r="W3865">
        <v>74.8</v>
      </c>
      <c r="X3865">
        <v>79</v>
      </c>
      <c r="Y3865">
        <v>98</v>
      </c>
      <c r="Z3865">
        <v>84.5</v>
      </c>
      <c r="AB3865" t="s">
        <v>86</v>
      </c>
      <c r="AC3865" t="s">
        <v>86</v>
      </c>
      <c r="AD3865" t="s">
        <v>86</v>
      </c>
      <c r="AE3865" t="s">
        <v>86</v>
      </c>
      <c r="AF3865" t="s">
        <v>86</v>
      </c>
      <c r="AG3865" t="s">
        <v>86</v>
      </c>
      <c r="AH3865" t="s">
        <v>86</v>
      </c>
      <c r="AI3865">
        <v>1.0349999999999999E-4</v>
      </c>
      <c r="AJ3865">
        <v>1.1490000000000001E-3</v>
      </c>
      <c r="AK3865">
        <v>4.1500000000000004</v>
      </c>
      <c r="AL3865" t="s">
        <v>14626</v>
      </c>
      <c r="AM3865" t="s">
        <v>13226</v>
      </c>
      <c r="AN3865" t="s">
        <v>13232</v>
      </c>
      <c r="AO3865" t="s">
        <v>13233</v>
      </c>
      <c r="AP3865" t="s">
        <v>13234</v>
      </c>
      <c r="AQ3865" t="s">
        <v>13235</v>
      </c>
      <c r="AR3865" t="s">
        <v>13236</v>
      </c>
      <c r="AS3865" t="s">
        <v>13237</v>
      </c>
      <c r="AT3865">
        <v>100</v>
      </c>
      <c r="AU3865">
        <v>577</v>
      </c>
      <c r="AV3865">
        <v>561</v>
      </c>
      <c r="AW3865">
        <v>577</v>
      </c>
      <c r="AX3865">
        <v>560</v>
      </c>
      <c r="AY3865" t="s">
        <v>14627</v>
      </c>
      <c r="AZ3865" t="s">
        <v>14628</v>
      </c>
      <c r="BA3865" t="s">
        <v>96</v>
      </c>
      <c r="BG3865" t="s">
        <v>119</v>
      </c>
      <c r="BH3865" t="s">
        <v>13240</v>
      </c>
      <c r="BI3865" t="s">
        <v>715</v>
      </c>
      <c r="BJ3865" t="s">
        <v>2317</v>
      </c>
      <c r="BK3865" t="s">
        <v>1076</v>
      </c>
      <c r="BN3865">
        <v>87.166666666666671</v>
      </c>
      <c r="BO3865">
        <v>9.7766729173749773</v>
      </c>
      <c r="BP3865">
        <v>0.11216068356453129</v>
      </c>
      <c r="BQ3865">
        <v>88.933333333333337</v>
      </c>
      <c r="BR3865">
        <v>12.241459607960699</v>
      </c>
      <c r="BS3865">
        <v>0.13764759679116231</v>
      </c>
      <c r="BT3865">
        <v>0.98013493253373318</v>
      </c>
      <c r="BU3865">
        <v>-2.8947720050281199E-2</v>
      </c>
      <c r="BV3865" s="3">
        <v>1.020267686424474</v>
      </c>
      <c r="BW3865">
        <v>2.8947720050281268E-2</v>
      </c>
      <c r="BX3865">
        <v>0.87579149453198735</v>
      </c>
      <c r="BY3865">
        <v>-5.7599276882830078E-2</v>
      </c>
    </row>
    <row r="3866" spans="1:77" x14ac:dyDescent="0.3">
      <c r="A3866" t="s">
        <v>19031</v>
      </c>
      <c r="B3866" t="s">
        <v>19200</v>
      </c>
      <c r="C3866" t="s">
        <v>7737</v>
      </c>
      <c r="D3866">
        <v>3.8058100000000002E-3</v>
      </c>
      <c r="E3866">
        <v>1.71607E-4</v>
      </c>
      <c r="F3866">
        <v>1</v>
      </c>
      <c r="G3866">
        <v>1</v>
      </c>
      <c r="H3866">
        <v>1</v>
      </c>
      <c r="I3866" t="s">
        <v>82</v>
      </c>
      <c r="J3866" t="s">
        <v>19201</v>
      </c>
      <c r="K3866" t="s">
        <v>19035</v>
      </c>
      <c r="M3866">
        <v>0</v>
      </c>
      <c r="N3866">
        <v>2514.5051800000001</v>
      </c>
      <c r="O3866">
        <v>1.101</v>
      </c>
      <c r="P3866">
        <v>0.14000000000000001</v>
      </c>
      <c r="Q3866">
        <v>0.79293504371041201</v>
      </c>
      <c r="R3866">
        <v>0.98634738845248704</v>
      </c>
      <c r="S3866">
        <v>8.11</v>
      </c>
      <c r="T3866">
        <v>11.25</v>
      </c>
      <c r="U3866">
        <v>71.5</v>
      </c>
      <c r="V3866">
        <v>72.599999999999994</v>
      </c>
      <c r="W3866">
        <v>62.4</v>
      </c>
      <c r="X3866">
        <v>65</v>
      </c>
      <c r="Y3866">
        <v>76</v>
      </c>
      <c r="Z3866">
        <v>61.4</v>
      </c>
      <c r="AB3866" t="s">
        <v>86</v>
      </c>
      <c r="AC3866" t="s">
        <v>86</v>
      </c>
      <c r="AD3866" t="s">
        <v>86</v>
      </c>
      <c r="AE3866" t="s">
        <v>86</v>
      </c>
      <c r="AF3866" t="s">
        <v>86</v>
      </c>
      <c r="AG3866" t="s">
        <v>86</v>
      </c>
      <c r="AH3866" t="s">
        <v>86</v>
      </c>
      <c r="AI3866">
        <v>1.696E-4</v>
      </c>
      <c r="AJ3866">
        <v>2.581E-3</v>
      </c>
      <c r="AK3866">
        <v>2.29</v>
      </c>
      <c r="AL3866" t="s">
        <v>19202</v>
      </c>
      <c r="AM3866" t="s">
        <v>19031</v>
      </c>
      <c r="AN3866" t="s">
        <v>19037</v>
      </c>
      <c r="AO3866" t="s">
        <v>19038</v>
      </c>
      <c r="AP3866" t="s">
        <v>19039</v>
      </c>
      <c r="AQ3866" t="s">
        <v>19040</v>
      </c>
      <c r="AR3866" t="s">
        <v>19041</v>
      </c>
      <c r="AS3866" t="s">
        <v>19042</v>
      </c>
      <c r="AT3866">
        <v>100</v>
      </c>
      <c r="AU3866">
        <v>923</v>
      </c>
      <c r="AV3866">
        <v>337</v>
      </c>
      <c r="AW3866">
        <v>352</v>
      </c>
      <c r="AX3866">
        <v>336</v>
      </c>
      <c r="AY3866" t="s">
        <v>19203</v>
      </c>
      <c r="AZ3866" t="s">
        <v>19204</v>
      </c>
      <c r="BA3866" t="s">
        <v>96</v>
      </c>
      <c r="BG3866" t="s">
        <v>1310</v>
      </c>
      <c r="BH3866" t="s">
        <v>19045</v>
      </c>
      <c r="BI3866" t="s">
        <v>339</v>
      </c>
      <c r="BJ3866" t="s">
        <v>19046</v>
      </c>
      <c r="BK3866" t="s">
        <v>19047</v>
      </c>
      <c r="BL3866" t="s">
        <v>947</v>
      </c>
      <c r="BN3866">
        <v>67.466666666666669</v>
      </c>
      <c r="BO3866">
        <v>7.6061378723589641</v>
      </c>
      <c r="BP3866">
        <v>0.1127391977128305</v>
      </c>
      <c r="BQ3866">
        <v>68.833333333333329</v>
      </c>
      <c r="BR3866">
        <v>5.5985117069926114</v>
      </c>
      <c r="BS3866">
        <v>8.1334310513209856E-2</v>
      </c>
      <c r="BT3866">
        <v>0.98014527845036326</v>
      </c>
      <c r="BU3866">
        <v>-2.8932491612497498E-2</v>
      </c>
      <c r="BV3866" s="3">
        <v>1.0202569169960469</v>
      </c>
      <c r="BW3866">
        <v>2.8932491612497498E-2</v>
      </c>
      <c r="BX3866">
        <v>0.79757039037176591</v>
      </c>
      <c r="BY3866">
        <v>-9.8230977485831039E-2</v>
      </c>
    </row>
    <row r="3867" spans="1:77" x14ac:dyDescent="0.3">
      <c r="A3867" t="s">
        <v>3989</v>
      </c>
      <c r="B3867" t="s">
        <v>16781</v>
      </c>
      <c r="C3867" t="s">
        <v>1328</v>
      </c>
      <c r="D3867">
        <v>9.4246199999999999E-3</v>
      </c>
      <c r="E3867">
        <v>5.6842999999999998E-4</v>
      </c>
      <c r="F3867">
        <v>1</v>
      </c>
      <c r="G3867">
        <v>1</v>
      </c>
      <c r="H3867">
        <v>1</v>
      </c>
      <c r="I3867" t="s">
        <v>82</v>
      </c>
      <c r="J3867" t="s">
        <v>16782</v>
      </c>
      <c r="K3867" t="s">
        <v>3992</v>
      </c>
      <c r="M3867">
        <v>0</v>
      </c>
      <c r="N3867">
        <v>1640.8450800000001</v>
      </c>
      <c r="O3867">
        <v>1.1160000000000001</v>
      </c>
      <c r="P3867">
        <v>0.16</v>
      </c>
      <c r="Q3867">
        <v>0.89301627061127897</v>
      </c>
      <c r="R3867">
        <v>0.98847581804959705</v>
      </c>
      <c r="S3867">
        <v>15.71</v>
      </c>
      <c r="T3867">
        <v>13.99</v>
      </c>
      <c r="U3867">
        <v>91.3</v>
      </c>
      <c r="V3867">
        <v>70.400000000000006</v>
      </c>
      <c r="W3867">
        <v>95.6</v>
      </c>
      <c r="X3867">
        <v>96.8</v>
      </c>
      <c r="Y3867">
        <v>73.599999999999994</v>
      </c>
      <c r="Z3867">
        <v>81.8</v>
      </c>
      <c r="AB3867" t="s">
        <v>86</v>
      </c>
      <c r="AC3867" t="s">
        <v>86</v>
      </c>
      <c r="AD3867" t="s">
        <v>86</v>
      </c>
      <c r="AE3867" t="s">
        <v>86</v>
      </c>
      <c r="AF3867" t="s">
        <v>86</v>
      </c>
      <c r="AG3867" t="s">
        <v>86</v>
      </c>
      <c r="AH3867" t="s">
        <v>86</v>
      </c>
      <c r="AI3867">
        <v>4.7310000000000001E-4</v>
      </c>
      <c r="AJ3867">
        <v>6.7860000000000004E-3</v>
      </c>
      <c r="AK3867">
        <v>2.0299999999999998</v>
      </c>
      <c r="AL3867" t="s">
        <v>16783</v>
      </c>
      <c r="AM3867" t="s">
        <v>3989</v>
      </c>
      <c r="AN3867" t="s">
        <v>3994</v>
      </c>
      <c r="AO3867" t="s">
        <v>3995</v>
      </c>
      <c r="AP3867" t="s">
        <v>3996</v>
      </c>
      <c r="AQ3867" t="s">
        <v>3997</v>
      </c>
      <c r="AR3867" t="s">
        <v>3998</v>
      </c>
      <c r="AS3867" t="s">
        <v>3999</v>
      </c>
      <c r="AT3867">
        <v>100</v>
      </c>
      <c r="AU3867">
        <v>664</v>
      </c>
      <c r="AV3867">
        <v>443</v>
      </c>
      <c r="AW3867">
        <v>453</v>
      </c>
      <c r="AX3867">
        <v>442</v>
      </c>
      <c r="AY3867" t="s">
        <v>16784</v>
      </c>
      <c r="AZ3867" t="s">
        <v>16785</v>
      </c>
      <c r="BA3867" t="s">
        <v>96</v>
      </c>
      <c r="BF3867" t="s">
        <v>4002</v>
      </c>
      <c r="BG3867" t="s">
        <v>2005</v>
      </c>
      <c r="BH3867" t="s">
        <v>4003</v>
      </c>
      <c r="BI3867" t="s">
        <v>202</v>
      </c>
      <c r="BL3867" t="s">
        <v>4004</v>
      </c>
      <c r="BN3867">
        <v>84.066666666666663</v>
      </c>
      <c r="BO3867">
        <v>11.764919605901831</v>
      </c>
      <c r="BP3867">
        <v>0.1399474972946293</v>
      </c>
      <c r="BQ3867">
        <v>85.766666666666652</v>
      </c>
      <c r="BR3867">
        <v>13.480479714510651</v>
      </c>
      <c r="BS3867">
        <v>0.15717621120688671</v>
      </c>
      <c r="BT3867">
        <v>0.98017877963466782</v>
      </c>
      <c r="BU3867">
        <v>-2.8883181405579959E-2</v>
      </c>
      <c r="BV3867" s="3">
        <v>1.020222045995242</v>
      </c>
      <c r="BW3867">
        <v>2.8883181405580018E-2</v>
      </c>
      <c r="BX3867">
        <v>0.89391443521749325</v>
      </c>
      <c r="BY3867">
        <v>-4.870404953887994E-2</v>
      </c>
    </row>
    <row r="3868" spans="1:77" x14ac:dyDescent="0.3">
      <c r="A3868" t="s">
        <v>20337</v>
      </c>
      <c r="B3868" t="s">
        <v>30426</v>
      </c>
      <c r="C3868" t="s">
        <v>3718</v>
      </c>
      <c r="D3868">
        <v>6.2035699999999999E-2</v>
      </c>
      <c r="E3868">
        <v>2.5653099999999999E-3</v>
      </c>
      <c r="F3868">
        <v>1</v>
      </c>
      <c r="G3868">
        <v>1</v>
      </c>
      <c r="H3868">
        <v>1</v>
      </c>
      <c r="I3868" t="s">
        <v>82</v>
      </c>
      <c r="J3868" t="s">
        <v>30427</v>
      </c>
      <c r="K3868" t="s">
        <v>20341</v>
      </c>
      <c r="M3868">
        <v>0</v>
      </c>
      <c r="N3868">
        <v>1325.76829</v>
      </c>
      <c r="O3868">
        <v>1.042</v>
      </c>
      <c r="P3868">
        <v>0.06</v>
      </c>
      <c r="Q3868">
        <v>0.56493883926673705</v>
      </c>
      <c r="R3868">
        <v>0.97670722284965295</v>
      </c>
      <c r="S3868">
        <v>3.43</v>
      </c>
      <c r="T3868">
        <v>4.4400000000000004</v>
      </c>
      <c r="U3868">
        <v>443.3</v>
      </c>
      <c r="V3868">
        <v>428.4</v>
      </c>
      <c r="W3868">
        <v>458.8</v>
      </c>
      <c r="X3868">
        <v>425.2</v>
      </c>
      <c r="Y3868">
        <v>457</v>
      </c>
      <c r="Z3868">
        <v>422</v>
      </c>
      <c r="AB3868" t="s">
        <v>86</v>
      </c>
      <c r="AC3868" t="s">
        <v>86</v>
      </c>
      <c r="AD3868" t="s">
        <v>86</v>
      </c>
      <c r="AE3868" t="s">
        <v>86</v>
      </c>
      <c r="AF3868" t="s">
        <v>86</v>
      </c>
      <c r="AG3868" t="s">
        <v>86</v>
      </c>
      <c r="AH3868" t="s">
        <v>86</v>
      </c>
      <c r="AI3868">
        <v>2.4160000000000002E-3</v>
      </c>
      <c r="AJ3868">
        <v>5.1110000000000003E-2</v>
      </c>
      <c r="AK3868">
        <v>1.91</v>
      </c>
      <c r="AL3868" t="s">
        <v>30428</v>
      </c>
      <c r="AM3868" t="s">
        <v>20337</v>
      </c>
      <c r="AN3868" t="s">
        <v>20343</v>
      </c>
      <c r="AO3868" t="s">
        <v>20344</v>
      </c>
      <c r="AP3868" t="s">
        <v>20345</v>
      </c>
      <c r="AQ3868" t="s">
        <v>20346</v>
      </c>
      <c r="AR3868" t="s">
        <v>20347</v>
      </c>
      <c r="AS3868" t="s">
        <v>20348</v>
      </c>
      <c r="AT3868">
        <v>100</v>
      </c>
      <c r="AU3868">
        <v>730</v>
      </c>
      <c r="AV3868">
        <v>651</v>
      </c>
      <c r="AW3868">
        <v>658</v>
      </c>
      <c r="AX3868">
        <v>650</v>
      </c>
      <c r="AY3868" t="s">
        <v>30429</v>
      </c>
      <c r="AZ3868" t="s">
        <v>30430</v>
      </c>
      <c r="BA3868" t="s">
        <v>96</v>
      </c>
      <c r="BC3868" t="s">
        <v>746</v>
      </c>
      <c r="BD3868" t="s">
        <v>747</v>
      </c>
      <c r="BG3868" t="s">
        <v>423</v>
      </c>
      <c r="BH3868" t="s">
        <v>20353</v>
      </c>
      <c r="BI3868" t="s">
        <v>715</v>
      </c>
      <c r="BJ3868" t="s">
        <v>2522</v>
      </c>
      <c r="BK3868" t="s">
        <v>3365</v>
      </c>
      <c r="BN3868">
        <v>434.73333333333329</v>
      </c>
      <c r="BO3868">
        <v>19.349763133778499</v>
      </c>
      <c r="BP3868">
        <v>4.4509499617647212E-2</v>
      </c>
      <c r="BQ3868">
        <v>443.5</v>
      </c>
      <c r="BR3868">
        <v>15.20098681007258</v>
      </c>
      <c r="BS3868">
        <v>3.4275054814143363E-2</v>
      </c>
      <c r="BT3868">
        <v>0.98023299511461859</v>
      </c>
      <c r="BU3868">
        <v>-2.8803385512602999E-2</v>
      </c>
      <c r="BV3868" s="3">
        <v>1.0201656187701269</v>
      </c>
      <c r="BW3868">
        <v>2.8803385512603131E-2</v>
      </c>
      <c r="BX3868">
        <v>0.56398791011355853</v>
      </c>
      <c r="BY3868">
        <v>-0.24873020563943199</v>
      </c>
    </row>
    <row r="3869" spans="1:77" x14ac:dyDescent="0.3">
      <c r="A3869" t="s">
        <v>1875</v>
      </c>
      <c r="B3869" t="s">
        <v>42699</v>
      </c>
      <c r="C3869" t="s">
        <v>930</v>
      </c>
      <c r="D3869">
        <v>1.2522699999999999E-2</v>
      </c>
      <c r="E3869">
        <v>8.21757E-4</v>
      </c>
      <c r="F3869">
        <v>1</v>
      </c>
      <c r="G3869">
        <v>1</v>
      </c>
      <c r="H3869">
        <v>1</v>
      </c>
      <c r="I3869" t="s">
        <v>82</v>
      </c>
      <c r="J3869" t="s">
        <v>42700</v>
      </c>
      <c r="K3869" t="s">
        <v>1878</v>
      </c>
      <c r="M3869">
        <v>0</v>
      </c>
      <c r="N3869">
        <v>1289.7748200000001</v>
      </c>
      <c r="O3869">
        <v>0.98499999999999999</v>
      </c>
      <c r="P3869">
        <v>-0.02</v>
      </c>
      <c r="Q3869">
        <v>0.89563436883298297</v>
      </c>
      <c r="R3869">
        <v>0.98847581804959705</v>
      </c>
      <c r="S3869">
        <v>15.01</v>
      </c>
      <c r="T3869">
        <v>1.22</v>
      </c>
      <c r="U3869">
        <v>106.2</v>
      </c>
      <c r="V3869">
        <v>88.6</v>
      </c>
      <c r="W3869">
        <v>79.2</v>
      </c>
      <c r="X3869">
        <v>89.9</v>
      </c>
      <c r="Y3869">
        <v>88.3</v>
      </c>
      <c r="Z3869">
        <v>90.4</v>
      </c>
      <c r="AB3869" t="s">
        <v>86</v>
      </c>
      <c r="AC3869" t="s">
        <v>86</v>
      </c>
      <c r="AD3869" t="s">
        <v>86</v>
      </c>
      <c r="AE3869" t="s">
        <v>86</v>
      </c>
      <c r="AF3869" t="s">
        <v>86</v>
      </c>
      <c r="AG3869" t="s">
        <v>86</v>
      </c>
      <c r="AH3869" t="s">
        <v>86</v>
      </c>
      <c r="AI3869">
        <v>6.6509999999999996E-4</v>
      </c>
      <c r="AJ3869">
        <v>9.2429999999999995E-3</v>
      </c>
      <c r="AK3869">
        <v>1.68</v>
      </c>
      <c r="AL3869" t="s">
        <v>42701</v>
      </c>
      <c r="AM3869" t="s">
        <v>1875</v>
      </c>
      <c r="AN3869" t="s">
        <v>1880</v>
      </c>
      <c r="AO3869" t="s">
        <v>1881</v>
      </c>
      <c r="AP3869" t="s">
        <v>1882</v>
      </c>
      <c r="AQ3869" t="s">
        <v>1883</v>
      </c>
      <c r="AR3869" t="s">
        <v>1884</v>
      </c>
      <c r="AS3869" t="s">
        <v>1885</v>
      </c>
      <c r="AT3869">
        <v>100</v>
      </c>
      <c r="AU3869">
        <v>222</v>
      </c>
      <c r="AV3869">
        <v>9</v>
      </c>
      <c r="AW3869">
        <v>16</v>
      </c>
      <c r="AX3869">
        <v>8</v>
      </c>
      <c r="AY3869" t="s">
        <v>42702</v>
      </c>
      <c r="AZ3869" t="s">
        <v>42703</v>
      </c>
      <c r="BA3869" t="s">
        <v>96</v>
      </c>
      <c r="BG3869" t="s">
        <v>423</v>
      </c>
      <c r="BH3869" t="s">
        <v>1888</v>
      </c>
      <c r="BI3869" t="s">
        <v>339</v>
      </c>
      <c r="BJ3869" t="s">
        <v>1889</v>
      </c>
      <c r="BN3869">
        <v>89.533333333333346</v>
      </c>
      <c r="BO3869">
        <v>1.0969655114602941</v>
      </c>
      <c r="BP3869">
        <v>1.2252034751976471E-2</v>
      </c>
      <c r="BQ3869">
        <v>91.333333333333329</v>
      </c>
      <c r="BR3869">
        <v>13.70595977424906</v>
      </c>
      <c r="BS3869">
        <v>0.15006525300272691</v>
      </c>
      <c r="BT3869">
        <v>0.98029197080291985</v>
      </c>
      <c r="BU3869">
        <v>-2.8716588420446519E-2</v>
      </c>
      <c r="BV3869" s="3">
        <v>1.0201042442293371</v>
      </c>
      <c r="BW3869">
        <v>2.8716588420446439E-2</v>
      </c>
      <c r="BX3869">
        <v>0.89043814527362608</v>
      </c>
      <c r="BY3869">
        <v>-5.0396243634037823E-2</v>
      </c>
    </row>
    <row r="3870" spans="1:77" x14ac:dyDescent="0.3">
      <c r="A3870" t="s">
        <v>2846</v>
      </c>
      <c r="B3870" t="s">
        <v>42580</v>
      </c>
      <c r="C3870" t="s">
        <v>2350</v>
      </c>
      <c r="D3870">
        <v>2.1054299999999999E-4</v>
      </c>
      <c r="E3870">
        <v>7.5979699999999994E-5</v>
      </c>
      <c r="F3870">
        <v>1</v>
      </c>
      <c r="G3870">
        <v>1</v>
      </c>
      <c r="H3870">
        <v>1</v>
      </c>
      <c r="I3870" t="s">
        <v>82</v>
      </c>
      <c r="J3870" t="s">
        <v>18906</v>
      </c>
      <c r="K3870" t="s">
        <v>2850</v>
      </c>
      <c r="M3870">
        <v>0</v>
      </c>
      <c r="N3870">
        <v>1795.0437199999999</v>
      </c>
      <c r="O3870">
        <v>0.98599999999999999</v>
      </c>
      <c r="P3870">
        <v>-0.02</v>
      </c>
      <c r="Q3870">
        <v>0.79853423000207302</v>
      </c>
      <c r="R3870">
        <v>0.98634738845248704</v>
      </c>
      <c r="S3870">
        <v>9.61</v>
      </c>
      <c r="T3870">
        <v>6.41</v>
      </c>
      <c r="U3870">
        <v>239.2</v>
      </c>
      <c r="V3870">
        <v>288.10000000000002</v>
      </c>
      <c r="W3870">
        <v>254.3</v>
      </c>
      <c r="X3870">
        <v>237.9</v>
      </c>
      <c r="Y3870">
        <v>270.39999999999998</v>
      </c>
      <c r="Z3870">
        <v>257.89999999999998</v>
      </c>
      <c r="AB3870" t="s">
        <v>86</v>
      </c>
      <c r="AC3870" t="s">
        <v>86</v>
      </c>
      <c r="AD3870" t="s">
        <v>86</v>
      </c>
      <c r="AE3870" t="s">
        <v>86</v>
      </c>
      <c r="AF3870" t="s">
        <v>86</v>
      </c>
      <c r="AG3870" t="s">
        <v>86</v>
      </c>
      <c r="AH3870" t="s">
        <v>86</v>
      </c>
      <c r="AI3870">
        <v>1.0349999999999999E-4</v>
      </c>
      <c r="AJ3870">
        <v>1.2E-4</v>
      </c>
      <c r="AK3870">
        <v>4.21</v>
      </c>
      <c r="AL3870" t="s">
        <v>42581</v>
      </c>
      <c r="AM3870" t="s">
        <v>2846</v>
      </c>
      <c r="AN3870" t="s">
        <v>2852</v>
      </c>
      <c r="AO3870" t="s">
        <v>2853</v>
      </c>
      <c r="AP3870" t="s">
        <v>2854</v>
      </c>
      <c r="AQ3870" t="s">
        <v>2855</v>
      </c>
      <c r="AR3870" t="s">
        <v>2856</v>
      </c>
      <c r="AS3870" t="s">
        <v>2857</v>
      </c>
      <c r="AT3870">
        <v>100</v>
      </c>
      <c r="AU3870">
        <v>329</v>
      </c>
      <c r="AV3870">
        <v>13</v>
      </c>
      <c r="AW3870">
        <v>25</v>
      </c>
      <c r="AX3870">
        <v>12</v>
      </c>
      <c r="AY3870" t="s">
        <v>42582</v>
      </c>
      <c r="AZ3870" t="s">
        <v>42583</v>
      </c>
      <c r="BA3870" t="s">
        <v>96</v>
      </c>
      <c r="BE3870" t="s">
        <v>2860</v>
      </c>
      <c r="BF3870" t="s">
        <v>2861</v>
      </c>
      <c r="BG3870" t="s">
        <v>2005</v>
      </c>
      <c r="BH3870" t="s">
        <v>2862</v>
      </c>
      <c r="BI3870" t="s">
        <v>2863</v>
      </c>
      <c r="BK3870" t="s">
        <v>2864</v>
      </c>
      <c r="BN3870">
        <v>255.4</v>
      </c>
      <c r="BO3870">
        <v>16.39359631075499</v>
      </c>
      <c r="BP3870">
        <v>6.4187926040544199E-2</v>
      </c>
      <c r="BQ3870">
        <v>260.5333333333333</v>
      </c>
      <c r="BR3870">
        <v>25.03883650119019</v>
      </c>
      <c r="BS3870">
        <v>9.6106076642234625E-2</v>
      </c>
      <c r="BT3870">
        <v>0.98029682702149434</v>
      </c>
      <c r="BU3870">
        <v>-2.870944154450529E-2</v>
      </c>
      <c r="BV3870" s="3">
        <v>1.020099190811798</v>
      </c>
      <c r="BW3870">
        <v>2.87094415445052E-2</v>
      </c>
      <c r="BX3870">
        <v>0.79651403567532164</v>
      </c>
      <c r="BY3870">
        <v>-9.880656692796573E-2</v>
      </c>
    </row>
    <row r="3871" spans="1:77" x14ac:dyDescent="0.3">
      <c r="A3871" t="s">
        <v>11074</v>
      </c>
      <c r="B3871" t="s">
        <v>51061</v>
      </c>
      <c r="C3871" t="s">
        <v>51062</v>
      </c>
      <c r="D3871">
        <v>1.3150200000000001E-2</v>
      </c>
      <c r="E3871">
        <v>8.21757E-4</v>
      </c>
      <c r="F3871">
        <v>1</v>
      </c>
      <c r="G3871">
        <v>1</v>
      </c>
      <c r="H3871">
        <v>1</v>
      </c>
      <c r="I3871" t="s">
        <v>82</v>
      </c>
      <c r="J3871" t="s">
        <v>24439</v>
      </c>
      <c r="K3871" t="s">
        <v>11077</v>
      </c>
      <c r="M3871">
        <v>0</v>
      </c>
      <c r="N3871">
        <v>1694.8226299999999</v>
      </c>
      <c r="O3871">
        <v>0.94199999999999995</v>
      </c>
      <c r="P3871">
        <v>-0.09</v>
      </c>
      <c r="Q3871">
        <v>0.96913578835705405</v>
      </c>
      <c r="R3871">
        <v>0.99690015754328398</v>
      </c>
      <c r="S3871">
        <v>21.55</v>
      </c>
      <c r="T3871">
        <v>1.24</v>
      </c>
      <c r="U3871">
        <v>38.200000000000003</v>
      </c>
      <c r="V3871">
        <v>42.4</v>
      </c>
      <c r="W3871">
        <v>57</v>
      </c>
      <c r="X3871">
        <v>45.5</v>
      </c>
      <c r="Y3871">
        <v>44.4</v>
      </c>
      <c r="Z3871">
        <v>45</v>
      </c>
      <c r="AB3871" t="s">
        <v>86</v>
      </c>
      <c r="AC3871" t="s">
        <v>86</v>
      </c>
      <c r="AD3871" t="s">
        <v>86</v>
      </c>
      <c r="AE3871" t="s">
        <v>86</v>
      </c>
      <c r="AF3871" t="s">
        <v>86</v>
      </c>
      <c r="AG3871" t="s">
        <v>86</v>
      </c>
      <c r="AH3871" t="s">
        <v>86</v>
      </c>
      <c r="AI3871">
        <v>6.6509999999999996E-4</v>
      </c>
      <c r="AJ3871">
        <v>9.7059999999999994E-3</v>
      </c>
      <c r="AK3871">
        <v>2.73</v>
      </c>
      <c r="AL3871" t="s">
        <v>51063</v>
      </c>
      <c r="AM3871" t="s">
        <v>11074</v>
      </c>
      <c r="AN3871" t="s">
        <v>11079</v>
      </c>
      <c r="AO3871" t="s">
        <v>11080</v>
      </c>
      <c r="AP3871" t="s">
        <v>11081</v>
      </c>
      <c r="AQ3871" t="s">
        <v>11082</v>
      </c>
      <c r="AR3871" t="s">
        <v>11083</v>
      </c>
      <c r="AS3871" t="s">
        <v>11084</v>
      </c>
      <c r="AT3871">
        <v>100</v>
      </c>
      <c r="AU3871">
        <v>745</v>
      </c>
      <c r="AV3871">
        <v>445</v>
      </c>
      <c r="AW3871">
        <v>457</v>
      </c>
      <c r="AX3871">
        <v>444</v>
      </c>
      <c r="AY3871" t="s">
        <v>51064</v>
      </c>
      <c r="AZ3871" t="s">
        <v>51065</v>
      </c>
      <c r="BA3871" t="s">
        <v>96</v>
      </c>
      <c r="BE3871" t="s">
        <v>11087</v>
      </c>
      <c r="BF3871" t="s">
        <v>11088</v>
      </c>
      <c r="BG3871" t="s">
        <v>161</v>
      </c>
      <c r="BH3871" t="s">
        <v>11089</v>
      </c>
      <c r="BI3871" t="s">
        <v>202</v>
      </c>
      <c r="BJ3871" t="s">
        <v>311</v>
      </c>
      <c r="BL3871" t="s">
        <v>11090</v>
      </c>
      <c r="BN3871">
        <v>44.966666666666669</v>
      </c>
      <c r="BO3871">
        <v>0.55075705472861092</v>
      </c>
      <c r="BP3871">
        <v>1.2248118340888309E-2</v>
      </c>
      <c r="BQ3871">
        <v>45.866666666666667</v>
      </c>
      <c r="BR3871">
        <v>9.8677927285352585</v>
      </c>
      <c r="BS3871">
        <v>0.2151408298372513</v>
      </c>
      <c r="BT3871">
        <v>0.98037790697674421</v>
      </c>
      <c r="BU3871">
        <v>-2.8590121753830348E-2</v>
      </c>
      <c r="BV3871" s="3">
        <v>1.0200148257968871</v>
      </c>
      <c r="BW3871">
        <v>2.8590121753830449E-2</v>
      </c>
      <c r="BX3871">
        <v>0.96790487393692248</v>
      </c>
      <c r="BY3871">
        <v>-1.4167323222937379E-2</v>
      </c>
    </row>
    <row r="3872" spans="1:77" x14ac:dyDescent="0.3">
      <c r="A3872" t="s">
        <v>5952</v>
      </c>
      <c r="B3872" t="s">
        <v>31871</v>
      </c>
      <c r="C3872" t="s">
        <v>7522</v>
      </c>
      <c r="D3872">
        <v>1.35414E-2</v>
      </c>
      <c r="E3872">
        <v>8.21757E-4</v>
      </c>
      <c r="F3872">
        <v>1</v>
      </c>
      <c r="G3872">
        <v>1</v>
      </c>
      <c r="H3872">
        <v>1</v>
      </c>
      <c r="I3872" t="s">
        <v>82</v>
      </c>
      <c r="J3872" t="s">
        <v>31872</v>
      </c>
      <c r="K3872" t="s">
        <v>5956</v>
      </c>
      <c r="M3872">
        <v>0</v>
      </c>
      <c r="N3872">
        <v>3147.6574799999999</v>
      </c>
      <c r="O3872">
        <v>1.036</v>
      </c>
      <c r="P3872">
        <v>0.05</v>
      </c>
      <c r="Q3872">
        <v>0.78165710341336203</v>
      </c>
      <c r="R3872">
        <v>0.98634738845248704</v>
      </c>
      <c r="S3872">
        <v>8.66</v>
      </c>
      <c r="T3872">
        <v>6.16</v>
      </c>
      <c r="U3872">
        <v>108.3</v>
      </c>
      <c r="V3872">
        <v>95.1</v>
      </c>
      <c r="W3872">
        <v>112.7</v>
      </c>
      <c r="X3872">
        <v>104.6</v>
      </c>
      <c r="Y3872">
        <v>96.4</v>
      </c>
      <c r="Z3872">
        <v>108.9</v>
      </c>
      <c r="AB3872" t="s">
        <v>86</v>
      </c>
      <c r="AC3872" t="s">
        <v>86</v>
      </c>
      <c r="AD3872" t="s">
        <v>86</v>
      </c>
      <c r="AE3872" t="s">
        <v>86</v>
      </c>
      <c r="AF3872" t="s">
        <v>86</v>
      </c>
      <c r="AG3872" t="s">
        <v>86</v>
      </c>
      <c r="AH3872" t="s">
        <v>86</v>
      </c>
      <c r="AI3872">
        <v>6.6509999999999996E-4</v>
      </c>
      <c r="AJ3872">
        <v>9.9710000000000007E-3</v>
      </c>
      <c r="AK3872">
        <v>3.4</v>
      </c>
      <c r="AL3872" t="s">
        <v>31873</v>
      </c>
      <c r="AM3872" t="s">
        <v>5952</v>
      </c>
      <c r="AN3872" t="s">
        <v>5958</v>
      </c>
      <c r="AO3872" t="s">
        <v>5959</v>
      </c>
      <c r="AP3872" t="s">
        <v>5960</v>
      </c>
      <c r="AQ3872" t="s">
        <v>5961</v>
      </c>
      <c r="AR3872" t="s">
        <v>5962</v>
      </c>
      <c r="AS3872" t="s">
        <v>5963</v>
      </c>
      <c r="AT3872">
        <v>100</v>
      </c>
      <c r="AU3872">
        <v>421</v>
      </c>
      <c r="AV3872">
        <v>125</v>
      </c>
      <c r="AW3872">
        <v>146</v>
      </c>
      <c r="AX3872">
        <v>124</v>
      </c>
      <c r="AY3872" t="s">
        <v>31874</v>
      </c>
      <c r="AZ3872" t="s">
        <v>31875</v>
      </c>
      <c r="BA3872" t="s">
        <v>96</v>
      </c>
      <c r="BE3872" t="s">
        <v>5966</v>
      </c>
      <c r="BF3872" t="s">
        <v>5967</v>
      </c>
      <c r="BG3872" t="s">
        <v>476</v>
      </c>
      <c r="BH3872" t="s">
        <v>5968</v>
      </c>
      <c r="BI3872" t="s">
        <v>339</v>
      </c>
      <c r="BN3872">
        <v>103.3</v>
      </c>
      <c r="BO3872">
        <v>6.3505905237229694</v>
      </c>
      <c r="BP3872">
        <v>6.1477158990541819E-2</v>
      </c>
      <c r="BQ3872">
        <v>105.3666666666667</v>
      </c>
      <c r="BR3872">
        <v>9.1593303976509883</v>
      </c>
      <c r="BS3872">
        <v>8.6928159420920484E-2</v>
      </c>
      <c r="BT3872">
        <v>0.98038595381208482</v>
      </c>
      <c r="BU3872">
        <v>-2.8578280318282731E-2</v>
      </c>
      <c r="BV3872" s="3">
        <v>1.02000645369474</v>
      </c>
      <c r="BW3872">
        <v>2.8578280318282721E-2</v>
      </c>
      <c r="BX3872">
        <v>0.78225042169347692</v>
      </c>
      <c r="BY3872">
        <v>-0.1066541940633917</v>
      </c>
    </row>
    <row r="3873" spans="1:77" x14ac:dyDescent="0.3">
      <c r="A3873" t="s">
        <v>22863</v>
      </c>
      <c r="B3873" t="s">
        <v>24513</v>
      </c>
      <c r="C3873" t="s">
        <v>24514</v>
      </c>
      <c r="D3873">
        <v>1.6925100000000001E-4</v>
      </c>
      <c r="E3873">
        <v>7.5979699999999994E-5</v>
      </c>
      <c r="F3873">
        <v>1</v>
      </c>
      <c r="G3873">
        <v>1</v>
      </c>
      <c r="H3873">
        <v>1</v>
      </c>
      <c r="I3873" t="s">
        <v>82</v>
      </c>
      <c r="J3873" t="s">
        <v>24515</v>
      </c>
      <c r="K3873" t="s">
        <v>22866</v>
      </c>
      <c r="M3873">
        <v>0</v>
      </c>
      <c r="N3873">
        <v>2597.5133000000001</v>
      </c>
      <c r="O3873">
        <v>1.07</v>
      </c>
      <c r="P3873">
        <v>0.1</v>
      </c>
      <c r="Q3873">
        <v>0.717261722632898</v>
      </c>
      <c r="R3873">
        <v>0.98200013750066495</v>
      </c>
      <c r="S3873">
        <v>7.17</v>
      </c>
      <c r="T3873">
        <v>1.59</v>
      </c>
      <c r="U3873">
        <v>145.5</v>
      </c>
      <c r="V3873">
        <v>145.69999999999999</v>
      </c>
      <c r="W3873">
        <v>128.19999999999999</v>
      </c>
      <c r="X3873">
        <v>135.9</v>
      </c>
      <c r="Y3873">
        <v>139.6</v>
      </c>
      <c r="Z3873">
        <v>135.69999999999999</v>
      </c>
      <c r="AB3873" t="s">
        <v>86</v>
      </c>
      <c r="AC3873" t="s">
        <v>86</v>
      </c>
      <c r="AD3873" t="s">
        <v>86</v>
      </c>
      <c r="AE3873" t="s">
        <v>86</v>
      </c>
      <c r="AF3873" t="s">
        <v>86</v>
      </c>
      <c r="AG3873" t="s">
        <v>86</v>
      </c>
      <c r="AH3873" t="s">
        <v>86</v>
      </c>
      <c r="AI3873">
        <v>1.0349999999999999E-4</v>
      </c>
      <c r="AJ3873">
        <v>9.4430000000000002E-5</v>
      </c>
      <c r="AK3873">
        <v>4.0599999999999996</v>
      </c>
      <c r="AL3873" t="s">
        <v>24516</v>
      </c>
      <c r="AM3873" t="s">
        <v>22863</v>
      </c>
      <c r="AN3873" t="s">
        <v>22868</v>
      </c>
      <c r="AO3873" t="s">
        <v>22869</v>
      </c>
      <c r="AP3873" t="s">
        <v>22870</v>
      </c>
      <c r="AQ3873" t="s">
        <v>22871</v>
      </c>
      <c r="AR3873" t="s">
        <v>22872</v>
      </c>
      <c r="AS3873" t="s">
        <v>22873</v>
      </c>
      <c r="AT3873">
        <v>100</v>
      </c>
      <c r="AU3873">
        <v>2511</v>
      </c>
      <c r="AV3873">
        <v>1388</v>
      </c>
      <c r="AW3873">
        <v>1404</v>
      </c>
      <c r="AX3873">
        <v>1387</v>
      </c>
      <c r="AY3873" t="s">
        <v>24517</v>
      </c>
      <c r="AZ3873" t="s">
        <v>24518</v>
      </c>
      <c r="BA3873" t="s">
        <v>96</v>
      </c>
      <c r="BE3873" t="s">
        <v>22876</v>
      </c>
      <c r="BF3873" t="s">
        <v>22877</v>
      </c>
      <c r="BG3873" t="s">
        <v>161</v>
      </c>
      <c r="BH3873" t="s">
        <v>22878</v>
      </c>
      <c r="BI3873" t="s">
        <v>22879</v>
      </c>
      <c r="BJ3873" t="s">
        <v>6127</v>
      </c>
      <c r="BK3873" t="s">
        <v>22880</v>
      </c>
      <c r="BL3873" t="s">
        <v>1077</v>
      </c>
      <c r="BN3873">
        <v>137.06666666666669</v>
      </c>
      <c r="BO3873">
        <v>2.1962088546705498</v>
      </c>
      <c r="BP3873">
        <v>1.6022924523374629E-2</v>
      </c>
      <c r="BQ3873">
        <v>139.80000000000001</v>
      </c>
      <c r="BR3873">
        <v>10.046392387319941</v>
      </c>
      <c r="BS3873">
        <v>7.1862606490128336E-2</v>
      </c>
      <c r="BT3873">
        <v>0.98044825941821656</v>
      </c>
      <c r="BU3873">
        <v>-2.8486596902714399E-2</v>
      </c>
      <c r="BV3873" s="3">
        <v>1.0199416342412451</v>
      </c>
      <c r="BW3873">
        <v>2.8486596902714389E-2</v>
      </c>
      <c r="BX3873">
        <v>0.69881190922332981</v>
      </c>
      <c r="BY3873">
        <v>-0.15563970233549501</v>
      </c>
    </row>
    <row r="3874" spans="1:77" x14ac:dyDescent="0.3">
      <c r="A3874" t="s">
        <v>45021</v>
      </c>
      <c r="B3874" t="s">
        <v>45022</v>
      </c>
      <c r="C3874" t="s">
        <v>2508</v>
      </c>
      <c r="D3874">
        <v>2.7538799999999999E-6</v>
      </c>
      <c r="E3874">
        <v>7.5979699999999994E-5</v>
      </c>
      <c r="F3874">
        <v>1</v>
      </c>
      <c r="G3874">
        <v>1</v>
      </c>
      <c r="H3874">
        <v>1</v>
      </c>
      <c r="I3874" t="s">
        <v>82</v>
      </c>
      <c r="J3874" t="s">
        <v>45023</v>
      </c>
      <c r="K3874" t="s">
        <v>45024</v>
      </c>
      <c r="M3874">
        <v>0</v>
      </c>
      <c r="N3874">
        <v>2124.1619999999998</v>
      </c>
      <c r="O3874">
        <v>0.97499999999999998</v>
      </c>
      <c r="P3874">
        <v>-0.04</v>
      </c>
      <c r="Q3874">
        <v>0.877096887911613</v>
      </c>
      <c r="R3874">
        <v>0.98847581804959705</v>
      </c>
      <c r="S3874">
        <v>13.67</v>
      </c>
      <c r="T3874">
        <v>1.44</v>
      </c>
      <c r="U3874">
        <v>35.4</v>
      </c>
      <c r="V3874">
        <v>27.4</v>
      </c>
      <c r="W3874">
        <v>29.3</v>
      </c>
      <c r="X3874">
        <v>30.6</v>
      </c>
      <c r="Y3874">
        <v>30</v>
      </c>
      <c r="Z3874">
        <v>29.7</v>
      </c>
      <c r="AB3874" t="s">
        <v>86</v>
      </c>
      <c r="AC3874" t="s">
        <v>86</v>
      </c>
      <c r="AD3874" t="s">
        <v>86</v>
      </c>
      <c r="AE3874" t="s">
        <v>86</v>
      </c>
      <c r="AF3874" t="s">
        <v>86</v>
      </c>
      <c r="AG3874" t="s">
        <v>86</v>
      </c>
      <c r="AH3874" t="s">
        <v>86</v>
      </c>
      <c r="AI3874">
        <v>1.0349999999999999E-4</v>
      </c>
      <c r="AJ3874">
        <v>1.189E-6</v>
      </c>
      <c r="AK3874">
        <v>4.92</v>
      </c>
      <c r="AL3874" t="s">
        <v>45025</v>
      </c>
      <c r="AM3874" t="s">
        <v>45021</v>
      </c>
      <c r="AN3874" t="s">
        <v>45026</v>
      </c>
      <c r="AO3874" t="s">
        <v>45027</v>
      </c>
      <c r="AP3874" t="s">
        <v>45028</v>
      </c>
      <c r="AQ3874" t="s">
        <v>45029</v>
      </c>
      <c r="AR3874" t="s">
        <v>45030</v>
      </c>
      <c r="AS3874" t="s">
        <v>45031</v>
      </c>
      <c r="AT3874">
        <v>100</v>
      </c>
      <c r="AU3874">
        <v>1478</v>
      </c>
      <c r="AV3874">
        <v>1022</v>
      </c>
      <c r="AW3874">
        <v>1037</v>
      </c>
      <c r="AX3874">
        <v>1021</v>
      </c>
      <c r="AY3874" t="s">
        <v>45032</v>
      </c>
      <c r="AZ3874" t="s">
        <v>45033</v>
      </c>
      <c r="BA3874" t="s">
        <v>96</v>
      </c>
      <c r="BG3874" t="s">
        <v>386</v>
      </c>
      <c r="BH3874" t="s">
        <v>45034</v>
      </c>
      <c r="BI3874" t="s">
        <v>339</v>
      </c>
      <c r="BJ3874" t="s">
        <v>3680</v>
      </c>
      <c r="BK3874" t="s">
        <v>3112</v>
      </c>
      <c r="BN3874">
        <v>30.1</v>
      </c>
      <c r="BO3874">
        <v>0.4582575694955851</v>
      </c>
      <c r="BP3874">
        <v>1.5224503969953E-2</v>
      </c>
      <c r="BQ3874">
        <v>30.7</v>
      </c>
      <c r="BR3874">
        <v>4.1797129088012728</v>
      </c>
      <c r="BS3874">
        <v>0.13614700028668639</v>
      </c>
      <c r="BT3874">
        <v>0.98045602605863191</v>
      </c>
      <c r="BU3874">
        <v>-2.8475168610477351E-2</v>
      </c>
      <c r="BV3874" s="3">
        <v>1.0199335548172761</v>
      </c>
      <c r="BW3874">
        <v>2.8475168610477521E-2</v>
      </c>
      <c r="BX3874">
        <v>0.86650238948590586</v>
      </c>
      <c r="BY3874">
        <v>-6.2230235328468532E-2</v>
      </c>
    </row>
    <row r="3875" spans="1:77" x14ac:dyDescent="0.3">
      <c r="A3875" t="s">
        <v>8658</v>
      </c>
      <c r="B3875" t="s">
        <v>55821</v>
      </c>
      <c r="C3875" t="s">
        <v>930</v>
      </c>
      <c r="D3875">
        <v>1.6271100000000001E-5</v>
      </c>
      <c r="E3875">
        <v>7.5979699999999994E-5</v>
      </c>
      <c r="F3875">
        <v>1</v>
      </c>
      <c r="G3875">
        <v>1</v>
      </c>
      <c r="H3875">
        <v>1</v>
      </c>
      <c r="I3875" t="s">
        <v>82</v>
      </c>
      <c r="J3875" t="s">
        <v>55822</v>
      </c>
      <c r="K3875" t="s">
        <v>8662</v>
      </c>
      <c r="M3875">
        <v>0</v>
      </c>
      <c r="N3875">
        <v>2177.2096799999999</v>
      </c>
      <c r="O3875">
        <v>0.91100000000000003</v>
      </c>
      <c r="P3875">
        <v>-0.14000000000000001</v>
      </c>
      <c r="Q3875">
        <v>0.96773376794273003</v>
      </c>
      <c r="R3875">
        <v>0.99680411538286595</v>
      </c>
      <c r="S3875">
        <v>22.06</v>
      </c>
      <c r="T3875">
        <v>5.74</v>
      </c>
      <c r="U3875">
        <v>44.8</v>
      </c>
      <c r="V3875">
        <v>47.7</v>
      </c>
      <c r="W3875">
        <v>66.3</v>
      </c>
      <c r="X3875">
        <v>52.4</v>
      </c>
      <c r="Y3875">
        <v>54.6</v>
      </c>
      <c r="Z3875">
        <v>48.7</v>
      </c>
      <c r="AB3875" t="s">
        <v>86</v>
      </c>
      <c r="AC3875" t="s">
        <v>86</v>
      </c>
      <c r="AD3875" t="s">
        <v>86</v>
      </c>
      <c r="AE3875" t="s">
        <v>86</v>
      </c>
      <c r="AF3875" t="s">
        <v>86</v>
      </c>
      <c r="AG3875" t="s">
        <v>86</v>
      </c>
      <c r="AH3875" t="s">
        <v>86</v>
      </c>
      <c r="AI3875">
        <v>1.0349999999999999E-4</v>
      </c>
      <c r="AJ3875">
        <v>7.8939999999999993E-6</v>
      </c>
      <c r="AK3875">
        <v>3.9</v>
      </c>
      <c r="AL3875" t="s">
        <v>55823</v>
      </c>
      <c r="AM3875" t="s">
        <v>8658</v>
      </c>
      <c r="AN3875" t="s">
        <v>8664</v>
      </c>
      <c r="AO3875" t="s">
        <v>8665</v>
      </c>
      <c r="AP3875" t="s">
        <v>8666</v>
      </c>
      <c r="AQ3875" t="s">
        <v>8667</v>
      </c>
      <c r="AR3875" t="s">
        <v>8668</v>
      </c>
      <c r="AS3875" t="s">
        <v>8669</v>
      </c>
      <c r="AT3875">
        <v>100</v>
      </c>
      <c r="AU3875">
        <v>1976</v>
      </c>
      <c r="AV3875">
        <v>1761</v>
      </c>
      <c r="AW3875">
        <v>1777</v>
      </c>
      <c r="AX3875">
        <v>1760</v>
      </c>
      <c r="AY3875" t="s">
        <v>55824</v>
      </c>
      <c r="AZ3875" t="s">
        <v>55825</v>
      </c>
      <c r="BA3875" t="s">
        <v>96</v>
      </c>
      <c r="BF3875" t="s">
        <v>8672</v>
      </c>
      <c r="BG3875" t="s">
        <v>161</v>
      </c>
      <c r="BH3875" t="s">
        <v>8673</v>
      </c>
      <c r="BI3875" t="s">
        <v>3111</v>
      </c>
      <c r="BJ3875" t="s">
        <v>357</v>
      </c>
      <c r="BK3875" t="s">
        <v>358</v>
      </c>
      <c r="BL3875" t="s">
        <v>2364</v>
      </c>
      <c r="BN3875">
        <v>51.9</v>
      </c>
      <c r="BO3875">
        <v>2.9816103031751142</v>
      </c>
      <c r="BP3875">
        <v>5.7449138789501232E-2</v>
      </c>
      <c r="BQ3875">
        <v>52.933333333333337</v>
      </c>
      <c r="BR3875">
        <v>11.666333328571289</v>
      </c>
      <c r="BS3875">
        <v>0.22039672535084301</v>
      </c>
      <c r="BT3875">
        <v>0.9804785894206548</v>
      </c>
      <c r="BU3875">
        <v>-2.844196806392095E-2</v>
      </c>
      <c r="BV3875" s="3">
        <v>1.019910083493899</v>
      </c>
      <c r="BW3875">
        <v>2.8441968063920839E-2</v>
      </c>
      <c r="BX3875">
        <v>0.96687958003288377</v>
      </c>
      <c r="BY3875">
        <v>-1.4627611732720369E-2</v>
      </c>
    </row>
    <row r="3876" spans="1:77" x14ac:dyDescent="0.3">
      <c r="A3876" t="s">
        <v>145</v>
      </c>
      <c r="B3876" t="s">
        <v>9098</v>
      </c>
      <c r="C3876" t="s">
        <v>813</v>
      </c>
      <c r="D3876">
        <v>2.4931199999999999E-5</v>
      </c>
      <c r="E3876">
        <v>7.5979699999999994E-5</v>
      </c>
      <c r="F3876">
        <v>1</v>
      </c>
      <c r="G3876">
        <v>1</v>
      </c>
      <c r="H3876">
        <v>1</v>
      </c>
      <c r="I3876" t="s">
        <v>82</v>
      </c>
      <c r="J3876" t="s">
        <v>9099</v>
      </c>
      <c r="K3876" t="s">
        <v>149</v>
      </c>
      <c r="M3876">
        <v>0</v>
      </c>
      <c r="N3876">
        <v>1824.05501</v>
      </c>
      <c r="O3876">
        <v>1.034</v>
      </c>
      <c r="P3876">
        <v>0.05</v>
      </c>
      <c r="Q3876">
        <v>0.881416267112759</v>
      </c>
      <c r="R3876">
        <v>0.98847581804959705</v>
      </c>
      <c r="S3876">
        <v>14.57</v>
      </c>
      <c r="T3876">
        <v>10.65</v>
      </c>
      <c r="U3876">
        <v>43.7</v>
      </c>
      <c r="V3876">
        <v>33.200000000000003</v>
      </c>
      <c r="W3876">
        <v>35.9</v>
      </c>
      <c r="X3876">
        <v>34.700000000000003</v>
      </c>
      <c r="Y3876">
        <v>41.4</v>
      </c>
      <c r="Z3876">
        <v>34.5</v>
      </c>
      <c r="AB3876" t="s">
        <v>86</v>
      </c>
      <c r="AC3876" t="s">
        <v>86</v>
      </c>
      <c r="AD3876" t="s">
        <v>86</v>
      </c>
      <c r="AE3876" t="s">
        <v>86</v>
      </c>
      <c r="AF3876" t="s">
        <v>86</v>
      </c>
      <c r="AG3876" t="s">
        <v>86</v>
      </c>
      <c r="AH3876" t="s">
        <v>86</v>
      </c>
      <c r="AI3876">
        <v>1.0349999999999999E-4</v>
      </c>
      <c r="AJ3876">
        <v>1.24E-5</v>
      </c>
      <c r="AK3876">
        <v>2.93</v>
      </c>
      <c r="AL3876" t="s">
        <v>9100</v>
      </c>
      <c r="AM3876" t="s">
        <v>145</v>
      </c>
      <c r="AN3876" t="s">
        <v>151</v>
      </c>
      <c r="AO3876" t="s">
        <v>152</v>
      </c>
      <c r="AP3876" t="s">
        <v>153</v>
      </c>
      <c r="AQ3876" t="s">
        <v>154</v>
      </c>
      <c r="AR3876" t="s">
        <v>155</v>
      </c>
      <c r="AS3876" t="s">
        <v>156</v>
      </c>
      <c r="AT3876">
        <v>100</v>
      </c>
      <c r="AU3876">
        <v>584</v>
      </c>
      <c r="AV3876">
        <v>430</v>
      </c>
      <c r="AW3876">
        <v>441</v>
      </c>
      <c r="AX3876">
        <v>429</v>
      </c>
      <c r="AY3876" t="s">
        <v>9101</v>
      </c>
      <c r="AZ3876" t="s">
        <v>9102</v>
      </c>
      <c r="BA3876" t="s">
        <v>96</v>
      </c>
      <c r="BE3876" t="s">
        <v>159</v>
      </c>
      <c r="BF3876" t="s">
        <v>160</v>
      </c>
      <c r="BG3876" t="s">
        <v>161</v>
      </c>
      <c r="BH3876" t="s">
        <v>162</v>
      </c>
      <c r="BI3876" t="s">
        <v>163</v>
      </c>
      <c r="BL3876" t="s">
        <v>164</v>
      </c>
      <c r="BM3876" t="s">
        <v>204</v>
      </c>
      <c r="BN3876">
        <v>36.866666666666667</v>
      </c>
      <c r="BO3876">
        <v>3.9272551907577031</v>
      </c>
      <c r="BP3876">
        <v>0.10652590933339159</v>
      </c>
      <c r="BQ3876">
        <v>37.6</v>
      </c>
      <c r="BR3876">
        <v>5.4525223520862349</v>
      </c>
      <c r="BS3876">
        <v>0.145013892342719</v>
      </c>
      <c r="BT3876">
        <v>0.98049645390070916</v>
      </c>
      <c r="BU3876">
        <v>-2.84156821640866E-2</v>
      </c>
      <c r="BV3876" s="3">
        <v>1.0198915009041589</v>
      </c>
      <c r="BW3876">
        <v>2.8415682164086541E-2</v>
      </c>
      <c r="BX3876">
        <v>0.8781360827784731</v>
      </c>
      <c r="BY3876">
        <v>-5.6438177237132993E-2</v>
      </c>
    </row>
    <row r="3877" spans="1:77" x14ac:dyDescent="0.3">
      <c r="A3877" t="s">
        <v>276</v>
      </c>
      <c r="B3877" t="s">
        <v>34952</v>
      </c>
      <c r="C3877" t="s">
        <v>9181</v>
      </c>
      <c r="D3877">
        <v>3.65825E-3</v>
      </c>
      <c r="E3877">
        <v>1.71607E-4</v>
      </c>
      <c r="F3877">
        <v>3</v>
      </c>
      <c r="G3877">
        <v>3</v>
      </c>
      <c r="H3877">
        <v>1</v>
      </c>
      <c r="I3877" t="s">
        <v>279</v>
      </c>
      <c r="J3877" t="s">
        <v>34953</v>
      </c>
      <c r="K3877" t="s">
        <v>34954</v>
      </c>
      <c r="M3877">
        <v>0</v>
      </c>
      <c r="N3877">
        <v>2712.5580100000002</v>
      </c>
      <c r="O3877">
        <v>1.0209999999999999</v>
      </c>
      <c r="P3877">
        <v>0.03</v>
      </c>
      <c r="Q3877">
        <v>0.76150487157314795</v>
      </c>
      <c r="R3877">
        <v>0.985276966520513</v>
      </c>
      <c r="S3877">
        <v>4.3</v>
      </c>
      <c r="T3877">
        <v>10.7</v>
      </c>
      <c r="U3877">
        <v>36.799999999999997</v>
      </c>
      <c r="V3877">
        <v>34.1</v>
      </c>
      <c r="W3877">
        <v>36.799999999999997</v>
      </c>
      <c r="X3877">
        <v>36</v>
      </c>
      <c r="Y3877">
        <v>31.1</v>
      </c>
      <c r="Z3877">
        <v>38.5</v>
      </c>
      <c r="AA3877" t="s">
        <v>326</v>
      </c>
      <c r="AB3877" t="s">
        <v>86</v>
      </c>
      <c r="AC3877" t="s">
        <v>86</v>
      </c>
      <c r="AD3877" t="s">
        <v>86</v>
      </c>
      <c r="AE3877" t="s">
        <v>86</v>
      </c>
      <c r="AF3877" t="s">
        <v>86</v>
      </c>
      <c r="AG3877" t="s">
        <v>86</v>
      </c>
      <c r="AH3877" t="s">
        <v>86</v>
      </c>
      <c r="AI3877">
        <v>1.696E-4</v>
      </c>
      <c r="AJ3877">
        <v>2.4889999999999999E-3</v>
      </c>
      <c r="AK3877">
        <v>2.13</v>
      </c>
      <c r="AL3877" t="s">
        <v>34955</v>
      </c>
      <c r="AM3877" t="s">
        <v>276</v>
      </c>
      <c r="AN3877" t="s">
        <v>283</v>
      </c>
      <c r="AO3877" t="s">
        <v>284</v>
      </c>
      <c r="AP3877" t="s">
        <v>285</v>
      </c>
      <c r="AQ3877" t="s">
        <v>286</v>
      </c>
      <c r="AR3877" t="s">
        <v>287</v>
      </c>
      <c r="AS3877" t="s">
        <v>288</v>
      </c>
      <c r="AT3877">
        <v>100</v>
      </c>
      <c r="AU3877">
        <v>564</v>
      </c>
      <c r="AV3877">
        <v>183</v>
      </c>
      <c r="AW3877">
        <v>199</v>
      </c>
      <c r="AX3877">
        <v>182</v>
      </c>
      <c r="AY3877" t="s">
        <v>34956</v>
      </c>
      <c r="AZ3877" t="s">
        <v>24360</v>
      </c>
      <c r="BA3877" t="s">
        <v>96</v>
      </c>
      <c r="BE3877" t="s">
        <v>291</v>
      </c>
      <c r="BF3877" t="s">
        <v>292</v>
      </c>
      <c r="BG3877" t="s">
        <v>98</v>
      </c>
      <c r="BH3877" t="s">
        <v>293</v>
      </c>
      <c r="BI3877" t="s">
        <v>142</v>
      </c>
      <c r="BL3877" t="s">
        <v>294</v>
      </c>
      <c r="BN3877">
        <v>35.200000000000003</v>
      </c>
      <c r="BO3877">
        <v>3.764306044943742</v>
      </c>
      <c r="BP3877">
        <v>0.1069405126404472</v>
      </c>
      <c r="BQ3877">
        <v>35.9</v>
      </c>
      <c r="BR3877">
        <v>1.5588457268119871</v>
      </c>
      <c r="BS3877">
        <v>4.3421886540723868E-2</v>
      </c>
      <c r="BT3877">
        <v>0.98050139275766013</v>
      </c>
      <c r="BU3877">
        <v>-2.8408415185754151E-2</v>
      </c>
      <c r="BV3877" s="3">
        <v>1.019886363636364</v>
      </c>
      <c r="BW3877">
        <v>2.8408415185754259E-2</v>
      </c>
      <c r="BX3877">
        <v>0.75230497778357242</v>
      </c>
      <c r="BY3877">
        <v>-0.1236060645708356</v>
      </c>
    </row>
    <row r="3878" spans="1:77" x14ac:dyDescent="0.3">
      <c r="A3878" t="s">
        <v>7735</v>
      </c>
      <c r="B3878" t="s">
        <v>38320</v>
      </c>
      <c r="C3878" t="s">
        <v>52850</v>
      </c>
      <c r="D3878">
        <v>2.0002399999999999E-3</v>
      </c>
      <c r="E3878">
        <v>7.5979699999999994E-5</v>
      </c>
      <c r="F3878">
        <v>1</v>
      </c>
      <c r="G3878">
        <v>1</v>
      </c>
      <c r="H3878">
        <v>1</v>
      </c>
      <c r="I3878" t="s">
        <v>82</v>
      </c>
      <c r="J3878" t="s">
        <v>37911</v>
      </c>
      <c r="K3878" t="s">
        <v>7739</v>
      </c>
      <c r="M3878">
        <v>0</v>
      </c>
      <c r="N3878">
        <v>3373.9486099999999</v>
      </c>
      <c r="O3878">
        <v>0.93</v>
      </c>
      <c r="P3878">
        <v>-0.1</v>
      </c>
      <c r="Q3878">
        <v>0.92063961304148501</v>
      </c>
      <c r="R3878">
        <v>0.99278129466320797</v>
      </c>
      <c r="S3878">
        <v>19.79</v>
      </c>
      <c r="T3878">
        <v>15.55</v>
      </c>
      <c r="U3878">
        <v>44.1</v>
      </c>
      <c r="V3878">
        <v>33.5</v>
      </c>
      <c r="W3878">
        <v>30.5</v>
      </c>
      <c r="X3878">
        <v>29.5</v>
      </c>
      <c r="Y3878">
        <v>40.5</v>
      </c>
      <c r="Z3878">
        <v>36</v>
      </c>
      <c r="AB3878" t="s">
        <v>86</v>
      </c>
      <c r="AC3878" t="s">
        <v>86</v>
      </c>
      <c r="AD3878" t="s">
        <v>86</v>
      </c>
      <c r="AE3878" t="s">
        <v>86</v>
      </c>
      <c r="AF3878" t="s">
        <v>86</v>
      </c>
      <c r="AG3878" t="s">
        <v>86</v>
      </c>
      <c r="AH3878" t="s">
        <v>86</v>
      </c>
      <c r="AI3878">
        <v>1.0349999999999999E-4</v>
      </c>
      <c r="AJ3878">
        <v>1.315E-3</v>
      </c>
      <c r="AK3878">
        <v>2.67</v>
      </c>
      <c r="AL3878" t="s">
        <v>38322</v>
      </c>
      <c r="AM3878" t="s">
        <v>7735</v>
      </c>
      <c r="AN3878" t="s">
        <v>7741</v>
      </c>
      <c r="AO3878" t="s">
        <v>7742</v>
      </c>
      <c r="AP3878" t="s">
        <v>7743</v>
      </c>
      <c r="AQ3878" t="s">
        <v>7744</v>
      </c>
      <c r="AR3878" t="s">
        <v>7745</v>
      </c>
      <c r="AS3878" t="s">
        <v>7746</v>
      </c>
      <c r="AT3878">
        <v>100</v>
      </c>
      <c r="AU3878">
        <v>858</v>
      </c>
      <c r="AV3878">
        <v>429</v>
      </c>
      <c r="AW3878">
        <v>449</v>
      </c>
      <c r="AX3878">
        <v>428</v>
      </c>
      <c r="AY3878" t="s">
        <v>38323</v>
      </c>
      <c r="AZ3878" t="s">
        <v>38324</v>
      </c>
      <c r="BA3878" t="s">
        <v>96</v>
      </c>
      <c r="BC3878" t="s">
        <v>12938</v>
      </c>
      <c r="BD3878" t="s">
        <v>12939</v>
      </c>
      <c r="BG3878" t="s">
        <v>423</v>
      </c>
      <c r="BH3878" t="s">
        <v>7749</v>
      </c>
      <c r="BI3878" t="s">
        <v>7750</v>
      </c>
      <c r="BJ3878" t="s">
        <v>220</v>
      </c>
      <c r="BK3878" t="s">
        <v>1723</v>
      </c>
      <c r="BL3878" t="s">
        <v>7751</v>
      </c>
      <c r="BN3878">
        <v>35.333333333333343</v>
      </c>
      <c r="BO3878">
        <v>5.53022000767902</v>
      </c>
      <c r="BP3878">
        <v>0.15651566059468919</v>
      </c>
      <c r="BQ3878">
        <v>36.033333333333331</v>
      </c>
      <c r="BR3878">
        <v>7.1451615330469158</v>
      </c>
      <c r="BS3878">
        <v>0.19829310452489129</v>
      </c>
      <c r="BT3878">
        <v>0.9805735430157263</v>
      </c>
      <c r="BU3878">
        <v>-2.8302258284088541E-2</v>
      </c>
      <c r="BV3878" s="3">
        <v>1.019811320754717</v>
      </c>
      <c r="BW3878">
        <v>2.8302258284088479E-2</v>
      </c>
      <c r="BX3878">
        <v>0.9195423569294634</v>
      </c>
      <c r="BY3878">
        <v>-3.6428261034869347E-2</v>
      </c>
    </row>
    <row r="3879" spans="1:77" x14ac:dyDescent="0.3">
      <c r="A3879" t="s">
        <v>9952</v>
      </c>
      <c r="B3879" t="s">
        <v>19668</v>
      </c>
      <c r="C3879" t="s">
        <v>81</v>
      </c>
      <c r="D3879">
        <v>8.9706399999999995E-6</v>
      </c>
      <c r="E3879">
        <v>7.5979699999999994E-5</v>
      </c>
      <c r="F3879">
        <v>1</v>
      </c>
      <c r="G3879">
        <v>1</v>
      </c>
      <c r="H3879">
        <v>1</v>
      </c>
      <c r="I3879" t="s">
        <v>82</v>
      </c>
      <c r="J3879" t="s">
        <v>19669</v>
      </c>
      <c r="K3879" t="s">
        <v>9955</v>
      </c>
      <c r="M3879">
        <v>0</v>
      </c>
      <c r="N3879">
        <v>2149.92697</v>
      </c>
      <c r="O3879">
        <v>1.0980000000000001</v>
      </c>
      <c r="P3879">
        <v>0.13</v>
      </c>
      <c r="Q3879">
        <v>0.82990689041597798</v>
      </c>
      <c r="R3879">
        <v>0.98689419150427005</v>
      </c>
      <c r="S3879">
        <v>10.06</v>
      </c>
      <c r="T3879">
        <v>12.75</v>
      </c>
      <c r="U3879">
        <v>96.2</v>
      </c>
      <c r="V3879">
        <v>78.5</v>
      </c>
      <c r="W3879">
        <v>88</v>
      </c>
      <c r="X3879">
        <v>79</v>
      </c>
      <c r="Y3879">
        <v>80.099999999999994</v>
      </c>
      <c r="Z3879">
        <v>98.5</v>
      </c>
      <c r="AA3879" t="s">
        <v>85</v>
      </c>
      <c r="AB3879" t="s">
        <v>86</v>
      </c>
      <c r="AC3879" t="s">
        <v>86</v>
      </c>
      <c r="AD3879" t="s">
        <v>86</v>
      </c>
      <c r="AE3879" t="s">
        <v>86</v>
      </c>
      <c r="AF3879" t="s">
        <v>86</v>
      </c>
      <c r="AG3879" t="s">
        <v>86</v>
      </c>
      <c r="AH3879" t="s">
        <v>86</v>
      </c>
      <c r="AI3879">
        <v>1.0349999999999999E-4</v>
      </c>
      <c r="AJ3879">
        <v>4.1679999999999997E-6</v>
      </c>
      <c r="AK3879">
        <v>4.84</v>
      </c>
      <c r="AL3879" t="s">
        <v>19670</v>
      </c>
      <c r="AM3879" t="s">
        <v>9952</v>
      </c>
      <c r="AN3879" t="s">
        <v>9957</v>
      </c>
      <c r="AO3879" t="s">
        <v>9958</v>
      </c>
      <c r="AP3879" t="s">
        <v>9959</v>
      </c>
      <c r="AQ3879" t="s">
        <v>9960</v>
      </c>
      <c r="AR3879" t="s">
        <v>9961</v>
      </c>
      <c r="AS3879" t="s">
        <v>9962</v>
      </c>
      <c r="AT3879">
        <v>100</v>
      </c>
      <c r="AU3879">
        <v>1748</v>
      </c>
      <c r="AV3879">
        <v>1343</v>
      </c>
      <c r="AW3879">
        <v>1356</v>
      </c>
      <c r="AX3879">
        <v>1342</v>
      </c>
      <c r="AY3879" t="s">
        <v>19671</v>
      </c>
      <c r="AZ3879" t="s">
        <v>19672</v>
      </c>
      <c r="BA3879" t="s">
        <v>96</v>
      </c>
      <c r="BC3879" t="s">
        <v>746</v>
      </c>
      <c r="BD3879" t="s">
        <v>747</v>
      </c>
      <c r="BF3879" t="s">
        <v>9965</v>
      </c>
      <c r="BG3879" t="s">
        <v>1073</v>
      </c>
      <c r="BH3879" t="s">
        <v>9966</v>
      </c>
      <c r="BI3879" t="s">
        <v>2347</v>
      </c>
      <c r="BK3879" t="s">
        <v>3044</v>
      </c>
      <c r="BN3879">
        <v>85.866666666666674</v>
      </c>
      <c r="BO3879">
        <v>10.95460329420164</v>
      </c>
      <c r="BP3879">
        <v>0.12757690171818681</v>
      </c>
      <c r="BQ3879">
        <v>87.566666666666663</v>
      </c>
      <c r="BR3879">
        <v>8.8579531119403292</v>
      </c>
      <c r="BS3879">
        <v>0.1011566780960068</v>
      </c>
      <c r="BT3879">
        <v>0.98058622002283991</v>
      </c>
      <c r="BU3879">
        <v>-2.8283607019014619E-2</v>
      </c>
      <c r="BV3879" s="3">
        <v>1.019798136645963</v>
      </c>
      <c r="BW3879">
        <v>2.828360701901457E-2</v>
      </c>
      <c r="BX3879">
        <v>0.82866174520433455</v>
      </c>
      <c r="BY3879">
        <v>-8.1622709702388052E-2</v>
      </c>
    </row>
    <row r="3880" spans="1:77" x14ac:dyDescent="0.3">
      <c r="A3880" t="s">
        <v>29146</v>
      </c>
      <c r="B3880" t="s">
        <v>29147</v>
      </c>
      <c r="C3880" t="s">
        <v>2598</v>
      </c>
      <c r="D3880">
        <v>5.1692400000000003E-3</v>
      </c>
      <c r="E3880">
        <v>1.71607E-4</v>
      </c>
      <c r="F3880">
        <v>1</v>
      </c>
      <c r="G3880">
        <v>1</v>
      </c>
      <c r="H3880">
        <v>1</v>
      </c>
      <c r="I3880" t="s">
        <v>82</v>
      </c>
      <c r="J3880" t="s">
        <v>21106</v>
      </c>
      <c r="K3880" t="s">
        <v>29148</v>
      </c>
      <c r="M3880">
        <v>0</v>
      </c>
      <c r="N3880">
        <v>1407.7949000000001</v>
      </c>
      <c r="O3880">
        <v>1.048</v>
      </c>
      <c r="P3880">
        <v>7.0000000000000007E-2</v>
      </c>
      <c r="Q3880">
        <v>0.73320472313368701</v>
      </c>
      <c r="R3880">
        <v>0.98380667191146298</v>
      </c>
      <c r="S3880">
        <v>6.99</v>
      </c>
      <c r="T3880">
        <v>5.29</v>
      </c>
      <c r="U3880">
        <v>88.9</v>
      </c>
      <c r="V3880">
        <v>97.5</v>
      </c>
      <c r="W3880">
        <v>102.1</v>
      </c>
      <c r="X3880">
        <v>90.1</v>
      </c>
      <c r="Y3880">
        <v>99.8</v>
      </c>
      <c r="Z3880">
        <v>93</v>
      </c>
      <c r="AB3880" t="s">
        <v>86</v>
      </c>
      <c r="AC3880" t="s">
        <v>86</v>
      </c>
      <c r="AD3880" t="s">
        <v>86</v>
      </c>
      <c r="AE3880" t="s">
        <v>86</v>
      </c>
      <c r="AF3880" t="s">
        <v>86</v>
      </c>
      <c r="AG3880" t="s">
        <v>86</v>
      </c>
      <c r="AH3880" t="s">
        <v>86</v>
      </c>
      <c r="AI3880">
        <v>1.696E-4</v>
      </c>
      <c r="AJ3880">
        <v>3.5750000000000001E-3</v>
      </c>
      <c r="AK3880">
        <v>2.11</v>
      </c>
      <c r="AL3880" t="s">
        <v>29149</v>
      </c>
      <c r="AM3880" t="s">
        <v>29146</v>
      </c>
      <c r="AN3880" t="s">
        <v>29150</v>
      </c>
      <c r="AO3880" t="s">
        <v>29151</v>
      </c>
      <c r="AP3880" t="s">
        <v>29152</v>
      </c>
      <c r="AQ3880" t="s">
        <v>29153</v>
      </c>
      <c r="AR3880" t="s">
        <v>29154</v>
      </c>
      <c r="AS3880" t="s">
        <v>29155</v>
      </c>
      <c r="AT3880">
        <v>100</v>
      </c>
      <c r="AU3880">
        <v>543</v>
      </c>
      <c r="AV3880">
        <v>44</v>
      </c>
      <c r="AW3880">
        <v>53</v>
      </c>
      <c r="AX3880">
        <v>43</v>
      </c>
      <c r="AY3880" t="s">
        <v>29156</v>
      </c>
      <c r="AZ3880" t="s">
        <v>29157</v>
      </c>
      <c r="BA3880" t="s">
        <v>96</v>
      </c>
      <c r="BF3880" t="s">
        <v>29158</v>
      </c>
      <c r="BG3880" t="s">
        <v>644</v>
      </c>
      <c r="BH3880" t="s">
        <v>29159</v>
      </c>
      <c r="BI3880" t="s">
        <v>715</v>
      </c>
      <c r="BK3880" t="s">
        <v>673</v>
      </c>
      <c r="BN3880">
        <v>94.3</v>
      </c>
      <c r="BO3880">
        <v>4.9789557138018417</v>
      </c>
      <c r="BP3880">
        <v>5.2799106190899697E-2</v>
      </c>
      <c r="BQ3880">
        <v>96.166666666666671</v>
      </c>
      <c r="BR3880">
        <v>6.7002487516011868</v>
      </c>
      <c r="BS3880">
        <v>6.9673297243686511E-2</v>
      </c>
      <c r="BT3880">
        <v>0.98058925476603109</v>
      </c>
      <c r="BU3880">
        <v>-2.8279142136592231E-2</v>
      </c>
      <c r="BV3880" s="3">
        <v>1.0197949805585009</v>
      </c>
      <c r="BW3880">
        <v>2.8279142136592279E-2</v>
      </c>
      <c r="BX3880">
        <v>0.72850780176468166</v>
      </c>
      <c r="BY3880">
        <v>-0.1375657929053741</v>
      </c>
    </row>
    <row r="3881" spans="1:77" x14ac:dyDescent="0.3">
      <c r="A3881" t="s">
        <v>12590</v>
      </c>
      <c r="B3881" t="s">
        <v>33359</v>
      </c>
      <c r="C3881" t="s">
        <v>33360</v>
      </c>
      <c r="D3881">
        <v>3.1650800000000002E-7</v>
      </c>
      <c r="E3881">
        <v>7.5979699999999994E-5</v>
      </c>
      <c r="F3881">
        <v>1</v>
      </c>
      <c r="G3881">
        <v>1</v>
      </c>
      <c r="H3881">
        <v>1</v>
      </c>
      <c r="I3881" t="s">
        <v>82</v>
      </c>
      <c r="J3881" t="s">
        <v>33361</v>
      </c>
      <c r="K3881" t="s">
        <v>12593</v>
      </c>
      <c r="M3881">
        <v>0</v>
      </c>
      <c r="N3881">
        <v>3220.9449100000002</v>
      </c>
      <c r="O3881">
        <v>1.028</v>
      </c>
      <c r="P3881">
        <v>0.04</v>
      </c>
      <c r="Q3881">
        <v>0.74985273293033705</v>
      </c>
      <c r="R3881">
        <v>0.98502414553331596</v>
      </c>
      <c r="S3881">
        <v>8.06</v>
      </c>
      <c r="T3881">
        <v>2.1</v>
      </c>
      <c r="U3881">
        <v>317.3</v>
      </c>
      <c r="V3881">
        <v>336.4</v>
      </c>
      <c r="W3881">
        <v>286.39999999999998</v>
      </c>
      <c r="X3881">
        <v>300.3</v>
      </c>
      <c r="Y3881">
        <v>308.60000000000002</v>
      </c>
      <c r="Z3881">
        <v>313</v>
      </c>
      <c r="AB3881" t="s">
        <v>86</v>
      </c>
      <c r="AC3881" t="s">
        <v>86</v>
      </c>
      <c r="AD3881" t="s">
        <v>86</v>
      </c>
      <c r="AE3881" t="s">
        <v>86</v>
      </c>
      <c r="AF3881" t="s">
        <v>86</v>
      </c>
      <c r="AG3881" t="s">
        <v>86</v>
      </c>
      <c r="AH3881" t="s">
        <v>86</v>
      </c>
      <c r="AI3881">
        <v>1.0349999999999999E-4</v>
      </c>
      <c r="AJ3881">
        <v>1.1969999999999999E-7</v>
      </c>
      <c r="AK3881">
        <v>4.9800000000000004</v>
      </c>
      <c r="AL3881" t="s">
        <v>33362</v>
      </c>
      <c r="AM3881" t="s">
        <v>12590</v>
      </c>
      <c r="AN3881" t="s">
        <v>12595</v>
      </c>
      <c r="AO3881" t="s">
        <v>12596</v>
      </c>
      <c r="AP3881" t="s">
        <v>12597</v>
      </c>
      <c r="AQ3881" t="s">
        <v>12598</v>
      </c>
      <c r="AR3881" t="s">
        <v>12599</v>
      </c>
      <c r="AS3881" t="s">
        <v>12600</v>
      </c>
      <c r="AT3881">
        <v>100</v>
      </c>
      <c r="AU3881">
        <v>514</v>
      </c>
      <c r="AV3881">
        <v>204</v>
      </c>
      <c r="AW3881">
        <v>224</v>
      </c>
      <c r="AX3881">
        <v>203</v>
      </c>
      <c r="AY3881" t="s">
        <v>33363</v>
      </c>
      <c r="AZ3881" t="s">
        <v>33364</v>
      </c>
      <c r="BA3881" t="s">
        <v>96</v>
      </c>
      <c r="BG3881" t="s">
        <v>2980</v>
      </c>
      <c r="BH3881" t="s">
        <v>12603</v>
      </c>
      <c r="BI3881" t="s">
        <v>4689</v>
      </c>
      <c r="BJ3881" t="s">
        <v>6210</v>
      </c>
      <c r="BK3881" t="s">
        <v>6211</v>
      </c>
      <c r="BL3881" t="s">
        <v>4273</v>
      </c>
      <c r="BN3881">
        <v>307.3</v>
      </c>
      <c r="BO3881">
        <v>6.4490309349544868</v>
      </c>
      <c r="BP3881">
        <v>2.098610782608033E-2</v>
      </c>
      <c r="BQ3881">
        <v>313.36666666666667</v>
      </c>
      <c r="BR3881">
        <v>25.23099945173265</v>
      </c>
      <c r="BS3881">
        <v>8.0515900813953795E-2</v>
      </c>
      <c r="BT3881">
        <v>0.9806403574087863</v>
      </c>
      <c r="BU3881">
        <v>-2.820395917092797E-2</v>
      </c>
      <c r="BV3881" s="3">
        <v>1.0197418375094911</v>
      </c>
      <c r="BW3881">
        <v>2.820395917092804E-2</v>
      </c>
      <c r="BX3881">
        <v>0.73681695437378814</v>
      </c>
      <c r="BY3881">
        <v>-0.1326403894530844</v>
      </c>
    </row>
    <row r="3882" spans="1:77" x14ac:dyDescent="0.3">
      <c r="A3882" t="s">
        <v>36015</v>
      </c>
      <c r="B3882" t="s">
        <v>36016</v>
      </c>
      <c r="C3882" t="s">
        <v>930</v>
      </c>
      <c r="D3882">
        <v>1.30798E-5</v>
      </c>
      <c r="E3882">
        <v>7.5979699999999994E-5</v>
      </c>
      <c r="F3882">
        <v>1</v>
      </c>
      <c r="G3882">
        <v>1</v>
      </c>
      <c r="H3882">
        <v>1</v>
      </c>
      <c r="I3882" t="s">
        <v>82</v>
      </c>
      <c r="J3882" t="s">
        <v>36017</v>
      </c>
      <c r="K3882" t="s">
        <v>36018</v>
      </c>
      <c r="M3882">
        <v>0</v>
      </c>
      <c r="N3882">
        <v>2551.4275499999999</v>
      </c>
      <c r="O3882">
        <v>1.016</v>
      </c>
      <c r="P3882">
        <v>0.02</v>
      </c>
      <c r="Q3882">
        <v>0.93058008223211897</v>
      </c>
      <c r="R3882">
        <v>0.99341473318432005</v>
      </c>
      <c r="S3882">
        <v>19.79</v>
      </c>
      <c r="T3882">
        <v>14.2</v>
      </c>
      <c r="U3882">
        <v>26</v>
      </c>
      <c r="V3882">
        <v>33.6</v>
      </c>
      <c r="W3882">
        <v>39</v>
      </c>
      <c r="X3882">
        <v>27.3</v>
      </c>
      <c r="Y3882">
        <v>33.1</v>
      </c>
      <c r="Z3882">
        <v>36.299999999999997</v>
      </c>
      <c r="AB3882" t="s">
        <v>86</v>
      </c>
      <c r="AC3882" t="s">
        <v>86</v>
      </c>
      <c r="AD3882" t="s">
        <v>86</v>
      </c>
      <c r="AE3882" t="s">
        <v>86</v>
      </c>
      <c r="AF3882" t="s">
        <v>86</v>
      </c>
      <c r="AG3882" t="s">
        <v>86</v>
      </c>
      <c r="AH3882" t="s">
        <v>86</v>
      </c>
      <c r="AI3882">
        <v>1.0349999999999999E-4</v>
      </c>
      <c r="AJ3882">
        <v>6.2179999999999996E-6</v>
      </c>
      <c r="AK3882">
        <v>5.37</v>
      </c>
      <c r="AL3882" t="s">
        <v>36019</v>
      </c>
      <c r="AM3882" t="s">
        <v>36015</v>
      </c>
      <c r="AN3882" t="s">
        <v>36020</v>
      </c>
      <c r="AO3882" t="s">
        <v>36021</v>
      </c>
      <c r="AP3882" t="s">
        <v>36022</v>
      </c>
      <c r="AQ3882" t="s">
        <v>36023</v>
      </c>
      <c r="AR3882" t="s">
        <v>36024</v>
      </c>
      <c r="AS3882" t="s">
        <v>36025</v>
      </c>
      <c r="AT3882">
        <v>100</v>
      </c>
      <c r="AU3882">
        <v>483</v>
      </c>
      <c r="AV3882">
        <v>402</v>
      </c>
      <c r="AW3882">
        <v>422</v>
      </c>
      <c r="AX3882">
        <v>401</v>
      </c>
      <c r="AY3882" t="s">
        <v>36026</v>
      </c>
      <c r="AZ3882" t="s">
        <v>36027</v>
      </c>
      <c r="BA3882" t="s">
        <v>96</v>
      </c>
      <c r="BE3882" t="s">
        <v>36028</v>
      </c>
      <c r="BF3882" t="s">
        <v>36029</v>
      </c>
      <c r="BG3882" t="s">
        <v>944</v>
      </c>
      <c r="BH3882" t="s">
        <v>36030</v>
      </c>
      <c r="BI3882" t="s">
        <v>339</v>
      </c>
      <c r="BN3882">
        <v>32.233333333333327</v>
      </c>
      <c r="BO3882">
        <v>4.5621632295801646</v>
      </c>
      <c r="BP3882">
        <v>0.14153557072120471</v>
      </c>
      <c r="BQ3882">
        <v>32.866666666666667</v>
      </c>
      <c r="BR3882">
        <v>6.5309519469471926</v>
      </c>
      <c r="BS3882">
        <v>0.19871050548520869</v>
      </c>
      <c r="BT3882">
        <v>0.98073022312373226</v>
      </c>
      <c r="BU3882">
        <v>-2.8071756901070329E-2</v>
      </c>
      <c r="BV3882" s="3">
        <v>1.019648397104447</v>
      </c>
      <c r="BW3882">
        <v>2.8071756901070371E-2</v>
      </c>
      <c r="BX3882">
        <v>0.93474156602989189</v>
      </c>
      <c r="BY3882">
        <v>-2.9308444700838661E-2</v>
      </c>
    </row>
    <row r="3883" spans="1:77" x14ac:dyDescent="0.3">
      <c r="A3883" t="s">
        <v>28340</v>
      </c>
      <c r="B3883" t="s">
        <v>28341</v>
      </c>
      <c r="C3883" t="s">
        <v>28342</v>
      </c>
      <c r="D3883">
        <v>3.0616799999999998E-3</v>
      </c>
      <c r="E3883">
        <v>1.71607E-4</v>
      </c>
      <c r="F3883">
        <v>1</v>
      </c>
      <c r="G3883">
        <v>1</v>
      </c>
      <c r="H3883">
        <v>1</v>
      </c>
      <c r="I3883" t="s">
        <v>82</v>
      </c>
      <c r="J3883" t="s">
        <v>28343</v>
      </c>
      <c r="K3883" t="s">
        <v>28344</v>
      </c>
      <c r="M3883">
        <v>0</v>
      </c>
      <c r="N3883">
        <v>4133.1674700000003</v>
      </c>
      <c r="O3883">
        <v>1.052</v>
      </c>
      <c r="P3883">
        <v>7.0000000000000007E-2</v>
      </c>
      <c r="Q3883">
        <v>0.83096550912726697</v>
      </c>
      <c r="R3883">
        <v>0.98689419150427005</v>
      </c>
      <c r="S3883">
        <v>10.17</v>
      </c>
      <c r="T3883">
        <v>7.97</v>
      </c>
      <c r="U3883">
        <v>52.1</v>
      </c>
      <c r="V3883">
        <v>63.2</v>
      </c>
      <c r="W3883">
        <v>61.5</v>
      </c>
      <c r="X3883">
        <v>58.4</v>
      </c>
      <c r="Y3883">
        <v>52.9</v>
      </c>
      <c r="Z3883">
        <v>62.1</v>
      </c>
      <c r="AB3883" t="s">
        <v>86</v>
      </c>
      <c r="AC3883" t="s">
        <v>86</v>
      </c>
      <c r="AD3883" t="s">
        <v>86</v>
      </c>
      <c r="AE3883" t="s">
        <v>86</v>
      </c>
      <c r="AF3883" t="s">
        <v>86</v>
      </c>
      <c r="AG3883" t="s">
        <v>86</v>
      </c>
      <c r="AH3883" t="s">
        <v>86</v>
      </c>
      <c r="AI3883">
        <v>1.696E-4</v>
      </c>
      <c r="AJ3883">
        <v>2.065E-3</v>
      </c>
      <c r="AK3883">
        <v>3.9</v>
      </c>
      <c r="AL3883" t="s">
        <v>28345</v>
      </c>
      <c r="AM3883" t="s">
        <v>28340</v>
      </c>
      <c r="AN3883" t="s">
        <v>28346</v>
      </c>
      <c r="AO3883" t="s">
        <v>28347</v>
      </c>
      <c r="AP3883" t="s">
        <v>28348</v>
      </c>
      <c r="AQ3883" t="s">
        <v>28349</v>
      </c>
      <c r="AR3883" t="s">
        <v>28350</v>
      </c>
      <c r="AS3883" t="s">
        <v>28351</v>
      </c>
      <c r="AT3883">
        <v>100</v>
      </c>
      <c r="AU3883">
        <v>1129</v>
      </c>
      <c r="AV3883">
        <v>578</v>
      </c>
      <c r="AW3883">
        <v>605</v>
      </c>
      <c r="AX3883">
        <v>577</v>
      </c>
      <c r="AY3883" t="s">
        <v>28352</v>
      </c>
      <c r="AZ3883" t="s">
        <v>28353</v>
      </c>
      <c r="BA3883" t="s">
        <v>96</v>
      </c>
      <c r="BG3883" t="s">
        <v>423</v>
      </c>
      <c r="BH3883" t="s">
        <v>28354</v>
      </c>
      <c r="BI3883" t="s">
        <v>715</v>
      </c>
      <c r="BJ3883" t="s">
        <v>28355</v>
      </c>
      <c r="BK3883" t="s">
        <v>2578</v>
      </c>
      <c r="BN3883">
        <v>57.8</v>
      </c>
      <c r="BO3883">
        <v>4.6292547996410844</v>
      </c>
      <c r="BP3883">
        <v>8.0090913488600077E-2</v>
      </c>
      <c r="BQ3883">
        <v>58.933333333333337</v>
      </c>
      <c r="BR3883">
        <v>5.9785728508845102</v>
      </c>
      <c r="BS3883">
        <v>0.1014463719041489</v>
      </c>
      <c r="BT3883">
        <v>0.98076923076923073</v>
      </c>
      <c r="BU3883">
        <v>-2.8014376169596629E-2</v>
      </c>
      <c r="BV3883" s="3">
        <v>1.0196078431372551</v>
      </c>
      <c r="BW3883">
        <v>2.8014376169596469E-2</v>
      </c>
      <c r="BX3883">
        <v>0.82498820669030504</v>
      </c>
      <c r="BY3883">
        <v>-8.3552259699689324E-2</v>
      </c>
    </row>
    <row r="3884" spans="1:77" x14ac:dyDescent="0.3">
      <c r="A3884" t="s">
        <v>15348</v>
      </c>
      <c r="B3884" t="s">
        <v>32955</v>
      </c>
      <c r="C3884" t="s">
        <v>4358</v>
      </c>
      <c r="D3884">
        <v>1.12575E-3</v>
      </c>
      <c r="E3884">
        <v>7.5979699999999994E-5</v>
      </c>
      <c r="F3884">
        <v>1</v>
      </c>
      <c r="G3884">
        <v>1</v>
      </c>
      <c r="H3884">
        <v>1</v>
      </c>
      <c r="I3884" t="s">
        <v>82</v>
      </c>
      <c r="J3884" t="s">
        <v>25285</v>
      </c>
      <c r="K3884" t="s">
        <v>15351</v>
      </c>
      <c r="M3884">
        <v>0</v>
      </c>
      <c r="N3884">
        <v>3419.7236200000002</v>
      </c>
      <c r="O3884">
        <v>1.03</v>
      </c>
      <c r="P3884">
        <v>0.04</v>
      </c>
      <c r="Q3884">
        <v>0.65498721721379405</v>
      </c>
      <c r="R3884">
        <v>0.97757841558765202</v>
      </c>
      <c r="S3884">
        <v>5.48</v>
      </c>
      <c r="T3884">
        <v>3.75</v>
      </c>
      <c r="U3884">
        <v>146.1</v>
      </c>
      <c r="V3884">
        <v>160.5</v>
      </c>
      <c r="W3884">
        <v>161.4</v>
      </c>
      <c r="X3884">
        <v>156.80000000000001</v>
      </c>
      <c r="Y3884">
        <v>155.80000000000001</v>
      </c>
      <c r="Z3884">
        <v>146.4</v>
      </c>
      <c r="AB3884" t="s">
        <v>86</v>
      </c>
      <c r="AC3884" t="s">
        <v>86</v>
      </c>
      <c r="AD3884" t="s">
        <v>86</v>
      </c>
      <c r="AE3884" t="s">
        <v>86</v>
      </c>
      <c r="AF3884" t="s">
        <v>86</v>
      </c>
      <c r="AG3884" t="s">
        <v>86</v>
      </c>
      <c r="AH3884" t="s">
        <v>86</v>
      </c>
      <c r="AI3884">
        <v>1.0349999999999999E-4</v>
      </c>
      <c r="AJ3884">
        <v>7.1170000000000001E-4</v>
      </c>
      <c r="AK3884">
        <v>4.76</v>
      </c>
      <c r="AL3884" t="s">
        <v>32956</v>
      </c>
      <c r="AM3884" t="s">
        <v>15348</v>
      </c>
      <c r="AN3884" t="s">
        <v>15353</v>
      </c>
      <c r="AO3884" t="s">
        <v>15354</v>
      </c>
      <c r="AP3884" t="s">
        <v>15355</v>
      </c>
      <c r="AQ3884" t="s">
        <v>15356</v>
      </c>
      <c r="AR3884" t="s">
        <v>15357</v>
      </c>
      <c r="AS3884" t="s">
        <v>15358</v>
      </c>
      <c r="AT3884">
        <v>100</v>
      </c>
      <c r="AU3884">
        <v>1087</v>
      </c>
      <c r="AV3884">
        <v>12</v>
      </c>
      <c r="AW3884">
        <v>37</v>
      </c>
      <c r="AX3884">
        <v>11</v>
      </c>
      <c r="AY3884" t="s">
        <v>32957</v>
      </c>
      <c r="AZ3884" t="s">
        <v>32958</v>
      </c>
      <c r="BA3884" t="s">
        <v>96</v>
      </c>
      <c r="BC3884" t="s">
        <v>746</v>
      </c>
      <c r="BD3884" t="s">
        <v>747</v>
      </c>
      <c r="BF3884" t="s">
        <v>15361</v>
      </c>
      <c r="BG3884" t="s">
        <v>2005</v>
      </c>
      <c r="BH3884" t="s">
        <v>15362</v>
      </c>
      <c r="BI3884" t="s">
        <v>339</v>
      </c>
      <c r="BN3884">
        <v>153</v>
      </c>
      <c r="BO3884">
        <v>5.7375953151124239</v>
      </c>
      <c r="BP3884">
        <v>3.7500622974591009E-2</v>
      </c>
      <c r="BQ3884">
        <v>156</v>
      </c>
      <c r="BR3884">
        <v>8.585452812752516</v>
      </c>
      <c r="BS3884">
        <v>5.5034953927900747E-2</v>
      </c>
      <c r="BT3884">
        <v>0.98076923076923073</v>
      </c>
      <c r="BU3884">
        <v>-2.8014376169596629E-2</v>
      </c>
      <c r="BV3884" s="3">
        <v>1.0196078431372551</v>
      </c>
      <c r="BW3884">
        <v>2.8014376169596469E-2</v>
      </c>
      <c r="BX3884">
        <v>0.65411950525378293</v>
      </c>
      <c r="BY3884">
        <v>-0.18434290040513041</v>
      </c>
    </row>
    <row r="3885" spans="1:77" x14ac:dyDescent="0.3">
      <c r="A3885" t="s">
        <v>5111</v>
      </c>
      <c r="B3885" t="s">
        <v>24763</v>
      </c>
      <c r="C3885" t="s">
        <v>81</v>
      </c>
      <c r="D3885">
        <v>4.6874800000000001E-2</v>
      </c>
      <c r="E3885">
        <v>2.2126400000000001E-3</v>
      </c>
      <c r="F3885">
        <v>1</v>
      </c>
      <c r="G3885">
        <v>1</v>
      </c>
      <c r="H3885">
        <v>1</v>
      </c>
      <c r="I3885" t="s">
        <v>82</v>
      </c>
      <c r="J3885" t="s">
        <v>24764</v>
      </c>
      <c r="K3885" t="s">
        <v>5114</v>
      </c>
      <c r="M3885">
        <v>0</v>
      </c>
      <c r="N3885">
        <v>1273.63436</v>
      </c>
      <c r="O3885">
        <v>1.069</v>
      </c>
      <c r="P3885">
        <v>0.1</v>
      </c>
      <c r="Q3885">
        <v>0.92789791266685695</v>
      </c>
      <c r="R3885">
        <v>0.99341473318432005</v>
      </c>
      <c r="S3885">
        <v>16.59</v>
      </c>
      <c r="T3885">
        <v>5.48</v>
      </c>
      <c r="U3885">
        <v>65.599999999999994</v>
      </c>
      <c r="V3885">
        <v>83.1</v>
      </c>
      <c r="W3885">
        <v>91.7</v>
      </c>
      <c r="X3885">
        <v>74.8</v>
      </c>
      <c r="Y3885">
        <v>77.7</v>
      </c>
      <c r="Z3885">
        <v>83.3</v>
      </c>
      <c r="AA3885" t="s">
        <v>85</v>
      </c>
      <c r="AB3885" t="s">
        <v>86</v>
      </c>
      <c r="AC3885" t="s">
        <v>86</v>
      </c>
      <c r="AD3885" t="s">
        <v>86</v>
      </c>
      <c r="AE3885" t="s">
        <v>86</v>
      </c>
      <c r="AF3885" t="s">
        <v>86</v>
      </c>
      <c r="AG3885" t="s">
        <v>86</v>
      </c>
      <c r="AH3885" t="s">
        <v>86</v>
      </c>
      <c r="AI3885">
        <v>2.0569999999999998E-3</v>
      </c>
      <c r="AJ3885">
        <v>3.7659999999999999E-2</v>
      </c>
      <c r="AK3885">
        <v>1.75</v>
      </c>
      <c r="AL3885" t="s">
        <v>24765</v>
      </c>
      <c r="AM3885" t="s">
        <v>5111</v>
      </c>
      <c r="AN3885" t="s">
        <v>5116</v>
      </c>
      <c r="AO3885" t="s">
        <v>5117</v>
      </c>
      <c r="AP3885" t="s">
        <v>5118</v>
      </c>
      <c r="AQ3885" t="s">
        <v>5119</v>
      </c>
      <c r="AR3885" t="s">
        <v>5120</v>
      </c>
      <c r="AS3885" t="s">
        <v>5121</v>
      </c>
      <c r="AT3885">
        <v>100</v>
      </c>
      <c r="AU3885">
        <v>662</v>
      </c>
      <c r="AV3885">
        <v>102</v>
      </c>
      <c r="AW3885">
        <v>110</v>
      </c>
      <c r="AX3885">
        <v>101</v>
      </c>
      <c r="AY3885" t="s">
        <v>24766</v>
      </c>
      <c r="AZ3885" t="s">
        <v>24767</v>
      </c>
      <c r="BA3885" t="s">
        <v>96</v>
      </c>
      <c r="BF3885" t="s">
        <v>5124</v>
      </c>
      <c r="BG3885" t="s">
        <v>119</v>
      </c>
      <c r="BH3885" t="s">
        <v>5125</v>
      </c>
      <c r="BI3885" t="s">
        <v>5126</v>
      </c>
      <c r="BJ3885" t="s">
        <v>5127</v>
      </c>
      <c r="BK3885" t="s">
        <v>5128</v>
      </c>
      <c r="BL3885" t="s">
        <v>3827</v>
      </c>
      <c r="BN3885">
        <v>78.600000000000009</v>
      </c>
      <c r="BO3885">
        <v>4.3208795400936593</v>
      </c>
      <c r="BP3885">
        <v>5.4973022138596173E-2</v>
      </c>
      <c r="BQ3885">
        <v>80.133333333333326</v>
      </c>
      <c r="BR3885">
        <v>13.300501243687529</v>
      </c>
      <c r="BS3885">
        <v>0.16597963282471959</v>
      </c>
      <c r="BT3885">
        <v>0.9808652246256242</v>
      </c>
      <c r="BU3885">
        <v>-2.7873177731422439E-2</v>
      </c>
      <c r="BV3885" s="3">
        <v>1.0195080576759969</v>
      </c>
      <c r="BW3885">
        <v>2.7873177731422651E-2</v>
      </c>
      <c r="BX3885">
        <v>0.92338859945189111</v>
      </c>
      <c r="BY3885">
        <v>-3.4615491736035363E-2</v>
      </c>
    </row>
    <row r="3886" spans="1:77" x14ac:dyDescent="0.3">
      <c r="A3886" t="s">
        <v>7757</v>
      </c>
      <c r="B3886" t="s">
        <v>22368</v>
      </c>
      <c r="C3886" t="s">
        <v>1328</v>
      </c>
      <c r="D3886">
        <v>1.6570300000000001E-3</v>
      </c>
      <c r="E3886">
        <v>7.5979699999999994E-5</v>
      </c>
      <c r="F3886">
        <v>1</v>
      </c>
      <c r="G3886">
        <v>2</v>
      </c>
      <c r="H3886">
        <v>1</v>
      </c>
      <c r="I3886" t="s">
        <v>82</v>
      </c>
      <c r="J3886" t="s">
        <v>22369</v>
      </c>
      <c r="K3886" t="s">
        <v>7760</v>
      </c>
      <c r="M3886">
        <v>0</v>
      </c>
      <c r="N3886">
        <v>1519.9201</v>
      </c>
      <c r="O3886">
        <v>1.0820000000000001</v>
      </c>
      <c r="P3886">
        <v>0.11</v>
      </c>
      <c r="Q3886">
        <v>0.80425773293715797</v>
      </c>
      <c r="R3886">
        <v>0.98634738845248704</v>
      </c>
      <c r="S3886">
        <v>9.35</v>
      </c>
      <c r="T3886">
        <v>8.67</v>
      </c>
      <c r="U3886">
        <v>70.099999999999994</v>
      </c>
      <c r="V3886">
        <v>65.2</v>
      </c>
      <c r="W3886">
        <v>58.1</v>
      </c>
      <c r="X3886">
        <v>60.3</v>
      </c>
      <c r="Y3886">
        <v>69.599999999999994</v>
      </c>
      <c r="Z3886">
        <v>59.8</v>
      </c>
      <c r="AB3886" t="s">
        <v>86</v>
      </c>
      <c r="AC3886" t="s">
        <v>86</v>
      </c>
      <c r="AD3886" t="s">
        <v>86</v>
      </c>
      <c r="AE3886" t="s">
        <v>86</v>
      </c>
      <c r="AF3886" t="s">
        <v>86</v>
      </c>
      <c r="AG3886" t="s">
        <v>86</v>
      </c>
      <c r="AH3886" t="s">
        <v>86</v>
      </c>
      <c r="AI3886">
        <v>1.0349999999999999E-4</v>
      </c>
      <c r="AJ3886">
        <v>1.075E-3</v>
      </c>
      <c r="AK3886">
        <v>2.7</v>
      </c>
      <c r="AL3886" t="s">
        <v>22370</v>
      </c>
      <c r="AM3886" t="s">
        <v>7757</v>
      </c>
      <c r="AN3886" t="s">
        <v>7762</v>
      </c>
      <c r="AO3886" t="s">
        <v>7763</v>
      </c>
      <c r="AP3886" t="s">
        <v>7764</v>
      </c>
      <c r="AQ3886" t="s">
        <v>7765</v>
      </c>
      <c r="AR3886" t="s">
        <v>7766</v>
      </c>
      <c r="AS3886" t="s">
        <v>7767</v>
      </c>
      <c r="AT3886">
        <v>100</v>
      </c>
      <c r="AU3886">
        <v>391</v>
      </c>
      <c r="AV3886">
        <v>34</v>
      </c>
      <c r="AW3886">
        <v>43</v>
      </c>
      <c r="AX3886">
        <v>33</v>
      </c>
      <c r="AY3886" t="s">
        <v>22371</v>
      </c>
      <c r="AZ3886" t="s">
        <v>22372</v>
      </c>
      <c r="BA3886" t="s">
        <v>96</v>
      </c>
      <c r="BC3886" t="s">
        <v>746</v>
      </c>
      <c r="BD3886" t="s">
        <v>747</v>
      </c>
      <c r="BG3886" t="s">
        <v>119</v>
      </c>
      <c r="BH3886" t="s">
        <v>7770</v>
      </c>
      <c r="BI3886" t="s">
        <v>202</v>
      </c>
      <c r="BJ3886" t="s">
        <v>7771</v>
      </c>
      <c r="BK3886" t="s">
        <v>7772</v>
      </c>
      <c r="BL3886" t="s">
        <v>7773</v>
      </c>
      <c r="BN3886">
        <v>63.233333333333327</v>
      </c>
      <c r="BO3886">
        <v>5.5193598662646854</v>
      </c>
      <c r="BP3886">
        <v>8.728560674113893E-2</v>
      </c>
      <c r="BQ3886">
        <v>64.466666666666669</v>
      </c>
      <c r="BR3886">
        <v>6.0335174925853403</v>
      </c>
      <c r="BS3886">
        <v>9.3591274445480974E-2</v>
      </c>
      <c r="BT3886">
        <v>0.98086866597724909</v>
      </c>
      <c r="BU3886">
        <v>-2.7868116065365729E-2</v>
      </c>
      <c r="BV3886" s="3">
        <v>1.0195044807590929</v>
      </c>
      <c r="BW3886">
        <v>2.7868116065365649E-2</v>
      </c>
      <c r="BX3886">
        <v>0.81080148561151666</v>
      </c>
      <c r="BY3886">
        <v>-9.108546423125774E-2</v>
      </c>
    </row>
    <row r="3887" spans="1:77" x14ac:dyDescent="0.3">
      <c r="A3887" t="s">
        <v>1704</v>
      </c>
      <c r="B3887" t="s">
        <v>30357</v>
      </c>
      <c r="C3887" t="s">
        <v>28357</v>
      </c>
      <c r="D3887">
        <v>9.3325300000000003E-3</v>
      </c>
      <c r="E3887">
        <v>5.6842999999999998E-4</v>
      </c>
      <c r="F3887">
        <v>1</v>
      </c>
      <c r="G3887">
        <v>2</v>
      </c>
      <c r="H3887">
        <v>1</v>
      </c>
      <c r="I3887" t="s">
        <v>82</v>
      </c>
      <c r="J3887" t="s">
        <v>30358</v>
      </c>
      <c r="K3887" t="s">
        <v>1708</v>
      </c>
      <c r="M3887">
        <v>0</v>
      </c>
      <c r="N3887">
        <v>2750.6921000000002</v>
      </c>
      <c r="O3887">
        <v>1.0429999999999999</v>
      </c>
      <c r="P3887">
        <v>0.06</v>
      </c>
      <c r="Q3887">
        <v>0.75544019423793396</v>
      </c>
      <c r="R3887">
        <v>0.98502414553331596</v>
      </c>
      <c r="S3887">
        <v>6.76</v>
      </c>
      <c r="T3887">
        <v>7.77</v>
      </c>
      <c r="U3887">
        <v>133.30000000000001</v>
      </c>
      <c r="V3887">
        <v>143.6</v>
      </c>
      <c r="W3887">
        <v>125.6</v>
      </c>
      <c r="X3887">
        <v>123.8</v>
      </c>
      <c r="Y3887">
        <v>127.8</v>
      </c>
      <c r="Z3887">
        <v>143.19999999999999</v>
      </c>
      <c r="AB3887" t="s">
        <v>86</v>
      </c>
      <c r="AC3887" t="s">
        <v>86</v>
      </c>
      <c r="AD3887" t="s">
        <v>86</v>
      </c>
      <c r="AE3887" t="s">
        <v>86</v>
      </c>
      <c r="AF3887" t="s">
        <v>86</v>
      </c>
      <c r="AG3887" t="s">
        <v>86</v>
      </c>
      <c r="AH3887" t="s">
        <v>86</v>
      </c>
      <c r="AI3887">
        <v>4.7310000000000001E-4</v>
      </c>
      <c r="AJ3887">
        <v>6.7679999999999997E-3</v>
      </c>
      <c r="AK3887">
        <v>3.16</v>
      </c>
      <c r="AL3887" t="s">
        <v>30359</v>
      </c>
      <c r="AM3887" t="s">
        <v>1704</v>
      </c>
      <c r="AN3887" t="s">
        <v>1710</v>
      </c>
      <c r="AO3887" t="s">
        <v>1711</v>
      </c>
      <c r="AP3887" t="s">
        <v>1712</v>
      </c>
      <c r="AQ3887" t="s">
        <v>1713</v>
      </c>
      <c r="AR3887" t="s">
        <v>1714</v>
      </c>
      <c r="AS3887" t="s">
        <v>1715</v>
      </c>
      <c r="AT3887">
        <v>100</v>
      </c>
      <c r="AU3887">
        <v>462</v>
      </c>
      <c r="AV3887">
        <v>383</v>
      </c>
      <c r="AW3887">
        <v>396</v>
      </c>
      <c r="AX3887">
        <v>382</v>
      </c>
      <c r="AY3887" t="s">
        <v>30360</v>
      </c>
      <c r="AZ3887" t="s">
        <v>28361</v>
      </c>
      <c r="BA3887" t="s">
        <v>96</v>
      </c>
      <c r="BG3887" t="s">
        <v>905</v>
      </c>
      <c r="BH3887" t="s">
        <v>1720</v>
      </c>
      <c r="BI3887" t="s">
        <v>1721</v>
      </c>
      <c r="BJ3887" t="s">
        <v>1722</v>
      </c>
      <c r="BK3887" t="s">
        <v>1723</v>
      </c>
      <c r="BL3887" t="s">
        <v>184</v>
      </c>
      <c r="BN3887">
        <v>131.6</v>
      </c>
      <c r="BO3887">
        <v>10.2430464218415</v>
      </c>
      <c r="BP3887">
        <v>7.7834699254114723E-2</v>
      </c>
      <c r="BQ3887">
        <v>134.16666666666671</v>
      </c>
      <c r="BR3887">
        <v>9.0312420703540734</v>
      </c>
      <c r="BS3887">
        <v>6.7313605493322298E-2</v>
      </c>
      <c r="BT3887">
        <v>0.98086956521739133</v>
      </c>
      <c r="BU3887">
        <v>-2.786679343294398E-2</v>
      </c>
      <c r="BV3887" s="3">
        <v>1.0195035460992909</v>
      </c>
      <c r="BW3887">
        <v>2.7866793432943932E-2</v>
      </c>
      <c r="BX3887">
        <v>0.75327130310400991</v>
      </c>
      <c r="BY3887">
        <v>-0.12304857729191911</v>
      </c>
    </row>
    <row r="3888" spans="1:77" x14ac:dyDescent="0.3">
      <c r="A3888" t="s">
        <v>22975</v>
      </c>
      <c r="B3888" t="s">
        <v>22976</v>
      </c>
      <c r="C3888" t="s">
        <v>1399</v>
      </c>
      <c r="D3888">
        <v>0.13831399999999999</v>
      </c>
      <c r="E3888">
        <v>7.4275499999999998E-3</v>
      </c>
      <c r="F3888">
        <v>1</v>
      </c>
      <c r="G3888">
        <v>1</v>
      </c>
      <c r="H3888">
        <v>1</v>
      </c>
      <c r="I3888" t="s">
        <v>82</v>
      </c>
      <c r="J3888" t="s">
        <v>22977</v>
      </c>
      <c r="K3888" t="s">
        <v>22978</v>
      </c>
      <c r="M3888">
        <v>0</v>
      </c>
      <c r="N3888">
        <v>1255.64579</v>
      </c>
      <c r="O3888">
        <v>1.0780000000000001</v>
      </c>
      <c r="P3888">
        <v>0.11</v>
      </c>
      <c r="Q3888">
        <v>0.84238143255244702</v>
      </c>
      <c r="R3888">
        <v>0.98689419150427005</v>
      </c>
      <c r="S3888">
        <v>11.1</v>
      </c>
      <c r="T3888">
        <v>2.1800000000000002</v>
      </c>
      <c r="U3888">
        <v>528.4</v>
      </c>
      <c r="V3888">
        <v>518.70000000000005</v>
      </c>
      <c r="W3888">
        <v>429.3</v>
      </c>
      <c r="X3888">
        <v>481.3</v>
      </c>
      <c r="Y3888">
        <v>473</v>
      </c>
      <c r="Z3888">
        <v>493.9</v>
      </c>
      <c r="AB3888" t="s">
        <v>86</v>
      </c>
      <c r="AC3888" t="s">
        <v>86</v>
      </c>
      <c r="AD3888" t="s">
        <v>86</v>
      </c>
      <c r="AE3888" t="s">
        <v>86</v>
      </c>
      <c r="AF3888" t="s">
        <v>86</v>
      </c>
      <c r="AG3888" t="s">
        <v>86</v>
      </c>
      <c r="AH3888" t="s">
        <v>86</v>
      </c>
      <c r="AI3888">
        <v>6.4359999999999999E-3</v>
      </c>
      <c r="AJ3888">
        <v>0.1206</v>
      </c>
      <c r="AK3888">
        <v>2.1800000000000002</v>
      </c>
      <c r="AL3888" t="s">
        <v>22979</v>
      </c>
      <c r="AM3888" t="s">
        <v>22975</v>
      </c>
      <c r="AN3888" t="s">
        <v>22980</v>
      </c>
      <c r="AO3888" t="s">
        <v>22981</v>
      </c>
      <c r="AP3888" t="s">
        <v>22982</v>
      </c>
      <c r="AQ3888" t="s">
        <v>22983</v>
      </c>
      <c r="AR3888" t="s">
        <v>22984</v>
      </c>
      <c r="AS3888" t="s">
        <v>22985</v>
      </c>
      <c r="AT3888">
        <v>100</v>
      </c>
      <c r="AU3888">
        <v>586</v>
      </c>
      <c r="AV3888">
        <v>336</v>
      </c>
      <c r="AW3888">
        <v>342</v>
      </c>
      <c r="AX3888">
        <v>335</v>
      </c>
      <c r="AY3888" t="s">
        <v>22986</v>
      </c>
      <c r="AZ3888" t="s">
        <v>22987</v>
      </c>
      <c r="BA3888" t="s">
        <v>96</v>
      </c>
      <c r="BF3888" t="s">
        <v>22988</v>
      </c>
      <c r="BG3888" t="s">
        <v>905</v>
      </c>
      <c r="BH3888" t="s">
        <v>22989</v>
      </c>
      <c r="BI3888" t="s">
        <v>183</v>
      </c>
      <c r="BJ3888" t="s">
        <v>4120</v>
      </c>
      <c r="BL3888" t="s">
        <v>184</v>
      </c>
      <c r="BN3888">
        <v>482.73333333333329</v>
      </c>
      <c r="BO3888">
        <v>10.523465842265709</v>
      </c>
      <c r="BP3888">
        <v>2.1799749707773181E-2</v>
      </c>
      <c r="BQ3888">
        <v>492.13333333333333</v>
      </c>
      <c r="BR3888">
        <v>54.630974120304067</v>
      </c>
      <c r="BS3888">
        <v>0.11100848168579799</v>
      </c>
      <c r="BT3888">
        <v>0.98089948523435389</v>
      </c>
      <c r="BU3888">
        <v>-2.782278676448461E-2</v>
      </c>
      <c r="BV3888" s="3">
        <v>1.0194724485568289</v>
      </c>
      <c r="BW3888">
        <v>2.7822786764484689E-2</v>
      </c>
      <c r="BX3888">
        <v>0.83362583642879684</v>
      </c>
      <c r="BY3888">
        <v>-7.9028833818330299E-2</v>
      </c>
    </row>
    <row r="3889" spans="1:77" x14ac:dyDescent="0.3">
      <c r="A3889" t="s">
        <v>105</v>
      </c>
      <c r="B3889" t="s">
        <v>28914</v>
      </c>
      <c r="C3889" t="s">
        <v>35325</v>
      </c>
      <c r="D3889">
        <v>2.6972400000000001E-2</v>
      </c>
      <c r="E3889">
        <v>1.4396400000000001E-3</v>
      </c>
      <c r="F3889">
        <v>1</v>
      </c>
      <c r="G3889">
        <v>1</v>
      </c>
      <c r="H3889">
        <v>1</v>
      </c>
      <c r="I3889" t="s">
        <v>82</v>
      </c>
      <c r="J3889" t="s">
        <v>28915</v>
      </c>
      <c r="K3889" t="s">
        <v>109</v>
      </c>
      <c r="M3889">
        <v>0</v>
      </c>
      <c r="N3889">
        <v>1860.95571</v>
      </c>
      <c r="O3889">
        <v>1.02</v>
      </c>
      <c r="P3889">
        <v>0.03</v>
      </c>
      <c r="Q3889">
        <v>0.669621036182944</v>
      </c>
      <c r="R3889">
        <v>0.97900553239528798</v>
      </c>
      <c r="S3889">
        <v>2.08</v>
      </c>
      <c r="T3889">
        <v>7.13</v>
      </c>
      <c r="U3889">
        <v>733.5</v>
      </c>
      <c r="V3889">
        <v>715.7</v>
      </c>
      <c r="W3889">
        <v>746</v>
      </c>
      <c r="X3889">
        <v>719.3</v>
      </c>
      <c r="Y3889">
        <v>768.2</v>
      </c>
      <c r="Z3889">
        <v>665.8</v>
      </c>
      <c r="AB3889" t="s">
        <v>86</v>
      </c>
      <c r="AC3889" t="s">
        <v>86</v>
      </c>
      <c r="AD3889" t="s">
        <v>86</v>
      </c>
      <c r="AE3889" t="s">
        <v>86</v>
      </c>
      <c r="AF3889" t="s">
        <v>86</v>
      </c>
      <c r="AG3889" t="s">
        <v>86</v>
      </c>
      <c r="AH3889" t="s">
        <v>86</v>
      </c>
      <c r="AI3889">
        <v>1.201E-3</v>
      </c>
      <c r="AJ3889">
        <v>2.0820000000000002E-2</v>
      </c>
      <c r="AK3889">
        <v>2.5499999999999998</v>
      </c>
      <c r="AL3889" t="s">
        <v>28916</v>
      </c>
      <c r="AM3889" t="s">
        <v>105</v>
      </c>
      <c r="AN3889" t="s">
        <v>111</v>
      </c>
      <c r="AO3889" t="s">
        <v>112</v>
      </c>
      <c r="AP3889" t="s">
        <v>113</v>
      </c>
      <c r="AQ3889" t="s">
        <v>114</v>
      </c>
      <c r="AR3889" t="s">
        <v>115</v>
      </c>
      <c r="AS3889" t="s">
        <v>116</v>
      </c>
      <c r="AT3889">
        <v>100</v>
      </c>
      <c r="AU3889">
        <v>471</v>
      </c>
      <c r="AV3889">
        <v>326</v>
      </c>
      <c r="AW3889">
        <v>337</v>
      </c>
      <c r="AX3889">
        <v>325</v>
      </c>
      <c r="AY3889" t="s">
        <v>28917</v>
      </c>
      <c r="AZ3889" t="s">
        <v>16056</v>
      </c>
      <c r="BA3889" t="s">
        <v>96</v>
      </c>
      <c r="BG3889" t="s">
        <v>119</v>
      </c>
      <c r="BH3889" t="s">
        <v>120</v>
      </c>
      <c r="BI3889" t="s">
        <v>121</v>
      </c>
      <c r="BJ3889" t="s">
        <v>122</v>
      </c>
      <c r="BK3889" t="s">
        <v>123</v>
      </c>
      <c r="BL3889" t="s">
        <v>124</v>
      </c>
      <c r="BN3889">
        <v>717.76666666666677</v>
      </c>
      <c r="BO3889">
        <v>51.21721715725424</v>
      </c>
      <c r="BP3889">
        <v>7.1356360689064549E-2</v>
      </c>
      <c r="BQ3889">
        <v>731.73333333333323</v>
      </c>
      <c r="BR3889">
        <v>15.227059247712029</v>
      </c>
      <c r="BS3889">
        <v>2.0809574409227451E-2</v>
      </c>
      <c r="BT3889">
        <v>0.98091290087463578</v>
      </c>
      <c r="BU3889">
        <v>-2.7803055338745442E-2</v>
      </c>
      <c r="BV3889" s="3">
        <v>1.019458505549621</v>
      </c>
      <c r="BW3889">
        <v>2.780305533874539E-2</v>
      </c>
      <c r="BX3889">
        <v>0.65382234723471344</v>
      </c>
      <c r="BY3889">
        <v>-0.18454023959098209</v>
      </c>
    </row>
    <row r="3890" spans="1:77" x14ac:dyDescent="0.3">
      <c r="A3890" t="s">
        <v>5095</v>
      </c>
      <c r="B3890" t="s">
        <v>5096</v>
      </c>
      <c r="C3890" t="s">
        <v>930</v>
      </c>
      <c r="D3890">
        <v>5.5120600000000005E-4</v>
      </c>
      <c r="E3890">
        <v>7.5979699999999994E-5</v>
      </c>
      <c r="F3890">
        <v>1</v>
      </c>
      <c r="G3890">
        <v>1</v>
      </c>
      <c r="H3890">
        <v>2</v>
      </c>
      <c r="I3890" t="s">
        <v>82</v>
      </c>
      <c r="J3890" t="s">
        <v>5097</v>
      </c>
      <c r="K3890" t="s">
        <v>5098</v>
      </c>
      <c r="M3890">
        <v>0</v>
      </c>
      <c r="N3890">
        <v>1673.8964000000001</v>
      </c>
      <c r="O3890">
        <v>1.0289999999999999</v>
      </c>
      <c r="P3890">
        <v>0.04</v>
      </c>
      <c r="Q3890">
        <v>0.935716600924824</v>
      </c>
      <c r="R3890">
        <v>0.99341473318432005</v>
      </c>
      <c r="S3890">
        <v>32.17</v>
      </c>
      <c r="T3890">
        <v>1.27</v>
      </c>
      <c r="U3890">
        <v>159</v>
      </c>
      <c r="V3890">
        <v>311.10000000000002</v>
      </c>
      <c r="W3890">
        <v>239.5</v>
      </c>
      <c r="X3890">
        <v>232.7</v>
      </c>
      <c r="Y3890">
        <v>228.8</v>
      </c>
      <c r="Z3890">
        <v>234.6</v>
      </c>
      <c r="AB3890" t="s">
        <v>86</v>
      </c>
      <c r="AC3890" t="s">
        <v>86</v>
      </c>
      <c r="AD3890" t="s">
        <v>86</v>
      </c>
      <c r="AE3890" t="s">
        <v>86</v>
      </c>
      <c r="AF3890" t="s">
        <v>86</v>
      </c>
      <c r="AG3890" t="s">
        <v>86</v>
      </c>
      <c r="AH3890" t="s">
        <v>86</v>
      </c>
      <c r="AI3890">
        <v>1.0349999999999999E-4</v>
      </c>
      <c r="AJ3890">
        <v>3.325E-4</v>
      </c>
      <c r="AK3890">
        <v>4.09</v>
      </c>
      <c r="AL3890" t="s">
        <v>5099</v>
      </c>
      <c r="AM3890" t="s">
        <v>5095</v>
      </c>
      <c r="AN3890" t="s">
        <v>5100</v>
      </c>
      <c r="AO3890" t="s">
        <v>5101</v>
      </c>
      <c r="AP3890" t="s">
        <v>5102</v>
      </c>
      <c r="AQ3890" t="s">
        <v>5103</v>
      </c>
      <c r="AR3890" t="s">
        <v>5104</v>
      </c>
      <c r="AS3890" t="s">
        <v>5105</v>
      </c>
      <c r="AT3890">
        <v>100</v>
      </c>
      <c r="AU3890">
        <v>473</v>
      </c>
      <c r="AV3890">
        <v>253</v>
      </c>
      <c r="AW3890">
        <v>263</v>
      </c>
      <c r="AX3890">
        <v>252</v>
      </c>
      <c r="AY3890" t="s">
        <v>5106</v>
      </c>
      <c r="AZ3890" t="s">
        <v>5107</v>
      </c>
      <c r="BA3890" t="s">
        <v>96</v>
      </c>
      <c r="BE3890" t="s">
        <v>5108</v>
      </c>
      <c r="BF3890" t="s">
        <v>5109</v>
      </c>
      <c r="BG3890" t="s">
        <v>161</v>
      </c>
      <c r="BH3890" t="s">
        <v>5110</v>
      </c>
      <c r="BI3890" t="s">
        <v>142</v>
      </c>
      <c r="BL3890" t="s">
        <v>294</v>
      </c>
      <c r="BN3890">
        <v>232.0333333333333</v>
      </c>
      <c r="BO3890">
        <v>2.9569128044860018</v>
      </c>
      <c r="BP3890">
        <v>1.2743482852259741E-2</v>
      </c>
      <c r="BQ3890">
        <v>236.5333333333333</v>
      </c>
      <c r="BR3890">
        <v>76.093385608299329</v>
      </c>
      <c r="BS3890">
        <v>0.32170258853565098</v>
      </c>
      <c r="BT3890">
        <v>0.98097519729425031</v>
      </c>
      <c r="BU3890">
        <v>-2.7711434684379772E-2</v>
      </c>
      <c r="BV3890" s="3">
        <v>1.019393765263612</v>
      </c>
      <c r="BW3890">
        <v>2.7711434684379869E-2</v>
      </c>
      <c r="BX3890">
        <v>0.93244530046097174</v>
      </c>
      <c r="BY3890">
        <v>-3.0376635556522171E-2</v>
      </c>
    </row>
    <row r="3891" spans="1:77" x14ac:dyDescent="0.3">
      <c r="A3891" t="s">
        <v>44716</v>
      </c>
      <c r="B3891" t="s">
        <v>44717</v>
      </c>
      <c r="C3891" t="s">
        <v>372</v>
      </c>
      <c r="D3891">
        <v>1.52242E-2</v>
      </c>
      <c r="E3891">
        <v>8.7405200000000005E-4</v>
      </c>
      <c r="F3891">
        <v>1</v>
      </c>
      <c r="G3891">
        <v>1</v>
      </c>
      <c r="H3891">
        <v>1</v>
      </c>
      <c r="I3891" t="s">
        <v>82</v>
      </c>
      <c r="J3891" t="s">
        <v>5591</v>
      </c>
      <c r="K3891" t="s">
        <v>44718</v>
      </c>
      <c r="M3891">
        <v>0</v>
      </c>
      <c r="N3891">
        <v>1552.7708700000001</v>
      </c>
      <c r="O3891">
        <v>0.97599999999999998</v>
      </c>
      <c r="P3891">
        <v>-0.03</v>
      </c>
      <c r="Q3891">
        <v>0.96817013473605096</v>
      </c>
      <c r="R3891">
        <v>0.99680411538286595</v>
      </c>
      <c r="S3891">
        <v>22.49</v>
      </c>
      <c r="T3891">
        <v>8.1</v>
      </c>
      <c r="U3891">
        <v>30.5</v>
      </c>
      <c r="V3891">
        <v>34</v>
      </c>
      <c r="W3891">
        <v>46.3</v>
      </c>
      <c r="X3891">
        <v>34.299999999999997</v>
      </c>
      <c r="Y3891">
        <v>34.799999999999997</v>
      </c>
      <c r="Z3891">
        <v>39.6</v>
      </c>
      <c r="AA3891" t="s">
        <v>85</v>
      </c>
      <c r="AB3891" t="s">
        <v>86</v>
      </c>
      <c r="AC3891" t="s">
        <v>86</v>
      </c>
      <c r="AD3891" t="s">
        <v>86</v>
      </c>
      <c r="AE3891" t="s">
        <v>86</v>
      </c>
      <c r="AF3891" t="s">
        <v>86</v>
      </c>
      <c r="AG3891" t="s">
        <v>86</v>
      </c>
      <c r="AH3891" t="s">
        <v>86</v>
      </c>
      <c r="AI3891">
        <v>7.0180000000000004E-4</v>
      </c>
      <c r="AJ3891">
        <v>1.14E-2</v>
      </c>
      <c r="AK3891">
        <v>1.82</v>
      </c>
      <c r="AL3891" t="s">
        <v>44719</v>
      </c>
      <c r="AM3891" t="s">
        <v>44716</v>
      </c>
      <c r="AN3891" t="s">
        <v>44720</v>
      </c>
      <c r="AO3891" t="s">
        <v>44721</v>
      </c>
      <c r="AP3891" t="s">
        <v>44722</v>
      </c>
      <c r="AQ3891" t="s">
        <v>44723</v>
      </c>
      <c r="AR3891" t="s">
        <v>44724</v>
      </c>
      <c r="AS3891" t="s">
        <v>44725</v>
      </c>
      <c r="AT3891">
        <v>100</v>
      </c>
      <c r="AU3891">
        <v>97</v>
      </c>
      <c r="AV3891">
        <v>43</v>
      </c>
      <c r="AW3891">
        <v>53</v>
      </c>
      <c r="AX3891">
        <v>42</v>
      </c>
      <c r="AY3891" t="s">
        <v>44726</v>
      </c>
      <c r="AZ3891" t="s">
        <v>44727</v>
      </c>
      <c r="BA3891" t="s">
        <v>96</v>
      </c>
      <c r="BE3891" t="s">
        <v>44728</v>
      </c>
      <c r="BF3891" t="s">
        <v>44729</v>
      </c>
      <c r="BG3891" t="s">
        <v>1310</v>
      </c>
      <c r="BH3891" t="s">
        <v>44730</v>
      </c>
      <c r="BI3891" t="s">
        <v>42223</v>
      </c>
      <c r="BN3891">
        <v>36.233333333333327</v>
      </c>
      <c r="BO3891">
        <v>2.926317367158481</v>
      </c>
      <c r="BP3891">
        <v>8.0763128808421764E-2</v>
      </c>
      <c r="BQ3891">
        <v>36.93333333333333</v>
      </c>
      <c r="BR3891">
        <v>8.2983934188090469</v>
      </c>
      <c r="BS3891">
        <v>0.22468574238652661</v>
      </c>
      <c r="BT3891">
        <v>0.98104693140794219</v>
      </c>
      <c r="BU3891">
        <v>-2.7605941021879229E-2</v>
      </c>
      <c r="BV3891" s="3">
        <v>1.0193192272309111</v>
      </c>
      <c r="BW3891">
        <v>2.7605941021879271E-2</v>
      </c>
      <c r="BX3891">
        <v>0.97064041452634886</v>
      </c>
      <c r="BY3891">
        <v>-1.2941629937717639E-2</v>
      </c>
    </row>
    <row r="3892" spans="1:77" x14ac:dyDescent="0.3">
      <c r="A3892" t="s">
        <v>9982</v>
      </c>
      <c r="B3892" t="s">
        <v>20943</v>
      </c>
      <c r="C3892" t="s">
        <v>20944</v>
      </c>
      <c r="D3892">
        <v>8.1964799999999997E-4</v>
      </c>
      <c r="E3892">
        <v>7.5979699999999994E-5</v>
      </c>
      <c r="F3892">
        <v>1</v>
      </c>
      <c r="G3892">
        <v>2</v>
      </c>
      <c r="H3892">
        <v>1</v>
      </c>
      <c r="I3892" t="s">
        <v>82</v>
      </c>
      <c r="J3892" t="s">
        <v>20945</v>
      </c>
      <c r="K3892" t="s">
        <v>9986</v>
      </c>
      <c r="M3892">
        <v>0</v>
      </c>
      <c r="N3892">
        <v>2050.0016700000001</v>
      </c>
      <c r="O3892">
        <v>1.091</v>
      </c>
      <c r="P3892">
        <v>0.13</v>
      </c>
      <c r="Q3892">
        <v>0.95797256799232799</v>
      </c>
      <c r="R3892">
        <v>0.99469712332205595</v>
      </c>
      <c r="S3892">
        <v>19.510000000000002</v>
      </c>
      <c r="T3892">
        <v>9.06</v>
      </c>
      <c r="U3892">
        <v>38.5</v>
      </c>
      <c r="V3892">
        <v>35.700000000000003</v>
      </c>
      <c r="W3892">
        <v>26.1</v>
      </c>
      <c r="X3892">
        <v>32.700000000000003</v>
      </c>
      <c r="Y3892">
        <v>35.799999999999997</v>
      </c>
      <c r="Z3892">
        <v>29.9</v>
      </c>
      <c r="AB3892" t="s">
        <v>86</v>
      </c>
      <c r="AC3892" t="s">
        <v>86</v>
      </c>
      <c r="AD3892" t="s">
        <v>86</v>
      </c>
      <c r="AE3892" t="s">
        <v>86</v>
      </c>
      <c r="AF3892" t="s">
        <v>86</v>
      </c>
      <c r="AG3892" t="s">
        <v>86</v>
      </c>
      <c r="AH3892" t="s">
        <v>86</v>
      </c>
      <c r="AI3892">
        <v>1.0349999999999999E-4</v>
      </c>
      <c r="AJ3892">
        <v>5.0779999999999998E-4</v>
      </c>
      <c r="AK3892">
        <v>3.08</v>
      </c>
      <c r="AL3892" t="s">
        <v>20946</v>
      </c>
      <c r="AM3892" t="s">
        <v>9982</v>
      </c>
      <c r="AN3892" t="s">
        <v>9988</v>
      </c>
      <c r="AO3892" t="s">
        <v>9989</v>
      </c>
      <c r="AP3892" t="s">
        <v>9990</v>
      </c>
      <c r="AQ3892" t="s">
        <v>9991</v>
      </c>
      <c r="AR3892" t="s">
        <v>9992</v>
      </c>
      <c r="AS3892" t="s">
        <v>9993</v>
      </c>
      <c r="AT3892">
        <v>100</v>
      </c>
      <c r="AU3892">
        <v>369</v>
      </c>
      <c r="AV3892">
        <v>16</v>
      </c>
      <c r="AW3892">
        <v>29</v>
      </c>
      <c r="AX3892">
        <v>15</v>
      </c>
      <c r="AY3892" t="s">
        <v>20947</v>
      </c>
      <c r="AZ3892" t="s">
        <v>20948</v>
      </c>
      <c r="BA3892" t="s">
        <v>96</v>
      </c>
      <c r="BC3892" t="s">
        <v>19709</v>
      </c>
      <c r="BD3892" t="s">
        <v>19710</v>
      </c>
      <c r="BG3892" t="s">
        <v>355</v>
      </c>
      <c r="BH3892" t="s">
        <v>9996</v>
      </c>
      <c r="BI3892" t="s">
        <v>715</v>
      </c>
      <c r="BK3892" t="s">
        <v>673</v>
      </c>
      <c r="BN3892">
        <v>32.799999999999997</v>
      </c>
      <c r="BO3892">
        <v>2.9512709126747398</v>
      </c>
      <c r="BP3892">
        <v>8.9977771727888414E-2</v>
      </c>
      <c r="BQ3892">
        <v>33.433333333333337</v>
      </c>
      <c r="BR3892">
        <v>6.5033324790705054</v>
      </c>
      <c r="BS3892">
        <v>0.19451642509682471</v>
      </c>
      <c r="BT3892">
        <v>0.98105682951146567</v>
      </c>
      <c r="BU3892">
        <v>-2.7591385272940701E-2</v>
      </c>
      <c r="BV3892" s="3">
        <v>1.0193089430894311</v>
      </c>
      <c r="BW3892">
        <v>2.759138527294076E-2</v>
      </c>
      <c r="BX3892">
        <v>0.95275318135483422</v>
      </c>
      <c r="BY3892">
        <v>-2.101959239306337E-2</v>
      </c>
    </row>
    <row r="3893" spans="1:77" x14ac:dyDescent="0.3">
      <c r="A3893" t="s">
        <v>26706</v>
      </c>
      <c r="B3893" t="s">
        <v>26707</v>
      </c>
      <c r="C3893" t="s">
        <v>26708</v>
      </c>
      <c r="D3893">
        <v>7.9562000000000003E-4</v>
      </c>
      <c r="E3893">
        <v>7.5979699999999994E-5</v>
      </c>
      <c r="F3893">
        <v>1</v>
      </c>
      <c r="G3893">
        <v>1</v>
      </c>
      <c r="H3893">
        <v>1</v>
      </c>
      <c r="I3893" t="s">
        <v>82</v>
      </c>
      <c r="J3893" t="s">
        <v>22484</v>
      </c>
      <c r="K3893" t="s">
        <v>26709</v>
      </c>
      <c r="M3893">
        <v>1</v>
      </c>
      <c r="N3893">
        <v>2868.5208600000001</v>
      </c>
      <c r="O3893">
        <v>1.0589999999999999</v>
      </c>
      <c r="P3893">
        <v>0.08</v>
      </c>
      <c r="Q3893">
        <v>0.766208125177397</v>
      </c>
      <c r="R3893">
        <v>0.98634738845248704</v>
      </c>
      <c r="S3893">
        <v>7.24</v>
      </c>
      <c r="T3893">
        <v>7.97</v>
      </c>
      <c r="U3893">
        <v>71.2</v>
      </c>
      <c r="V3893">
        <v>61.6</v>
      </c>
      <c r="W3893">
        <v>68</v>
      </c>
      <c r="X3893">
        <v>64.2</v>
      </c>
      <c r="Y3893">
        <v>71.5</v>
      </c>
      <c r="Z3893">
        <v>61.3</v>
      </c>
      <c r="AB3893" t="s">
        <v>86</v>
      </c>
      <c r="AC3893" t="s">
        <v>86</v>
      </c>
      <c r="AD3893" t="s">
        <v>86</v>
      </c>
      <c r="AE3893" t="s">
        <v>86</v>
      </c>
      <c r="AF3893" t="s">
        <v>86</v>
      </c>
      <c r="AG3893" t="s">
        <v>86</v>
      </c>
      <c r="AH3893" t="s">
        <v>86</v>
      </c>
      <c r="AI3893">
        <v>1.0349999999999999E-4</v>
      </c>
      <c r="AJ3893">
        <v>4.8999999999999998E-4</v>
      </c>
      <c r="AK3893">
        <v>4.8</v>
      </c>
      <c r="AL3893" t="s">
        <v>26710</v>
      </c>
      <c r="AM3893" t="s">
        <v>26706</v>
      </c>
      <c r="AN3893" t="s">
        <v>26711</v>
      </c>
      <c r="AO3893" t="s">
        <v>26712</v>
      </c>
      <c r="AP3893" t="s">
        <v>26713</v>
      </c>
      <c r="AQ3893" t="s">
        <v>26714</v>
      </c>
      <c r="AR3893" t="s">
        <v>26715</v>
      </c>
      <c r="AS3893" t="s">
        <v>26716</v>
      </c>
      <c r="AT3893">
        <v>100</v>
      </c>
      <c r="AU3893">
        <v>637</v>
      </c>
      <c r="AV3893">
        <v>128</v>
      </c>
      <c r="AW3893">
        <v>149</v>
      </c>
      <c r="AX3893">
        <v>127</v>
      </c>
      <c r="AY3893" t="s">
        <v>26717</v>
      </c>
      <c r="AZ3893" t="s">
        <v>26718</v>
      </c>
      <c r="BA3893" t="s">
        <v>96</v>
      </c>
      <c r="BE3893" t="s">
        <v>26719</v>
      </c>
      <c r="BG3893" t="s">
        <v>905</v>
      </c>
      <c r="BH3893" t="s">
        <v>26720</v>
      </c>
      <c r="BI3893" t="s">
        <v>2907</v>
      </c>
      <c r="BJ3893" t="s">
        <v>6866</v>
      </c>
      <c r="BK3893" t="s">
        <v>6867</v>
      </c>
      <c r="BL3893" t="s">
        <v>20849</v>
      </c>
      <c r="BN3893">
        <v>65.666666666666671</v>
      </c>
      <c r="BO3893">
        <v>5.2557904575176266</v>
      </c>
      <c r="BP3893">
        <v>8.0037418134786181E-2</v>
      </c>
      <c r="BQ3893">
        <v>66.933333333333337</v>
      </c>
      <c r="BR3893">
        <v>4.8880807412862302</v>
      </c>
      <c r="BS3893">
        <v>7.3029094740332118E-2</v>
      </c>
      <c r="BT3893">
        <v>0.9810756972111554</v>
      </c>
      <c r="BU3893">
        <v>-2.7563639607033352E-2</v>
      </c>
      <c r="BV3893" s="3">
        <v>1.0192893401015231</v>
      </c>
      <c r="BW3893">
        <v>2.7563639607033369E-2</v>
      </c>
      <c r="BX3893">
        <v>0.77178523572726787</v>
      </c>
      <c r="BY3893">
        <v>-0.11250353375050939</v>
      </c>
    </row>
    <row r="3894" spans="1:77" x14ac:dyDescent="0.3">
      <c r="A3894" t="s">
        <v>12843</v>
      </c>
      <c r="B3894" t="s">
        <v>41239</v>
      </c>
      <c r="C3894" t="s">
        <v>34630</v>
      </c>
      <c r="D3894">
        <v>1.26797E-3</v>
      </c>
      <c r="E3894">
        <v>7.5979699999999994E-5</v>
      </c>
      <c r="F3894">
        <v>1</v>
      </c>
      <c r="G3894">
        <v>1</v>
      </c>
      <c r="H3894">
        <v>1</v>
      </c>
      <c r="I3894" t="s">
        <v>82</v>
      </c>
      <c r="J3894" t="s">
        <v>41240</v>
      </c>
      <c r="K3894" t="s">
        <v>17356</v>
      </c>
      <c r="M3894">
        <v>0</v>
      </c>
      <c r="N3894">
        <v>2394.1865200000002</v>
      </c>
      <c r="O3894">
        <v>0.97599999999999998</v>
      </c>
      <c r="P3894">
        <v>-0.04</v>
      </c>
      <c r="Q3894">
        <v>0.76157389216978899</v>
      </c>
      <c r="R3894">
        <v>0.985276966520513</v>
      </c>
      <c r="S3894">
        <v>6.52</v>
      </c>
      <c r="T3894">
        <v>8.74</v>
      </c>
      <c r="U3894">
        <v>59</v>
      </c>
      <c r="V3894">
        <v>66.3</v>
      </c>
      <c r="W3894">
        <v>59.8</v>
      </c>
      <c r="X3894">
        <v>54.9</v>
      </c>
      <c r="Y3894">
        <v>65.400000000000006</v>
      </c>
      <c r="Z3894">
        <v>61.3</v>
      </c>
      <c r="AB3894" t="s">
        <v>86</v>
      </c>
      <c r="AC3894" t="s">
        <v>86</v>
      </c>
      <c r="AD3894" t="s">
        <v>86</v>
      </c>
      <c r="AE3894" t="s">
        <v>86</v>
      </c>
      <c r="AF3894" t="s">
        <v>86</v>
      </c>
      <c r="AG3894" t="s">
        <v>86</v>
      </c>
      <c r="AH3894" t="s">
        <v>86</v>
      </c>
      <c r="AI3894">
        <v>1.0349999999999999E-4</v>
      </c>
      <c r="AJ3894">
        <v>8.0320000000000001E-4</v>
      </c>
      <c r="AK3894">
        <v>2.99</v>
      </c>
      <c r="AL3894" t="s">
        <v>41241</v>
      </c>
      <c r="AM3894" t="s">
        <v>12843</v>
      </c>
      <c r="AN3894" t="s">
        <v>12849</v>
      </c>
      <c r="AO3894" t="s">
        <v>12850</v>
      </c>
      <c r="AP3894" t="s">
        <v>12851</v>
      </c>
      <c r="AQ3894" t="s">
        <v>12852</v>
      </c>
      <c r="AR3894" t="s">
        <v>12853</v>
      </c>
      <c r="AS3894" t="s">
        <v>12854</v>
      </c>
      <c r="AT3894">
        <v>100</v>
      </c>
      <c r="AU3894">
        <v>892</v>
      </c>
      <c r="AV3894">
        <v>301</v>
      </c>
      <c r="AW3894">
        <v>317</v>
      </c>
      <c r="AX3894">
        <v>300</v>
      </c>
      <c r="AY3894" t="s">
        <v>41242</v>
      </c>
      <c r="AZ3894" t="s">
        <v>41243</v>
      </c>
      <c r="BA3894" t="s">
        <v>96</v>
      </c>
      <c r="BC3894" t="s">
        <v>746</v>
      </c>
      <c r="BD3894" t="s">
        <v>747</v>
      </c>
      <c r="BE3894" t="s">
        <v>12857</v>
      </c>
      <c r="BF3894" t="s">
        <v>12858</v>
      </c>
      <c r="BG3894" t="s">
        <v>670</v>
      </c>
      <c r="BH3894" t="s">
        <v>12859</v>
      </c>
      <c r="BI3894" t="s">
        <v>1389</v>
      </c>
      <c r="BK3894" t="s">
        <v>1184</v>
      </c>
      <c r="BL3894" t="s">
        <v>12860</v>
      </c>
      <c r="BN3894">
        <v>60.533333333333339</v>
      </c>
      <c r="BO3894">
        <v>5.2918175831497978</v>
      </c>
      <c r="BP3894">
        <v>8.741989399476538E-2</v>
      </c>
      <c r="BQ3894">
        <v>61.7</v>
      </c>
      <c r="BR3894">
        <v>4.0037482438335186</v>
      </c>
      <c r="BS3894">
        <v>6.4890571212860931E-2</v>
      </c>
      <c r="BT3894">
        <v>0.9810913019989197</v>
      </c>
      <c r="BU3894">
        <v>-2.7540692579658799E-2</v>
      </c>
      <c r="BV3894" s="3">
        <v>1.019273127753304</v>
      </c>
      <c r="BW3894">
        <v>2.7540692579658861E-2</v>
      </c>
      <c r="BX3894">
        <v>0.76331326581439429</v>
      </c>
      <c r="BY3894">
        <v>-0.1172971898391211</v>
      </c>
    </row>
    <row r="3895" spans="1:77" x14ac:dyDescent="0.3">
      <c r="A3895" t="s">
        <v>276</v>
      </c>
      <c r="B3895" t="s">
        <v>15871</v>
      </c>
      <c r="C3895" t="s">
        <v>1328</v>
      </c>
      <c r="D3895">
        <v>0.14671799999999999</v>
      </c>
      <c r="E3895">
        <v>7.9665399999999994E-3</v>
      </c>
      <c r="F3895">
        <v>3</v>
      </c>
      <c r="G3895">
        <v>4</v>
      </c>
      <c r="H3895">
        <v>1</v>
      </c>
      <c r="I3895" t="s">
        <v>279</v>
      </c>
      <c r="J3895" t="s">
        <v>15872</v>
      </c>
      <c r="K3895" t="s">
        <v>281</v>
      </c>
      <c r="M3895">
        <v>1</v>
      </c>
      <c r="N3895">
        <v>1634.90326</v>
      </c>
      <c r="O3895">
        <v>1.1220000000000001</v>
      </c>
      <c r="P3895">
        <v>0.17</v>
      </c>
      <c r="Q3895">
        <v>0.90538338046004896</v>
      </c>
      <c r="R3895">
        <v>0.98944689283646203</v>
      </c>
      <c r="S3895">
        <v>14.84</v>
      </c>
      <c r="T3895">
        <v>4.05</v>
      </c>
      <c r="U3895">
        <v>75.3</v>
      </c>
      <c r="V3895">
        <v>74</v>
      </c>
      <c r="W3895">
        <v>57</v>
      </c>
      <c r="X3895">
        <v>65.8</v>
      </c>
      <c r="Y3895">
        <v>66</v>
      </c>
      <c r="Z3895">
        <v>70.599999999999994</v>
      </c>
      <c r="AA3895" t="s">
        <v>326</v>
      </c>
      <c r="AB3895" t="s">
        <v>86</v>
      </c>
      <c r="AC3895" t="s">
        <v>86</v>
      </c>
      <c r="AD3895" t="s">
        <v>86</v>
      </c>
      <c r="AE3895" t="s">
        <v>86</v>
      </c>
      <c r="AF3895" t="s">
        <v>86</v>
      </c>
      <c r="AG3895" t="s">
        <v>86</v>
      </c>
      <c r="AH3895" t="s">
        <v>86</v>
      </c>
      <c r="AI3895">
        <v>6.9579999999999998E-3</v>
      </c>
      <c r="AJ3895">
        <v>0.1285</v>
      </c>
      <c r="AK3895">
        <v>2.46</v>
      </c>
      <c r="AL3895" t="s">
        <v>15873</v>
      </c>
      <c r="AM3895" t="s">
        <v>276</v>
      </c>
      <c r="AN3895" t="s">
        <v>283</v>
      </c>
      <c r="AO3895" t="s">
        <v>284</v>
      </c>
      <c r="AP3895" t="s">
        <v>285</v>
      </c>
      <c r="AQ3895" t="s">
        <v>286</v>
      </c>
      <c r="AR3895" t="s">
        <v>287</v>
      </c>
      <c r="AS3895" t="s">
        <v>288</v>
      </c>
      <c r="AT3895">
        <v>100</v>
      </c>
      <c r="AU3895">
        <v>564</v>
      </c>
      <c r="AV3895">
        <v>161</v>
      </c>
      <c r="AW3895">
        <v>171</v>
      </c>
      <c r="AX3895">
        <v>160</v>
      </c>
      <c r="AY3895" t="s">
        <v>15874</v>
      </c>
      <c r="AZ3895" t="s">
        <v>7373</v>
      </c>
      <c r="BA3895" t="s">
        <v>96</v>
      </c>
      <c r="BE3895" t="s">
        <v>291</v>
      </c>
      <c r="BF3895" t="s">
        <v>292</v>
      </c>
      <c r="BG3895" t="s">
        <v>98</v>
      </c>
      <c r="BH3895" t="s">
        <v>293</v>
      </c>
      <c r="BI3895" t="s">
        <v>142</v>
      </c>
      <c r="BL3895" t="s">
        <v>294</v>
      </c>
      <c r="BN3895">
        <v>67.466666666666669</v>
      </c>
      <c r="BO3895">
        <v>2.715388247255504</v>
      </c>
      <c r="BP3895">
        <v>4.0247849514656688E-2</v>
      </c>
      <c r="BQ3895">
        <v>68.766666666666666</v>
      </c>
      <c r="BR3895">
        <v>10.21094184359765</v>
      </c>
      <c r="BS3895">
        <v>0.14848679365386791</v>
      </c>
      <c r="BT3895">
        <v>0.98109549200193902</v>
      </c>
      <c r="BU3895">
        <v>-2.7534531192174409E-2</v>
      </c>
      <c r="BV3895" s="3">
        <v>1.0192687747035569</v>
      </c>
      <c r="BW3895">
        <v>2.7534531192174631E-2</v>
      </c>
      <c r="BX3895">
        <v>0.90537765330253306</v>
      </c>
      <c r="BY3895">
        <v>-4.3170229044619583E-2</v>
      </c>
    </row>
    <row r="3896" spans="1:77" x14ac:dyDescent="0.3">
      <c r="A3896" t="s">
        <v>5974</v>
      </c>
      <c r="B3896" t="s">
        <v>47022</v>
      </c>
      <c r="C3896" t="s">
        <v>13642</v>
      </c>
      <c r="D3896">
        <v>6.9979000000000002E-5</v>
      </c>
      <c r="E3896">
        <v>7.5979699999999994E-5</v>
      </c>
      <c r="F3896">
        <v>1</v>
      </c>
      <c r="G3896">
        <v>2</v>
      </c>
      <c r="H3896">
        <v>1</v>
      </c>
      <c r="I3896" t="s">
        <v>82</v>
      </c>
      <c r="J3896" t="s">
        <v>47023</v>
      </c>
      <c r="K3896" t="s">
        <v>5978</v>
      </c>
      <c r="M3896">
        <v>0</v>
      </c>
      <c r="N3896">
        <v>2902.5839599999999</v>
      </c>
      <c r="O3896">
        <v>0.96499999999999997</v>
      </c>
      <c r="P3896">
        <v>-0.05</v>
      </c>
      <c r="Q3896">
        <v>0.75185486073021901</v>
      </c>
      <c r="R3896">
        <v>0.98502414553331596</v>
      </c>
      <c r="S3896">
        <v>6.41</v>
      </c>
      <c r="T3896">
        <v>7.75</v>
      </c>
      <c r="U3896">
        <v>69.099999999999994</v>
      </c>
      <c r="V3896">
        <v>70.400000000000006</v>
      </c>
      <c r="W3896">
        <v>77.7</v>
      </c>
      <c r="X3896">
        <v>75.3</v>
      </c>
      <c r="Y3896">
        <v>64.8</v>
      </c>
      <c r="Z3896">
        <v>73</v>
      </c>
      <c r="AB3896" t="s">
        <v>86</v>
      </c>
      <c r="AC3896" t="s">
        <v>86</v>
      </c>
      <c r="AD3896" t="s">
        <v>86</v>
      </c>
      <c r="AE3896" t="s">
        <v>86</v>
      </c>
      <c r="AF3896" t="s">
        <v>86</v>
      </c>
      <c r="AG3896" t="s">
        <v>86</v>
      </c>
      <c r="AH3896" t="s">
        <v>86</v>
      </c>
      <c r="AI3896">
        <v>1.0349999999999999E-4</v>
      </c>
      <c r="AJ3896">
        <v>3.7070000000000003E-5</v>
      </c>
      <c r="AK3896">
        <v>4.38</v>
      </c>
      <c r="AL3896" t="s">
        <v>47024</v>
      </c>
      <c r="AM3896" t="s">
        <v>5974</v>
      </c>
      <c r="AN3896" t="s">
        <v>5980</v>
      </c>
      <c r="AO3896" t="s">
        <v>5981</v>
      </c>
      <c r="AP3896" t="s">
        <v>5982</v>
      </c>
      <c r="AQ3896" t="s">
        <v>5983</v>
      </c>
      <c r="AR3896" t="s">
        <v>5984</v>
      </c>
      <c r="AS3896" t="s">
        <v>5985</v>
      </c>
      <c r="AT3896">
        <v>100</v>
      </c>
      <c r="AU3896">
        <v>2948</v>
      </c>
      <c r="AV3896">
        <v>2784</v>
      </c>
      <c r="AW3896">
        <v>2802</v>
      </c>
      <c r="AX3896">
        <v>2783</v>
      </c>
      <c r="AY3896" t="s">
        <v>47025</v>
      </c>
      <c r="AZ3896" t="s">
        <v>47026</v>
      </c>
      <c r="BA3896" t="s">
        <v>96</v>
      </c>
      <c r="BE3896" t="s">
        <v>5988</v>
      </c>
      <c r="BF3896" t="s">
        <v>5989</v>
      </c>
      <c r="BG3896" t="s">
        <v>604</v>
      </c>
      <c r="BH3896" t="s">
        <v>5990</v>
      </c>
      <c r="BI3896" t="s">
        <v>339</v>
      </c>
      <c r="BN3896">
        <v>71.033333333333331</v>
      </c>
      <c r="BO3896">
        <v>5.5193598662646863</v>
      </c>
      <c r="BP3896">
        <v>7.7700983570126975E-2</v>
      </c>
      <c r="BQ3896">
        <v>72.399999999999991</v>
      </c>
      <c r="BR3896">
        <v>4.6357307945997066</v>
      </c>
      <c r="BS3896">
        <v>6.4029430864636833E-2</v>
      </c>
      <c r="BT3896">
        <v>0.98112338858195225</v>
      </c>
      <c r="BU3896">
        <v>-2.749351002165791E-2</v>
      </c>
      <c r="BV3896" s="3">
        <v>1.019239793524167</v>
      </c>
      <c r="BW3896">
        <v>2.7493510021658091E-2</v>
      </c>
      <c r="BX3896">
        <v>0.7521117257145068</v>
      </c>
      <c r="BY3896">
        <v>-0.1237176404493513</v>
      </c>
    </row>
    <row r="3897" spans="1:77" x14ac:dyDescent="0.3">
      <c r="A3897" t="s">
        <v>49025</v>
      </c>
      <c r="B3897" t="s">
        <v>51163</v>
      </c>
      <c r="C3897" t="s">
        <v>675</v>
      </c>
      <c r="D3897">
        <v>2.3716699999999999E-4</v>
      </c>
      <c r="E3897">
        <v>7.5979699999999994E-5</v>
      </c>
      <c r="F3897">
        <v>1</v>
      </c>
      <c r="G3897">
        <v>1</v>
      </c>
      <c r="H3897">
        <v>1</v>
      </c>
      <c r="I3897" t="s">
        <v>82</v>
      </c>
      <c r="J3897" t="s">
        <v>51164</v>
      </c>
      <c r="K3897" t="s">
        <v>49029</v>
      </c>
      <c r="M3897">
        <v>0</v>
      </c>
      <c r="N3897">
        <v>2062.18273</v>
      </c>
      <c r="O3897">
        <v>0.94099999999999995</v>
      </c>
      <c r="P3897">
        <v>-0.09</v>
      </c>
      <c r="Q3897">
        <v>0.91739029769817104</v>
      </c>
      <c r="R3897">
        <v>0.99177577354733804</v>
      </c>
      <c r="S3897">
        <v>16.52</v>
      </c>
      <c r="T3897">
        <v>1.74</v>
      </c>
      <c r="U3897">
        <v>117.7</v>
      </c>
      <c r="V3897">
        <v>91.8</v>
      </c>
      <c r="W3897">
        <v>87.4</v>
      </c>
      <c r="X3897">
        <v>98.5</v>
      </c>
      <c r="Y3897">
        <v>97.6</v>
      </c>
      <c r="Z3897">
        <v>95.2</v>
      </c>
      <c r="AB3897" t="s">
        <v>86</v>
      </c>
      <c r="AC3897" t="s">
        <v>86</v>
      </c>
      <c r="AD3897" t="s">
        <v>86</v>
      </c>
      <c r="AE3897" t="s">
        <v>86</v>
      </c>
      <c r="AF3897" t="s">
        <v>86</v>
      </c>
      <c r="AG3897" t="s">
        <v>86</v>
      </c>
      <c r="AH3897" t="s">
        <v>86</v>
      </c>
      <c r="AI3897">
        <v>1.0349999999999999E-4</v>
      </c>
      <c r="AJ3897">
        <v>1.362E-4</v>
      </c>
      <c r="AK3897">
        <v>3.06</v>
      </c>
      <c r="AL3897" t="s">
        <v>51165</v>
      </c>
      <c r="AM3897" t="s">
        <v>49025</v>
      </c>
      <c r="AN3897" t="s">
        <v>49031</v>
      </c>
      <c r="AO3897" t="s">
        <v>49032</v>
      </c>
      <c r="AP3897" t="s">
        <v>49033</v>
      </c>
      <c r="AQ3897" t="s">
        <v>49034</v>
      </c>
      <c r="AR3897" t="s">
        <v>49035</v>
      </c>
      <c r="AS3897" t="s">
        <v>49036</v>
      </c>
      <c r="AT3897">
        <v>100</v>
      </c>
      <c r="AU3897">
        <v>740</v>
      </c>
      <c r="AV3897">
        <v>350</v>
      </c>
      <c r="AW3897">
        <v>365</v>
      </c>
      <c r="AX3897">
        <v>349</v>
      </c>
      <c r="AY3897" t="s">
        <v>51166</v>
      </c>
      <c r="AZ3897" t="s">
        <v>51167</v>
      </c>
      <c r="BA3897" t="s">
        <v>96</v>
      </c>
      <c r="BF3897" t="s">
        <v>49039</v>
      </c>
      <c r="BG3897" t="s">
        <v>644</v>
      </c>
      <c r="BH3897" t="s">
        <v>49040</v>
      </c>
      <c r="BI3897" t="s">
        <v>1928</v>
      </c>
      <c r="BJ3897" t="s">
        <v>49041</v>
      </c>
      <c r="BK3897" t="s">
        <v>49042</v>
      </c>
      <c r="BN3897">
        <v>97.100000000000009</v>
      </c>
      <c r="BO3897">
        <v>1.7058722109231961</v>
      </c>
      <c r="BP3897">
        <v>1.756819990652107E-2</v>
      </c>
      <c r="BQ3897">
        <v>98.966666666666654</v>
      </c>
      <c r="BR3897">
        <v>16.372028992563301</v>
      </c>
      <c r="BS3897">
        <v>0.16542973047386289</v>
      </c>
      <c r="BT3897">
        <v>0.98113843044796245</v>
      </c>
      <c r="BU3897">
        <v>-2.747139184630679E-2</v>
      </c>
      <c r="BV3897" s="3">
        <v>1.0192241675248881</v>
      </c>
      <c r="BW3897">
        <v>2.747139184630688E-2</v>
      </c>
      <c r="BX3897">
        <v>0.91571074882934256</v>
      </c>
      <c r="BY3897">
        <v>-3.8241687931954663E-2</v>
      </c>
    </row>
    <row r="3898" spans="1:77" x14ac:dyDescent="0.3">
      <c r="A3898" t="s">
        <v>1687</v>
      </c>
      <c r="B3898" t="s">
        <v>35962</v>
      </c>
      <c r="C3898" t="s">
        <v>24933</v>
      </c>
      <c r="D3898">
        <v>1.02948E-2</v>
      </c>
      <c r="E3898">
        <v>7.4283800000000001E-4</v>
      </c>
      <c r="F3898">
        <v>1</v>
      </c>
      <c r="G3898">
        <v>1</v>
      </c>
      <c r="H3898">
        <v>1</v>
      </c>
      <c r="I3898" t="s">
        <v>82</v>
      </c>
      <c r="J3898" t="s">
        <v>30762</v>
      </c>
      <c r="K3898" t="s">
        <v>1690</v>
      </c>
      <c r="M3898">
        <v>0</v>
      </c>
      <c r="N3898">
        <v>1848.8968600000001</v>
      </c>
      <c r="O3898">
        <v>1.016</v>
      </c>
      <c r="P3898">
        <v>0.02</v>
      </c>
      <c r="Q3898">
        <v>0.89302316906399304</v>
      </c>
      <c r="R3898">
        <v>0.98847581804959705</v>
      </c>
      <c r="S3898">
        <v>14.84</v>
      </c>
      <c r="T3898">
        <v>6.37</v>
      </c>
      <c r="U3898">
        <v>136.1</v>
      </c>
      <c r="V3898">
        <v>102.3</v>
      </c>
      <c r="W3898">
        <v>112.2</v>
      </c>
      <c r="X3898">
        <v>110.5</v>
      </c>
      <c r="Y3898">
        <v>123.1</v>
      </c>
      <c r="Z3898">
        <v>110.4</v>
      </c>
      <c r="AB3898" t="s">
        <v>86</v>
      </c>
      <c r="AC3898" t="s">
        <v>86</v>
      </c>
      <c r="AD3898" t="s">
        <v>86</v>
      </c>
      <c r="AE3898" t="s">
        <v>86</v>
      </c>
      <c r="AF3898" t="s">
        <v>86</v>
      </c>
      <c r="AG3898" t="s">
        <v>86</v>
      </c>
      <c r="AH3898" t="s">
        <v>86</v>
      </c>
      <c r="AI3898">
        <v>6.0550000000000003E-4</v>
      </c>
      <c r="AJ3898">
        <v>7.5050000000000004E-3</v>
      </c>
      <c r="AK3898">
        <v>2.75</v>
      </c>
      <c r="AL3898" t="s">
        <v>35963</v>
      </c>
      <c r="AM3898" t="s">
        <v>1687</v>
      </c>
      <c r="AN3898" t="s">
        <v>1692</v>
      </c>
      <c r="AO3898" t="s">
        <v>1693</v>
      </c>
      <c r="AP3898" t="s">
        <v>1694</v>
      </c>
      <c r="AQ3898" t="s">
        <v>1695</v>
      </c>
      <c r="AR3898" t="s">
        <v>1696</v>
      </c>
      <c r="AS3898" t="s">
        <v>1697</v>
      </c>
      <c r="AT3898">
        <v>100</v>
      </c>
      <c r="AU3898">
        <v>586</v>
      </c>
      <c r="AV3898">
        <v>209</v>
      </c>
      <c r="AW3898">
        <v>220</v>
      </c>
      <c r="AX3898">
        <v>208</v>
      </c>
      <c r="AY3898" t="s">
        <v>35964</v>
      </c>
      <c r="AZ3898" t="s">
        <v>35965</v>
      </c>
      <c r="BA3898" t="s">
        <v>96</v>
      </c>
      <c r="BE3898" t="s">
        <v>1700</v>
      </c>
      <c r="BF3898" t="s">
        <v>1701</v>
      </c>
      <c r="BG3898" t="s">
        <v>944</v>
      </c>
      <c r="BH3898" t="s">
        <v>1702</v>
      </c>
      <c r="BI3898" t="s">
        <v>142</v>
      </c>
      <c r="BL3898" t="s">
        <v>1703</v>
      </c>
      <c r="BN3898">
        <v>114.6666666666667</v>
      </c>
      <c r="BO3898">
        <v>7.3036520545089809</v>
      </c>
      <c r="BP3898">
        <v>6.369464001025274E-2</v>
      </c>
      <c r="BQ3898">
        <v>116.8666666666667</v>
      </c>
      <c r="BR3898">
        <v>17.376516720371011</v>
      </c>
      <c r="BS3898">
        <v>0.14868668043671721</v>
      </c>
      <c r="BT3898">
        <v>0.98117512835139775</v>
      </c>
      <c r="BU3898">
        <v>-2.7417431170077559E-2</v>
      </c>
      <c r="BV3898" s="3">
        <v>1.019186046511628</v>
      </c>
      <c r="BW3898">
        <v>2.7417431170077639E-2</v>
      </c>
      <c r="BX3898">
        <v>0.89269671464166112</v>
      </c>
      <c r="BY3898">
        <v>-4.929606354094021E-2</v>
      </c>
    </row>
    <row r="3899" spans="1:77" x14ac:dyDescent="0.3">
      <c r="A3899" t="s">
        <v>10830</v>
      </c>
      <c r="B3899" t="s">
        <v>38285</v>
      </c>
      <c r="C3899" t="s">
        <v>16304</v>
      </c>
      <c r="D3899">
        <v>4.8006399999999997E-6</v>
      </c>
      <c r="E3899">
        <v>7.5979699999999994E-5</v>
      </c>
      <c r="F3899">
        <v>1</v>
      </c>
      <c r="G3899">
        <v>1</v>
      </c>
      <c r="H3899">
        <v>1</v>
      </c>
      <c r="I3899" t="s">
        <v>82</v>
      </c>
      <c r="J3899" t="s">
        <v>38286</v>
      </c>
      <c r="K3899" t="s">
        <v>10833</v>
      </c>
      <c r="M3899">
        <v>0</v>
      </c>
      <c r="N3899">
        <v>1866.0437999999999</v>
      </c>
      <c r="O3899">
        <v>1.006</v>
      </c>
      <c r="P3899">
        <v>0.01</v>
      </c>
      <c r="Q3899">
        <v>0.75449913120198298</v>
      </c>
      <c r="R3899">
        <v>0.98502414553331596</v>
      </c>
      <c r="S3899">
        <v>5.58</v>
      </c>
      <c r="T3899">
        <v>9.2100000000000009</v>
      </c>
      <c r="U3899">
        <v>63.5</v>
      </c>
      <c r="V3899">
        <v>67.400000000000006</v>
      </c>
      <c r="W3899">
        <v>71</v>
      </c>
      <c r="X3899">
        <v>71.5</v>
      </c>
      <c r="Y3899">
        <v>67.099999999999994</v>
      </c>
      <c r="Z3899">
        <v>59.5</v>
      </c>
      <c r="AB3899" t="s">
        <v>86</v>
      </c>
      <c r="AC3899" t="s">
        <v>86</v>
      </c>
      <c r="AD3899" t="s">
        <v>86</v>
      </c>
      <c r="AE3899" t="s">
        <v>86</v>
      </c>
      <c r="AF3899" t="s">
        <v>86</v>
      </c>
      <c r="AG3899" t="s">
        <v>86</v>
      </c>
      <c r="AH3899" t="s">
        <v>86</v>
      </c>
      <c r="AI3899">
        <v>1.0349999999999999E-4</v>
      </c>
      <c r="AJ3899">
        <v>2.142E-6</v>
      </c>
      <c r="AK3899">
        <v>4.03</v>
      </c>
      <c r="AL3899" t="s">
        <v>38287</v>
      </c>
      <c r="AM3899" t="s">
        <v>10830</v>
      </c>
      <c r="AN3899" t="s">
        <v>10835</v>
      </c>
      <c r="AO3899" t="s">
        <v>10836</v>
      </c>
      <c r="AP3899" t="s">
        <v>10837</v>
      </c>
      <c r="AQ3899" t="s">
        <v>10838</v>
      </c>
      <c r="AR3899" t="s">
        <v>10839</v>
      </c>
      <c r="AS3899" t="s">
        <v>10840</v>
      </c>
      <c r="AT3899">
        <v>100</v>
      </c>
      <c r="AU3899">
        <v>329</v>
      </c>
      <c r="AV3899">
        <v>70</v>
      </c>
      <c r="AW3899">
        <v>83</v>
      </c>
      <c r="AX3899">
        <v>69</v>
      </c>
      <c r="AY3899" t="s">
        <v>38288</v>
      </c>
      <c r="AZ3899" t="s">
        <v>38289</v>
      </c>
      <c r="BA3899" t="s">
        <v>96</v>
      </c>
      <c r="BC3899" t="s">
        <v>746</v>
      </c>
      <c r="BD3899" t="s">
        <v>747</v>
      </c>
      <c r="BE3899" t="s">
        <v>10843</v>
      </c>
      <c r="BF3899" t="s">
        <v>10844</v>
      </c>
      <c r="BG3899" t="s">
        <v>604</v>
      </c>
      <c r="BH3899" t="s">
        <v>10845</v>
      </c>
      <c r="BI3899" t="s">
        <v>715</v>
      </c>
      <c r="BN3899">
        <v>66.033333333333331</v>
      </c>
      <c r="BO3899">
        <v>6.0706946335105112</v>
      </c>
      <c r="BP3899">
        <v>9.1933790512526675E-2</v>
      </c>
      <c r="BQ3899">
        <v>67.3</v>
      </c>
      <c r="BR3899">
        <v>3.7509998667022102</v>
      </c>
      <c r="BS3899">
        <v>5.5735510649364203E-2</v>
      </c>
      <c r="BT3899">
        <v>0.98117880138682523</v>
      </c>
      <c r="BU3899">
        <v>-2.7412030441986739E-2</v>
      </c>
      <c r="BV3899" s="3">
        <v>1.019182231196365</v>
      </c>
      <c r="BW3899">
        <v>2.741203044198676E-2</v>
      </c>
      <c r="BX3899">
        <v>0.756666913663955</v>
      </c>
      <c r="BY3899">
        <v>-0.12109525576062539</v>
      </c>
    </row>
    <row r="3900" spans="1:77" x14ac:dyDescent="0.3">
      <c r="A3900" t="s">
        <v>7352</v>
      </c>
      <c r="B3900" t="s">
        <v>45233</v>
      </c>
      <c r="C3900" t="s">
        <v>45234</v>
      </c>
      <c r="D3900">
        <v>6.8603799999999995E-5</v>
      </c>
      <c r="E3900">
        <v>7.5979699999999994E-5</v>
      </c>
      <c r="F3900">
        <v>1</v>
      </c>
      <c r="G3900">
        <v>1</v>
      </c>
      <c r="H3900">
        <v>1</v>
      </c>
      <c r="I3900" t="s">
        <v>82</v>
      </c>
      <c r="J3900" t="s">
        <v>45235</v>
      </c>
      <c r="K3900" t="s">
        <v>7355</v>
      </c>
      <c r="M3900">
        <v>0</v>
      </c>
      <c r="N3900">
        <v>2785.5466200000001</v>
      </c>
      <c r="O3900">
        <v>0.97399999999999998</v>
      </c>
      <c r="P3900">
        <v>-0.04</v>
      </c>
      <c r="Q3900">
        <v>0.83781316517659099</v>
      </c>
      <c r="R3900">
        <v>0.98689419150427005</v>
      </c>
      <c r="S3900">
        <v>10.88</v>
      </c>
      <c r="T3900">
        <v>14.97</v>
      </c>
      <c r="U3900">
        <v>34</v>
      </c>
      <c r="V3900">
        <v>35.799999999999997</v>
      </c>
      <c r="W3900">
        <v>41.8</v>
      </c>
      <c r="X3900">
        <v>41.8</v>
      </c>
      <c r="Y3900">
        <v>30.9</v>
      </c>
      <c r="Z3900">
        <v>36.799999999999997</v>
      </c>
      <c r="AB3900" t="s">
        <v>86</v>
      </c>
      <c r="AC3900" t="s">
        <v>86</v>
      </c>
      <c r="AD3900" t="s">
        <v>86</v>
      </c>
      <c r="AE3900" t="s">
        <v>86</v>
      </c>
      <c r="AF3900" t="s">
        <v>86</v>
      </c>
      <c r="AG3900" t="s">
        <v>86</v>
      </c>
      <c r="AH3900" t="s">
        <v>86</v>
      </c>
      <c r="AI3900">
        <v>1.0349999999999999E-4</v>
      </c>
      <c r="AJ3900">
        <v>3.6210000000000001E-5</v>
      </c>
      <c r="AK3900">
        <v>4.3600000000000003</v>
      </c>
      <c r="AL3900" t="s">
        <v>45236</v>
      </c>
      <c r="AM3900" t="s">
        <v>7352</v>
      </c>
      <c r="AN3900" t="s">
        <v>7357</v>
      </c>
      <c r="AO3900" t="s">
        <v>7358</v>
      </c>
      <c r="AP3900" t="s">
        <v>7359</v>
      </c>
      <c r="AQ3900" t="s">
        <v>7360</v>
      </c>
      <c r="AR3900" t="s">
        <v>7361</v>
      </c>
      <c r="AS3900" t="s">
        <v>7362</v>
      </c>
      <c r="AT3900">
        <v>100</v>
      </c>
      <c r="AU3900">
        <v>424</v>
      </c>
      <c r="AV3900">
        <v>361</v>
      </c>
      <c r="AW3900">
        <v>385</v>
      </c>
      <c r="AX3900">
        <v>360</v>
      </c>
      <c r="AY3900" t="s">
        <v>45237</v>
      </c>
      <c r="AZ3900" t="s">
        <v>45238</v>
      </c>
      <c r="BA3900" t="s">
        <v>96</v>
      </c>
      <c r="BE3900" t="s">
        <v>7365</v>
      </c>
      <c r="BF3900" t="s">
        <v>7366</v>
      </c>
      <c r="BG3900" t="s">
        <v>2980</v>
      </c>
      <c r="BH3900" t="s">
        <v>7367</v>
      </c>
      <c r="BI3900" t="s">
        <v>4689</v>
      </c>
      <c r="BJ3900" t="s">
        <v>2723</v>
      </c>
      <c r="BK3900" t="s">
        <v>6687</v>
      </c>
      <c r="BL3900" t="s">
        <v>4273</v>
      </c>
      <c r="BN3900">
        <v>36.499999999999993</v>
      </c>
      <c r="BO3900">
        <v>5.4561891462814964</v>
      </c>
      <c r="BP3900">
        <v>0.14948463414469851</v>
      </c>
      <c r="BQ3900">
        <v>37.200000000000003</v>
      </c>
      <c r="BR3900">
        <v>4.0841155713324264</v>
      </c>
      <c r="BS3900">
        <v>0.10978805299280719</v>
      </c>
      <c r="BT3900">
        <v>0.98118279569892464</v>
      </c>
      <c r="BU3900">
        <v>-2.7406157340651952E-2</v>
      </c>
      <c r="BV3900" s="3">
        <v>1.0191780821917811</v>
      </c>
      <c r="BW3900">
        <v>2.7406157340651861E-2</v>
      </c>
      <c r="BX3900">
        <v>0.84295106989097801</v>
      </c>
      <c r="BY3900">
        <v>-7.4197633789348252E-2</v>
      </c>
    </row>
    <row r="3901" spans="1:77" x14ac:dyDescent="0.3">
      <c r="A3901" t="s">
        <v>26028</v>
      </c>
      <c r="B3901" t="s">
        <v>38335</v>
      </c>
      <c r="C3901" t="s">
        <v>35389</v>
      </c>
      <c r="D3901">
        <v>1.4281299999999999E-3</v>
      </c>
      <c r="E3901">
        <v>7.5979699999999994E-5</v>
      </c>
      <c r="F3901">
        <v>1</v>
      </c>
      <c r="G3901">
        <v>1</v>
      </c>
      <c r="H3901">
        <v>1</v>
      </c>
      <c r="I3901" t="s">
        <v>82</v>
      </c>
      <c r="J3901" t="s">
        <v>38336</v>
      </c>
      <c r="K3901" t="s">
        <v>26031</v>
      </c>
      <c r="M3901">
        <v>0</v>
      </c>
      <c r="N3901">
        <v>3632.1203</v>
      </c>
      <c r="O3901">
        <v>1.0049999999999999</v>
      </c>
      <c r="P3901">
        <v>0.01</v>
      </c>
      <c r="Q3901">
        <v>0.88201225662010097</v>
      </c>
      <c r="R3901">
        <v>0.98847581804959705</v>
      </c>
      <c r="S3901">
        <v>13.45</v>
      </c>
      <c r="T3901">
        <v>6.79</v>
      </c>
      <c r="U3901">
        <v>45.5</v>
      </c>
      <c r="V3901">
        <v>59.6</v>
      </c>
      <c r="W3901">
        <v>54.4</v>
      </c>
      <c r="X3901">
        <v>54.1</v>
      </c>
      <c r="Y3901">
        <v>48.1</v>
      </c>
      <c r="Z3901">
        <v>54.3</v>
      </c>
      <c r="AB3901" t="s">
        <v>86</v>
      </c>
      <c r="AC3901" t="s">
        <v>86</v>
      </c>
      <c r="AD3901" t="s">
        <v>86</v>
      </c>
      <c r="AE3901" t="s">
        <v>86</v>
      </c>
      <c r="AF3901" t="s">
        <v>86</v>
      </c>
      <c r="AG3901" t="s">
        <v>86</v>
      </c>
      <c r="AH3901" t="s">
        <v>86</v>
      </c>
      <c r="AI3901">
        <v>1.0349999999999999E-4</v>
      </c>
      <c r="AJ3901">
        <v>9.1529999999999997E-4</v>
      </c>
      <c r="AK3901">
        <v>3.65</v>
      </c>
      <c r="AL3901" t="s">
        <v>38337</v>
      </c>
      <c r="AM3901" t="s">
        <v>26028</v>
      </c>
      <c r="AN3901" t="s">
        <v>26033</v>
      </c>
      <c r="AO3901" t="s">
        <v>26034</v>
      </c>
      <c r="AP3901" t="s">
        <v>26035</v>
      </c>
      <c r="AQ3901" t="s">
        <v>26036</v>
      </c>
      <c r="AR3901" t="s">
        <v>26037</v>
      </c>
      <c r="AS3901" t="s">
        <v>26038</v>
      </c>
      <c r="AT3901">
        <v>100</v>
      </c>
      <c r="AU3901">
        <v>268</v>
      </c>
      <c r="AV3901">
        <v>131</v>
      </c>
      <c r="AW3901">
        <v>157</v>
      </c>
      <c r="AX3901">
        <v>130</v>
      </c>
      <c r="AY3901" t="s">
        <v>38338</v>
      </c>
      <c r="AZ3901" t="s">
        <v>35393</v>
      </c>
      <c r="BA3901" t="s">
        <v>96</v>
      </c>
      <c r="BC3901" t="s">
        <v>746</v>
      </c>
      <c r="BD3901" t="s">
        <v>747</v>
      </c>
      <c r="BG3901" t="s">
        <v>1556</v>
      </c>
      <c r="BH3901" t="s">
        <v>26041</v>
      </c>
      <c r="BI3901" t="s">
        <v>715</v>
      </c>
      <c r="BJ3901" t="s">
        <v>3094</v>
      </c>
      <c r="BN3901">
        <v>52.166666666666657</v>
      </c>
      <c r="BO3901">
        <v>3.5232560697930149</v>
      </c>
      <c r="BP3901">
        <v>6.7538455012006685E-2</v>
      </c>
      <c r="BQ3901">
        <v>53.166666666666657</v>
      </c>
      <c r="BR3901">
        <v>7.1304511311230048</v>
      </c>
      <c r="BS3901">
        <v>0.13411506829698441</v>
      </c>
      <c r="BT3901">
        <v>0.98119122257053293</v>
      </c>
      <c r="BU3901">
        <v>-2.7393766832251022E-2</v>
      </c>
      <c r="BV3901" s="3">
        <v>1.019169329073482</v>
      </c>
      <c r="BW3901">
        <v>2.7393766832251081E-2</v>
      </c>
      <c r="BX3901">
        <v>0.87922019175474941</v>
      </c>
      <c r="BY3901">
        <v>-5.5902346668537002E-2</v>
      </c>
    </row>
    <row r="3902" spans="1:77" x14ac:dyDescent="0.3">
      <c r="A3902" t="s">
        <v>6957</v>
      </c>
      <c r="B3902" t="s">
        <v>53427</v>
      </c>
      <c r="C3902" t="s">
        <v>4400</v>
      </c>
      <c r="D3902">
        <v>2.5171599999999997E-4</v>
      </c>
      <c r="E3902">
        <v>7.5979699999999994E-5</v>
      </c>
      <c r="F3902">
        <v>1</v>
      </c>
      <c r="G3902">
        <v>1</v>
      </c>
      <c r="H3902">
        <v>1</v>
      </c>
      <c r="I3902" t="s">
        <v>82</v>
      </c>
      <c r="J3902" t="s">
        <v>53428</v>
      </c>
      <c r="K3902" t="s">
        <v>6960</v>
      </c>
      <c r="M3902">
        <v>0</v>
      </c>
      <c r="N3902">
        <v>2792.4346599999999</v>
      </c>
      <c r="O3902">
        <v>0.92600000000000005</v>
      </c>
      <c r="P3902">
        <v>-0.11</v>
      </c>
      <c r="Q3902">
        <v>0.96277200930986095</v>
      </c>
      <c r="R3902">
        <v>0.99548062080380195</v>
      </c>
      <c r="S3902">
        <v>30.09</v>
      </c>
      <c r="T3902">
        <v>4.88</v>
      </c>
      <c r="U3902">
        <v>33</v>
      </c>
      <c r="V3902">
        <v>28.8</v>
      </c>
      <c r="W3902">
        <v>49.9</v>
      </c>
      <c r="X3902">
        <v>35.4</v>
      </c>
      <c r="Y3902">
        <v>35.6</v>
      </c>
      <c r="Z3902">
        <v>38.6</v>
      </c>
      <c r="AB3902" t="s">
        <v>86</v>
      </c>
      <c r="AC3902" t="s">
        <v>86</v>
      </c>
      <c r="AD3902" t="s">
        <v>86</v>
      </c>
      <c r="AE3902" t="s">
        <v>86</v>
      </c>
      <c r="AF3902" t="s">
        <v>86</v>
      </c>
      <c r="AG3902" t="s">
        <v>86</v>
      </c>
      <c r="AH3902" t="s">
        <v>86</v>
      </c>
      <c r="AI3902">
        <v>1.0349999999999999E-4</v>
      </c>
      <c r="AJ3902">
        <v>1.45E-4</v>
      </c>
      <c r="AK3902">
        <v>3.9</v>
      </c>
      <c r="AL3902" t="s">
        <v>53429</v>
      </c>
      <c r="AM3902" t="s">
        <v>6957</v>
      </c>
      <c r="AN3902" t="s">
        <v>6962</v>
      </c>
      <c r="AO3902" t="s">
        <v>6963</v>
      </c>
      <c r="AP3902" t="s">
        <v>6964</v>
      </c>
      <c r="AQ3902" t="s">
        <v>6965</v>
      </c>
      <c r="AR3902" t="s">
        <v>6966</v>
      </c>
      <c r="AS3902" t="s">
        <v>6967</v>
      </c>
      <c r="AT3902">
        <v>100</v>
      </c>
      <c r="AU3902">
        <v>2061</v>
      </c>
      <c r="AV3902">
        <v>1506</v>
      </c>
      <c r="AW3902">
        <v>1525</v>
      </c>
      <c r="AX3902">
        <v>1505</v>
      </c>
      <c r="AY3902" t="s">
        <v>53430</v>
      </c>
      <c r="AZ3902" t="s">
        <v>53431</v>
      </c>
      <c r="BA3902" t="s">
        <v>96</v>
      </c>
      <c r="BC3902" t="s">
        <v>746</v>
      </c>
      <c r="BD3902" t="s">
        <v>747</v>
      </c>
      <c r="BF3902" t="s">
        <v>6970</v>
      </c>
      <c r="BG3902" t="s">
        <v>604</v>
      </c>
      <c r="BH3902" t="s">
        <v>6971</v>
      </c>
      <c r="BI3902" t="s">
        <v>6972</v>
      </c>
      <c r="BN3902">
        <v>36.533333333333331</v>
      </c>
      <c r="BO3902">
        <v>1.792577287966501</v>
      </c>
      <c r="BP3902">
        <v>4.9066896568426131E-2</v>
      </c>
      <c r="BQ3902">
        <v>37.233333333333327</v>
      </c>
      <c r="BR3902">
        <v>11.16885550686969</v>
      </c>
      <c r="BS3902">
        <v>0.29996926159900678</v>
      </c>
      <c r="BT3902">
        <v>0.98119964189794107</v>
      </c>
      <c r="BU3902">
        <v>-2.7381387522787921E-2</v>
      </c>
      <c r="BV3902" s="3">
        <v>1.019160583941606</v>
      </c>
      <c r="BW3902">
        <v>2.7381387522788091E-2</v>
      </c>
      <c r="BX3902">
        <v>0.96212693776216762</v>
      </c>
      <c r="BY3902">
        <v>-1.6767625745111241E-2</v>
      </c>
    </row>
    <row r="3903" spans="1:77" x14ac:dyDescent="0.3">
      <c r="A3903" t="s">
        <v>7719</v>
      </c>
      <c r="B3903" t="s">
        <v>24566</v>
      </c>
      <c r="C3903" t="s">
        <v>24567</v>
      </c>
      <c r="D3903">
        <v>3.5271400000000001E-4</v>
      </c>
      <c r="E3903">
        <v>7.5979699999999994E-5</v>
      </c>
      <c r="F3903">
        <v>1</v>
      </c>
      <c r="G3903">
        <v>1</v>
      </c>
      <c r="H3903">
        <v>1</v>
      </c>
      <c r="I3903" t="s">
        <v>82</v>
      </c>
      <c r="J3903" t="s">
        <v>15481</v>
      </c>
      <c r="K3903" t="s">
        <v>7721</v>
      </c>
      <c r="M3903">
        <v>0</v>
      </c>
      <c r="N3903">
        <v>2256.1722199999999</v>
      </c>
      <c r="O3903">
        <v>1.07</v>
      </c>
      <c r="P3903">
        <v>0.1</v>
      </c>
      <c r="Q3903">
        <v>0.91933680001947105</v>
      </c>
      <c r="R3903">
        <v>0.99251825620862899</v>
      </c>
      <c r="S3903">
        <v>15.61</v>
      </c>
      <c r="T3903">
        <v>4.38</v>
      </c>
      <c r="U3903">
        <v>195.4</v>
      </c>
      <c r="V3903">
        <v>206.4</v>
      </c>
      <c r="W3903">
        <v>151.9</v>
      </c>
      <c r="X3903">
        <v>172.5</v>
      </c>
      <c r="Y3903">
        <v>188.1</v>
      </c>
      <c r="Z3903">
        <v>182.7</v>
      </c>
      <c r="AB3903" t="s">
        <v>86</v>
      </c>
      <c r="AC3903" t="s">
        <v>86</v>
      </c>
      <c r="AD3903" t="s">
        <v>86</v>
      </c>
      <c r="AE3903" t="s">
        <v>86</v>
      </c>
      <c r="AF3903" t="s">
        <v>86</v>
      </c>
      <c r="AG3903" t="s">
        <v>86</v>
      </c>
      <c r="AH3903" t="s">
        <v>86</v>
      </c>
      <c r="AI3903">
        <v>1.0349999999999999E-4</v>
      </c>
      <c r="AJ3903">
        <v>2.0780000000000001E-4</v>
      </c>
      <c r="AK3903">
        <v>3.36</v>
      </c>
      <c r="AL3903" t="s">
        <v>24568</v>
      </c>
      <c r="AM3903" t="s">
        <v>7719</v>
      </c>
      <c r="AN3903" t="s">
        <v>7723</v>
      </c>
      <c r="AO3903" t="s">
        <v>7724</v>
      </c>
      <c r="AP3903" t="s">
        <v>7725</v>
      </c>
      <c r="AQ3903" t="s">
        <v>7726</v>
      </c>
      <c r="AR3903" t="s">
        <v>7727</v>
      </c>
      <c r="AS3903" t="s">
        <v>7728</v>
      </c>
      <c r="AT3903">
        <v>100</v>
      </c>
      <c r="AU3903">
        <v>172</v>
      </c>
      <c r="AV3903">
        <v>160</v>
      </c>
      <c r="AW3903">
        <v>172</v>
      </c>
      <c r="AX3903">
        <v>159</v>
      </c>
      <c r="AY3903" t="s">
        <v>24569</v>
      </c>
      <c r="AZ3903" t="s">
        <v>24570</v>
      </c>
      <c r="BA3903" t="s">
        <v>96</v>
      </c>
      <c r="BE3903" t="s">
        <v>7733</v>
      </c>
      <c r="BG3903" t="s">
        <v>1655</v>
      </c>
      <c r="BH3903" t="s">
        <v>7734</v>
      </c>
      <c r="BI3903" t="s">
        <v>715</v>
      </c>
      <c r="BN3903">
        <v>181.1</v>
      </c>
      <c r="BO3903">
        <v>7.9221209281353406</v>
      </c>
      <c r="BP3903">
        <v>4.3744455704778251E-2</v>
      </c>
      <c r="BQ3903">
        <v>184.56666666666669</v>
      </c>
      <c r="BR3903">
        <v>28.819842701398169</v>
      </c>
      <c r="BS3903">
        <v>0.1561486872028075</v>
      </c>
      <c r="BT3903">
        <v>0.9812172656673287</v>
      </c>
      <c r="BU3903">
        <v>-2.7355474859072099E-2</v>
      </c>
      <c r="BV3903" s="3">
        <v>1.0191422786674029</v>
      </c>
      <c r="BW3903">
        <v>2.7355474859072169E-2</v>
      </c>
      <c r="BX3903">
        <v>0.91616758833751089</v>
      </c>
      <c r="BY3903">
        <v>-3.8025076514481629E-2</v>
      </c>
    </row>
    <row r="3904" spans="1:77" x14ac:dyDescent="0.3">
      <c r="A3904" t="s">
        <v>7101</v>
      </c>
      <c r="B3904" t="s">
        <v>50629</v>
      </c>
      <c r="C3904" t="s">
        <v>5267</v>
      </c>
      <c r="D3904">
        <v>8.2945999999999992E-3</v>
      </c>
      <c r="E3904">
        <v>4.7931900000000002E-4</v>
      </c>
      <c r="F3904">
        <v>1</v>
      </c>
      <c r="G3904">
        <v>1</v>
      </c>
      <c r="H3904">
        <v>1</v>
      </c>
      <c r="I3904" t="s">
        <v>82</v>
      </c>
      <c r="J3904" t="s">
        <v>48509</v>
      </c>
      <c r="K3904" t="s">
        <v>7105</v>
      </c>
      <c r="M3904">
        <v>0</v>
      </c>
      <c r="N3904">
        <v>2072.19956</v>
      </c>
      <c r="O3904">
        <v>0.94499999999999995</v>
      </c>
      <c r="P3904">
        <v>-0.08</v>
      </c>
      <c r="Q3904">
        <v>0.85656918773263901</v>
      </c>
      <c r="R3904">
        <v>0.98689419150427005</v>
      </c>
      <c r="S3904">
        <v>12.39</v>
      </c>
      <c r="T3904">
        <v>4.6100000000000003</v>
      </c>
      <c r="U3904">
        <v>139.19999999999999</v>
      </c>
      <c r="V3904">
        <v>172.4</v>
      </c>
      <c r="W3904">
        <v>141</v>
      </c>
      <c r="X3904">
        <v>140.69999999999999</v>
      </c>
      <c r="Y3904">
        <v>154.19999999999999</v>
      </c>
      <c r="Z3904">
        <v>149.19999999999999</v>
      </c>
      <c r="AB3904" t="s">
        <v>86</v>
      </c>
      <c r="AC3904" t="s">
        <v>86</v>
      </c>
      <c r="AD3904" t="s">
        <v>86</v>
      </c>
      <c r="AE3904" t="s">
        <v>86</v>
      </c>
      <c r="AF3904" t="s">
        <v>86</v>
      </c>
      <c r="AG3904" t="s">
        <v>86</v>
      </c>
      <c r="AH3904" t="s">
        <v>86</v>
      </c>
      <c r="AI3904">
        <v>4.0559999999999999E-4</v>
      </c>
      <c r="AJ3904">
        <v>5.9540000000000001E-3</v>
      </c>
      <c r="AK3904">
        <v>2.13</v>
      </c>
      <c r="AL3904" t="s">
        <v>50630</v>
      </c>
      <c r="AM3904" t="s">
        <v>7101</v>
      </c>
      <c r="AN3904" t="s">
        <v>7107</v>
      </c>
      <c r="AO3904" t="s">
        <v>7108</v>
      </c>
      <c r="AP3904" t="s">
        <v>7109</v>
      </c>
      <c r="AQ3904" t="s">
        <v>7110</v>
      </c>
      <c r="AR3904" t="s">
        <v>7111</v>
      </c>
      <c r="AS3904" t="s">
        <v>7112</v>
      </c>
      <c r="AT3904">
        <v>100</v>
      </c>
      <c r="AU3904">
        <v>249</v>
      </c>
      <c r="AV3904">
        <v>143</v>
      </c>
      <c r="AW3904">
        <v>154</v>
      </c>
      <c r="AX3904">
        <v>142</v>
      </c>
      <c r="AY3904" t="s">
        <v>50631</v>
      </c>
      <c r="AZ3904" t="s">
        <v>50632</v>
      </c>
      <c r="BA3904" t="s">
        <v>96</v>
      </c>
      <c r="BG3904" t="s">
        <v>386</v>
      </c>
      <c r="BH3904" t="s">
        <v>7115</v>
      </c>
      <c r="BI3904" t="s">
        <v>2500</v>
      </c>
      <c r="BK3904" t="s">
        <v>1265</v>
      </c>
      <c r="BN3904">
        <v>148.0333333333333</v>
      </c>
      <c r="BO3904">
        <v>6.8251984098144227</v>
      </c>
      <c r="BP3904">
        <v>4.6105821277737602E-2</v>
      </c>
      <c r="BQ3904">
        <v>150.8666666666667</v>
      </c>
      <c r="BR3904">
        <v>18.67011872842092</v>
      </c>
      <c r="BS3904">
        <v>0.1237524440681899</v>
      </c>
      <c r="BT3904">
        <v>0.9812196199734865</v>
      </c>
      <c r="BU3904">
        <v>-2.735201329977972E-2</v>
      </c>
      <c r="BV3904" s="3">
        <v>1.019139833370863</v>
      </c>
      <c r="BW3904">
        <v>2.7352013299779879E-2</v>
      </c>
      <c r="BX3904">
        <v>0.85201251506382802</v>
      </c>
      <c r="BY3904">
        <v>-6.9554025910245357E-2</v>
      </c>
    </row>
    <row r="3905" spans="1:77" x14ac:dyDescent="0.3">
      <c r="A3905" t="s">
        <v>9497</v>
      </c>
      <c r="B3905" t="s">
        <v>24519</v>
      </c>
      <c r="C3905" t="s">
        <v>1914</v>
      </c>
      <c r="D3905">
        <v>6.09018E-5</v>
      </c>
      <c r="E3905">
        <v>7.5979699999999994E-5</v>
      </c>
      <c r="F3905">
        <v>1</v>
      </c>
      <c r="G3905">
        <v>1</v>
      </c>
      <c r="H3905">
        <v>1</v>
      </c>
      <c r="I3905" t="s">
        <v>82</v>
      </c>
      <c r="J3905" t="s">
        <v>24520</v>
      </c>
      <c r="K3905" t="s">
        <v>9501</v>
      </c>
      <c r="M3905">
        <v>0</v>
      </c>
      <c r="N3905">
        <v>3086.6077599999999</v>
      </c>
      <c r="O3905">
        <v>1.07</v>
      </c>
      <c r="P3905">
        <v>0.1</v>
      </c>
      <c r="Q3905">
        <v>0.86538158121796704</v>
      </c>
      <c r="R3905">
        <v>0.98705366119986104</v>
      </c>
      <c r="S3905">
        <v>12.07</v>
      </c>
      <c r="T3905">
        <v>7.34</v>
      </c>
      <c r="U3905">
        <v>75.3</v>
      </c>
      <c r="V3905">
        <v>76.7</v>
      </c>
      <c r="W3905">
        <v>61.2</v>
      </c>
      <c r="X3905">
        <v>70.400000000000006</v>
      </c>
      <c r="Y3905">
        <v>64.3</v>
      </c>
      <c r="Z3905">
        <v>74.5</v>
      </c>
      <c r="AB3905" t="s">
        <v>86</v>
      </c>
      <c r="AC3905" t="s">
        <v>86</v>
      </c>
      <c r="AD3905" t="s">
        <v>86</v>
      </c>
      <c r="AE3905" t="s">
        <v>86</v>
      </c>
      <c r="AF3905" t="s">
        <v>86</v>
      </c>
      <c r="AG3905" t="s">
        <v>86</v>
      </c>
      <c r="AH3905" t="s">
        <v>86</v>
      </c>
      <c r="AI3905">
        <v>1.0349999999999999E-4</v>
      </c>
      <c r="AJ3905">
        <v>3.1900000000000003E-5</v>
      </c>
      <c r="AK3905">
        <v>4.74</v>
      </c>
      <c r="AL3905" t="s">
        <v>24521</v>
      </c>
      <c r="AM3905" t="s">
        <v>9497</v>
      </c>
      <c r="AN3905" t="s">
        <v>9503</v>
      </c>
      <c r="AO3905" t="s">
        <v>9504</v>
      </c>
      <c r="AP3905" t="s">
        <v>9505</v>
      </c>
      <c r="AQ3905" t="s">
        <v>9506</v>
      </c>
      <c r="AR3905" t="s">
        <v>9507</v>
      </c>
      <c r="AS3905" t="s">
        <v>9508</v>
      </c>
      <c r="AT3905">
        <v>100</v>
      </c>
      <c r="AU3905">
        <v>689</v>
      </c>
      <c r="AV3905">
        <v>554</v>
      </c>
      <c r="AW3905">
        <v>578</v>
      </c>
      <c r="AX3905">
        <v>553</v>
      </c>
      <c r="AY3905" t="s">
        <v>24522</v>
      </c>
      <c r="AZ3905" t="s">
        <v>24523</v>
      </c>
      <c r="BA3905" t="s">
        <v>96</v>
      </c>
      <c r="BF3905" t="s">
        <v>9511</v>
      </c>
      <c r="BG3905" t="s">
        <v>423</v>
      </c>
      <c r="BH3905" t="s">
        <v>9512</v>
      </c>
      <c r="BI3905" t="s">
        <v>2863</v>
      </c>
      <c r="BK3905" t="s">
        <v>389</v>
      </c>
      <c r="BN3905">
        <v>69.733333333333334</v>
      </c>
      <c r="BO3905">
        <v>5.1325757016661093</v>
      </c>
      <c r="BP3905">
        <v>7.3602902031540768E-2</v>
      </c>
      <c r="BQ3905">
        <v>71.066666666666663</v>
      </c>
      <c r="BR3905">
        <v>8.5734085014848844</v>
      </c>
      <c r="BS3905">
        <v>0.12063895639988111</v>
      </c>
      <c r="BT3905">
        <v>0.98123827392120078</v>
      </c>
      <c r="BU3905">
        <v>-2.732458651223444E-2</v>
      </c>
      <c r="BV3905" s="3">
        <v>1.019120458891013</v>
      </c>
      <c r="BW3905">
        <v>2.7324586512234239E-2</v>
      </c>
      <c r="BX3905">
        <v>0.86139559519619291</v>
      </c>
      <c r="BY3905">
        <v>-6.4797353361529184E-2</v>
      </c>
    </row>
    <row r="3906" spans="1:77" x14ac:dyDescent="0.3">
      <c r="A3906" t="s">
        <v>15000</v>
      </c>
      <c r="B3906" t="s">
        <v>18620</v>
      </c>
      <c r="C3906" t="s">
        <v>813</v>
      </c>
      <c r="D3906">
        <v>4.6127000000000001E-5</v>
      </c>
      <c r="E3906">
        <v>7.5979699999999994E-5</v>
      </c>
      <c r="F3906">
        <v>1</v>
      </c>
      <c r="G3906">
        <v>1</v>
      </c>
      <c r="H3906">
        <v>1</v>
      </c>
      <c r="I3906" t="s">
        <v>82</v>
      </c>
      <c r="J3906" t="s">
        <v>16605</v>
      </c>
      <c r="K3906" t="s">
        <v>15004</v>
      </c>
      <c r="M3906">
        <v>0</v>
      </c>
      <c r="N3906">
        <v>1945.15877</v>
      </c>
      <c r="O3906">
        <v>1.105</v>
      </c>
      <c r="P3906">
        <v>0.14000000000000001</v>
      </c>
      <c r="Q3906">
        <v>0.81795062737040503</v>
      </c>
      <c r="R3906">
        <v>0.98634738845248704</v>
      </c>
      <c r="S3906">
        <v>7.61</v>
      </c>
      <c r="T3906">
        <v>17.350000000000001</v>
      </c>
      <c r="U3906">
        <v>147.9</v>
      </c>
      <c r="V3906">
        <v>127.2</v>
      </c>
      <c r="W3906">
        <v>135.4</v>
      </c>
      <c r="X3906">
        <v>122.6</v>
      </c>
      <c r="Y3906">
        <v>161.1</v>
      </c>
      <c r="Z3906">
        <v>119.1</v>
      </c>
      <c r="AB3906" t="s">
        <v>86</v>
      </c>
      <c r="AC3906" t="s">
        <v>86</v>
      </c>
      <c r="AD3906" t="s">
        <v>86</v>
      </c>
      <c r="AE3906" t="s">
        <v>86</v>
      </c>
      <c r="AF3906" t="s">
        <v>86</v>
      </c>
      <c r="AG3906" t="s">
        <v>86</v>
      </c>
      <c r="AH3906" t="s">
        <v>86</v>
      </c>
      <c r="AI3906">
        <v>1.0349999999999999E-4</v>
      </c>
      <c r="AJ3906">
        <v>2.3730000000000001E-5</v>
      </c>
      <c r="AK3906">
        <v>3.47</v>
      </c>
      <c r="AL3906" t="s">
        <v>18621</v>
      </c>
      <c r="AM3906" t="s">
        <v>15000</v>
      </c>
      <c r="AN3906" t="s">
        <v>15006</v>
      </c>
      <c r="AO3906" t="s">
        <v>15007</v>
      </c>
      <c r="AP3906" t="s">
        <v>15008</v>
      </c>
      <c r="AQ3906" t="s">
        <v>15009</v>
      </c>
      <c r="AR3906" t="s">
        <v>15010</v>
      </c>
      <c r="AS3906" t="s">
        <v>15011</v>
      </c>
      <c r="AT3906">
        <v>100</v>
      </c>
      <c r="AU3906">
        <v>250</v>
      </c>
      <c r="AV3906">
        <v>130</v>
      </c>
      <c r="AW3906">
        <v>144</v>
      </c>
      <c r="AX3906">
        <v>129</v>
      </c>
      <c r="AY3906" t="s">
        <v>18622</v>
      </c>
      <c r="AZ3906" t="s">
        <v>18623</v>
      </c>
      <c r="BA3906" t="s">
        <v>96</v>
      </c>
      <c r="BC3906" t="s">
        <v>746</v>
      </c>
      <c r="BD3906" t="s">
        <v>747</v>
      </c>
      <c r="BE3906" t="s">
        <v>15014</v>
      </c>
      <c r="BF3906" t="s">
        <v>15015</v>
      </c>
      <c r="BG3906" t="s">
        <v>670</v>
      </c>
      <c r="BH3906" t="s">
        <v>15016</v>
      </c>
      <c r="BI3906" t="s">
        <v>5400</v>
      </c>
      <c r="BJ3906" t="s">
        <v>15017</v>
      </c>
      <c r="BK3906" t="s">
        <v>15018</v>
      </c>
      <c r="BL3906" t="s">
        <v>184</v>
      </c>
      <c r="BN3906">
        <v>134.26666666666671</v>
      </c>
      <c r="BO3906">
        <v>23.304148414677869</v>
      </c>
      <c r="BP3906">
        <v>0.17356615005966641</v>
      </c>
      <c r="BQ3906">
        <v>136.83333333333329</v>
      </c>
      <c r="BR3906">
        <v>10.424170630478629</v>
      </c>
      <c r="BS3906">
        <v>7.6181514960867003E-2</v>
      </c>
      <c r="BT3906">
        <v>0.98124238733252112</v>
      </c>
      <c r="BU3906">
        <v>-2.7318538658382768E-2</v>
      </c>
      <c r="BV3906" s="3">
        <v>1.019116186693148</v>
      </c>
      <c r="BW3906">
        <v>2.7318538658382789E-2</v>
      </c>
      <c r="BX3906">
        <v>0.81412571963199099</v>
      </c>
      <c r="BY3906">
        <v>-8.9308524930786559E-2</v>
      </c>
    </row>
    <row r="3907" spans="1:77" x14ac:dyDescent="0.3">
      <c r="A3907" t="s">
        <v>23804</v>
      </c>
      <c r="B3907" t="s">
        <v>26526</v>
      </c>
      <c r="C3907" t="s">
        <v>32085</v>
      </c>
      <c r="D3907">
        <v>9.4245600000000004E-5</v>
      </c>
      <c r="E3907">
        <v>7.5979699999999994E-5</v>
      </c>
      <c r="F3907">
        <v>1</v>
      </c>
      <c r="G3907">
        <v>1</v>
      </c>
      <c r="H3907">
        <v>1</v>
      </c>
      <c r="I3907" t="s">
        <v>82</v>
      </c>
      <c r="J3907" t="s">
        <v>26528</v>
      </c>
      <c r="K3907" t="s">
        <v>23808</v>
      </c>
      <c r="M3907">
        <v>0</v>
      </c>
      <c r="N3907">
        <v>2230.1378300000001</v>
      </c>
      <c r="O3907">
        <v>1.034</v>
      </c>
      <c r="P3907">
        <v>0.05</v>
      </c>
      <c r="Q3907">
        <v>0.88170815219586396</v>
      </c>
      <c r="R3907">
        <v>0.98847581804959705</v>
      </c>
      <c r="S3907">
        <v>13.66</v>
      </c>
      <c r="T3907">
        <v>6.73</v>
      </c>
      <c r="U3907">
        <v>82.6</v>
      </c>
      <c r="V3907">
        <v>73.5</v>
      </c>
      <c r="W3907">
        <v>62.7</v>
      </c>
      <c r="X3907">
        <v>67</v>
      </c>
      <c r="Y3907">
        <v>71.099999999999994</v>
      </c>
      <c r="Z3907">
        <v>76.599999999999994</v>
      </c>
      <c r="AB3907" t="s">
        <v>86</v>
      </c>
      <c r="AC3907" t="s">
        <v>86</v>
      </c>
      <c r="AD3907" t="s">
        <v>86</v>
      </c>
      <c r="AE3907" t="s">
        <v>86</v>
      </c>
      <c r="AF3907" t="s">
        <v>86</v>
      </c>
      <c r="AG3907" t="s">
        <v>86</v>
      </c>
      <c r="AH3907" t="s">
        <v>86</v>
      </c>
      <c r="AI3907">
        <v>1.0349999999999999E-4</v>
      </c>
      <c r="AJ3907">
        <v>5.1060000000000002E-5</v>
      </c>
      <c r="AK3907">
        <v>4.12</v>
      </c>
      <c r="AL3907" t="s">
        <v>26529</v>
      </c>
      <c r="AM3907" t="s">
        <v>23804</v>
      </c>
      <c r="AN3907" t="s">
        <v>23810</v>
      </c>
      <c r="AO3907" t="s">
        <v>23811</v>
      </c>
      <c r="AP3907" t="s">
        <v>23812</v>
      </c>
      <c r="AQ3907" t="s">
        <v>23813</v>
      </c>
      <c r="AR3907" t="s">
        <v>23814</v>
      </c>
      <c r="AS3907" t="s">
        <v>23815</v>
      </c>
      <c r="AT3907">
        <v>100</v>
      </c>
      <c r="AU3907">
        <v>528</v>
      </c>
      <c r="AV3907">
        <v>483</v>
      </c>
      <c r="AW3907">
        <v>499</v>
      </c>
      <c r="AX3907">
        <v>482</v>
      </c>
      <c r="AY3907" t="s">
        <v>26530</v>
      </c>
      <c r="AZ3907" t="s">
        <v>26531</v>
      </c>
      <c r="BA3907" t="s">
        <v>96</v>
      </c>
      <c r="BG3907" t="s">
        <v>423</v>
      </c>
      <c r="BH3907" t="s">
        <v>23818</v>
      </c>
      <c r="BI3907" t="s">
        <v>142</v>
      </c>
      <c r="BL3907" t="s">
        <v>2364</v>
      </c>
      <c r="BN3907">
        <v>71.566666666666663</v>
      </c>
      <c r="BO3907">
        <v>4.8169838419215516</v>
      </c>
      <c r="BP3907">
        <v>6.7307645671935978E-2</v>
      </c>
      <c r="BQ3907">
        <v>72.933333333333337</v>
      </c>
      <c r="BR3907">
        <v>9.9620948265579798</v>
      </c>
      <c r="BS3907">
        <v>0.13659179378278771</v>
      </c>
      <c r="BT3907">
        <v>0.9812614259597805</v>
      </c>
      <c r="BU3907">
        <v>-2.7290546933783539E-2</v>
      </c>
      <c r="BV3907" s="3">
        <v>1.0190964136003731</v>
      </c>
      <c r="BW3907">
        <v>2.7290546933783369E-2</v>
      </c>
      <c r="BX3907">
        <v>0.88156363948790617</v>
      </c>
      <c r="BY3907">
        <v>-5.4746330805600298E-2</v>
      </c>
    </row>
    <row r="3908" spans="1:77" x14ac:dyDescent="0.3">
      <c r="A3908" t="s">
        <v>13787</v>
      </c>
      <c r="B3908" t="s">
        <v>32418</v>
      </c>
      <c r="C3908" t="s">
        <v>9693</v>
      </c>
      <c r="D3908">
        <v>6.4638200000000001E-5</v>
      </c>
      <c r="E3908">
        <v>7.5979699999999994E-5</v>
      </c>
      <c r="F3908">
        <v>1</v>
      </c>
      <c r="G3908">
        <v>1</v>
      </c>
      <c r="H3908">
        <v>1</v>
      </c>
      <c r="I3908" t="s">
        <v>82</v>
      </c>
      <c r="J3908" t="s">
        <v>32419</v>
      </c>
      <c r="K3908" t="s">
        <v>13791</v>
      </c>
      <c r="M3908">
        <v>0</v>
      </c>
      <c r="N3908">
        <v>2454.4436500000002</v>
      </c>
      <c r="O3908">
        <v>1.0329999999999999</v>
      </c>
      <c r="P3908">
        <v>0.05</v>
      </c>
      <c r="Q3908">
        <v>0.71880429292453896</v>
      </c>
      <c r="R3908">
        <v>0.98200013750066495</v>
      </c>
      <c r="S3908">
        <v>1.91</v>
      </c>
      <c r="T3908">
        <v>8.82</v>
      </c>
      <c r="U3908">
        <v>122.2</v>
      </c>
      <c r="V3908">
        <v>124.6</v>
      </c>
      <c r="W3908">
        <v>127</v>
      </c>
      <c r="X3908">
        <v>112.4</v>
      </c>
      <c r="Y3908">
        <v>133.80000000000001</v>
      </c>
      <c r="Z3908">
        <v>120.6</v>
      </c>
      <c r="AB3908" t="s">
        <v>86</v>
      </c>
      <c r="AC3908" t="s">
        <v>86</v>
      </c>
      <c r="AD3908" t="s">
        <v>86</v>
      </c>
      <c r="AE3908" t="s">
        <v>86</v>
      </c>
      <c r="AF3908" t="s">
        <v>86</v>
      </c>
      <c r="AG3908" t="s">
        <v>86</v>
      </c>
      <c r="AH3908" t="s">
        <v>86</v>
      </c>
      <c r="AI3908">
        <v>1.0349999999999999E-4</v>
      </c>
      <c r="AJ3908">
        <v>3.4230000000000003E-5</v>
      </c>
      <c r="AK3908">
        <v>4.24</v>
      </c>
      <c r="AL3908" t="s">
        <v>32420</v>
      </c>
      <c r="AM3908" t="s">
        <v>13787</v>
      </c>
      <c r="AN3908" t="s">
        <v>13793</v>
      </c>
      <c r="AO3908" t="s">
        <v>13794</v>
      </c>
      <c r="AP3908" t="s">
        <v>13795</v>
      </c>
      <c r="AQ3908" t="s">
        <v>13796</v>
      </c>
      <c r="AR3908" t="s">
        <v>13797</v>
      </c>
      <c r="AS3908" t="s">
        <v>13798</v>
      </c>
      <c r="AT3908">
        <v>100</v>
      </c>
      <c r="AU3908">
        <v>1134</v>
      </c>
      <c r="AV3908">
        <v>486</v>
      </c>
      <c r="AW3908">
        <v>502</v>
      </c>
      <c r="AX3908">
        <v>485</v>
      </c>
      <c r="AY3908" t="s">
        <v>32421</v>
      </c>
      <c r="AZ3908" t="s">
        <v>32422</v>
      </c>
      <c r="BA3908" t="s">
        <v>96</v>
      </c>
      <c r="BF3908" t="s">
        <v>13801</v>
      </c>
      <c r="BG3908" t="s">
        <v>604</v>
      </c>
      <c r="BH3908" t="s">
        <v>13802</v>
      </c>
      <c r="BI3908" t="s">
        <v>142</v>
      </c>
      <c r="BJ3908" t="s">
        <v>311</v>
      </c>
      <c r="BK3908" t="s">
        <v>1184</v>
      </c>
      <c r="BL3908" t="s">
        <v>3622</v>
      </c>
      <c r="BN3908">
        <v>122.26666666666669</v>
      </c>
      <c r="BO3908">
        <v>10.79691313910293</v>
      </c>
      <c r="BP3908">
        <v>8.8306268858529935E-2</v>
      </c>
      <c r="BQ3908">
        <v>124.6</v>
      </c>
      <c r="BR3908">
        <v>2.399999999999999</v>
      </c>
      <c r="BS3908">
        <v>1.9261637239165321E-2</v>
      </c>
      <c r="BT3908">
        <v>0.98127340823970033</v>
      </c>
      <c r="BU3908">
        <v>-2.7272930150103729E-2</v>
      </c>
      <c r="BV3908" s="3">
        <v>1.0190839694656491</v>
      </c>
      <c r="BW3908">
        <v>2.7272930150103621E-2</v>
      </c>
      <c r="BX3908">
        <v>0.7014271918445989</v>
      </c>
      <c r="BY3908">
        <v>-0.15401740207134351</v>
      </c>
    </row>
    <row r="3909" spans="1:77" x14ac:dyDescent="0.3">
      <c r="A3909" t="s">
        <v>126</v>
      </c>
      <c r="B3909" t="s">
        <v>27591</v>
      </c>
      <c r="C3909" t="s">
        <v>2638</v>
      </c>
      <c r="D3909">
        <v>7.13996E-6</v>
      </c>
      <c r="E3909">
        <v>7.5979699999999994E-5</v>
      </c>
      <c r="F3909">
        <v>1</v>
      </c>
      <c r="G3909">
        <v>1</v>
      </c>
      <c r="H3909">
        <v>3</v>
      </c>
      <c r="I3909" t="s">
        <v>82</v>
      </c>
      <c r="J3909" t="s">
        <v>27592</v>
      </c>
      <c r="K3909" t="s">
        <v>129</v>
      </c>
      <c r="M3909">
        <v>0</v>
      </c>
      <c r="N3909">
        <v>1714.8865699999999</v>
      </c>
      <c r="O3909">
        <v>1.0549999999999999</v>
      </c>
      <c r="P3909">
        <v>0.08</v>
      </c>
      <c r="Q3909">
        <v>0.60885832711957999</v>
      </c>
      <c r="R3909">
        <v>0.97670722284965295</v>
      </c>
      <c r="S3909">
        <v>3.82</v>
      </c>
      <c r="T3909">
        <v>4.5</v>
      </c>
      <c r="U3909">
        <v>113.5</v>
      </c>
      <c r="V3909">
        <v>112.8</v>
      </c>
      <c r="W3909">
        <v>105.9</v>
      </c>
      <c r="X3909">
        <v>114.2</v>
      </c>
      <c r="Y3909">
        <v>104.9</v>
      </c>
      <c r="Z3909">
        <v>106.9</v>
      </c>
      <c r="AA3909" t="s">
        <v>85</v>
      </c>
      <c r="AB3909" t="s">
        <v>86</v>
      </c>
      <c r="AC3909" t="s">
        <v>86</v>
      </c>
      <c r="AD3909" t="s">
        <v>86</v>
      </c>
      <c r="AE3909" t="s">
        <v>86</v>
      </c>
      <c r="AF3909" t="s">
        <v>86</v>
      </c>
      <c r="AG3909" t="s">
        <v>86</v>
      </c>
      <c r="AH3909" t="s">
        <v>86</v>
      </c>
      <c r="AI3909">
        <v>1.0349999999999999E-4</v>
      </c>
      <c r="AJ3909">
        <v>3.2849999999999999E-6</v>
      </c>
      <c r="AK3909">
        <v>4.33</v>
      </c>
      <c r="AL3909" t="s">
        <v>27593</v>
      </c>
      <c r="AM3909" t="s">
        <v>126</v>
      </c>
      <c r="AN3909" t="s">
        <v>131</v>
      </c>
      <c r="AO3909" t="s">
        <v>132</v>
      </c>
      <c r="AP3909" t="s">
        <v>133</v>
      </c>
      <c r="AQ3909" t="s">
        <v>134</v>
      </c>
      <c r="AR3909" t="s">
        <v>135</v>
      </c>
      <c r="AS3909" t="s">
        <v>136</v>
      </c>
      <c r="AT3909">
        <v>100</v>
      </c>
      <c r="AU3909">
        <v>590</v>
      </c>
      <c r="AV3909">
        <v>49</v>
      </c>
      <c r="AW3909">
        <v>63</v>
      </c>
      <c r="AX3909">
        <v>48</v>
      </c>
      <c r="AY3909" t="s">
        <v>27594</v>
      </c>
      <c r="AZ3909" t="s">
        <v>15767</v>
      </c>
      <c r="BA3909" t="s">
        <v>96</v>
      </c>
      <c r="BE3909" t="s">
        <v>139</v>
      </c>
      <c r="BF3909" t="s">
        <v>140</v>
      </c>
      <c r="BG3909" t="s">
        <v>98</v>
      </c>
      <c r="BH3909" t="s">
        <v>141</v>
      </c>
      <c r="BI3909" t="s">
        <v>142</v>
      </c>
      <c r="BL3909" t="s">
        <v>143</v>
      </c>
      <c r="BN3909">
        <v>108.6666666666667</v>
      </c>
      <c r="BO3909">
        <v>4.8952357791360077</v>
      </c>
      <c r="BP3909">
        <v>4.5048182016589028E-2</v>
      </c>
      <c r="BQ3909">
        <v>110.73333333333331</v>
      </c>
      <c r="BR3909">
        <v>4.2003968066521171</v>
      </c>
      <c r="BS3909">
        <v>3.7932541902336997E-2</v>
      </c>
      <c r="BT3909">
        <v>0.98133654425045147</v>
      </c>
      <c r="BU3909">
        <v>-2.718010884393636E-2</v>
      </c>
      <c r="BV3909" s="3">
        <v>1.019018404907976</v>
      </c>
      <c r="BW3909">
        <v>2.7180108843936419E-2</v>
      </c>
      <c r="BX3909">
        <v>0.60532435300456688</v>
      </c>
      <c r="BY3909">
        <v>-0.21801185349080579</v>
      </c>
    </row>
    <row r="3910" spans="1:77" x14ac:dyDescent="0.3">
      <c r="A3910" t="s">
        <v>39786</v>
      </c>
      <c r="B3910" t="s">
        <v>39787</v>
      </c>
      <c r="C3910" t="s">
        <v>39788</v>
      </c>
      <c r="D3910">
        <v>2.0852800000000001E-5</v>
      </c>
      <c r="E3910">
        <v>7.5979699999999994E-5</v>
      </c>
      <c r="F3910">
        <v>1</v>
      </c>
      <c r="G3910">
        <v>1</v>
      </c>
      <c r="H3910">
        <v>1</v>
      </c>
      <c r="I3910" t="s">
        <v>82</v>
      </c>
      <c r="J3910" t="s">
        <v>39789</v>
      </c>
      <c r="K3910" t="s">
        <v>39790</v>
      </c>
      <c r="M3910">
        <v>0</v>
      </c>
      <c r="N3910">
        <v>3440.8265299999998</v>
      </c>
      <c r="O3910">
        <v>0.999</v>
      </c>
      <c r="P3910">
        <v>0</v>
      </c>
      <c r="Q3910">
        <v>0.91375266178194203</v>
      </c>
      <c r="R3910">
        <v>0.99155937513204095</v>
      </c>
      <c r="S3910">
        <v>15.82</v>
      </c>
      <c r="T3910">
        <v>5.17</v>
      </c>
      <c r="U3910">
        <v>99.6</v>
      </c>
      <c r="V3910">
        <v>72.400000000000006</v>
      </c>
      <c r="W3910">
        <v>85.7</v>
      </c>
      <c r="X3910">
        <v>87.7</v>
      </c>
      <c r="Y3910">
        <v>85.8</v>
      </c>
      <c r="Z3910">
        <v>79.400000000000006</v>
      </c>
      <c r="AB3910" t="s">
        <v>86</v>
      </c>
      <c r="AC3910" t="s">
        <v>86</v>
      </c>
      <c r="AD3910" t="s">
        <v>86</v>
      </c>
      <c r="AE3910" t="s">
        <v>86</v>
      </c>
      <c r="AF3910" t="s">
        <v>86</v>
      </c>
      <c r="AG3910" t="s">
        <v>86</v>
      </c>
      <c r="AH3910" t="s">
        <v>86</v>
      </c>
      <c r="AI3910">
        <v>1.0349999999999999E-4</v>
      </c>
      <c r="AJ3910">
        <v>1.028E-5</v>
      </c>
      <c r="AK3910">
        <v>4.79</v>
      </c>
      <c r="AL3910" t="s">
        <v>39791</v>
      </c>
      <c r="AM3910" t="s">
        <v>39786</v>
      </c>
      <c r="AN3910" t="s">
        <v>39792</v>
      </c>
      <c r="AO3910" t="s">
        <v>39793</v>
      </c>
      <c r="AP3910" t="s">
        <v>39794</v>
      </c>
      <c r="AQ3910" t="s">
        <v>39795</v>
      </c>
      <c r="AR3910" t="s">
        <v>39796</v>
      </c>
      <c r="AS3910" t="s">
        <v>39797</v>
      </c>
      <c r="AT3910">
        <v>100</v>
      </c>
      <c r="AU3910">
        <v>251</v>
      </c>
      <c r="AV3910">
        <v>207</v>
      </c>
      <c r="AW3910">
        <v>232</v>
      </c>
      <c r="AX3910">
        <v>206</v>
      </c>
      <c r="AY3910" t="s">
        <v>39798</v>
      </c>
      <c r="AZ3910" t="s">
        <v>39799</v>
      </c>
      <c r="BA3910" t="s">
        <v>96</v>
      </c>
      <c r="BE3910" t="s">
        <v>39800</v>
      </c>
      <c r="BF3910" t="s">
        <v>39801</v>
      </c>
      <c r="BG3910" t="s">
        <v>98</v>
      </c>
      <c r="BH3910" t="s">
        <v>39802</v>
      </c>
      <c r="BI3910" t="s">
        <v>16772</v>
      </c>
      <c r="BL3910" t="s">
        <v>927</v>
      </c>
      <c r="BN3910">
        <v>84.3</v>
      </c>
      <c r="BO3910">
        <v>4.348562981031777</v>
      </c>
      <c r="BP3910">
        <v>5.1584376999190711E-2</v>
      </c>
      <c r="BQ3910">
        <v>85.899999999999991</v>
      </c>
      <c r="BR3910">
        <v>13.60110289645659</v>
      </c>
      <c r="BS3910">
        <v>0.15833647143721299</v>
      </c>
      <c r="BT3910">
        <v>0.98137369033760191</v>
      </c>
      <c r="BU3910">
        <v>-2.7125500196381189E-2</v>
      </c>
      <c r="BV3910" s="3">
        <v>1.0189798339264531</v>
      </c>
      <c r="BW3910">
        <v>2.7125500196381179E-2</v>
      </c>
      <c r="BX3910">
        <v>0.91312031401600335</v>
      </c>
      <c r="BY3910">
        <v>-3.9471995444107323E-2</v>
      </c>
    </row>
    <row r="3911" spans="1:77" x14ac:dyDescent="0.3">
      <c r="A3911" t="s">
        <v>569</v>
      </c>
      <c r="B3911" t="s">
        <v>21442</v>
      </c>
      <c r="C3911" t="s">
        <v>81</v>
      </c>
      <c r="D3911">
        <v>6.09018E-5</v>
      </c>
      <c r="E3911">
        <v>7.5979699999999994E-5</v>
      </c>
      <c r="F3911">
        <v>1</v>
      </c>
      <c r="G3911">
        <v>1</v>
      </c>
      <c r="H3911">
        <v>2</v>
      </c>
      <c r="I3911" t="s">
        <v>82</v>
      </c>
      <c r="J3911" t="s">
        <v>21443</v>
      </c>
      <c r="K3911" t="s">
        <v>572</v>
      </c>
      <c r="M3911">
        <v>0</v>
      </c>
      <c r="N3911">
        <v>1396.7099800000001</v>
      </c>
      <c r="O3911">
        <v>1.087</v>
      </c>
      <c r="P3911">
        <v>0.12</v>
      </c>
      <c r="Q3911">
        <v>0.76449800511334598</v>
      </c>
      <c r="R3911">
        <v>0.98620188344056303</v>
      </c>
      <c r="S3911">
        <v>5.0999999999999996</v>
      </c>
      <c r="T3911">
        <v>10.36</v>
      </c>
      <c r="U3911">
        <v>525.9</v>
      </c>
      <c r="V3911">
        <v>474.9</v>
      </c>
      <c r="W3911">
        <v>502.5</v>
      </c>
      <c r="X3911">
        <v>462.4</v>
      </c>
      <c r="Y3911">
        <v>462.3</v>
      </c>
      <c r="Z3911">
        <v>550.6</v>
      </c>
      <c r="AA3911" t="s">
        <v>85</v>
      </c>
      <c r="AB3911" t="s">
        <v>86</v>
      </c>
      <c r="AC3911" t="s">
        <v>86</v>
      </c>
      <c r="AD3911" t="s">
        <v>86</v>
      </c>
      <c r="AE3911" t="s">
        <v>86</v>
      </c>
      <c r="AF3911" t="s">
        <v>86</v>
      </c>
      <c r="AG3911" t="s">
        <v>86</v>
      </c>
      <c r="AH3911" t="s">
        <v>86</v>
      </c>
      <c r="AI3911">
        <v>1.0349999999999999E-4</v>
      </c>
      <c r="AJ3911">
        <v>3.2030000000000003E-5</v>
      </c>
      <c r="AK3911">
        <v>4.2300000000000004</v>
      </c>
      <c r="AL3911" t="s">
        <v>21444</v>
      </c>
      <c r="AM3911" t="s">
        <v>569</v>
      </c>
      <c r="AN3911" t="s">
        <v>574</v>
      </c>
      <c r="AO3911" t="s">
        <v>575</v>
      </c>
      <c r="AP3911" t="s">
        <v>576</v>
      </c>
      <c r="AQ3911" t="s">
        <v>577</v>
      </c>
      <c r="AR3911" t="s">
        <v>578</v>
      </c>
      <c r="AS3911" t="s">
        <v>579</v>
      </c>
      <c r="AT3911">
        <v>100</v>
      </c>
      <c r="AU3911">
        <v>644</v>
      </c>
      <c r="AV3911">
        <v>603</v>
      </c>
      <c r="AW3911">
        <v>616</v>
      </c>
      <c r="AX3911">
        <v>602</v>
      </c>
      <c r="AY3911" t="s">
        <v>21445</v>
      </c>
      <c r="AZ3911" t="s">
        <v>21446</v>
      </c>
      <c r="BA3911" t="s">
        <v>96</v>
      </c>
      <c r="BE3911" t="s">
        <v>582</v>
      </c>
      <c r="BF3911" t="s">
        <v>583</v>
      </c>
      <c r="BG3911" t="s">
        <v>98</v>
      </c>
      <c r="BH3911" t="s">
        <v>584</v>
      </c>
      <c r="BI3911" t="s">
        <v>142</v>
      </c>
      <c r="BL3911" t="s">
        <v>585</v>
      </c>
      <c r="BN3911">
        <v>491.76666666666671</v>
      </c>
      <c r="BO3911">
        <v>50.951185789276153</v>
      </c>
      <c r="BP3911">
        <v>0.1036084575122541</v>
      </c>
      <c r="BQ3911">
        <v>501.1</v>
      </c>
      <c r="BR3911">
        <v>25.528807257684409</v>
      </c>
      <c r="BS3911">
        <v>5.0945534339821207E-2</v>
      </c>
      <c r="BT3911">
        <v>0.98137430985165985</v>
      </c>
      <c r="BU3911">
        <v>-2.7124589463205999E-2</v>
      </c>
      <c r="BV3911" s="3">
        <v>1.018979190673083</v>
      </c>
      <c r="BW3911">
        <v>2.7124589463205881E-2</v>
      </c>
      <c r="BX3911">
        <v>0.75962875945663</v>
      </c>
      <c r="BY3911">
        <v>-0.1193986012851022</v>
      </c>
    </row>
    <row r="3912" spans="1:77" x14ac:dyDescent="0.3">
      <c r="A3912" t="s">
        <v>8528</v>
      </c>
      <c r="B3912" t="s">
        <v>53770</v>
      </c>
      <c r="C3912" t="s">
        <v>9181</v>
      </c>
      <c r="D3912">
        <v>2.29773E-3</v>
      </c>
      <c r="E3912">
        <v>7.5979699999999994E-5</v>
      </c>
      <c r="F3912">
        <v>1</v>
      </c>
      <c r="G3912">
        <v>1</v>
      </c>
      <c r="H3912">
        <v>1</v>
      </c>
      <c r="I3912" t="s">
        <v>82</v>
      </c>
      <c r="J3912" t="s">
        <v>50599</v>
      </c>
      <c r="K3912" t="s">
        <v>8531</v>
      </c>
      <c r="M3912">
        <v>0</v>
      </c>
      <c r="N3912">
        <v>2255.3771299999999</v>
      </c>
      <c r="O3912">
        <v>0.92400000000000004</v>
      </c>
      <c r="P3912">
        <v>-0.11</v>
      </c>
      <c r="Q3912">
        <v>0.92237097434981097</v>
      </c>
      <c r="R3912">
        <v>0.99322666006375304</v>
      </c>
      <c r="S3912">
        <v>16.670000000000002</v>
      </c>
      <c r="T3912">
        <v>3.55</v>
      </c>
      <c r="U3912">
        <v>251.7</v>
      </c>
      <c r="V3912">
        <v>187.5</v>
      </c>
      <c r="W3912">
        <v>194.5</v>
      </c>
      <c r="X3912">
        <v>210.4</v>
      </c>
      <c r="Y3912">
        <v>212.6</v>
      </c>
      <c r="Z3912">
        <v>198.9</v>
      </c>
      <c r="AB3912" t="s">
        <v>86</v>
      </c>
      <c r="AC3912" t="s">
        <v>86</v>
      </c>
      <c r="AD3912" t="s">
        <v>86</v>
      </c>
      <c r="AE3912" t="s">
        <v>86</v>
      </c>
      <c r="AF3912" t="s">
        <v>86</v>
      </c>
      <c r="AG3912" t="s">
        <v>86</v>
      </c>
      <c r="AH3912" t="s">
        <v>86</v>
      </c>
      <c r="AI3912">
        <v>1.0349999999999999E-4</v>
      </c>
      <c r="AJ3912">
        <v>1.516E-3</v>
      </c>
      <c r="AK3912">
        <v>2.88</v>
      </c>
      <c r="AL3912" t="s">
        <v>53771</v>
      </c>
      <c r="AM3912" t="s">
        <v>8528</v>
      </c>
      <c r="AN3912" t="s">
        <v>8533</v>
      </c>
      <c r="AO3912" t="s">
        <v>8534</v>
      </c>
      <c r="AP3912" t="s">
        <v>8535</v>
      </c>
      <c r="AQ3912" t="s">
        <v>8536</v>
      </c>
      <c r="AR3912" t="s">
        <v>8537</v>
      </c>
      <c r="AS3912" t="s">
        <v>8538</v>
      </c>
      <c r="AT3912">
        <v>100</v>
      </c>
      <c r="AU3912">
        <v>362</v>
      </c>
      <c r="AV3912">
        <v>241</v>
      </c>
      <c r="AW3912">
        <v>254</v>
      </c>
      <c r="AX3912">
        <v>240</v>
      </c>
      <c r="AY3912" t="s">
        <v>53772</v>
      </c>
      <c r="AZ3912" t="s">
        <v>53773</v>
      </c>
      <c r="BA3912" t="s">
        <v>96</v>
      </c>
      <c r="BE3912" t="s">
        <v>8541</v>
      </c>
      <c r="BF3912" t="s">
        <v>8542</v>
      </c>
      <c r="BG3912" t="s">
        <v>98</v>
      </c>
      <c r="BH3912" t="s">
        <v>8543</v>
      </c>
      <c r="BI3912" t="s">
        <v>3598</v>
      </c>
      <c r="BJ3912" t="s">
        <v>8544</v>
      </c>
      <c r="BL3912" t="s">
        <v>275</v>
      </c>
      <c r="BN3912">
        <v>207.3</v>
      </c>
      <c r="BO3912">
        <v>7.35730929076656</v>
      </c>
      <c r="BP3912">
        <v>3.5491120553625473E-2</v>
      </c>
      <c r="BQ3912">
        <v>211.23333333333329</v>
      </c>
      <c r="BR3912">
        <v>35.219502173275153</v>
      </c>
      <c r="BS3912">
        <v>0.1667326913678798</v>
      </c>
      <c r="BT3912">
        <v>0.98137920151491231</v>
      </c>
      <c r="BU3912">
        <v>-2.7117398363279119E-2</v>
      </c>
      <c r="BV3912" s="3">
        <v>1.018974111593504</v>
      </c>
      <c r="BW3912">
        <v>2.7117398363279331E-2</v>
      </c>
      <c r="BX3912">
        <v>0.91797866310361342</v>
      </c>
      <c r="BY3912">
        <v>-3.7167413138684567E-2</v>
      </c>
    </row>
    <row r="3913" spans="1:77" x14ac:dyDescent="0.3">
      <c r="A3913" t="s">
        <v>569</v>
      </c>
      <c r="B3913" t="s">
        <v>47161</v>
      </c>
      <c r="C3913" t="s">
        <v>81</v>
      </c>
      <c r="D3913">
        <v>3.4623800000000002E-9</v>
      </c>
      <c r="E3913">
        <v>7.5979699999999994E-5</v>
      </c>
      <c r="F3913">
        <v>1</v>
      </c>
      <c r="G3913">
        <v>1</v>
      </c>
      <c r="H3913">
        <v>2</v>
      </c>
      <c r="I3913" t="s">
        <v>82</v>
      </c>
      <c r="J3913" t="s">
        <v>47162</v>
      </c>
      <c r="K3913" t="s">
        <v>572</v>
      </c>
      <c r="M3913">
        <v>0</v>
      </c>
      <c r="N3913">
        <v>2688.1589899999999</v>
      </c>
      <c r="O3913">
        <v>0.96399999999999997</v>
      </c>
      <c r="P3913">
        <v>-0.05</v>
      </c>
      <c r="Q3913">
        <v>0.85461509721558704</v>
      </c>
      <c r="R3913">
        <v>0.98689419150427005</v>
      </c>
      <c r="S3913">
        <v>12.06</v>
      </c>
      <c r="T3913">
        <v>14.26</v>
      </c>
      <c r="U3913">
        <v>482.2</v>
      </c>
      <c r="V3913">
        <v>467.9</v>
      </c>
      <c r="W3913">
        <v>580.9</v>
      </c>
      <c r="X3913">
        <v>500.3</v>
      </c>
      <c r="Y3913">
        <v>429.7</v>
      </c>
      <c r="Z3913">
        <v>572.5</v>
      </c>
      <c r="AA3913" t="s">
        <v>85</v>
      </c>
      <c r="AB3913" t="s">
        <v>86</v>
      </c>
      <c r="AC3913" t="s">
        <v>86</v>
      </c>
      <c r="AD3913" t="s">
        <v>86</v>
      </c>
      <c r="AE3913" t="s">
        <v>86</v>
      </c>
      <c r="AF3913" t="s">
        <v>86</v>
      </c>
      <c r="AG3913" t="s">
        <v>86</v>
      </c>
      <c r="AH3913" t="s">
        <v>86</v>
      </c>
      <c r="AI3913">
        <v>1.0349999999999999E-4</v>
      </c>
      <c r="AJ3913">
        <v>9.8580000000000005E-10</v>
      </c>
      <c r="AK3913">
        <v>10.35</v>
      </c>
      <c r="AL3913" t="s">
        <v>47163</v>
      </c>
      <c r="AM3913" t="s">
        <v>569</v>
      </c>
      <c r="AN3913" t="s">
        <v>574</v>
      </c>
      <c r="AO3913" t="s">
        <v>575</v>
      </c>
      <c r="AP3913" t="s">
        <v>576</v>
      </c>
      <c r="AQ3913" t="s">
        <v>577</v>
      </c>
      <c r="AR3913" t="s">
        <v>578</v>
      </c>
      <c r="AS3913" t="s">
        <v>579</v>
      </c>
      <c r="AT3913">
        <v>100</v>
      </c>
      <c r="AU3913">
        <v>644</v>
      </c>
      <c r="AV3913">
        <v>519</v>
      </c>
      <c r="AW3913">
        <v>549</v>
      </c>
      <c r="AX3913">
        <v>518</v>
      </c>
      <c r="AY3913" t="s">
        <v>47164</v>
      </c>
      <c r="AZ3913" t="s">
        <v>47165</v>
      </c>
      <c r="BA3913" t="s">
        <v>96</v>
      </c>
      <c r="BE3913" t="s">
        <v>582</v>
      </c>
      <c r="BF3913" t="s">
        <v>583</v>
      </c>
      <c r="BG3913" t="s">
        <v>98</v>
      </c>
      <c r="BH3913" t="s">
        <v>584</v>
      </c>
      <c r="BI3913" t="s">
        <v>142</v>
      </c>
      <c r="BL3913" t="s">
        <v>585</v>
      </c>
      <c r="BN3913">
        <v>500.83333333333331</v>
      </c>
      <c r="BO3913">
        <v>71.401493915276973</v>
      </c>
      <c r="BP3913">
        <v>0.14256537886577769</v>
      </c>
      <c r="BQ3913">
        <v>510.33333333333331</v>
      </c>
      <c r="BR3913">
        <v>61.529369680936377</v>
      </c>
      <c r="BS3913">
        <v>0.1205670209293332</v>
      </c>
      <c r="BT3913">
        <v>0.98138471587197906</v>
      </c>
      <c r="BU3913">
        <v>-2.7109291901240121E-2</v>
      </c>
      <c r="BV3913" s="3">
        <v>1.018968386023295</v>
      </c>
      <c r="BW3913">
        <v>2.7109291901240101E-2</v>
      </c>
      <c r="BX3913">
        <v>0.85421538247271289</v>
      </c>
      <c r="BY3913">
        <v>-6.8432612184696526E-2</v>
      </c>
    </row>
    <row r="3914" spans="1:77" x14ac:dyDescent="0.3">
      <c r="A3914" t="s">
        <v>1510</v>
      </c>
      <c r="B3914" t="s">
        <v>33703</v>
      </c>
      <c r="C3914" t="s">
        <v>675</v>
      </c>
      <c r="D3914">
        <v>8.2781800000000002E-4</v>
      </c>
      <c r="E3914">
        <v>7.5979699999999994E-5</v>
      </c>
      <c r="F3914">
        <v>1</v>
      </c>
      <c r="G3914">
        <v>1</v>
      </c>
      <c r="H3914">
        <v>1</v>
      </c>
      <c r="I3914" t="s">
        <v>82</v>
      </c>
      <c r="J3914" t="s">
        <v>33704</v>
      </c>
      <c r="K3914" t="s">
        <v>1513</v>
      </c>
      <c r="M3914">
        <v>0</v>
      </c>
      <c r="N3914">
        <v>1599.85492</v>
      </c>
      <c r="O3914">
        <v>1.0269999999999999</v>
      </c>
      <c r="P3914">
        <v>0.04</v>
      </c>
      <c r="Q3914">
        <v>0.42655523477257001</v>
      </c>
      <c r="R3914">
        <v>0.97670722284965295</v>
      </c>
      <c r="S3914">
        <v>3.19</v>
      </c>
      <c r="T3914">
        <v>0.54</v>
      </c>
      <c r="U3914">
        <v>252.4</v>
      </c>
      <c r="V3914">
        <v>264.60000000000002</v>
      </c>
      <c r="W3914">
        <v>268.3</v>
      </c>
      <c r="X3914">
        <v>257.7</v>
      </c>
      <c r="Y3914">
        <v>255.3</v>
      </c>
      <c r="Z3914">
        <v>257.7</v>
      </c>
      <c r="AB3914" t="s">
        <v>86</v>
      </c>
      <c r="AC3914" t="s">
        <v>86</v>
      </c>
      <c r="AD3914" t="s">
        <v>86</v>
      </c>
      <c r="AE3914" t="s">
        <v>86</v>
      </c>
      <c r="AF3914" t="s">
        <v>86</v>
      </c>
      <c r="AG3914" t="s">
        <v>86</v>
      </c>
      <c r="AH3914" t="s">
        <v>86</v>
      </c>
      <c r="AI3914">
        <v>1.0349999999999999E-4</v>
      </c>
      <c r="AJ3914">
        <v>5.0969999999999998E-4</v>
      </c>
      <c r="AK3914">
        <v>2.92</v>
      </c>
      <c r="AL3914" t="s">
        <v>33705</v>
      </c>
      <c r="AM3914" t="s">
        <v>1510</v>
      </c>
      <c r="AN3914" t="s">
        <v>1515</v>
      </c>
      <c r="AO3914" t="s">
        <v>1516</v>
      </c>
      <c r="AP3914" t="s">
        <v>1517</v>
      </c>
      <c r="AQ3914" t="s">
        <v>1518</v>
      </c>
      <c r="AR3914" t="s">
        <v>1519</v>
      </c>
      <c r="AS3914" t="s">
        <v>1520</v>
      </c>
      <c r="AT3914">
        <v>100</v>
      </c>
      <c r="AU3914">
        <v>2871</v>
      </c>
      <c r="AV3914">
        <v>1114</v>
      </c>
      <c r="AW3914">
        <v>1123</v>
      </c>
      <c r="AX3914">
        <v>1113</v>
      </c>
      <c r="AY3914" t="s">
        <v>33706</v>
      </c>
      <c r="AZ3914" t="s">
        <v>33707</v>
      </c>
      <c r="BA3914" t="s">
        <v>96</v>
      </c>
      <c r="BE3914" t="s">
        <v>1523</v>
      </c>
      <c r="BF3914" t="s">
        <v>1524</v>
      </c>
      <c r="BG3914" t="s">
        <v>905</v>
      </c>
      <c r="BH3914" t="s">
        <v>1525</v>
      </c>
      <c r="BI3914" t="s">
        <v>142</v>
      </c>
      <c r="BL3914" t="s">
        <v>1526</v>
      </c>
      <c r="BM3914" t="s">
        <v>204</v>
      </c>
      <c r="BN3914">
        <v>256.89999999999998</v>
      </c>
      <c r="BO3914">
        <v>1.385640646055089</v>
      </c>
      <c r="BP3914">
        <v>5.3936965591867983E-3</v>
      </c>
      <c r="BQ3914">
        <v>261.76666666666671</v>
      </c>
      <c r="BR3914">
        <v>8.3200560895545301</v>
      </c>
      <c r="BS3914">
        <v>3.1784245853385448E-2</v>
      </c>
      <c r="BT3914">
        <v>0.98140837896345368</v>
      </c>
      <c r="BU3914">
        <v>-2.7074506141279979E-2</v>
      </c>
      <c r="BV3914" s="3">
        <v>1.01894381730894</v>
      </c>
      <c r="BW3914">
        <v>2.7074506141280111E-2</v>
      </c>
      <c r="BX3914">
        <v>0.3811500519793668</v>
      </c>
      <c r="BY3914">
        <v>-0.418904016667003</v>
      </c>
    </row>
    <row r="3915" spans="1:77" x14ac:dyDescent="0.3">
      <c r="A3915" t="s">
        <v>426</v>
      </c>
      <c r="B3915" t="s">
        <v>25415</v>
      </c>
      <c r="C3915" t="s">
        <v>14102</v>
      </c>
      <c r="D3915">
        <v>3.62226E-3</v>
      </c>
      <c r="E3915">
        <v>1.71607E-4</v>
      </c>
      <c r="F3915">
        <v>1</v>
      </c>
      <c r="G3915">
        <v>1</v>
      </c>
      <c r="H3915">
        <v>1</v>
      </c>
      <c r="I3915" t="s">
        <v>82</v>
      </c>
      <c r="J3915" t="s">
        <v>14103</v>
      </c>
      <c r="K3915" t="s">
        <v>25416</v>
      </c>
      <c r="M3915">
        <v>0</v>
      </c>
      <c r="N3915">
        <v>3898.0128399999999</v>
      </c>
      <c r="O3915">
        <v>1.0649999999999999</v>
      </c>
      <c r="P3915">
        <v>0.09</v>
      </c>
      <c r="Q3915">
        <v>0.87992013985676099</v>
      </c>
      <c r="R3915">
        <v>0.98847581804959705</v>
      </c>
      <c r="S3915">
        <v>13.4</v>
      </c>
      <c r="T3915">
        <v>8.59</v>
      </c>
      <c r="U3915">
        <v>42.7</v>
      </c>
      <c r="V3915">
        <v>37.700000000000003</v>
      </c>
      <c r="W3915">
        <v>32.6</v>
      </c>
      <c r="X3915">
        <v>40.6</v>
      </c>
      <c r="Y3915">
        <v>34.9</v>
      </c>
      <c r="Z3915">
        <v>35.4</v>
      </c>
      <c r="AB3915" t="s">
        <v>86</v>
      </c>
      <c r="AC3915" t="s">
        <v>86</v>
      </c>
      <c r="AD3915" t="s">
        <v>86</v>
      </c>
      <c r="AE3915" t="s">
        <v>86</v>
      </c>
      <c r="AF3915" t="s">
        <v>86</v>
      </c>
      <c r="AG3915" t="s">
        <v>86</v>
      </c>
      <c r="AH3915" t="s">
        <v>86</v>
      </c>
      <c r="AI3915">
        <v>1.696E-4</v>
      </c>
      <c r="AJ3915">
        <v>2.4580000000000001E-3</v>
      </c>
      <c r="AK3915">
        <v>3.35</v>
      </c>
      <c r="AL3915" t="s">
        <v>25417</v>
      </c>
      <c r="AM3915" t="s">
        <v>426</v>
      </c>
      <c r="AN3915" t="s">
        <v>431</v>
      </c>
      <c r="AO3915" t="s">
        <v>432</v>
      </c>
      <c r="AP3915" t="s">
        <v>433</v>
      </c>
      <c r="AQ3915" t="s">
        <v>434</v>
      </c>
      <c r="AR3915" t="s">
        <v>435</v>
      </c>
      <c r="AS3915" t="s">
        <v>436</v>
      </c>
      <c r="AT3915">
        <v>100</v>
      </c>
      <c r="AU3915">
        <v>136</v>
      </c>
      <c r="AV3915">
        <v>85</v>
      </c>
      <c r="AW3915">
        <v>117</v>
      </c>
      <c r="AX3915">
        <v>84</v>
      </c>
      <c r="AY3915" t="s">
        <v>25418</v>
      </c>
      <c r="AZ3915" t="s">
        <v>25419</v>
      </c>
      <c r="BA3915" t="s">
        <v>96</v>
      </c>
      <c r="BE3915" t="s">
        <v>441</v>
      </c>
      <c r="BG3915" t="s">
        <v>161</v>
      </c>
      <c r="BH3915" t="s">
        <v>442</v>
      </c>
      <c r="BI3915" t="s">
        <v>443</v>
      </c>
      <c r="BK3915" t="s">
        <v>444</v>
      </c>
      <c r="BL3915" t="s">
        <v>102</v>
      </c>
      <c r="BN3915">
        <v>36.966666666666669</v>
      </c>
      <c r="BO3915">
        <v>3.156474826976027</v>
      </c>
      <c r="BP3915">
        <v>8.5387055734247805E-2</v>
      </c>
      <c r="BQ3915">
        <v>37.666666666666657</v>
      </c>
      <c r="BR3915">
        <v>5.0500825075768159</v>
      </c>
      <c r="BS3915">
        <v>0.1340729869268181</v>
      </c>
      <c r="BT3915">
        <v>0.98141592920353993</v>
      </c>
      <c r="BU3915">
        <v>-2.7063407140839959E-2</v>
      </c>
      <c r="BV3915" s="3">
        <v>1.0189359783588821</v>
      </c>
      <c r="BW3915">
        <v>2.7063407140840059E-2</v>
      </c>
      <c r="BX3915">
        <v>0.87744293611411472</v>
      </c>
      <c r="BY3915">
        <v>-5.6781117980765898E-2</v>
      </c>
    </row>
    <row r="3916" spans="1:77" x14ac:dyDescent="0.3">
      <c r="A3916" t="s">
        <v>9194</v>
      </c>
      <c r="B3916" t="s">
        <v>46543</v>
      </c>
      <c r="C3916" t="s">
        <v>3585</v>
      </c>
      <c r="D3916">
        <v>9.8061900000000004E-5</v>
      </c>
      <c r="E3916">
        <v>7.5979699999999994E-5</v>
      </c>
      <c r="F3916">
        <v>1</v>
      </c>
      <c r="G3916">
        <v>2</v>
      </c>
      <c r="H3916">
        <v>1</v>
      </c>
      <c r="I3916" t="s">
        <v>82</v>
      </c>
      <c r="J3916" t="s">
        <v>46544</v>
      </c>
      <c r="K3916" t="s">
        <v>9197</v>
      </c>
      <c r="M3916">
        <v>1</v>
      </c>
      <c r="N3916">
        <v>2844.44605</v>
      </c>
      <c r="O3916">
        <v>0.96699999999999997</v>
      </c>
      <c r="P3916">
        <v>-0.05</v>
      </c>
      <c r="Q3916">
        <v>0.99484250502454596</v>
      </c>
      <c r="R3916">
        <v>0.99934212283422696</v>
      </c>
      <c r="S3916">
        <v>26.33</v>
      </c>
      <c r="T3916">
        <v>11.02</v>
      </c>
      <c r="U3916">
        <v>26.4</v>
      </c>
      <c r="V3916">
        <v>34.299999999999997</v>
      </c>
      <c r="W3916">
        <v>20.100000000000001</v>
      </c>
      <c r="X3916">
        <v>27.3</v>
      </c>
      <c r="Y3916">
        <v>28.8</v>
      </c>
      <c r="Z3916">
        <v>23.2</v>
      </c>
      <c r="AB3916" t="s">
        <v>86</v>
      </c>
      <c r="AC3916" t="s">
        <v>86</v>
      </c>
      <c r="AD3916" t="s">
        <v>86</v>
      </c>
      <c r="AE3916" t="s">
        <v>86</v>
      </c>
      <c r="AF3916" t="s">
        <v>86</v>
      </c>
      <c r="AG3916" t="s">
        <v>86</v>
      </c>
      <c r="AH3916" t="s">
        <v>86</v>
      </c>
      <c r="AI3916">
        <v>1.0349999999999999E-4</v>
      </c>
      <c r="AJ3916">
        <v>5.3369999999999999E-5</v>
      </c>
      <c r="AK3916">
        <v>4.79</v>
      </c>
      <c r="AL3916" t="s">
        <v>46545</v>
      </c>
      <c r="AM3916" t="s">
        <v>9194</v>
      </c>
      <c r="AN3916" t="s">
        <v>9199</v>
      </c>
      <c r="AO3916" t="s">
        <v>9200</v>
      </c>
      <c r="AP3916" t="s">
        <v>9201</v>
      </c>
      <c r="AQ3916" t="s">
        <v>9202</v>
      </c>
      <c r="AR3916" t="s">
        <v>9203</v>
      </c>
      <c r="AS3916" t="s">
        <v>9204</v>
      </c>
      <c r="AT3916">
        <v>100</v>
      </c>
      <c r="AU3916">
        <v>263</v>
      </c>
      <c r="AV3916">
        <v>199</v>
      </c>
      <c r="AW3916">
        <v>221</v>
      </c>
      <c r="AX3916">
        <v>198</v>
      </c>
      <c r="AY3916" t="s">
        <v>46546</v>
      </c>
      <c r="AZ3916" t="s">
        <v>46547</v>
      </c>
      <c r="BA3916" t="s">
        <v>96</v>
      </c>
      <c r="BC3916" t="s">
        <v>746</v>
      </c>
      <c r="BD3916" t="s">
        <v>747</v>
      </c>
      <c r="BF3916" t="s">
        <v>9207</v>
      </c>
      <c r="BG3916" t="s">
        <v>119</v>
      </c>
      <c r="BH3916" t="s">
        <v>9208</v>
      </c>
      <c r="BI3916" t="s">
        <v>1264</v>
      </c>
      <c r="BK3916" t="s">
        <v>1989</v>
      </c>
      <c r="BN3916">
        <v>26.43333333333333</v>
      </c>
      <c r="BO3916">
        <v>2.8988503468329201</v>
      </c>
      <c r="BP3916">
        <v>0.10966646961536899</v>
      </c>
      <c r="BQ3916">
        <v>26.93333333333333</v>
      </c>
      <c r="BR3916">
        <v>7.1150076130200528</v>
      </c>
      <c r="BS3916">
        <v>0.26417107474084361</v>
      </c>
      <c r="BT3916">
        <v>0.98143564356435642</v>
      </c>
      <c r="BU3916">
        <v>-2.703442704781632E-2</v>
      </c>
      <c r="BV3916" s="3">
        <v>1.0189155107187891</v>
      </c>
      <c r="BW3916">
        <v>2.7034427047816431E-2</v>
      </c>
      <c r="BX3916">
        <v>0.99673711057579273</v>
      </c>
      <c r="BY3916">
        <v>-1.419371759876777E-3</v>
      </c>
    </row>
    <row r="3917" spans="1:77" x14ac:dyDescent="0.3">
      <c r="A3917" t="s">
        <v>41087</v>
      </c>
      <c r="B3917" t="s">
        <v>41088</v>
      </c>
      <c r="C3917" t="s">
        <v>10884</v>
      </c>
      <c r="D3917">
        <v>3.3628999999999999E-2</v>
      </c>
      <c r="E3917">
        <v>1.7364500000000001E-3</v>
      </c>
      <c r="F3917">
        <v>1</v>
      </c>
      <c r="G3917">
        <v>1</v>
      </c>
      <c r="H3917">
        <v>1</v>
      </c>
      <c r="I3917" t="s">
        <v>82</v>
      </c>
      <c r="J3917" t="s">
        <v>41089</v>
      </c>
      <c r="K3917" t="s">
        <v>41090</v>
      </c>
      <c r="M3917">
        <v>0</v>
      </c>
      <c r="N3917">
        <v>1513.74874</v>
      </c>
      <c r="O3917">
        <v>0.99199999999999999</v>
      </c>
      <c r="P3917">
        <v>-0.01</v>
      </c>
      <c r="Q3917">
        <v>0.99885193985999099</v>
      </c>
      <c r="R3917">
        <v>0.999650656284371</v>
      </c>
      <c r="S3917">
        <v>24.41</v>
      </c>
      <c r="T3917">
        <v>5.78</v>
      </c>
      <c r="U3917">
        <v>274.89999999999998</v>
      </c>
      <c r="V3917">
        <v>168.1</v>
      </c>
      <c r="W3917">
        <v>215.3</v>
      </c>
      <c r="X3917">
        <v>226.9</v>
      </c>
      <c r="Y3917">
        <v>217</v>
      </c>
      <c r="Z3917">
        <v>202.2</v>
      </c>
      <c r="AB3917" t="s">
        <v>86</v>
      </c>
      <c r="AC3917" t="s">
        <v>86</v>
      </c>
      <c r="AD3917" t="s">
        <v>86</v>
      </c>
      <c r="AE3917" t="s">
        <v>86</v>
      </c>
      <c r="AF3917" t="s">
        <v>86</v>
      </c>
      <c r="AG3917" t="s">
        <v>86</v>
      </c>
      <c r="AH3917" t="s">
        <v>86</v>
      </c>
      <c r="AI3917">
        <v>1.49E-3</v>
      </c>
      <c r="AJ3917">
        <v>2.6540000000000001E-2</v>
      </c>
      <c r="AK3917">
        <v>2.42</v>
      </c>
      <c r="AL3917" t="s">
        <v>41091</v>
      </c>
      <c r="AM3917" t="s">
        <v>41087</v>
      </c>
      <c r="AN3917" t="s">
        <v>41092</v>
      </c>
      <c r="AO3917" t="s">
        <v>41093</v>
      </c>
      <c r="AP3917" t="s">
        <v>41094</v>
      </c>
      <c r="AQ3917" t="s">
        <v>41095</v>
      </c>
      <c r="AR3917" t="s">
        <v>41096</v>
      </c>
      <c r="AS3917" t="s">
        <v>41097</v>
      </c>
      <c r="AT3917">
        <v>100</v>
      </c>
      <c r="AU3917">
        <v>282</v>
      </c>
      <c r="AV3917">
        <v>170</v>
      </c>
      <c r="AW3917">
        <v>179</v>
      </c>
      <c r="AX3917">
        <v>169</v>
      </c>
      <c r="AY3917" t="s">
        <v>41098</v>
      </c>
      <c r="AZ3917" t="s">
        <v>41099</v>
      </c>
      <c r="BA3917" t="s">
        <v>96</v>
      </c>
      <c r="BG3917" t="s">
        <v>476</v>
      </c>
      <c r="BH3917" t="s">
        <v>41100</v>
      </c>
      <c r="BI3917" t="s">
        <v>339</v>
      </c>
      <c r="BJ3917" t="s">
        <v>2522</v>
      </c>
      <c r="BK3917" t="s">
        <v>1076</v>
      </c>
      <c r="BN3917">
        <v>215.36666666666659</v>
      </c>
      <c r="BO3917">
        <v>12.43074146353843</v>
      </c>
      <c r="BP3917">
        <v>5.7718966708892268E-2</v>
      </c>
      <c r="BQ3917">
        <v>219.43333333333331</v>
      </c>
      <c r="BR3917">
        <v>53.519840557809317</v>
      </c>
      <c r="BS3917">
        <v>0.2439002304016831</v>
      </c>
      <c r="BT3917">
        <v>0.98146741607169985</v>
      </c>
      <c r="BU3917">
        <v>-2.6987722715108749E-2</v>
      </c>
      <c r="BV3917" s="3">
        <v>1.0188825259247789</v>
      </c>
      <c r="BW3917">
        <v>2.6987722715108641E-2</v>
      </c>
      <c r="BX3917">
        <v>0.99886012512333222</v>
      </c>
      <c r="BY3917">
        <v>-4.9532372619499323E-4</v>
      </c>
    </row>
    <row r="3918" spans="1:77" x14ac:dyDescent="0.3">
      <c r="A3918" t="s">
        <v>11649</v>
      </c>
      <c r="B3918" t="s">
        <v>56674</v>
      </c>
      <c r="C3918" t="s">
        <v>20649</v>
      </c>
      <c r="D3918">
        <v>1.1482899999999999E-3</v>
      </c>
      <c r="E3918">
        <v>7.5979699999999994E-5</v>
      </c>
      <c r="F3918">
        <v>1</v>
      </c>
      <c r="G3918">
        <v>1</v>
      </c>
      <c r="H3918">
        <v>1</v>
      </c>
      <c r="I3918" t="s">
        <v>82</v>
      </c>
      <c r="J3918" t="s">
        <v>56675</v>
      </c>
      <c r="K3918" t="s">
        <v>11653</v>
      </c>
      <c r="M3918">
        <v>0</v>
      </c>
      <c r="N3918">
        <v>2624.6068</v>
      </c>
      <c r="O3918">
        <v>0.90400000000000003</v>
      </c>
      <c r="P3918">
        <v>-0.15</v>
      </c>
      <c r="Q3918">
        <v>0.983465484167239</v>
      </c>
      <c r="R3918">
        <v>0.99921752423930799</v>
      </c>
      <c r="S3918">
        <v>26.49</v>
      </c>
      <c r="T3918">
        <v>1.43</v>
      </c>
      <c r="U3918">
        <v>136.1</v>
      </c>
      <c r="V3918">
        <v>92.5</v>
      </c>
      <c r="W3918">
        <v>84.8</v>
      </c>
      <c r="X3918">
        <v>101.2</v>
      </c>
      <c r="Y3918">
        <v>102.3</v>
      </c>
      <c r="Z3918">
        <v>104.1</v>
      </c>
      <c r="AB3918" t="s">
        <v>86</v>
      </c>
      <c r="AC3918" t="s">
        <v>86</v>
      </c>
      <c r="AD3918" t="s">
        <v>86</v>
      </c>
      <c r="AE3918" t="s">
        <v>86</v>
      </c>
      <c r="AF3918" t="s">
        <v>86</v>
      </c>
      <c r="AG3918" t="s">
        <v>86</v>
      </c>
      <c r="AH3918" t="s">
        <v>86</v>
      </c>
      <c r="AI3918">
        <v>1.0349999999999999E-4</v>
      </c>
      <c r="AJ3918">
        <v>7.2920000000000005E-4</v>
      </c>
      <c r="AK3918">
        <v>3.36</v>
      </c>
      <c r="AL3918" t="s">
        <v>56676</v>
      </c>
      <c r="AM3918" t="s">
        <v>11649</v>
      </c>
      <c r="AN3918" t="s">
        <v>11655</v>
      </c>
      <c r="AO3918" t="s">
        <v>11656</v>
      </c>
      <c r="AP3918" t="s">
        <v>11657</v>
      </c>
      <c r="AQ3918" t="s">
        <v>11658</v>
      </c>
      <c r="AR3918" t="s">
        <v>11659</v>
      </c>
      <c r="AS3918" t="s">
        <v>11660</v>
      </c>
      <c r="AT3918">
        <v>100</v>
      </c>
      <c r="AU3918">
        <v>430</v>
      </c>
      <c r="AV3918">
        <v>223</v>
      </c>
      <c r="AW3918">
        <v>236</v>
      </c>
      <c r="AX3918">
        <v>222</v>
      </c>
      <c r="AY3918" t="s">
        <v>56677</v>
      </c>
      <c r="AZ3918" t="s">
        <v>56678</v>
      </c>
      <c r="BA3918" t="s">
        <v>96</v>
      </c>
      <c r="BE3918" t="s">
        <v>11663</v>
      </c>
      <c r="BF3918" t="s">
        <v>11664</v>
      </c>
      <c r="BG3918" t="s">
        <v>713</v>
      </c>
      <c r="BH3918" t="s">
        <v>11665</v>
      </c>
      <c r="BI3918" t="s">
        <v>11666</v>
      </c>
      <c r="BJ3918" t="s">
        <v>1243</v>
      </c>
      <c r="BK3918" t="s">
        <v>10598</v>
      </c>
      <c r="BL3918" t="s">
        <v>11667</v>
      </c>
      <c r="BN3918">
        <v>102.5333333333333</v>
      </c>
      <c r="BO3918">
        <v>1.4640127503998459</v>
      </c>
      <c r="BP3918">
        <v>1.427840783875012E-2</v>
      </c>
      <c r="BQ3918">
        <v>104.4666666666667</v>
      </c>
      <c r="BR3918">
        <v>27.664477825061748</v>
      </c>
      <c r="BS3918">
        <v>0.26481631613013801</v>
      </c>
      <c r="BT3918">
        <v>0.98149329929802198</v>
      </c>
      <c r="BU3918">
        <v>-2.6949676510753331E-2</v>
      </c>
      <c r="BV3918" s="3">
        <v>1.0188556566970091</v>
      </c>
      <c r="BW3918">
        <v>2.6949676510753369E-2</v>
      </c>
      <c r="BX3918">
        <v>0.98375058547876981</v>
      </c>
      <c r="BY3918">
        <v>-7.1149961626138817E-3</v>
      </c>
    </row>
    <row r="3919" spans="1:77" x14ac:dyDescent="0.3">
      <c r="A3919" t="s">
        <v>33422</v>
      </c>
      <c r="B3919" t="s">
        <v>33423</v>
      </c>
      <c r="C3919" t="s">
        <v>81</v>
      </c>
      <c r="D3919">
        <v>7.5934199999999993E-2</v>
      </c>
      <c r="E3919">
        <v>3.2047299999999998E-3</v>
      </c>
      <c r="F3919">
        <v>1</v>
      </c>
      <c r="G3919">
        <v>1</v>
      </c>
      <c r="H3919">
        <v>1</v>
      </c>
      <c r="I3919" t="s">
        <v>82</v>
      </c>
      <c r="J3919" t="s">
        <v>33424</v>
      </c>
      <c r="K3919" t="s">
        <v>33425</v>
      </c>
      <c r="M3919">
        <v>0</v>
      </c>
      <c r="N3919">
        <v>1212.6656</v>
      </c>
      <c r="O3919">
        <v>1.028</v>
      </c>
      <c r="P3919">
        <v>0.04</v>
      </c>
      <c r="Q3919">
        <v>0.60229994862507097</v>
      </c>
      <c r="R3919">
        <v>0.97670722284965295</v>
      </c>
      <c r="S3919">
        <v>4.7699999999999996</v>
      </c>
      <c r="T3919">
        <v>2.35</v>
      </c>
      <c r="U3919">
        <v>103.1</v>
      </c>
      <c r="V3919">
        <v>93.9</v>
      </c>
      <c r="W3919">
        <v>100.3</v>
      </c>
      <c r="X3919">
        <v>99.4</v>
      </c>
      <c r="Y3919">
        <v>94.8</v>
      </c>
      <c r="Z3919">
        <v>97.6</v>
      </c>
      <c r="AA3919" t="s">
        <v>85</v>
      </c>
      <c r="AB3919" t="s">
        <v>86</v>
      </c>
      <c r="AC3919" t="s">
        <v>86</v>
      </c>
      <c r="AD3919" t="s">
        <v>86</v>
      </c>
      <c r="AE3919" t="s">
        <v>86</v>
      </c>
      <c r="AF3919" t="s">
        <v>86</v>
      </c>
      <c r="AG3919" t="s">
        <v>86</v>
      </c>
      <c r="AH3919" t="s">
        <v>86</v>
      </c>
      <c r="AI3919">
        <v>2.895E-3</v>
      </c>
      <c r="AJ3919">
        <v>6.3109999999999999E-2</v>
      </c>
      <c r="AK3919">
        <v>2.31</v>
      </c>
      <c r="AL3919" t="s">
        <v>33426</v>
      </c>
      <c r="AM3919" t="s">
        <v>33422</v>
      </c>
      <c r="AN3919" t="s">
        <v>33427</v>
      </c>
      <c r="AO3919" t="s">
        <v>33428</v>
      </c>
      <c r="AP3919" t="s">
        <v>33429</v>
      </c>
      <c r="AQ3919" t="s">
        <v>33430</v>
      </c>
      <c r="AR3919" t="s">
        <v>33431</v>
      </c>
      <c r="AS3919" t="s">
        <v>33432</v>
      </c>
      <c r="AT3919">
        <v>100</v>
      </c>
      <c r="AU3919">
        <v>316</v>
      </c>
      <c r="AV3919">
        <v>29</v>
      </c>
      <c r="AW3919">
        <v>37</v>
      </c>
      <c r="AX3919">
        <v>28</v>
      </c>
      <c r="AY3919" t="s">
        <v>33433</v>
      </c>
      <c r="AZ3919" t="s">
        <v>33434</v>
      </c>
      <c r="BA3919" t="s">
        <v>96</v>
      </c>
      <c r="BE3919" t="s">
        <v>33435</v>
      </c>
      <c r="BF3919" t="s">
        <v>33436</v>
      </c>
      <c r="BG3919" t="s">
        <v>2057</v>
      </c>
      <c r="BH3919" t="s">
        <v>33437</v>
      </c>
      <c r="BI3919" t="s">
        <v>339</v>
      </c>
      <c r="BK3919" t="s">
        <v>3226</v>
      </c>
      <c r="BN3919">
        <v>97.266666666666652</v>
      </c>
      <c r="BO3919">
        <v>2.318045153428498</v>
      </c>
      <c r="BP3919">
        <v>2.3831855586996221E-2</v>
      </c>
      <c r="BQ3919">
        <v>99.100000000000009</v>
      </c>
      <c r="BR3919">
        <v>4.7159304490206324</v>
      </c>
      <c r="BS3919">
        <v>4.7587592825637057E-2</v>
      </c>
      <c r="BT3919">
        <v>0.98150016818028907</v>
      </c>
      <c r="BU3919">
        <v>-2.6939579989753749E-2</v>
      </c>
      <c r="BV3919" s="3">
        <v>1.018848526387937</v>
      </c>
      <c r="BW3919">
        <v>2.693957998975384E-2</v>
      </c>
      <c r="BX3919">
        <v>0.590364733694549</v>
      </c>
      <c r="BY3919">
        <v>-0.22887959362963911</v>
      </c>
    </row>
    <row r="3920" spans="1:77" x14ac:dyDescent="0.3">
      <c r="A3920" t="s">
        <v>8568</v>
      </c>
      <c r="B3920" t="s">
        <v>8569</v>
      </c>
      <c r="C3920" t="s">
        <v>930</v>
      </c>
      <c r="D3920">
        <v>1.20783E-4</v>
      </c>
      <c r="E3920">
        <v>7.5979699999999994E-5</v>
      </c>
      <c r="F3920">
        <v>1</v>
      </c>
      <c r="G3920">
        <v>1</v>
      </c>
      <c r="H3920">
        <v>1</v>
      </c>
      <c r="I3920" t="s">
        <v>82</v>
      </c>
      <c r="J3920" t="s">
        <v>8570</v>
      </c>
      <c r="K3920" t="s">
        <v>8571</v>
      </c>
      <c r="M3920">
        <v>0</v>
      </c>
      <c r="N3920">
        <v>1710.9709499999999</v>
      </c>
      <c r="O3920">
        <v>1.202</v>
      </c>
      <c r="P3920">
        <v>0.26</v>
      </c>
      <c r="Q3920">
        <v>0.97681272072777403</v>
      </c>
      <c r="R3920">
        <v>0.99770961542416503</v>
      </c>
      <c r="S3920">
        <v>27.12</v>
      </c>
      <c r="T3920">
        <v>10.02</v>
      </c>
      <c r="U3920">
        <v>51.7</v>
      </c>
      <c r="V3920">
        <v>29.9</v>
      </c>
      <c r="W3920">
        <v>48.3</v>
      </c>
      <c r="X3920">
        <v>40.200000000000003</v>
      </c>
      <c r="Y3920">
        <v>39.9</v>
      </c>
      <c r="Z3920">
        <v>47.4</v>
      </c>
      <c r="AB3920" t="s">
        <v>86</v>
      </c>
      <c r="AC3920" t="s">
        <v>86</v>
      </c>
      <c r="AD3920" t="s">
        <v>86</v>
      </c>
      <c r="AE3920" t="s">
        <v>86</v>
      </c>
      <c r="AF3920" t="s">
        <v>86</v>
      </c>
      <c r="AG3920" t="s">
        <v>86</v>
      </c>
      <c r="AH3920" t="s">
        <v>86</v>
      </c>
      <c r="AI3920">
        <v>1.0349999999999999E-4</v>
      </c>
      <c r="AJ3920">
        <v>6.6550000000000005E-5</v>
      </c>
      <c r="AK3920">
        <v>3.23</v>
      </c>
      <c r="AL3920" t="s">
        <v>8572</v>
      </c>
      <c r="AM3920" t="s">
        <v>8568</v>
      </c>
      <c r="AN3920" t="s">
        <v>8573</v>
      </c>
      <c r="AO3920" t="s">
        <v>8574</v>
      </c>
      <c r="AP3920" t="s">
        <v>8575</v>
      </c>
      <c r="AQ3920" t="s">
        <v>8576</v>
      </c>
      <c r="AR3920" t="s">
        <v>8577</v>
      </c>
      <c r="AS3920" t="s">
        <v>8578</v>
      </c>
      <c r="AT3920">
        <v>100</v>
      </c>
      <c r="AU3920">
        <v>255</v>
      </c>
      <c r="AV3920">
        <v>77</v>
      </c>
      <c r="AW3920">
        <v>88</v>
      </c>
      <c r="AX3920">
        <v>76</v>
      </c>
      <c r="AY3920" t="s">
        <v>8579</v>
      </c>
      <c r="AZ3920" t="s">
        <v>8580</v>
      </c>
      <c r="BA3920" t="s">
        <v>96</v>
      </c>
      <c r="BG3920" t="s">
        <v>2005</v>
      </c>
      <c r="BH3920" t="s">
        <v>8581</v>
      </c>
      <c r="BI3920" t="s">
        <v>8582</v>
      </c>
      <c r="BJ3920" t="s">
        <v>2446</v>
      </c>
      <c r="BN3920">
        <v>42.5</v>
      </c>
      <c r="BO3920">
        <v>4.246174749112428</v>
      </c>
      <c r="BP3920">
        <v>9.9909994096763016E-2</v>
      </c>
      <c r="BQ3920">
        <v>43.29999999999999</v>
      </c>
      <c r="BR3920">
        <v>11.7285975291166</v>
      </c>
      <c r="BS3920">
        <v>0.27086830321285449</v>
      </c>
      <c r="BT3920">
        <v>0.98152424942263305</v>
      </c>
      <c r="BU3920">
        <v>-2.6904183701660419E-2</v>
      </c>
      <c r="BV3920" s="3">
        <v>1.018823529411764</v>
      </c>
      <c r="BW3920">
        <v>2.690418370166045E-2</v>
      </c>
      <c r="BX3920">
        <v>0.97501631502378627</v>
      </c>
      <c r="BY3920">
        <v>-1.0988117157339239E-2</v>
      </c>
    </row>
    <row r="3921" spans="1:77" x14ac:dyDescent="0.3">
      <c r="A3921" t="s">
        <v>569</v>
      </c>
      <c r="B3921" t="s">
        <v>54362</v>
      </c>
      <c r="C3921" t="s">
        <v>2598</v>
      </c>
      <c r="D3921">
        <v>8.7771100000000005E-2</v>
      </c>
      <c r="E3921">
        <v>3.8405000000000002E-3</v>
      </c>
      <c r="F3921">
        <v>1</v>
      </c>
      <c r="G3921">
        <v>1</v>
      </c>
      <c r="H3921">
        <v>1</v>
      </c>
      <c r="I3921" t="s">
        <v>82</v>
      </c>
      <c r="J3921" t="s">
        <v>54363</v>
      </c>
      <c r="K3921" t="s">
        <v>572</v>
      </c>
      <c r="M3921">
        <v>0</v>
      </c>
      <c r="N3921">
        <v>1249.70713</v>
      </c>
      <c r="O3921">
        <v>0.92100000000000004</v>
      </c>
      <c r="P3921">
        <v>-0.12</v>
      </c>
      <c r="Q3921">
        <v>0.85922861515885596</v>
      </c>
      <c r="R3921">
        <v>0.98689419150427005</v>
      </c>
      <c r="S3921">
        <v>12.33</v>
      </c>
      <c r="T3921">
        <v>9.0299999999999994</v>
      </c>
      <c r="U3921">
        <v>260.7</v>
      </c>
      <c r="V3921">
        <v>259</v>
      </c>
      <c r="W3921">
        <v>319.5</v>
      </c>
      <c r="X3921">
        <v>283.10000000000002</v>
      </c>
      <c r="Y3921">
        <v>246.6</v>
      </c>
      <c r="Z3921">
        <v>294</v>
      </c>
      <c r="AB3921" t="s">
        <v>86</v>
      </c>
      <c r="AC3921" t="s">
        <v>86</v>
      </c>
      <c r="AD3921" t="s">
        <v>86</v>
      </c>
      <c r="AE3921" t="s">
        <v>86</v>
      </c>
      <c r="AF3921" t="s">
        <v>86</v>
      </c>
      <c r="AG3921" t="s">
        <v>86</v>
      </c>
      <c r="AH3921" t="s">
        <v>86</v>
      </c>
      <c r="AI3921">
        <v>3.4320000000000002E-3</v>
      </c>
      <c r="AJ3921">
        <v>7.3999999999999996E-2</v>
      </c>
      <c r="AK3921">
        <v>2.2599999999999998</v>
      </c>
      <c r="AL3921" t="s">
        <v>42269</v>
      </c>
      <c r="AM3921" t="s">
        <v>569</v>
      </c>
      <c r="AN3921" t="s">
        <v>574</v>
      </c>
      <c r="AO3921" t="s">
        <v>575</v>
      </c>
      <c r="AP3921" t="s">
        <v>576</v>
      </c>
      <c r="AQ3921" t="s">
        <v>577</v>
      </c>
      <c r="AR3921" t="s">
        <v>578</v>
      </c>
      <c r="AS3921" t="s">
        <v>579</v>
      </c>
      <c r="AT3921">
        <v>100</v>
      </c>
      <c r="AU3921">
        <v>644</v>
      </c>
      <c r="AV3921">
        <v>182</v>
      </c>
      <c r="AW3921">
        <v>189</v>
      </c>
      <c r="AX3921">
        <v>181</v>
      </c>
      <c r="AY3921" t="s">
        <v>54364</v>
      </c>
      <c r="AZ3921" t="s">
        <v>15163</v>
      </c>
      <c r="BA3921" t="s">
        <v>96</v>
      </c>
      <c r="BE3921" t="s">
        <v>582</v>
      </c>
      <c r="BF3921" t="s">
        <v>583</v>
      </c>
      <c r="BG3921" t="s">
        <v>98</v>
      </c>
      <c r="BH3921" t="s">
        <v>584</v>
      </c>
      <c r="BI3921" t="s">
        <v>142</v>
      </c>
      <c r="BL3921" t="s">
        <v>585</v>
      </c>
      <c r="BN3921">
        <v>274.56666666666672</v>
      </c>
      <c r="BO3921">
        <v>24.825457364031259</v>
      </c>
      <c r="BP3921">
        <v>9.041686547540824E-2</v>
      </c>
      <c r="BQ3921">
        <v>279.73333333333329</v>
      </c>
      <c r="BR3921">
        <v>34.449431538609367</v>
      </c>
      <c r="BS3921">
        <v>0.1231509707052289</v>
      </c>
      <c r="BT3921">
        <v>0.98153002859866534</v>
      </c>
      <c r="BU3921">
        <v>-2.6895689195221579E-2</v>
      </c>
      <c r="BV3921" s="3">
        <v>1.018817530654365</v>
      </c>
      <c r="BW3921">
        <v>2.689568919522161E-2</v>
      </c>
      <c r="BX3921">
        <v>0.85827004987839961</v>
      </c>
      <c r="BY3921">
        <v>-6.6376042315444667E-2</v>
      </c>
    </row>
    <row r="3922" spans="1:77" x14ac:dyDescent="0.3">
      <c r="A3922" t="s">
        <v>24062</v>
      </c>
      <c r="B3922" t="s">
        <v>24063</v>
      </c>
      <c r="C3922" t="s">
        <v>1328</v>
      </c>
      <c r="D3922">
        <v>2.18673E-3</v>
      </c>
      <c r="E3922">
        <v>7.5979699999999994E-5</v>
      </c>
      <c r="F3922">
        <v>1</v>
      </c>
      <c r="G3922">
        <v>1</v>
      </c>
      <c r="H3922">
        <v>1</v>
      </c>
      <c r="I3922" t="s">
        <v>82</v>
      </c>
      <c r="J3922" t="s">
        <v>24064</v>
      </c>
      <c r="K3922" t="s">
        <v>24065</v>
      </c>
      <c r="M3922">
        <v>0</v>
      </c>
      <c r="N3922">
        <v>1771.95497</v>
      </c>
      <c r="O3922">
        <v>1.0720000000000001</v>
      </c>
      <c r="P3922">
        <v>0.1</v>
      </c>
      <c r="Q3922">
        <v>0.75664578536316696</v>
      </c>
      <c r="R3922">
        <v>0.98502414553331596</v>
      </c>
      <c r="S3922">
        <v>5.28</v>
      </c>
      <c r="T3922">
        <v>9.23</v>
      </c>
      <c r="U3922">
        <v>119.8</v>
      </c>
      <c r="V3922">
        <v>110.5</v>
      </c>
      <c r="W3922">
        <v>122.2</v>
      </c>
      <c r="X3922">
        <v>107</v>
      </c>
      <c r="Y3922">
        <v>111.7</v>
      </c>
      <c r="Z3922">
        <v>127.3</v>
      </c>
      <c r="AB3922" t="s">
        <v>86</v>
      </c>
      <c r="AC3922" t="s">
        <v>86</v>
      </c>
      <c r="AD3922" t="s">
        <v>86</v>
      </c>
      <c r="AE3922" t="s">
        <v>86</v>
      </c>
      <c r="AF3922" t="s">
        <v>86</v>
      </c>
      <c r="AG3922" t="s">
        <v>86</v>
      </c>
      <c r="AH3922" t="s">
        <v>86</v>
      </c>
      <c r="AI3922">
        <v>1.0349999999999999E-4</v>
      </c>
      <c r="AJ3922">
        <v>1.4369999999999999E-3</v>
      </c>
      <c r="AK3922">
        <v>2.34</v>
      </c>
      <c r="AL3922" t="s">
        <v>24066</v>
      </c>
      <c r="AM3922" t="s">
        <v>24062</v>
      </c>
      <c r="AN3922" t="s">
        <v>24067</v>
      </c>
      <c r="AO3922" t="s">
        <v>24068</v>
      </c>
      <c r="AP3922" t="s">
        <v>24069</v>
      </c>
      <c r="AQ3922" t="s">
        <v>24070</v>
      </c>
      <c r="AR3922" t="s">
        <v>24071</v>
      </c>
      <c r="AS3922" t="s">
        <v>24072</v>
      </c>
      <c r="AT3922">
        <v>100</v>
      </c>
      <c r="AU3922">
        <v>1140</v>
      </c>
      <c r="AV3922">
        <v>890</v>
      </c>
      <c r="AW3922">
        <v>900</v>
      </c>
      <c r="AX3922">
        <v>889</v>
      </c>
      <c r="AY3922" t="s">
        <v>24073</v>
      </c>
      <c r="AZ3922" t="s">
        <v>24074</v>
      </c>
      <c r="BA3922" t="s">
        <v>96</v>
      </c>
      <c r="BF3922" t="s">
        <v>24075</v>
      </c>
      <c r="BG3922" t="s">
        <v>1926</v>
      </c>
      <c r="BH3922" t="s">
        <v>24076</v>
      </c>
      <c r="BI3922" t="s">
        <v>11911</v>
      </c>
      <c r="BJ3922" t="s">
        <v>24077</v>
      </c>
      <c r="BK3922" t="s">
        <v>444</v>
      </c>
      <c r="BL3922" t="s">
        <v>5094</v>
      </c>
      <c r="BN3922">
        <v>115.3333333333333</v>
      </c>
      <c r="BO3922">
        <v>10.626539104211369</v>
      </c>
      <c r="BP3922">
        <v>9.2137622290849999E-2</v>
      </c>
      <c r="BQ3922">
        <v>117.5</v>
      </c>
      <c r="BR3922">
        <v>6.1798058221921508</v>
      </c>
      <c r="BS3922">
        <v>5.2594092103762993E-2</v>
      </c>
      <c r="BT3922">
        <v>0.98156028368794324</v>
      </c>
      <c r="BU3922">
        <v>-2.685121964943131E-2</v>
      </c>
      <c r="BV3922" s="3">
        <v>1.01878612716763</v>
      </c>
      <c r="BW3922">
        <v>2.6851219649431431E-2</v>
      </c>
      <c r="BX3922">
        <v>0.75302258035675385</v>
      </c>
      <c r="BY3922">
        <v>-0.12319200072186851</v>
      </c>
    </row>
    <row r="3923" spans="1:77" x14ac:dyDescent="0.3">
      <c r="A3923" t="s">
        <v>25368</v>
      </c>
      <c r="B3923" t="s">
        <v>37165</v>
      </c>
      <c r="C3923" t="s">
        <v>2598</v>
      </c>
      <c r="D3923">
        <v>5.8677199999999999E-2</v>
      </c>
      <c r="E3923">
        <v>2.5653099999999999E-3</v>
      </c>
      <c r="F3923">
        <v>1</v>
      </c>
      <c r="G3923">
        <v>1</v>
      </c>
      <c r="H3923">
        <v>1</v>
      </c>
      <c r="I3923" t="s">
        <v>82</v>
      </c>
      <c r="J3923" t="s">
        <v>37166</v>
      </c>
      <c r="K3923" t="s">
        <v>25371</v>
      </c>
      <c r="M3923">
        <v>0</v>
      </c>
      <c r="N3923">
        <v>1128.7423899999999</v>
      </c>
      <c r="O3923">
        <v>1.0109999999999999</v>
      </c>
      <c r="P3923">
        <v>0.02</v>
      </c>
      <c r="Q3923">
        <v>0.68409257389822797</v>
      </c>
      <c r="R3923">
        <v>0.98099068872968598</v>
      </c>
      <c r="S3923">
        <v>5.88</v>
      </c>
      <c r="T3923">
        <v>4.0599999999999996</v>
      </c>
      <c r="U3923">
        <v>837.3</v>
      </c>
      <c r="V3923">
        <v>922.7</v>
      </c>
      <c r="W3923">
        <v>832.2</v>
      </c>
      <c r="X3923">
        <v>828.3</v>
      </c>
      <c r="Y3923">
        <v>887.9</v>
      </c>
      <c r="Z3923">
        <v>828.3</v>
      </c>
      <c r="AB3923" t="s">
        <v>86</v>
      </c>
      <c r="AC3923" t="s">
        <v>86</v>
      </c>
      <c r="AD3923" t="s">
        <v>86</v>
      </c>
      <c r="AE3923" t="s">
        <v>86</v>
      </c>
      <c r="AF3923" t="s">
        <v>86</v>
      </c>
      <c r="AG3923" t="s">
        <v>86</v>
      </c>
      <c r="AH3923" t="s">
        <v>86</v>
      </c>
      <c r="AI3923">
        <v>2.3579999999999999E-3</v>
      </c>
      <c r="AJ3923">
        <v>4.8129999999999999E-2</v>
      </c>
      <c r="AK3923">
        <v>1.32</v>
      </c>
      <c r="AL3923" t="s">
        <v>37167</v>
      </c>
      <c r="AM3923" t="s">
        <v>25368</v>
      </c>
      <c r="AN3923" t="s">
        <v>25373</v>
      </c>
      <c r="AO3923" t="s">
        <v>25374</v>
      </c>
      <c r="AP3923" t="s">
        <v>25375</v>
      </c>
      <c r="AQ3923" t="s">
        <v>25376</v>
      </c>
      <c r="AR3923" t="s">
        <v>25377</v>
      </c>
      <c r="AS3923" t="s">
        <v>25378</v>
      </c>
      <c r="AT3923">
        <v>100</v>
      </c>
      <c r="AU3923">
        <v>194</v>
      </c>
      <c r="AV3923">
        <v>100</v>
      </c>
      <c r="AW3923">
        <v>106</v>
      </c>
      <c r="AX3923">
        <v>99</v>
      </c>
      <c r="AY3923" t="s">
        <v>37168</v>
      </c>
      <c r="AZ3923" t="s">
        <v>37169</v>
      </c>
      <c r="BA3923" t="s">
        <v>96</v>
      </c>
      <c r="BG3923" t="s">
        <v>644</v>
      </c>
      <c r="BH3923" t="s">
        <v>25381</v>
      </c>
      <c r="BI3923" t="s">
        <v>2561</v>
      </c>
      <c r="BK3923" t="s">
        <v>1265</v>
      </c>
      <c r="BL3923" t="s">
        <v>4025</v>
      </c>
      <c r="BN3923">
        <v>848.16666666666663</v>
      </c>
      <c r="BO3923">
        <v>34.410076043701707</v>
      </c>
      <c r="BP3923">
        <v>4.0569946209905727E-2</v>
      </c>
      <c r="BQ3923">
        <v>864.06666666666661</v>
      </c>
      <c r="BR3923">
        <v>50.841944625804153</v>
      </c>
      <c r="BS3923">
        <v>5.8840303170053419E-2</v>
      </c>
      <c r="BT3923">
        <v>0.9815986420800864</v>
      </c>
      <c r="BU3923">
        <v>-2.6794841674727281E-2</v>
      </c>
      <c r="BV3923" s="3">
        <v>1.0187463155826291</v>
      </c>
      <c r="BW3923">
        <v>2.679484167472708E-2</v>
      </c>
      <c r="BX3923">
        <v>0.68126837053920908</v>
      </c>
      <c r="BY3923">
        <v>-0.16668177371898571</v>
      </c>
    </row>
    <row r="3924" spans="1:77" x14ac:dyDescent="0.3">
      <c r="A3924" t="s">
        <v>145</v>
      </c>
      <c r="B3924" t="s">
        <v>31106</v>
      </c>
      <c r="C3924" t="s">
        <v>1091</v>
      </c>
      <c r="D3924">
        <v>1.18409E-4</v>
      </c>
      <c r="E3924">
        <v>7.5979699999999994E-5</v>
      </c>
      <c r="F3924">
        <v>1</v>
      </c>
      <c r="G3924">
        <v>1</v>
      </c>
      <c r="H3924">
        <v>1</v>
      </c>
      <c r="I3924" t="s">
        <v>82</v>
      </c>
      <c r="J3924" t="s">
        <v>914</v>
      </c>
      <c r="K3924" t="s">
        <v>149</v>
      </c>
      <c r="M3924">
        <v>0</v>
      </c>
      <c r="N3924">
        <v>1310.6805999999999</v>
      </c>
      <c r="O3924">
        <v>1.0389999999999999</v>
      </c>
      <c r="P3924">
        <v>0.06</v>
      </c>
      <c r="Q3924">
        <v>0.75945871514984797</v>
      </c>
      <c r="R3924">
        <v>0.985276966520513</v>
      </c>
      <c r="S3924">
        <v>7.1</v>
      </c>
      <c r="T3924">
        <v>6.4</v>
      </c>
      <c r="U3924">
        <v>378</v>
      </c>
      <c r="V3924">
        <v>328</v>
      </c>
      <c r="W3924">
        <v>357</v>
      </c>
      <c r="X3924">
        <v>371.9</v>
      </c>
      <c r="Y3924">
        <v>343.6</v>
      </c>
      <c r="Z3924">
        <v>328</v>
      </c>
      <c r="AA3924" t="s">
        <v>85</v>
      </c>
      <c r="AB3924" t="s">
        <v>86</v>
      </c>
      <c r="AC3924" t="s">
        <v>86</v>
      </c>
      <c r="AD3924" t="s">
        <v>86</v>
      </c>
      <c r="AE3924" t="s">
        <v>86</v>
      </c>
      <c r="AF3924" t="s">
        <v>86</v>
      </c>
      <c r="AG3924" t="s">
        <v>86</v>
      </c>
      <c r="AH3924" t="s">
        <v>86</v>
      </c>
      <c r="AI3924">
        <v>1.0349999999999999E-4</v>
      </c>
      <c r="AJ3924">
        <v>6.5140000000000003E-5</v>
      </c>
      <c r="AK3924">
        <v>2.84</v>
      </c>
      <c r="AL3924" t="s">
        <v>31107</v>
      </c>
      <c r="AM3924" t="s">
        <v>145</v>
      </c>
      <c r="AN3924" t="s">
        <v>151</v>
      </c>
      <c r="AO3924" t="s">
        <v>152</v>
      </c>
      <c r="AP3924" t="s">
        <v>153</v>
      </c>
      <c r="AQ3924" t="s">
        <v>154</v>
      </c>
      <c r="AR3924" t="s">
        <v>155</v>
      </c>
      <c r="AS3924" t="s">
        <v>156</v>
      </c>
      <c r="AT3924">
        <v>100</v>
      </c>
      <c r="AU3924">
        <v>584</v>
      </c>
      <c r="AV3924">
        <v>25</v>
      </c>
      <c r="AW3924">
        <v>35</v>
      </c>
      <c r="AX3924">
        <v>24</v>
      </c>
      <c r="AY3924" t="s">
        <v>31108</v>
      </c>
      <c r="AZ3924" t="s">
        <v>31109</v>
      </c>
      <c r="BA3924" t="s">
        <v>96</v>
      </c>
      <c r="BE3924" t="s">
        <v>159</v>
      </c>
      <c r="BF3924" t="s">
        <v>160</v>
      </c>
      <c r="BG3924" t="s">
        <v>161</v>
      </c>
      <c r="BH3924" t="s">
        <v>162</v>
      </c>
      <c r="BI3924" t="s">
        <v>163</v>
      </c>
      <c r="BL3924" t="s">
        <v>164</v>
      </c>
      <c r="BM3924" t="s">
        <v>125</v>
      </c>
      <c r="BN3924">
        <v>347.83333333333331</v>
      </c>
      <c r="BO3924">
        <v>22.254063299391699</v>
      </c>
      <c r="BP3924">
        <v>6.3979099087853486E-2</v>
      </c>
      <c r="BQ3924">
        <v>354.33333333333331</v>
      </c>
      <c r="BR3924">
        <v>25.106440076867401</v>
      </c>
      <c r="BS3924">
        <v>7.0855428250801683E-2</v>
      </c>
      <c r="BT3924">
        <v>0.98165569143932263</v>
      </c>
      <c r="BU3924">
        <v>-2.671099637126971E-2</v>
      </c>
      <c r="BV3924" s="3">
        <v>1.018687110685194</v>
      </c>
      <c r="BW3924">
        <v>2.6710996371269599E-2</v>
      </c>
      <c r="BX3924">
        <v>0.75832443832416052</v>
      </c>
      <c r="BY3924">
        <v>-0.1201449478927597</v>
      </c>
    </row>
    <row r="3925" spans="1:77" x14ac:dyDescent="0.3">
      <c r="A3925" t="s">
        <v>15479</v>
      </c>
      <c r="B3925" t="s">
        <v>23304</v>
      </c>
      <c r="C3925" t="s">
        <v>278</v>
      </c>
      <c r="D3925">
        <v>1.5330599999999999E-5</v>
      </c>
      <c r="E3925">
        <v>7.5979699999999994E-5</v>
      </c>
      <c r="F3925">
        <v>1</v>
      </c>
      <c r="G3925">
        <v>1</v>
      </c>
      <c r="H3925">
        <v>1</v>
      </c>
      <c r="I3925" t="s">
        <v>82</v>
      </c>
      <c r="J3925" t="s">
        <v>23305</v>
      </c>
      <c r="K3925" t="s">
        <v>15482</v>
      </c>
      <c r="M3925">
        <v>0</v>
      </c>
      <c r="N3925">
        <v>2439.2660700000001</v>
      </c>
      <c r="O3925">
        <v>1.0289999999999999</v>
      </c>
      <c r="P3925">
        <v>0.04</v>
      </c>
      <c r="Q3925">
        <v>0.74143984409207797</v>
      </c>
      <c r="R3925">
        <v>0.98444195181984495</v>
      </c>
      <c r="S3925">
        <v>4.83</v>
      </c>
      <c r="T3925">
        <v>8.4</v>
      </c>
      <c r="U3925">
        <v>47.9</v>
      </c>
      <c r="V3925">
        <v>43.7</v>
      </c>
      <c r="W3925">
        <v>44.8</v>
      </c>
      <c r="X3925">
        <v>41.5</v>
      </c>
      <c r="Y3925">
        <v>43.6</v>
      </c>
      <c r="Z3925">
        <v>48.8</v>
      </c>
      <c r="AA3925" t="s">
        <v>85</v>
      </c>
      <c r="AB3925" t="s">
        <v>86</v>
      </c>
      <c r="AC3925" t="s">
        <v>86</v>
      </c>
      <c r="AD3925" t="s">
        <v>86</v>
      </c>
      <c r="AE3925" t="s">
        <v>86</v>
      </c>
      <c r="AF3925" t="s">
        <v>86</v>
      </c>
      <c r="AG3925" t="s">
        <v>86</v>
      </c>
      <c r="AH3925" t="s">
        <v>86</v>
      </c>
      <c r="AI3925">
        <v>1.0349999999999999E-4</v>
      </c>
      <c r="AJ3925">
        <v>7.3640000000000001E-6</v>
      </c>
      <c r="AK3925">
        <v>4.63</v>
      </c>
      <c r="AL3925" t="s">
        <v>23306</v>
      </c>
      <c r="AM3925" t="s">
        <v>15479</v>
      </c>
      <c r="AN3925" t="s">
        <v>15484</v>
      </c>
      <c r="AO3925" t="s">
        <v>15485</v>
      </c>
      <c r="AP3925" t="s">
        <v>15486</v>
      </c>
      <c r="AQ3925" t="s">
        <v>15487</v>
      </c>
      <c r="AR3925" t="s">
        <v>15488</v>
      </c>
      <c r="AS3925" t="s">
        <v>15489</v>
      </c>
      <c r="AT3925">
        <v>100</v>
      </c>
      <c r="AU3925">
        <v>452</v>
      </c>
      <c r="AV3925">
        <v>173</v>
      </c>
      <c r="AW3925">
        <v>188</v>
      </c>
      <c r="AX3925">
        <v>172</v>
      </c>
      <c r="AY3925" t="s">
        <v>23307</v>
      </c>
      <c r="AZ3925" t="s">
        <v>23308</v>
      </c>
      <c r="BA3925" t="s">
        <v>96</v>
      </c>
      <c r="BE3925" t="s">
        <v>15492</v>
      </c>
      <c r="BF3925" t="s">
        <v>15493</v>
      </c>
      <c r="BG3925" t="s">
        <v>1073</v>
      </c>
      <c r="BH3925" t="s">
        <v>15494</v>
      </c>
      <c r="BI3925" t="s">
        <v>15495</v>
      </c>
      <c r="BJ3925" t="s">
        <v>15496</v>
      </c>
      <c r="BK3925" t="s">
        <v>2908</v>
      </c>
      <c r="BL3925" t="s">
        <v>4806</v>
      </c>
      <c r="BN3925">
        <v>44.633333333333333</v>
      </c>
      <c r="BO3925">
        <v>3.7581023580170512</v>
      </c>
      <c r="BP3925">
        <v>8.4199455370060905E-2</v>
      </c>
      <c r="BQ3925">
        <v>45.466666666666661</v>
      </c>
      <c r="BR3925">
        <v>2.177919496522617</v>
      </c>
      <c r="BS3925">
        <v>4.7901455202110338E-2</v>
      </c>
      <c r="BT3925">
        <v>0.98167155425219932</v>
      </c>
      <c r="BU3925">
        <v>-2.6687683699862061E-2</v>
      </c>
      <c r="BV3925" s="3">
        <v>1.0186706497386111</v>
      </c>
      <c r="BW3925">
        <v>2.6687683699861891E-2</v>
      </c>
      <c r="BX3925">
        <v>0.73477889822150511</v>
      </c>
      <c r="BY3925">
        <v>-0.13384332449136721</v>
      </c>
    </row>
    <row r="3926" spans="1:77" x14ac:dyDescent="0.3">
      <c r="A3926" t="s">
        <v>39437</v>
      </c>
      <c r="B3926" t="s">
        <v>39438</v>
      </c>
      <c r="C3926" t="s">
        <v>322</v>
      </c>
      <c r="D3926">
        <v>1.4020699999999999E-5</v>
      </c>
      <c r="E3926">
        <v>7.5979699999999994E-5</v>
      </c>
      <c r="F3926">
        <v>1</v>
      </c>
      <c r="G3926">
        <v>1</v>
      </c>
      <c r="H3926">
        <v>1</v>
      </c>
      <c r="I3926" t="s">
        <v>82</v>
      </c>
      <c r="J3926" t="s">
        <v>39439</v>
      </c>
      <c r="K3926" t="s">
        <v>39440</v>
      </c>
      <c r="M3926">
        <v>0</v>
      </c>
      <c r="N3926">
        <v>2161.2340399999998</v>
      </c>
      <c r="O3926">
        <v>1.0009999999999999</v>
      </c>
      <c r="P3926">
        <v>0</v>
      </c>
      <c r="Q3926">
        <v>0.85076264555624603</v>
      </c>
      <c r="R3926">
        <v>0.98689419150427005</v>
      </c>
      <c r="S3926">
        <v>11.05</v>
      </c>
      <c r="T3926">
        <v>6.21</v>
      </c>
      <c r="U3926">
        <v>66.7</v>
      </c>
      <c r="V3926">
        <v>57.9</v>
      </c>
      <c r="W3926">
        <v>72.3</v>
      </c>
      <c r="X3926">
        <v>66.900000000000006</v>
      </c>
      <c r="Y3926">
        <v>59.8</v>
      </c>
      <c r="Z3926">
        <v>66.599999999999994</v>
      </c>
      <c r="AB3926" t="s">
        <v>86</v>
      </c>
      <c r="AC3926" t="s">
        <v>86</v>
      </c>
      <c r="AD3926" t="s">
        <v>86</v>
      </c>
      <c r="AE3926" t="s">
        <v>86</v>
      </c>
      <c r="AF3926" t="s">
        <v>86</v>
      </c>
      <c r="AG3926" t="s">
        <v>86</v>
      </c>
      <c r="AH3926" t="s">
        <v>86</v>
      </c>
      <c r="AI3926">
        <v>1.0349999999999999E-4</v>
      </c>
      <c r="AJ3926">
        <v>6.7179999999999999E-6</v>
      </c>
      <c r="AK3926">
        <v>3.65</v>
      </c>
      <c r="AL3926" t="s">
        <v>39441</v>
      </c>
      <c r="AM3926" t="s">
        <v>39437</v>
      </c>
      <c r="AN3926" t="s">
        <v>39442</v>
      </c>
      <c r="AO3926" t="s">
        <v>39443</v>
      </c>
      <c r="AP3926" t="s">
        <v>39444</v>
      </c>
      <c r="AQ3926" t="s">
        <v>9238</v>
      </c>
      <c r="AR3926" t="s">
        <v>39445</v>
      </c>
      <c r="AS3926" t="s">
        <v>39446</v>
      </c>
      <c r="AT3926">
        <v>100</v>
      </c>
      <c r="AU3926">
        <v>423</v>
      </c>
      <c r="AV3926">
        <v>396</v>
      </c>
      <c r="AW3926">
        <v>412</v>
      </c>
      <c r="AX3926">
        <v>395</v>
      </c>
      <c r="AY3926" t="s">
        <v>39447</v>
      </c>
      <c r="AZ3926" t="s">
        <v>39448</v>
      </c>
      <c r="BA3926" t="s">
        <v>96</v>
      </c>
      <c r="BG3926" t="s">
        <v>2005</v>
      </c>
      <c r="BH3926" t="s">
        <v>39449</v>
      </c>
      <c r="BI3926" t="s">
        <v>2500</v>
      </c>
      <c r="BK3926" t="s">
        <v>1265</v>
      </c>
      <c r="BN3926">
        <v>64.433333333333337</v>
      </c>
      <c r="BO3926">
        <v>4.0153870714208049</v>
      </c>
      <c r="BP3926">
        <v>6.2318474983250979E-2</v>
      </c>
      <c r="BQ3926">
        <v>65.633333333333326</v>
      </c>
      <c r="BR3926">
        <v>7.2590173807019731</v>
      </c>
      <c r="BS3926">
        <v>0.1105995537943419</v>
      </c>
      <c r="BT3926">
        <v>0.98171660741493161</v>
      </c>
      <c r="BU3926">
        <v>-2.6621473690317692E-2</v>
      </c>
      <c r="BV3926" s="3">
        <v>1.0186239006725299</v>
      </c>
      <c r="BW3926">
        <v>2.6621473690317591E-2</v>
      </c>
      <c r="BX3926">
        <v>0.84436558177709131</v>
      </c>
      <c r="BY3926">
        <v>-7.3469477814560841E-2</v>
      </c>
    </row>
    <row r="3927" spans="1:77" x14ac:dyDescent="0.3">
      <c r="A3927" t="s">
        <v>569</v>
      </c>
      <c r="B3927" t="s">
        <v>30898</v>
      </c>
      <c r="C3927" t="s">
        <v>81</v>
      </c>
      <c r="D3927">
        <v>2.7532300000000001E-5</v>
      </c>
      <c r="E3927">
        <v>7.5979699999999994E-5</v>
      </c>
      <c r="F3927">
        <v>1</v>
      </c>
      <c r="G3927">
        <v>1</v>
      </c>
      <c r="H3927">
        <v>1</v>
      </c>
      <c r="I3927" t="s">
        <v>82</v>
      </c>
      <c r="J3927" t="s">
        <v>30899</v>
      </c>
      <c r="K3927" t="s">
        <v>572</v>
      </c>
      <c r="M3927">
        <v>0</v>
      </c>
      <c r="N3927">
        <v>1578.8406600000001</v>
      </c>
      <c r="O3927">
        <v>1.04</v>
      </c>
      <c r="P3927">
        <v>0.06</v>
      </c>
      <c r="Q3927">
        <v>0.47143203887975299</v>
      </c>
      <c r="R3927">
        <v>0.97670722284965295</v>
      </c>
      <c r="S3927">
        <v>1.17</v>
      </c>
      <c r="T3927">
        <v>3.65</v>
      </c>
      <c r="U3927">
        <v>135</v>
      </c>
      <c r="V3927">
        <v>137.9</v>
      </c>
      <c r="W3927">
        <v>137.80000000000001</v>
      </c>
      <c r="X3927">
        <v>132.4</v>
      </c>
      <c r="Y3927">
        <v>130.80000000000001</v>
      </c>
      <c r="Z3927">
        <v>140</v>
      </c>
      <c r="AA3927" t="s">
        <v>85</v>
      </c>
      <c r="AB3927" t="s">
        <v>86</v>
      </c>
      <c r="AC3927" t="s">
        <v>86</v>
      </c>
      <c r="AD3927" t="s">
        <v>86</v>
      </c>
      <c r="AE3927" t="s">
        <v>86</v>
      </c>
      <c r="AF3927" t="s">
        <v>86</v>
      </c>
      <c r="AG3927" t="s">
        <v>86</v>
      </c>
      <c r="AH3927" t="s">
        <v>86</v>
      </c>
      <c r="AI3927">
        <v>1.0349999999999999E-4</v>
      </c>
      <c r="AJ3927">
        <v>1.375E-5</v>
      </c>
      <c r="AK3927">
        <v>2.99</v>
      </c>
      <c r="AL3927" t="s">
        <v>30900</v>
      </c>
      <c r="AM3927" t="s">
        <v>569</v>
      </c>
      <c r="AN3927" t="s">
        <v>574</v>
      </c>
      <c r="AO3927" t="s">
        <v>575</v>
      </c>
      <c r="AP3927" t="s">
        <v>576</v>
      </c>
      <c r="AQ3927" t="s">
        <v>577</v>
      </c>
      <c r="AR3927" t="s">
        <v>578</v>
      </c>
      <c r="AS3927" t="s">
        <v>579</v>
      </c>
      <c r="AT3927">
        <v>100</v>
      </c>
      <c r="AU3927">
        <v>644</v>
      </c>
      <c r="AV3927">
        <v>422</v>
      </c>
      <c r="AW3927">
        <v>432</v>
      </c>
      <c r="AX3927">
        <v>421</v>
      </c>
      <c r="AY3927" t="s">
        <v>30901</v>
      </c>
      <c r="AZ3927" t="s">
        <v>30902</v>
      </c>
      <c r="BA3927" t="s">
        <v>96</v>
      </c>
      <c r="BE3927" t="s">
        <v>582</v>
      </c>
      <c r="BF3927" t="s">
        <v>583</v>
      </c>
      <c r="BG3927" t="s">
        <v>98</v>
      </c>
      <c r="BH3927" t="s">
        <v>584</v>
      </c>
      <c r="BI3927" t="s">
        <v>142</v>
      </c>
      <c r="BL3927" t="s">
        <v>585</v>
      </c>
      <c r="BM3927" t="s">
        <v>204</v>
      </c>
      <c r="BN3927">
        <v>134.4</v>
      </c>
      <c r="BO3927">
        <v>4.9152822909777978</v>
      </c>
      <c r="BP3927">
        <v>3.6572040855489568E-2</v>
      </c>
      <c r="BQ3927">
        <v>136.9</v>
      </c>
      <c r="BR3927">
        <v>1.6462077633154379</v>
      </c>
      <c r="BS3927">
        <v>1.202489235438596E-2</v>
      </c>
      <c r="BT3927">
        <v>0.98173849525200874</v>
      </c>
      <c r="BU3927">
        <v>-2.6589308479139321E-2</v>
      </c>
      <c r="BV3927" s="3">
        <v>1.01860119047619</v>
      </c>
      <c r="BW3927">
        <v>2.6589308479139259E-2</v>
      </c>
      <c r="BX3927">
        <v>0.44154818489910652</v>
      </c>
      <c r="BY3927">
        <v>-0.35502189617717089</v>
      </c>
    </row>
    <row r="3928" spans="1:77" x14ac:dyDescent="0.3">
      <c r="A3928" t="s">
        <v>7460</v>
      </c>
      <c r="B3928" t="s">
        <v>30534</v>
      </c>
      <c r="C3928" t="s">
        <v>322</v>
      </c>
      <c r="D3928">
        <v>3.1624399999999998E-4</v>
      </c>
      <c r="E3928">
        <v>7.5979699999999994E-5</v>
      </c>
      <c r="F3928">
        <v>1</v>
      </c>
      <c r="G3928">
        <v>1</v>
      </c>
      <c r="H3928">
        <v>1</v>
      </c>
      <c r="I3928" t="s">
        <v>82</v>
      </c>
      <c r="J3928" t="s">
        <v>30535</v>
      </c>
      <c r="K3928" t="s">
        <v>7463</v>
      </c>
      <c r="M3928">
        <v>0</v>
      </c>
      <c r="N3928">
        <v>2009.1714400000001</v>
      </c>
      <c r="O3928">
        <v>1.042</v>
      </c>
      <c r="P3928">
        <v>0.06</v>
      </c>
      <c r="Q3928">
        <v>0.80227110014041103</v>
      </c>
      <c r="R3928">
        <v>0.98634738845248704</v>
      </c>
      <c r="S3928">
        <v>8.91</v>
      </c>
      <c r="T3928">
        <v>6.98</v>
      </c>
      <c r="U3928">
        <v>49.3</v>
      </c>
      <c r="V3928">
        <v>44.9</v>
      </c>
      <c r="W3928">
        <v>53.7</v>
      </c>
      <c r="X3928">
        <v>52.2</v>
      </c>
      <c r="Y3928">
        <v>45.7</v>
      </c>
      <c r="Z3928">
        <v>47.3</v>
      </c>
      <c r="AB3928" t="s">
        <v>86</v>
      </c>
      <c r="AC3928" t="s">
        <v>86</v>
      </c>
      <c r="AD3928" t="s">
        <v>86</v>
      </c>
      <c r="AE3928" t="s">
        <v>86</v>
      </c>
      <c r="AF3928" t="s">
        <v>86</v>
      </c>
      <c r="AG3928" t="s">
        <v>86</v>
      </c>
      <c r="AH3928" t="s">
        <v>86</v>
      </c>
      <c r="AI3928">
        <v>1.0349999999999999E-4</v>
      </c>
      <c r="AJ3928">
        <v>1.8330000000000001E-4</v>
      </c>
      <c r="AK3928">
        <v>3.35</v>
      </c>
      <c r="AL3928" t="s">
        <v>30536</v>
      </c>
      <c r="AM3928" t="s">
        <v>7460</v>
      </c>
      <c r="AN3928" t="s">
        <v>7465</v>
      </c>
      <c r="AO3928" t="s">
        <v>7466</v>
      </c>
      <c r="AP3928" t="s">
        <v>7467</v>
      </c>
      <c r="AQ3928" t="s">
        <v>7468</v>
      </c>
      <c r="AR3928" t="s">
        <v>7469</v>
      </c>
      <c r="AS3928" t="s">
        <v>7470</v>
      </c>
      <c r="AT3928">
        <v>100</v>
      </c>
      <c r="AU3928">
        <v>870</v>
      </c>
      <c r="AV3928">
        <v>658</v>
      </c>
      <c r="AW3928">
        <v>672</v>
      </c>
      <c r="AX3928">
        <v>657</v>
      </c>
      <c r="AY3928" t="s">
        <v>30537</v>
      </c>
      <c r="AZ3928" t="s">
        <v>30538</v>
      </c>
      <c r="BA3928" t="s">
        <v>96</v>
      </c>
      <c r="BF3928" t="s">
        <v>7473</v>
      </c>
      <c r="BG3928" t="s">
        <v>423</v>
      </c>
      <c r="BH3928" t="s">
        <v>7474</v>
      </c>
      <c r="BI3928" t="s">
        <v>7475</v>
      </c>
      <c r="BJ3928" t="s">
        <v>7476</v>
      </c>
      <c r="BK3928" t="s">
        <v>7477</v>
      </c>
      <c r="BL3928" t="s">
        <v>777</v>
      </c>
      <c r="BN3928">
        <v>48.4</v>
      </c>
      <c r="BO3928">
        <v>3.3867388443752211</v>
      </c>
      <c r="BP3928">
        <v>6.9973943065603741E-2</v>
      </c>
      <c r="BQ3928">
        <v>49.29999999999999</v>
      </c>
      <c r="BR3928">
        <v>4.4000000000000021</v>
      </c>
      <c r="BS3928">
        <v>8.9249492900608587E-2</v>
      </c>
      <c r="BT3928">
        <v>0.98174442190669386</v>
      </c>
      <c r="BU3928">
        <v>-2.6580599103316789E-2</v>
      </c>
      <c r="BV3928" s="3">
        <v>1.0185950413223139</v>
      </c>
      <c r="BW3928">
        <v>2.6580599103316851E-2</v>
      </c>
      <c r="BX3928">
        <v>0.80337154439584479</v>
      </c>
      <c r="BY3928">
        <v>-9.5083555141968534E-2</v>
      </c>
    </row>
    <row r="3929" spans="1:77" x14ac:dyDescent="0.3">
      <c r="A3929" t="s">
        <v>33900</v>
      </c>
      <c r="B3929" t="s">
        <v>33901</v>
      </c>
      <c r="C3929" t="s">
        <v>15002</v>
      </c>
      <c r="D3929">
        <v>7.5919200000000003E-3</v>
      </c>
      <c r="E3929">
        <v>2.7344499999999998E-4</v>
      </c>
      <c r="F3929">
        <v>1</v>
      </c>
      <c r="G3929">
        <v>1</v>
      </c>
      <c r="H3929">
        <v>1</v>
      </c>
      <c r="I3929" t="s">
        <v>82</v>
      </c>
      <c r="J3929" t="s">
        <v>13492</v>
      </c>
      <c r="K3929" t="s">
        <v>33902</v>
      </c>
      <c r="M3929">
        <v>0</v>
      </c>
      <c r="N3929">
        <v>1606.8218400000001</v>
      </c>
      <c r="O3929">
        <v>1.026</v>
      </c>
      <c r="P3929">
        <v>0.04</v>
      </c>
      <c r="Q3929">
        <v>0.90111641739655002</v>
      </c>
      <c r="R3929">
        <v>0.98847581804959705</v>
      </c>
      <c r="S3929">
        <v>14.64</v>
      </c>
      <c r="T3929">
        <v>5.1100000000000003</v>
      </c>
      <c r="U3929">
        <v>23.6</v>
      </c>
      <c r="V3929">
        <v>31.6</v>
      </c>
      <c r="W3929">
        <v>27.1</v>
      </c>
      <c r="X3929">
        <v>26.4</v>
      </c>
      <c r="Y3929">
        <v>28.5</v>
      </c>
      <c r="Z3929">
        <v>25.9</v>
      </c>
      <c r="AB3929" t="s">
        <v>86</v>
      </c>
      <c r="AC3929" t="s">
        <v>86</v>
      </c>
      <c r="AD3929" t="s">
        <v>86</v>
      </c>
      <c r="AE3929" t="s">
        <v>86</v>
      </c>
      <c r="AF3929" t="s">
        <v>86</v>
      </c>
      <c r="AG3929" t="s">
        <v>86</v>
      </c>
      <c r="AH3929" t="s">
        <v>86</v>
      </c>
      <c r="AI3929">
        <v>2.474E-4</v>
      </c>
      <c r="AJ3929">
        <v>5.4330000000000003E-3</v>
      </c>
      <c r="AK3929">
        <v>1.83</v>
      </c>
      <c r="AL3929" t="s">
        <v>33903</v>
      </c>
      <c r="AM3929" t="s">
        <v>33900</v>
      </c>
      <c r="AN3929" t="s">
        <v>33904</v>
      </c>
      <c r="AO3929" t="s">
        <v>33905</v>
      </c>
      <c r="AP3929" t="s">
        <v>33906</v>
      </c>
      <c r="AQ3929" t="s">
        <v>33907</v>
      </c>
      <c r="AR3929" t="s">
        <v>33908</v>
      </c>
      <c r="AS3929" t="s">
        <v>33909</v>
      </c>
      <c r="AT3929">
        <v>100</v>
      </c>
      <c r="AU3929">
        <v>182</v>
      </c>
      <c r="AV3929">
        <v>24</v>
      </c>
      <c r="AW3929">
        <v>33</v>
      </c>
      <c r="AX3929">
        <v>23</v>
      </c>
      <c r="AY3929" t="s">
        <v>33910</v>
      </c>
      <c r="AZ3929" t="s">
        <v>33911</v>
      </c>
      <c r="BA3929" t="s">
        <v>96</v>
      </c>
      <c r="BG3929" t="s">
        <v>713</v>
      </c>
      <c r="BH3929" t="s">
        <v>33912</v>
      </c>
      <c r="BI3929" t="s">
        <v>443</v>
      </c>
      <c r="BL3929" t="s">
        <v>4747</v>
      </c>
      <c r="BN3929">
        <v>26.93333333333333</v>
      </c>
      <c r="BO3929">
        <v>1.379613472438326</v>
      </c>
      <c r="BP3929">
        <v>5.1223272491521997E-2</v>
      </c>
      <c r="BQ3929">
        <v>27.433333333333341</v>
      </c>
      <c r="BR3929">
        <v>4.010403138505322</v>
      </c>
      <c r="BS3929">
        <v>0.1461872346964273</v>
      </c>
      <c r="BT3929">
        <v>0.98177399756986616</v>
      </c>
      <c r="BU3929">
        <v>-2.65371376698312E-2</v>
      </c>
      <c r="BV3929" s="3">
        <v>1.0185643564356439</v>
      </c>
      <c r="BW3929">
        <v>2.653713766983112E-2</v>
      </c>
      <c r="BX3929">
        <v>0.89833193294672875</v>
      </c>
      <c r="BY3929">
        <v>-4.6563162206903749E-2</v>
      </c>
    </row>
    <row r="3930" spans="1:77" x14ac:dyDescent="0.3">
      <c r="A3930" t="s">
        <v>185</v>
      </c>
      <c r="B3930" t="s">
        <v>44749</v>
      </c>
      <c r="C3930" t="s">
        <v>81</v>
      </c>
      <c r="D3930">
        <v>1.3475000000000001E-5</v>
      </c>
      <c r="E3930">
        <v>7.5979699999999994E-5</v>
      </c>
      <c r="F3930">
        <v>1</v>
      </c>
      <c r="G3930">
        <v>1</v>
      </c>
      <c r="H3930">
        <v>1</v>
      </c>
      <c r="I3930" t="s">
        <v>82</v>
      </c>
      <c r="J3930" t="s">
        <v>44750</v>
      </c>
      <c r="K3930" t="s">
        <v>1192</v>
      </c>
      <c r="M3930">
        <v>0</v>
      </c>
      <c r="N3930">
        <v>1548.7573299999999</v>
      </c>
      <c r="O3930">
        <v>0.97599999999999998</v>
      </c>
      <c r="P3930">
        <v>-0.03</v>
      </c>
      <c r="Q3930">
        <v>0.87608249895690404</v>
      </c>
      <c r="R3930">
        <v>0.98847581804959705</v>
      </c>
      <c r="S3930">
        <v>12.9</v>
      </c>
      <c r="T3930">
        <v>8.75</v>
      </c>
      <c r="U3930">
        <v>169.1</v>
      </c>
      <c r="V3930">
        <v>195</v>
      </c>
      <c r="W3930">
        <v>219.2</v>
      </c>
      <c r="X3930">
        <v>201.4</v>
      </c>
      <c r="Y3930">
        <v>171.6</v>
      </c>
      <c r="Z3930">
        <v>199.7</v>
      </c>
      <c r="AA3930" t="s">
        <v>85</v>
      </c>
      <c r="AB3930" t="s">
        <v>86</v>
      </c>
      <c r="AC3930" t="s">
        <v>86</v>
      </c>
      <c r="AD3930" t="s">
        <v>86</v>
      </c>
      <c r="AE3930" t="s">
        <v>86</v>
      </c>
      <c r="AF3930" t="s">
        <v>86</v>
      </c>
      <c r="AG3930" t="s">
        <v>86</v>
      </c>
      <c r="AH3930" t="s">
        <v>86</v>
      </c>
      <c r="AI3930">
        <v>1.0349999999999999E-4</v>
      </c>
      <c r="AJ3930">
        <v>6.4269999999999996E-6</v>
      </c>
      <c r="AK3930">
        <v>3.57</v>
      </c>
      <c r="AL3930" t="s">
        <v>44751</v>
      </c>
      <c r="AM3930" t="s">
        <v>185</v>
      </c>
      <c r="AN3930" t="s">
        <v>191</v>
      </c>
      <c r="AO3930" t="s">
        <v>192</v>
      </c>
      <c r="AP3930" t="s">
        <v>193</v>
      </c>
      <c r="AQ3930" t="s">
        <v>194</v>
      </c>
      <c r="AR3930" t="s">
        <v>195</v>
      </c>
      <c r="AS3930" t="s">
        <v>196</v>
      </c>
      <c r="AT3930">
        <v>100</v>
      </c>
      <c r="AU3930">
        <v>472</v>
      </c>
      <c r="AV3930">
        <v>428</v>
      </c>
      <c r="AW3930">
        <v>439</v>
      </c>
      <c r="AX3930">
        <v>427</v>
      </c>
      <c r="AY3930" t="s">
        <v>44752</v>
      </c>
      <c r="AZ3930" t="s">
        <v>44753</v>
      </c>
      <c r="BA3930" t="s">
        <v>96</v>
      </c>
      <c r="BE3930" t="s">
        <v>199</v>
      </c>
      <c r="BF3930" t="s">
        <v>200</v>
      </c>
      <c r="BG3930" t="s">
        <v>161</v>
      </c>
      <c r="BH3930" t="s">
        <v>201</v>
      </c>
      <c r="BI3930" t="s">
        <v>202</v>
      </c>
      <c r="BL3930" t="s">
        <v>203</v>
      </c>
      <c r="BM3930" t="s">
        <v>125</v>
      </c>
      <c r="BN3930">
        <v>190.9</v>
      </c>
      <c r="BO3930">
        <v>16.735889578985638</v>
      </c>
      <c r="BP3930">
        <v>8.7668358192695847E-2</v>
      </c>
      <c r="BQ3930">
        <v>194.43333333333331</v>
      </c>
      <c r="BR3930">
        <v>25.05480659141741</v>
      </c>
      <c r="BS3930">
        <v>0.12886065450754711</v>
      </c>
      <c r="BT3930">
        <v>0.98182753300188597</v>
      </c>
      <c r="BU3930">
        <v>-2.6458470688670861E-2</v>
      </c>
      <c r="BV3930" s="3">
        <v>1.018508817880216</v>
      </c>
      <c r="BW3930">
        <v>2.645847068867092E-2</v>
      </c>
      <c r="BX3930">
        <v>0.8742408236877649</v>
      </c>
      <c r="BY3930">
        <v>-5.8368917489044131E-2</v>
      </c>
    </row>
    <row r="3931" spans="1:77" x14ac:dyDescent="0.3">
      <c r="A3931" t="s">
        <v>10349</v>
      </c>
      <c r="B3931" t="s">
        <v>40171</v>
      </c>
      <c r="C3931" t="s">
        <v>18108</v>
      </c>
      <c r="D3931">
        <v>5.79537E-5</v>
      </c>
      <c r="E3931">
        <v>7.5979699999999994E-5</v>
      </c>
      <c r="F3931">
        <v>1</v>
      </c>
      <c r="G3931">
        <v>1</v>
      </c>
      <c r="H3931">
        <v>1</v>
      </c>
      <c r="I3931" t="s">
        <v>82</v>
      </c>
      <c r="J3931" t="s">
        <v>40172</v>
      </c>
      <c r="K3931" t="s">
        <v>10352</v>
      </c>
      <c r="M3931">
        <v>0</v>
      </c>
      <c r="N3931">
        <v>2928.5421000000001</v>
      </c>
      <c r="O3931">
        <v>0.998</v>
      </c>
      <c r="P3931">
        <v>0</v>
      </c>
      <c r="Q3931">
        <v>0.715060033749082</v>
      </c>
      <c r="R3931">
        <v>0.98176602091628296</v>
      </c>
      <c r="S3931">
        <v>5.34</v>
      </c>
      <c r="T3931">
        <v>6.51</v>
      </c>
      <c r="U3931">
        <v>130.5</v>
      </c>
      <c r="V3931">
        <v>118.4</v>
      </c>
      <c r="W3931">
        <v>120</v>
      </c>
      <c r="X3931">
        <v>128.80000000000001</v>
      </c>
      <c r="Y3931">
        <v>113.1</v>
      </c>
      <c r="Z3931">
        <v>120.3</v>
      </c>
      <c r="AB3931" t="s">
        <v>86</v>
      </c>
      <c r="AC3931" t="s">
        <v>86</v>
      </c>
      <c r="AD3931" t="s">
        <v>86</v>
      </c>
      <c r="AE3931" t="s">
        <v>86</v>
      </c>
      <c r="AF3931" t="s">
        <v>86</v>
      </c>
      <c r="AG3931" t="s">
        <v>86</v>
      </c>
      <c r="AH3931" t="s">
        <v>86</v>
      </c>
      <c r="AI3931">
        <v>1.0349999999999999E-4</v>
      </c>
      <c r="AJ3931">
        <v>3.046E-5</v>
      </c>
      <c r="AK3931">
        <v>4.16</v>
      </c>
      <c r="AL3931" t="s">
        <v>40173</v>
      </c>
      <c r="AM3931" t="s">
        <v>10349</v>
      </c>
      <c r="AN3931" t="s">
        <v>10354</v>
      </c>
      <c r="AO3931" t="s">
        <v>10355</v>
      </c>
      <c r="AP3931" t="s">
        <v>10356</v>
      </c>
      <c r="AQ3931" t="s">
        <v>10357</v>
      </c>
      <c r="AR3931" t="s">
        <v>10358</v>
      </c>
      <c r="AS3931" t="s">
        <v>10359</v>
      </c>
      <c r="AT3931">
        <v>100</v>
      </c>
      <c r="AU3931">
        <v>148</v>
      </c>
      <c r="AV3931">
        <v>108</v>
      </c>
      <c r="AW3931">
        <v>126</v>
      </c>
      <c r="AX3931">
        <v>107</v>
      </c>
      <c r="AY3931" t="s">
        <v>40174</v>
      </c>
      <c r="AZ3931" t="s">
        <v>40175</v>
      </c>
      <c r="BA3931" t="s">
        <v>96</v>
      </c>
      <c r="BG3931" t="s">
        <v>476</v>
      </c>
      <c r="BH3931" t="s">
        <v>10362</v>
      </c>
      <c r="BI3931" t="s">
        <v>8287</v>
      </c>
      <c r="BJ3931" t="s">
        <v>10363</v>
      </c>
      <c r="BK3931" t="s">
        <v>444</v>
      </c>
      <c r="BL3931" t="s">
        <v>2364</v>
      </c>
      <c r="BN3931">
        <v>120.73333333333331</v>
      </c>
      <c r="BO3931">
        <v>7.8589651566433014</v>
      </c>
      <c r="BP3931">
        <v>6.5093582191965496E-2</v>
      </c>
      <c r="BQ3931">
        <v>122.9666666666667</v>
      </c>
      <c r="BR3931">
        <v>6.5729242604287874</v>
      </c>
      <c r="BS3931">
        <v>5.3452894500640717E-2</v>
      </c>
      <c r="BT3931">
        <v>0.98183789644890229</v>
      </c>
      <c r="BU3931">
        <v>-2.644324274465059E-2</v>
      </c>
      <c r="BV3931" s="3">
        <v>1.0184980673660959</v>
      </c>
      <c r="BW3931">
        <v>2.6443242744650611E-2</v>
      </c>
      <c r="BX3931">
        <v>0.71706848515046984</v>
      </c>
      <c r="BY3931">
        <v>-0.14443936413335029</v>
      </c>
    </row>
    <row r="3932" spans="1:77" x14ac:dyDescent="0.3">
      <c r="A3932" t="s">
        <v>31354</v>
      </c>
      <c r="B3932" t="s">
        <v>31355</v>
      </c>
      <c r="C3932" t="s">
        <v>813</v>
      </c>
      <c r="D3932">
        <v>2.16972E-5</v>
      </c>
      <c r="E3932">
        <v>7.5979699999999994E-5</v>
      </c>
      <c r="F3932">
        <v>1</v>
      </c>
      <c r="G3932">
        <v>2</v>
      </c>
      <c r="H3932">
        <v>1</v>
      </c>
      <c r="I3932" t="s">
        <v>82</v>
      </c>
      <c r="J3932" t="s">
        <v>5849</v>
      </c>
      <c r="K3932" t="s">
        <v>31356</v>
      </c>
      <c r="M3932">
        <v>0</v>
      </c>
      <c r="N3932">
        <v>2310.26244</v>
      </c>
      <c r="O3932">
        <v>1.038</v>
      </c>
      <c r="P3932">
        <v>0.05</v>
      </c>
      <c r="Q3932">
        <v>0.81618824270224299</v>
      </c>
      <c r="R3932">
        <v>0.98634738845248704</v>
      </c>
      <c r="S3932">
        <v>8.23</v>
      </c>
      <c r="T3932">
        <v>10.59</v>
      </c>
      <c r="U3932">
        <v>92</v>
      </c>
      <c r="V3932">
        <v>104.8</v>
      </c>
      <c r="W3932">
        <v>107.7</v>
      </c>
      <c r="X3932">
        <v>88.5</v>
      </c>
      <c r="Y3932">
        <v>101</v>
      </c>
      <c r="Z3932">
        <v>109.5</v>
      </c>
      <c r="AB3932" t="s">
        <v>86</v>
      </c>
      <c r="AC3932" t="s">
        <v>86</v>
      </c>
      <c r="AD3932" t="s">
        <v>86</v>
      </c>
      <c r="AE3932" t="s">
        <v>86</v>
      </c>
      <c r="AF3932" t="s">
        <v>86</v>
      </c>
      <c r="AG3932" t="s">
        <v>86</v>
      </c>
      <c r="AH3932" t="s">
        <v>86</v>
      </c>
      <c r="AI3932">
        <v>1.0349999999999999E-4</v>
      </c>
      <c r="AJ3932">
        <v>1.0669999999999999E-5</v>
      </c>
      <c r="AK3932">
        <v>4.3600000000000003</v>
      </c>
      <c r="AL3932" t="s">
        <v>31357</v>
      </c>
      <c r="AM3932" t="s">
        <v>31354</v>
      </c>
      <c r="AN3932" t="s">
        <v>31358</v>
      </c>
      <c r="AO3932" t="s">
        <v>31359</v>
      </c>
      <c r="AP3932" t="s">
        <v>31360</v>
      </c>
      <c r="AQ3932" t="s">
        <v>31361</v>
      </c>
      <c r="AR3932" t="s">
        <v>31362</v>
      </c>
      <c r="AS3932" t="s">
        <v>31363</v>
      </c>
      <c r="AT3932">
        <v>100</v>
      </c>
      <c r="AU3932">
        <v>152</v>
      </c>
      <c r="AV3932">
        <v>15</v>
      </c>
      <c r="AW3932">
        <v>33</v>
      </c>
      <c r="AX3932">
        <v>14</v>
      </c>
      <c r="AY3932" t="s">
        <v>31364</v>
      </c>
      <c r="AZ3932" t="s">
        <v>31365</v>
      </c>
      <c r="BA3932" t="s">
        <v>96</v>
      </c>
      <c r="BC3932" t="s">
        <v>746</v>
      </c>
      <c r="BD3932" t="s">
        <v>747</v>
      </c>
      <c r="BF3932" t="s">
        <v>31366</v>
      </c>
      <c r="BG3932" t="s">
        <v>98</v>
      </c>
      <c r="BH3932" t="s">
        <v>31367</v>
      </c>
      <c r="BI3932" t="s">
        <v>2124</v>
      </c>
      <c r="BJ3932" t="s">
        <v>6811</v>
      </c>
      <c r="BK3932" t="s">
        <v>2147</v>
      </c>
      <c r="BL3932" t="s">
        <v>184</v>
      </c>
      <c r="BN3932">
        <v>99.666666666666671</v>
      </c>
      <c r="BO3932">
        <v>10.563301251660549</v>
      </c>
      <c r="BP3932">
        <v>0.10598630018388509</v>
      </c>
      <c r="BQ3932">
        <v>101.5</v>
      </c>
      <c r="BR3932">
        <v>8.3540409383722807</v>
      </c>
      <c r="BS3932">
        <v>8.230582205292887E-2</v>
      </c>
      <c r="BT3932">
        <v>0.98193760262725782</v>
      </c>
      <c r="BU3932">
        <v>-2.6296743708227349E-2</v>
      </c>
      <c r="BV3932" s="3">
        <v>1.0183946488294311</v>
      </c>
      <c r="BW3932">
        <v>2.62967437082272E-2</v>
      </c>
      <c r="BX3932">
        <v>0.81483928060158706</v>
      </c>
      <c r="BY3932">
        <v>-8.8928043322680797E-2</v>
      </c>
    </row>
    <row r="3933" spans="1:77" x14ac:dyDescent="0.3">
      <c r="A3933" t="s">
        <v>32277</v>
      </c>
      <c r="B3933" t="s">
        <v>32278</v>
      </c>
      <c r="C3933" t="s">
        <v>813</v>
      </c>
      <c r="D3933">
        <v>2.8286700000000001E-3</v>
      </c>
      <c r="E3933">
        <v>1.71607E-4</v>
      </c>
      <c r="F3933">
        <v>1</v>
      </c>
      <c r="G3933">
        <v>1</v>
      </c>
      <c r="H3933">
        <v>1</v>
      </c>
      <c r="I3933" t="s">
        <v>82</v>
      </c>
      <c r="J3933" t="s">
        <v>32279</v>
      </c>
      <c r="K3933" t="s">
        <v>32280</v>
      </c>
      <c r="M3933">
        <v>1</v>
      </c>
      <c r="N3933">
        <v>2742.3501500000002</v>
      </c>
      <c r="O3933">
        <v>1.0329999999999999</v>
      </c>
      <c r="P3933">
        <v>0.05</v>
      </c>
      <c r="Q3933">
        <v>0.88938170066686395</v>
      </c>
      <c r="R3933">
        <v>0.98847581804959705</v>
      </c>
      <c r="S3933">
        <v>16.809999999999999</v>
      </c>
      <c r="T3933">
        <v>18.62</v>
      </c>
      <c r="U3933">
        <v>14.9</v>
      </c>
      <c r="V3933">
        <v>20.5</v>
      </c>
      <c r="W3933">
        <v>20.100000000000001</v>
      </c>
      <c r="X3933">
        <v>19.5</v>
      </c>
      <c r="Y3933">
        <v>20.7</v>
      </c>
      <c r="Z3933">
        <v>14.3</v>
      </c>
      <c r="AB3933" t="s">
        <v>86</v>
      </c>
      <c r="AC3933" t="s">
        <v>86</v>
      </c>
      <c r="AD3933" t="s">
        <v>86</v>
      </c>
      <c r="AE3933" t="s">
        <v>86</v>
      </c>
      <c r="AF3933" t="s">
        <v>86</v>
      </c>
      <c r="AG3933" t="s">
        <v>86</v>
      </c>
      <c r="AH3933" t="s">
        <v>86</v>
      </c>
      <c r="AI3933">
        <v>1.696E-4</v>
      </c>
      <c r="AJ3933">
        <v>1.89E-3</v>
      </c>
      <c r="AK3933">
        <v>3.22</v>
      </c>
      <c r="AL3933" t="s">
        <v>32281</v>
      </c>
      <c r="AM3933" t="s">
        <v>32277</v>
      </c>
      <c r="AN3933" t="s">
        <v>32282</v>
      </c>
      <c r="AO3933" t="s">
        <v>32283</v>
      </c>
      <c r="AP3933" t="s">
        <v>32284</v>
      </c>
      <c r="AQ3933" t="s">
        <v>32285</v>
      </c>
      <c r="AR3933" t="s">
        <v>32286</v>
      </c>
      <c r="AS3933" t="s">
        <v>32287</v>
      </c>
      <c r="AT3933">
        <v>100</v>
      </c>
      <c r="AU3933">
        <v>715</v>
      </c>
      <c r="AV3933">
        <v>173</v>
      </c>
      <c r="AW3933">
        <v>193</v>
      </c>
      <c r="AX3933">
        <v>172</v>
      </c>
      <c r="AY3933" t="s">
        <v>32288</v>
      </c>
      <c r="AZ3933" t="s">
        <v>32289</v>
      </c>
      <c r="BA3933" t="s">
        <v>96</v>
      </c>
      <c r="BC3933" t="s">
        <v>746</v>
      </c>
      <c r="BD3933" t="s">
        <v>747</v>
      </c>
      <c r="BG3933" t="s">
        <v>670</v>
      </c>
      <c r="BH3933" t="s">
        <v>32290</v>
      </c>
      <c r="BI3933" t="s">
        <v>12523</v>
      </c>
      <c r="BJ3933" t="s">
        <v>5742</v>
      </c>
      <c r="BK3933" t="s">
        <v>8340</v>
      </c>
      <c r="BL3933" t="s">
        <v>184</v>
      </c>
      <c r="BN3933">
        <v>18.166666666666671</v>
      </c>
      <c r="BO3933">
        <v>3.4019602192461522</v>
      </c>
      <c r="BP3933">
        <v>0.1872638652796047</v>
      </c>
      <c r="BQ3933">
        <v>18.5</v>
      </c>
      <c r="BR3933">
        <v>3.1240998703626621</v>
      </c>
      <c r="BS3933">
        <v>0.1688702632628466</v>
      </c>
      <c r="BT3933">
        <v>0.98198198198198205</v>
      </c>
      <c r="BU3933">
        <v>-2.6231541573179501E-2</v>
      </c>
      <c r="BV3933" s="3">
        <v>1.0183486238532109</v>
      </c>
      <c r="BW3933">
        <v>2.6231541573179449E-2</v>
      </c>
      <c r="BX3933">
        <v>0.90038302992574049</v>
      </c>
      <c r="BY3933">
        <v>-4.5572699010324277E-2</v>
      </c>
    </row>
    <row r="3934" spans="1:77" x14ac:dyDescent="0.3">
      <c r="A3934" t="s">
        <v>35849</v>
      </c>
      <c r="B3934" t="s">
        <v>35850</v>
      </c>
      <c r="C3934" t="s">
        <v>1767</v>
      </c>
      <c r="D3934">
        <v>1.24008E-2</v>
      </c>
      <c r="E3934">
        <v>8.21757E-4</v>
      </c>
      <c r="F3934">
        <v>1</v>
      </c>
      <c r="G3934">
        <v>1</v>
      </c>
      <c r="H3934">
        <v>1</v>
      </c>
      <c r="I3934" t="s">
        <v>82</v>
      </c>
      <c r="J3934" t="s">
        <v>22110</v>
      </c>
      <c r="K3934" t="s">
        <v>35851</v>
      </c>
      <c r="M3934">
        <v>0</v>
      </c>
      <c r="N3934">
        <v>2570.44337</v>
      </c>
      <c r="O3934">
        <v>1.0169999999999999</v>
      </c>
      <c r="P3934">
        <v>0.02</v>
      </c>
      <c r="Q3934">
        <v>0.84132285193114698</v>
      </c>
      <c r="R3934">
        <v>0.98689419150427005</v>
      </c>
      <c r="S3934">
        <v>9.89</v>
      </c>
      <c r="T3934">
        <v>8.98</v>
      </c>
      <c r="U3934">
        <v>33</v>
      </c>
      <c r="V3934">
        <v>28.5</v>
      </c>
      <c r="W3934">
        <v>27.5</v>
      </c>
      <c r="X3934">
        <v>32.1</v>
      </c>
      <c r="Y3934">
        <v>28</v>
      </c>
      <c r="Z3934">
        <v>27.3</v>
      </c>
      <c r="AB3934" t="s">
        <v>86</v>
      </c>
      <c r="AC3934" t="s">
        <v>86</v>
      </c>
      <c r="AD3934" t="s">
        <v>86</v>
      </c>
      <c r="AE3934" t="s">
        <v>86</v>
      </c>
      <c r="AF3934" t="s">
        <v>86</v>
      </c>
      <c r="AG3934" t="s">
        <v>86</v>
      </c>
      <c r="AH3934" t="s">
        <v>86</v>
      </c>
      <c r="AI3934">
        <v>6.6509999999999996E-4</v>
      </c>
      <c r="AJ3934">
        <v>9.162E-3</v>
      </c>
      <c r="AK3934">
        <v>2.44</v>
      </c>
      <c r="AL3934" t="s">
        <v>35852</v>
      </c>
      <c r="AM3934" t="s">
        <v>35849</v>
      </c>
      <c r="AN3934" t="s">
        <v>35853</v>
      </c>
      <c r="AO3934" t="s">
        <v>35854</v>
      </c>
      <c r="AP3934" t="s">
        <v>35855</v>
      </c>
      <c r="AQ3934" t="s">
        <v>35856</v>
      </c>
      <c r="AR3934" t="s">
        <v>35857</v>
      </c>
      <c r="AS3934" t="s">
        <v>35858</v>
      </c>
      <c r="AT3934">
        <v>100</v>
      </c>
      <c r="AU3934">
        <v>268</v>
      </c>
      <c r="AV3934">
        <v>242</v>
      </c>
      <c r="AW3934">
        <v>259</v>
      </c>
      <c r="AX3934">
        <v>241</v>
      </c>
      <c r="AY3934" t="s">
        <v>35859</v>
      </c>
      <c r="AZ3934" t="s">
        <v>35860</v>
      </c>
      <c r="BA3934" t="s">
        <v>96</v>
      </c>
      <c r="BG3934" t="s">
        <v>423</v>
      </c>
      <c r="BH3934" t="s">
        <v>35861</v>
      </c>
      <c r="BI3934" t="s">
        <v>715</v>
      </c>
      <c r="BN3934">
        <v>29.13333333333334</v>
      </c>
      <c r="BO3934">
        <v>2.5929391302792539</v>
      </c>
      <c r="BP3934">
        <v>8.9002487309356546E-2</v>
      </c>
      <c r="BQ3934">
        <v>29.666666666666671</v>
      </c>
      <c r="BR3934">
        <v>2.9297326385411582</v>
      </c>
      <c r="BS3934">
        <v>9.8755032759814301E-2</v>
      </c>
      <c r="BT3934">
        <v>0.98202247191011238</v>
      </c>
      <c r="BU3934">
        <v>-2.61720563531617E-2</v>
      </c>
      <c r="BV3934" s="3">
        <v>1.0183066361556059</v>
      </c>
      <c r="BW3934">
        <v>2.6172056353161648E-2</v>
      </c>
      <c r="BX3934">
        <v>0.82672994193136617</v>
      </c>
      <c r="BY3934">
        <v>-8.2636333111203761E-2</v>
      </c>
    </row>
    <row r="3935" spans="1:77" x14ac:dyDescent="0.3">
      <c r="A3935" t="s">
        <v>37495</v>
      </c>
      <c r="B3935" t="s">
        <v>37496</v>
      </c>
      <c r="C3935" t="s">
        <v>81</v>
      </c>
      <c r="D3935">
        <v>2.74965E-2</v>
      </c>
      <c r="E3935">
        <v>1.4396400000000001E-3</v>
      </c>
      <c r="F3935">
        <v>1</v>
      </c>
      <c r="G3935">
        <v>1</v>
      </c>
      <c r="H3935">
        <v>1</v>
      </c>
      <c r="I3935" t="s">
        <v>82</v>
      </c>
      <c r="J3935" t="s">
        <v>37497</v>
      </c>
      <c r="K3935" t="s">
        <v>37498</v>
      </c>
      <c r="M3935">
        <v>0</v>
      </c>
      <c r="N3935">
        <v>1299.6864</v>
      </c>
      <c r="O3935">
        <v>1.0089999999999999</v>
      </c>
      <c r="P3935">
        <v>0.01</v>
      </c>
      <c r="Q3935">
        <v>0.83718494778896302</v>
      </c>
      <c r="R3935">
        <v>0.98689419150427005</v>
      </c>
      <c r="S3935">
        <v>10.71</v>
      </c>
      <c r="T3935">
        <v>2.78</v>
      </c>
      <c r="U3935">
        <v>52.1</v>
      </c>
      <c r="V3935">
        <v>46.3</v>
      </c>
      <c r="W3935">
        <v>57.4</v>
      </c>
      <c r="X3935">
        <v>51.6</v>
      </c>
      <c r="Y3935">
        <v>49.4</v>
      </c>
      <c r="Z3935">
        <v>52</v>
      </c>
      <c r="AA3935" t="s">
        <v>85</v>
      </c>
      <c r="AB3935" t="s">
        <v>86</v>
      </c>
      <c r="AC3935" t="s">
        <v>86</v>
      </c>
      <c r="AD3935" t="s">
        <v>86</v>
      </c>
      <c r="AE3935" t="s">
        <v>86</v>
      </c>
      <c r="AF3935" t="s">
        <v>86</v>
      </c>
      <c r="AG3935" t="s">
        <v>86</v>
      </c>
      <c r="AH3935" t="s">
        <v>86</v>
      </c>
      <c r="AI3935">
        <v>1.201E-3</v>
      </c>
      <c r="AJ3935">
        <v>2.1250000000000002E-2</v>
      </c>
      <c r="AK3935">
        <v>2.23</v>
      </c>
      <c r="AL3935" t="s">
        <v>37499</v>
      </c>
      <c r="AM3935" t="s">
        <v>37495</v>
      </c>
      <c r="AN3935" t="s">
        <v>37500</v>
      </c>
      <c r="AO3935" t="s">
        <v>37501</v>
      </c>
      <c r="AP3935" t="s">
        <v>37502</v>
      </c>
      <c r="AQ3935" t="s">
        <v>37503</v>
      </c>
      <c r="AR3935" t="s">
        <v>37504</v>
      </c>
      <c r="AS3935" t="s">
        <v>37505</v>
      </c>
      <c r="AT3935">
        <v>100</v>
      </c>
      <c r="AU3935">
        <v>418</v>
      </c>
      <c r="AV3935">
        <v>307</v>
      </c>
      <c r="AW3935">
        <v>315</v>
      </c>
      <c r="AX3935">
        <v>306</v>
      </c>
      <c r="AY3935" t="s">
        <v>37506</v>
      </c>
      <c r="AZ3935" t="s">
        <v>37507</v>
      </c>
      <c r="BA3935" t="s">
        <v>96</v>
      </c>
      <c r="BE3935" t="s">
        <v>37508</v>
      </c>
      <c r="BF3935" t="s">
        <v>37509</v>
      </c>
      <c r="BG3935" t="s">
        <v>386</v>
      </c>
      <c r="BH3935" t="s">
        <v>37510</v>
      </c>
      <c r="BI3935" t="s">
        <v>715</v>
      </c>
      <c r="BK3935" t="s">
        <v>2908</v>
      </c>
      <c r="BN3935">
        <v>51</v>
      </c>
      <c r="BO3935">
        <v>1.400000000000001</v>
      </c>
      <c r="BP3935">
        <v>2.745098039215688E-2</v>
      </c>
      <c r="BQ3935">
        <v>51.933333333333337</v>
      </c>
      <c r="BR3935">
        <v>5.5518765596267849</v>
      </c>
      <c r="BS3935">
        <v>0.1069039132148932</v>
      </c>
      <c r="BT3935">
        <v>0.98202824133504485</v>
      </c>
      <c r="BU3935">
        <v>-2.616358048165519E-2</v>
      </c>
      <c r="BV3935" s="3">
        <v>1.018300653594771</v>
      </c>
      <c r="BW3935">
        <v>2.6163580481655291E-2</v>
      </c>
      <c r="BX3935">
        <v>0.83175944745142005</v>
      </c>
      <c r="BY3935">
        <v>-8.0002257543338173E-2</v>
      </c>
    </row>
    <row r="3936" spans="1:77" x14ac:dyDescent="0.3">
      <c r="A3936" t="s">
        <v>37801</v>
      </c>
      <c r="B3936" t="s">
        <v>37802</v>
      </c>
      <c r="C3936" t="s">
        <v>107</v>
      </c>
      <c r="D3936">
        <v>4.20113E-3</v>
      </c>
      <c r="E3936">
        <v>1.71607E-4</v>
      </c>
      <c r="F3936">
        <v>1</v>
      </c>
      <c r="G3936">
        <v>1</v>
      </c>
      <c r="H3936">
        <v>1</v>
      </c>
      <c r="I3936" t="s">
        <v>82</v>
      </c>
      <c r="J3936" t="s">
        <v>34667</v>
      </c>
      <c r="K3936" t="s">
        <v>37803</v>
      </c>
      <c r="M3936">
        <v>0</v>
      </c>
      <c r="N3936">
        <v>1405.9134899999999</v>
      </c>
      <c r="O3936">
        <v>1.0069999999999999</v>
      </c>
      <c r="P3936">
        <v>0.01</v>
      </c>
      <c r="Q3936">
        <v>0.74403979343426396</v>
      </c>
      <c r="R3936">
        <v>0.98489253397980203</v>
      </c>
      <c r="S3936">
        <v>6.8</v>
      </c>
      <c r="T3936">
        <v>5.67</v>
      </c>
      <c r="U3936">
        <v>386.7</v>
      </c>
      <c r="V3936">
        <v>341.9</v>
      </c>
      <c r="W3936">
        <v>347.6</v>
      </c>
      <c r="X3936">
        <v>374.9</v>
      </c>
      <c r="Y3936">
        <v>337</v>
      </c>
      <c r="Z3936">
        <v>345</v>
      </c>
      <c r="AA3936" t="s">
        <v>85</v>
      </c>
      <c r="AB3936" t="s">
        <v>86</v>
      </c>
      <c r="AC3936" t="s">
        <v>86</v>
      </c>
      <c r="AD3936" t="s">
        <v>86</v>
      </c>
      <c r="AE3936" t="s">
        <v>86</v>
      </c>
      <c r="AF3936" t="s">
        <v>86</v>
      </c>
      <c r="AG3936" t="s">
        <v>86</v>
      </c>
      <c r="AH3936" t="s">
        <v>86</v>
      </c>
      <c r="AI3936">
        <v>1.696E-4</v>
      </c>
      <c r="AJ3936">
        <v>2.8860000000000001E-3</v>
      </c>
      <c r="AK3936">
        <v>2.38</v>
      </c>
      <c r="AL3936" t="s">
        <v>37804</v>
      </c>
      <c r="AM3936" t="s">
        <v>37801</v>
      </c>
      <c r="AN3936" t="s">
        <v>37805</v>
      </c>
      <c r="AO3936" t="s">
        <v>37806</v>
      </c>
      <c r="AP3936" t="s">
        <v>37807</v>
      </c>
      <c r="AQ3936" t="s">
        <v>37808</v>
      </c>
      <c r="AR3936" t="s">
        <v>37809</v>
      </c>
      <c r="AS3936" t="s">
        <v>37810</v>
      </c>
      <c r="AT3936">
        <v>100</v>
      </c>
      <c r="AU3936">
        <v>289</v>
      </c>
      <c r="AV3936">
        <v>25</v>
      </c>
      <c r="AW3936">
        <v>32</v>
      </c>
      <c r="AX3936">
        <v>24</v>
      </c>
      <c r="AY3936" t="s">
        <v>37811</v>
      </c>
      <c r="AZ3936" t="s">
        <v>37812</v>
      </c>
      <c r="BA3936" t="s">
        <v>96</v>
      </c>
      <c r="BB3936" t="s">
        <v>15642</v>
      </c>
      <c r="BG3936" t="s">
        <v>98</v>
      </c>
      <c r="BH3936" t="s">
        <v>37813</v>
      </c>
      <c r="BI3936" t="s">
        <v>3958</v>
      </c>
      <c r="BJ3936" t="s">
        <v>1129</v>
      </c>
      <c r="BK3936" t="s">
        <v>3226</v>
      </c>
      <c r="BN3936">
        <v>352.3</v>
      </c>
      <c r="BO3936">
        <v>19.976736470204521</v>
      </c>
      <c r="BP3936">
        <v>5.6703765172309177E-2</v>
      </c>
      <c r="BQ3936">
        <v>358.73333333333329</v>
      </c>
      <c r="BR3936">
        <v>24.386950062140471</v>
      </c>
      <c r="BS3936">
        <v>6.7980719370397152E-2</v>
      </c>
      <c r="BT3936">
        <v>0.98206653038468705</v>
      </c>
      <c r="BU3936">
        <v>-2.6107331238653751E-2</v>
      </c>
      <c r="BV3936" s="3">
        <v>1.018260951840287</v>
      </c>
      <c r="BW3936">
        <v>2.610733123865373E-2</v>
      </c>
      <c r="BX3936">
        <v>0.7436408631486906</v>
      </c>
      <c r="BY3936">
        <v>-0.12863675371402999</v>
      </c>
    </row>
    <row r="3937" spans="1:77" x14ac:dyDescent="0.3">
      <c r="A3937" t="s">
        <v>29480</v>
      </c>
      <c r="B3937" t="s">
        <v>39725</v>
      </c>
      <c r="C3937" t="s">
        <v>1328</v>
      </c>
      <c r="D3937">
        <v>2.52135E-2</v>
      </c>
      <c r="E3937">
        <v>1.2773299999999999E-3</v>
      </c>
      <c r="F3937">
        <v>1</v>
      </c>
      <c r="G3937">
        <v>1</v>
      </c>
      <c r="H3937">
        <v>1</v>
      </c>
      <c r="I3937" t="s">
        <v>82</v>
      </c>
      <c r="J3937" t="s">
        <v>24260</v>
      </c>
      <c r="K3937" t="s">
        <v>29483</v>
      </c>
      <c r="M3937">
        <v>0</v>
      </c>
      <c r="N3937">
        <v>1477.8446300000001</v>
      </c>
      <c r="O3937">
        <v>0.999</v>
      </c>
      <c r="P3937">
        <v>0</v>
      </c>
      <c r="Q3937">
        <v>0.70562351505529497</v>
      </c>
      <c r="R3937">
        <v>0.98176602091628296</v>
      </c>
      <c r="S3937">
        <v>5.95</v>
      </c>
      <c r="T3937">
        <v>4.78</v>
      </c>
      <c r="U3937">
        <v>353.7</v>
      </c>
      <c r="V3937">
        <v>391.6</v>
      </c>
      <c r="W3937">
        <v>354.1</v>
      </c>
      <c r="X3937">
        <v>346.2</v>
      </c>
      <c r="Y3937">
        <v>379.2</v>
      </c>
      <c r="Z3937">
        <v>354.3</v>
      </c>
      <c r="AB3937" t="s">
        <v>86</v>
      </c>
      <c r="AC3937" t="s">
        <v>86</v>
      </c>
      <c r="AD3937" t="s">
        <v>86</v>
      </c>
      <c r="AE3937" t="s">
        <v>86</v>
      </c>
      <c r="AF3937" t="s">
        <v>86</v>
      </c>
      <c r="AG3937" t="s">
        <v>86</v>
      </c>
      <c r="AH3937" t="s">
        <v>86</v>
      </c>
      <c r="AI3937">
        <v>1.078E-3</v>
      </c>
      <c r="AJ3937">
        <v>1.9519999999999999E-2</v>
      </c>
      <c r="AK3937">
        <v>1.87</v>
      </c>
      <c r="AL3937" t="s">
        <v>39726</v>
      </c>
      <c r="AM3937" t="s">
        <v>29480</v>
      </c>
      <c r="AN3937" t="s">
        <v>29485</v>
      </c>
      <c r="AO3937" t="s">
        <v>29486</v>
      </c>
      <c r="AP3937" t="s">
        <v>29487</v>
      </c>
      <c r="AQ3937" t="s">
        <v>29488</v>
      </c>
      <c r="AR3937" t="s">
        <v>29489</v>
      </c>
      <c r="AS3937" t="s">
        <v>29490</v>
      </c>
      <c r="AT3937">
        <v>100</v>
      </c>
      <c r="AU3937">
        <v>125</v>
      </c>
      <c r="AV3937">
        <v>24</v>
      </c>
      <c r="AW3937">
        <v>32</v>
      </c>
      <c r="AX3937">
        <v>23</v>
      </c>
      <c r="AY3937" t="s">
        <v>39727</v>
      </c>
      <c r="AZ3937" t="s">
        <v>39728</v>
      </c>
      <c r="BA3937" t="s">
        <v>96</v>
      </c>
      <c r="BC3937" t="s">
        <v>746</v>
      </c>
      <c r="BD3937" t="s">
        <v>747</v>
      </c>
      <c r="BG3937" t="s">
        <v>644</v>
      </c>
      <c r="BH3937" t="s">
        <v>29493</v>
      </c>
      <c r="BI3937" t="s">
        <v>1264</v>
      </c>
      <c r="BK3937" t="s">
        <v>1265</v>
      </c>
      <c r="BN3937">
        <v>359.9</v>
      </c>
      <c r="BO3937">
        <v>17.197964995894129</v>
      </c>
      <c r="BP3937">
        <v>4.7785398710458817E-2</v>
      </c>
      <c r="BQ3937">
        <v>366.4666666666667</v>
      </c>
      <c r="BR3937">
        <v>21.76702398889967</v>
      </c>
      <c r="BS3937">
        <v>5.9397009247497731E-2</v>
      </c>
      <c r="BT3937">
        <v>0.98208113516463524</v>
      </c>
      <c r="BU3937">
        <v>-2.6085876391877729E-2</v>
      </c>
      <c r="BV3937" s="3">
        <v>1.018245809021024</v>
      </c>
      <c r="BW3937">
        <v>2.6085876391877549E-2</v>
      </c>
      <c r="BX3937">
        <v>0.70468526137619314</v>
      </c>
      <c r="BY3937">
        <v>-0.15200481175791511</v>
      </c>
    </row>
    <row r="3938" spans="1:77" x14ac:dyDescent="0.3">
      <c r="A3938" t="s">
        <v>14494</v>
      </c>
      <c r="B3938" t="s">
        <v>26591</v>
      </c>
      <c r="C3938" t="s">
        <v>1914</v>
      </c>
      <c r="D3938">
        <v>3.2992300000000002E-2</v>
      </c>
      <c r="E3938">
        <v>1.7364500000000001E-3</v>
      </c>
      <c r="F3938">
        <v>1</v>
      </c>
      <c r="G3938">
        <v>1</v>
      </c>
      <c r="H3938">
        <v>1</v>
      </c>
      <c r="I3938" t="s">
        <v>82</v>
      </c>
      <c r="J3938" t="s">
        <v>26592</v>
      </c>
      <c r="K3938" t="s">
        <v>14497</v>
      </c>
      <c r="M3938">
        <v>0</v>
      </c>
      <c r="N3938">
        <v>1282.78024</v>
      </c>
      <c r="O3938">
        <v>1.06</v>
      </c>
      <c r="P3938">
        <v>0.08</v>
      </c>
      <c r="Q3938">
        <v>0.70408318286902405</v>
      </c>
      <c r="R3938">
        <v>0.98176602091628296</v>
      </c>
      <c r="S3938">
        <v>6.31</v>
      </c>
      <c r="T3938">
        <v>2.5099999999999998</v>
      </c>
      <c r="U3938">
        <v>485.3</v>
      </c>
      <c r="V3938">
        <v>486.8</v>
      </c>
      <c r="W3938">
        <v>434.8</v>
      </c>
      <c r="X3938">
        <v>473.2</v>
      </c>
      <c r="Y3938">
        <v>457.9</v>
      </c>
      <c r="Z3938">
        <v>450.6</v>
      </c>
      <c r="AB3938" t="s">
        <v>86</v>
      </c>
      <c r="AC3938" t="s">
        <v>86</v>
      </c>
      <c r="AD3938" t="s">
        <v>86</v>
      </c>
      <c r="AE3938" t="s">
        <v>86</v>
      </c>
      <c r="AF3938" t="s">
        <v>86</v>
      </c>
      <c r="AG3938" t="s">
        <v>86</v>
      </c>
      <c r="AH3938" t="s">
        <v>86</v>
      </c>
      <c r="AI3938">
        <v>1.49E-3</v>
      </c>
      <c r="AJ3938">
        <v>2.5940000000000001E-2</v>
      </c>
      <c r="AK3938">
        <v>1.61</v>
      </c>
      <c r="AL3938" t="s">
        <v>26593</v>
      </c>
      <c r="AM3938" t="s">
        <v>14494</v>
      </c>
      <c r="AN3938" t="s">
        <v>14499</v>
      </c>
      <c r="AO3938" t="s">
        <v>14500</v>
      </c>
      <c r="AP3938" t="s">
        <v>14501</v>
      </c>
      <c r="AQ3938" t="s">
        <v>14502</v>
      </c>
      <c r="AR3938" t="s">
        <v>14503</v>
      </c>
      <c r="AS3938" t="s">
        <v>14504</v>
      </c>
      <c r="AT3938">
        <v>100</v>
      </c>
      <c r="AU3938">
        <v>248</v>
      </c>
      <c r="AV3938">
        <v>110</v>
      </c>
      <c r="AW3938">
        <v>117</v>
      </c>
      <c r="AX3938">
        <v>109</v>
      </c>
      <c r="AY3938" t="s">
        <v>26594</v>
      </c>
      <c r="AZ3938" t="s">
        <v>26595</v>
      </c>
      <c r="BA3938" t="s">
        <v>96</v>
      </c>
      <c r="BC3938" t="s">
        <v>746</v>
      </c>
      <c r="BD3938" t="s">
        <v>747</v>
      </c>
      <c r="BE3938" t="s">
        <v>14507</v>
      </c>
      <c r="BG3938" t="s">
        <v>1556</v>
      </c>
      <c r="BH3938" t="s">
        <v>14508</v>
      </c>
      <c r="BI3938" t="s">
        <v>1928</v>
      </c>
      <c r="BJ3938" t="s">
        <v>407</v>
      </c>
      <c r="BN3938">
        <v>460.56666666666661</v>
      </c>
      <c r="BO3938">
        <v>11.533574178602789</v>
      </c>
      <c r="BP3938">
        <v>2.5042138333797769E-2</v>
      </c>
      <c r="BQ3938">
        <v>468.9666666666667</v>
      </c>
      <c r="BR3938">
        <v>29.598704926623618</v>
      </c>
      <c r="BS3938">
        <v>6.3114730812332695E-2</v>
      </c>
      <c r="BT3938">
        <v>0.98208827919539399</v>
      </c>
      <c r="BU3938">
        <v>-2.6075381718992291E-2</v>
      </c>
      <c r="BV3938" s="3">
        <v>1.0182384019685899</v>
      </c>
      <c r="BW3938">
        <v>2.607538171899252E-2</v>
      </c>
      <c r="BX3938">
        <v>0.69295868516978609</v>
      </c>
      <c r="BY3938">
        <v>-0.15929265765032199</v>
      </c>
    </row>
    <row r="3939" spans="1:77" x14ac:dyDescent="0.3">
      <c r="A3939" t="s">
        <v>276</v>
      </c>
      <c r="B3939" t="s">
        <v>34584</v>
      </c>
      <c r="C3939" t="s">
        <v>9435</v>
      </c>
      <c r="D3939">
        <v>2.1054299999999999E-4</v>
      </c>
      <c r="E3939">
        <v>7.5979699999999994E-5</v>
      </c>
      <c r="F3939">
        <v>4</v>
      </c>
      <c r="G3939">
        <v>4</v>
      </c>
      <c r="H3939">
        <v>1</v>
      </c>
      <c r="I3939" t="s">
        <v>970</v>
      </c>
      <c r="J3939" t="s">
        <v>34585</v>
      </c>
      <c r="K3939" t="s">
        <v>1027</v>
      </c>
      <c r="M3939">
        <v>0</v>
      </c>
      <c r="N3939">
        <v>2296.3632699999998</v>
      </c>
      <c r="O3939">
        <v>1.0229999999999999</v>
      </c>
      <c r="P3939">
        <v>0.03</v>
      </c>
      <c r="Q3939">
        <v>0.63720266058220298</v>
      </c>
      <c r="R3939">
        <v>0.976870663563289</v>
      </c>
      <c r="S3939">
        <v>2.5</v>
      </c>
      <c r="T3939">
        <v>5.62</v>
      </c>
      <c r="U3939">
        <v>235.4</v>
      </c>
      <c r="V3939">
        <v>244.1</v>
      </c>
      <c r="W3939">
        <v>247</v>
      </c>
      <c r="X3939">
        <v>224.1</v>
      </c>
      <c r="Y3939">
        <v>250.8</v>
      </c>
      <c r="Z3939">
        <v>238.6</v>
      </c>
      <c r="AA3939" t="s">
        <v>326</v>
      </c>
      <c r="AB3939" t="s">
        <v>86</v>
      </c>
      <c r="AC3939" t="s">
        <v>86</v>
      </c>
      <c r="AD3939" t="s">
        <v>86</v>
      </c>
      <c r="AE3939" t="s">
        <v>86</v>
      </c>
      <c r="AF3939" t="s">
        <v>86</v>
      </c>
      <c r="AG3939" t="s">
        <v>86</v>
      </c>
      <c r="AH3939" t="s">
        <v>86</v>
      </c>
      <c r="AI3939">
        <v>1.0349999999999999E-4</v>
      </c>
      <c r="AJ3939">
        <v>1.2019999999999999E-4</v>
      </c>
      <c r="AK3939">
        <v>3.67</v>
      </c>
      <c r="AL3939" t="s">
        <v>34586</v>
      </c>
      <c r="AM3939" t="s">
        <v>276</v>
      </c>
      <c r="AN3939" t="s">
        <v>283</v>
      </c>
      <c r="AO3939" t="s">
        <v>284</v>
      </c>
      <c r="AP3939" t="s">
        <v>285</v>
      </c>
      <c r="AQ3939" t="s">
        <v>286</v>
      </c>
      <c r="AR3939" t="s">
        <v>287</v>
      </c>
      <c r="AS3939" t="s">
        <v>288</v>
      </c>
      <c r="AT3939">
        <v>100</v>
      </c>
      <c r="AU3939">
        <v>564</v>
      </c>
      <c r="AV3939">
        <v>194</v>
      </c>
      <c r="AW3939">
        <v>207</v>
      </c>
      <c r="AX3939">
        <v>193</v>
      </c>
      <c r="AY3939" t="s">
        <v>34587</v>
      </c>
      <c r="AZ3939" t="s">
        <v>34588</v>
      </c>
      <c r="BA3939" t="s">
        <v>96</v>
      </c>
      <c r="BE3939" t="s">
        <v>291</v>
      </c>
      <c r="BF3939" t="s">
        <v>292</v>
      </c>
      <c r="BG3939" t="s">
        <v>98</v>
      </c>
      <c r="BH3939" t="s">
        <v>293</v>
      </c>
      <c r="BI3939" t="s">
        <v>142</v>
      </c>
      <c r="BL3939" t="s">
        <v>294</v>
      </c>
      <c r="BM3939" t="s">
        <v>125</v>
      </c>
      <c r="BN3939">
        <v>237.83333333333329</v>
      </c>
      <c r="BO3939">
        <v>13.3665004145937</v>
      </c>
      <c r="BP3939">
        <v>5.6201122976567763E-2</v>
      </c>
      <c r="BQ3939">
        <v>242.16666666666671</v>
      </c>
      <c r="BR3939">
        <v>6.0368313984517812</v>
      </c>
      <c r="BS3939">
        <v>2.4928415960571701E-2</v>
      </c>
      <c r="BT3939">
        <v>0.98210598761183765</v>
      </c>
      <c r="BU3939">
        <v>-2.6049368157077681E-2</v>
      </c>
      <c r="BV3939" s="3">
        <v>1.0182200420462511</v>
      </c>
      <c r="BW3939">
        <v>2.6049368157077719E-2</v>
      </c>
      <c r="BX3939">
        <v>0.62384253936575362</v>
      </c>
      <c r="BY3939">
        <v>-0.2049250143465714</v>
      </c>
    </row>
    <row r="3940" spans="1:77" x14ac:dyDescent="0.3">
      <c r="A3940" t="s">
        <v>55273</v>
      </c>
      <c r="B3940" t="s">
        <v>55274</v>
      </c>
      <c r="C3940" t="s">
        <v>2638</v>
      </c>
      <c r="D3940">
        <v>6.6553100000000002E-4</v>
      </c>
      <c r="E3940">
        <v>7.5979699999999994E-5</v>
      </c>
      <c r="F3940">
        <v>1</v>
      </c>
      <c r="G3940">
        <v>1</v>
      </c>
      <c r="H3940">
        <v>4</v>
      </c>
      <c r="I3940" t="s">
        <v>82</v>
      </c>
      <c r="J3940" t="s">
        <v>35763</v>
      </c>
      <c r="K3940" t="s">
        <v>55275</v>
      </c>
      <c r="M3940">
        <v>0</v>
      </c>
      <c r="N3940">
        <v>1487.8211100000001</v>
      </c>
      <c r="O3940">
        <v>0.91500000000000004</v>
      </c>
      <c r="P3940">
        <v>-0.13</v>
      </c>
      <c r="Q3940">
        <v>0.83720803184255099</v>
      </c>
      <c r="R3940">
        <v>0.98689419150427005</v>
      </c>
      <c r="S3940">
        <v>10.01</v>
      </c>
      <c r="T3940">
        <v>11.08</v>
      </c>
      <c r="U3940">
        <v>561.70000000000005</v>
      </c>
      <c r="V3940">
        <v>477.4</v>
      </c>
      <c r="W3940">
        <v>471.6</v>
      </c>
      <c r="X3940">
        <v>431.5</v>
      </c>
      <c r="Y3940">
        <v>530.20000000000005</v>
      </c>
      <c r="Z3940">
        <v>522</v>
      </c>
      <c r="AA3940" t="s">
        <v>85</v>
      </c>
      <c r="AB3940" t="s">
        <v>86</v>
      </c>
      <c r="AC3940" t="s">
        <v>86</v>
      </c>
      <c r="AD3940" t="s">
        <v>86</v>
      </c>
      <c r="AE3940" t="s">
        <v>86</v>
      </c>
      <c r="AF3940" t="s">
        <v>86</v>
      </c>
      <c r="AG3940" t="s">
        <v>86</v>
      </c>
      <c r="AH3940" t="s">
        <v>86</v>
      </c>
      <c r="AI3940">
        <v>1.0349999999999999E-4</v>
      </c>
      <c r="AJ3940">
        <v>4.0450000000000002E-4</v>
      </c>
      <c r="AK3940">
        <v>2.82</v>
      </c>
      <c r="AL3940" t="s">
        <v>55276</v>
      </c>
      <c r="AM3940" t="s">
        <v>55273</v>
      </c>
      <c r="AN3940" t="s">
        <v>55277</v>
      </c>
      <c r="AO3940" t="s">
        <v>55278</v>
      </c>
      <c r="AP3940" t="s">
        <v>55279</v>
      </c>
      <c r="AQ3940" t="s">
        <v>55280</v>
      </c>
      <c r="AR3940" t="s">
        <v>55281</v>
      </c>
      <c r="AS3940" t="s">
        <v>55282</v>
      </c>
      <c r="AT3940">
        <v>100</v>
      </c>
      <c r="AU3940">
        <v>359</v>
      </c>
      <c r="AV3940">
        <v>2</v>
      </c>
      <c r="AW3940">
        <v>11</v>
      </c>
      <c r="AX3940">
        <v>1</v>
      </c>
      <c r="AY3940" t="s">
        <v>55283</v>
      </c>
      <c r="AZ3940" t="s">
        <v>55284</v>
      </c>
      <c r="BA3940" t="s">
        <v>1943</v>
      </c>
      <c r="BC3940" t="s">
        <v>1944</v>
      </c>
      <c r="BD3940" t="s">
        <v>1162</v>
      </c>
      <c r="BF3940" t="s">
        <v>55285</v>
      </c>
      <c r="BG3940" t="s">
        <v>386</v>
      </c>
      <c r="BH3940" t="s">
        <v>55286</v>
      </c>
      <c r="BI3940" t="s">
        <v>3225</v>
      </c>
      <c r="BK3940" t="s">
        <v>2147</v>
      </c>
      <c r="BL3940" t="s">
        <v>55287</v>
      </c>
      <c r="BN3940">
        <v>494.56666666666672</v>
      </c>
      <c r="BO3940">
        <v>54.771008146037772</v>
      </c>
      <c r="BP3940">
        <v>0.11074545018407581</v>
      </c>
      <c r="BQ3940">
        <v>503.56666666666661</v>
      </c>
      <c r="BR3940">
        <v>50.428398084148341</v>
      </c>
      <c r="BS3940">
        <v>0.1001424467150626</v>
      </c>
      <c r="BT3940">
        <v>0.98212749056728676</v>
      </c>
      <c r="BU3940">
        <v>-2.6017781069761669E-2</v>
      </c>
      <c r="BV3940" s="3">
        <v>1.018197748871065</v>
      </c>
      <c r="BW3940">
        <v>2.601778106976153E-2</v>
      </c>
      <c r="BX3940">
        <v>0.83698533942721476</v>
      </c>
      <c r="BY3940">
        <v>-7.7282149009874831E-2</v>
      </c>
    </row>
    <row r="3941" spans="1:77" x14ac:dyDescent="0.3">
      <c r="A3941" t="s">
        <v>22569</v>
      </c>
      <c r="B3941" t="s">
        <v>22570</v>
      </c>
      <c r="C3941" t="s">
        <v>1642</v>
      </c>
      <c r="D3941">
        <v>4.3704700000000004E-3</v>
      </c>
      <c r="E3941">
        <v>1.71607E-4</v>
      </c>
      <c r="F3941">
        <v>1</v>
      </c>
      <c r="G3941">
        <v>1</v>
      </c>
      <c r="H3941">
        <v>1</v>
      </c>
      <c r="I3941" t="s">
        <v>82</v>
      </c>
      <c r="J3941" t="s">
        <v>22571</v>
      </c>
      <c r="K3941" t="s">
        <v>22572</v>
      </c>
      <c r="M3941">
        <v>0</v>
      </c>
      <c r="N3941">
        <v>2104.1034199999999</v>
      </c>
      <c r="O3941">
        <v>1.08</v>
      </c>
      <c r="P3941">
        <v>0.11</v>
      </c>
      <c r="Q3941">
        <v>0.79240414108843604</v>
      </c>
      <c r="R3941">
        <v>0.98634738845248704</v>
      </c>
      <c r="S3941">
        <v>3.92</v>
      </c>
      <c r="T3941">
        <v>14.21</v>
      </c>
      <c r="U3941">
        <v>43.7</v>
      </c>
      <c r="V3941">
        <v>44</v>
      </c>
      <c r="W3941">
        <v>46.9</v>
      </c>
      <c r="X3941">
        <v>40.200000000000003</v>
      </c>
      <c r="Y3941">
        <v>51.3</v>
      </c>
      <c r="Z3941">
        <v>40.700000000000003</v>
      </c>
      <c r="AB3941" t="s">
        <v>86</v>
      </c>
      <c r="AC3941" t="s">
        <v>86</v>
      </c>
      <c r="AD3941" t="s">
        <v>86</v>
      </c>
      <c r="AE3941" t="s">
        <v>86</v>
      </c>
      <c r="AF3941" t="s">
        <v>86</v>
      </c>
      <c r="AG3941" t="s">
        <v>86</v>
      </c>
      <c r="AH3941" t="s">
        <v>86</v>
      </c>
      <c r="AI3941">
        <v>1.696E-4</v>
      </c>
      <c r="AJ3941">
        <v>2.9940000000000001E-3</v>
      </c>
      <c r="AK3941">
        <v>2.94</v>
      </c>
      <c r="AL3941" t="s">
        <v>22573</v>
      </c>
      <c r="AM3941" t="s">
        <v>22569</v>
      </c>
      <c r="AN3941" t="s">
        <v>22574</v>
      </c>
      <c r="AO3941" t="s">
        <v>22575</v>
      </c>
      <c r="AP3941" t="s">
        <v>22576</v>
      </c>
      <c r="AQ3941" t="s">
        <v>22577</v>
      </c>
      <c r="AR3941" t="s">
        <v>22578</v>
      </c>
      <c r="AS3941" t="s">
        <v>22579</v>
      </c>
      <c r="AT3941">
        <v>100</v>
      </c>
      <c r="AU3941">
        <v>320</v>
      </c>
      <c r="AV3941">
        <v>187</v>
      </c>
      <c r="AW3941">
        <v>201</v>
      </c>
      <c r="AX3941">
        <v>186</v>
      </c>
      <c r="AY3941" t="s">
        <v>22580</v>
      </c>
      <c r="AZ3941" t="s">
        <v>22581</v>
      </c>
      <c r="BA3941" t="s">
        <v>96</v>
      </c>
      <c r="BC3941" t="s">
        <v>22582</v>
      </c>
      <c r="BD3941" t="s">
        <v>22583</v>
      </c>
      <c r="BF3941" t="s">
        <v>22584</v>
      </c>
      <c r="BG3941" t="s">
        <v>2057</v>
      </c>
      <c r="BH3941" t="s">
        <v>22585</v>
      </c>
      <c r="BI3941" t="s">
        <v>22586</v>
      </c>
      <c r="BJ3941" t="s">
        <v>22587</v>
      </c>
      <c r="BL3941" t="s">
        <v>4273</v>
      </c>
      <c r="BN3941">
        <v>44.066666666666663</v>
      </c>
      <c r="BO3941">
        <v>6.2692370615038389</v>
      </c>
      <c r="BP3941">
        <v>0.14226710427013251</v>
      </c>
      <c r="BQ3941">
        <v>44.866666666666667</v>
      </c>
      <c r="BR3941">
        <v>1.767295485574873</v>
      </c>
      <c r="BS3941">
        <v>3.9389943957835211E-2</v>
      </c>
      <c r="BT3941">
        <v>0.98216939078751853</v>
      </c>
      <c r="BU3941">
        <v>-2.5956233102625469E-2</v>
      </c>
      <c r="BV3941" s="3">
        <v>1.018154311649017</v>
      </c>
      <c r="BW3941">
        <v>2.595623310262565E-2</v>
      </c>
      <c r="BX3941">
        <v>0.78605875918959178</v>
      </c>
      <c r="BY3941">
        <v>-0.10454498851785531</v>
      </c>
    </row>
    <row r="3942" spans="1:77" x14ac:dyDescent="0.3">
      <c r="A3942" t="s">
        <v>44048</v>
      </c>
      <c r="B3942" t="s">
        <v>44049</v>
      </c>
      <c r="C3942" t="s">
        <v>1731</v>
      </c>
      <c r="D3942">
        <v>6.3194399999999998E-2</v>
      </c>
      <c r="E3942">
        <v>2.7934499999999998E-3</v>
      </c>
      <c r="F3942">
        <v>1</v>
      </c>
      <c r="G3942">
        <v>1</v>
      </c>
      <c r="H3942">
        <v>1</v>
      </c>
      <c r="I3942" t="s">
        <v>82</v>
      </c>
      <c r="J3942" t="s">
        <v>44050</v>
      </c>
      <c r="K3942" t="s">
        <v>44051</v>
      </c>
      <c r="M3942">
        <v>0</v>
      </c>
      <c r="N3942">
        <v>1267.7693400000001</v>
      </c>
      <c r="O3942">
        <v>0.98</v>
      </c>
      <c r="P3942">
        <v>-0.03</v>
      </c>
      <c r="Q3942">
        <v>0.72286881813631199</v>
      </c>
      <c r="R3942">
        <v>0.98288286191895902</v>
      </c>
      <c r="S3942">
        <v>6.12</v>
      </c>
      <c r="T3942">
        <v>5.34</v>
      </c>
      <c r="U3942">
        <v>232.2</v>
      </c>
      <c r="V3942">
        <v>207.8</v>
      </c>
      <c r="W3942">
        <v>211</v>
      </c>
      <c r="X3942">
        <v>223.2</v>
      </c>
      <c r="Y3942">
        <v>215.4</v>
      </c>
      <c r="Z3942">
        <v>200.8</v>
      </c>
      <c r="AB3942" t="s">
        <v>86</v>
      </c>
      <c r="AC3942" t="s">
        <v>86</v>
      </c>
      <c r="AD3942" t="s">
        <v>86</v>
      </c>
      <c r="AE3942" t="s">
        <v>86</v>
      </c>
      <c r="AF3942" t="s">
        <v>86</v>
      </c>
      <c r="AG3942" t="s">
        <v>86</v>
      </c>
      <c r="AH3942" t="s">
        <v>86</v>
      </c>
      <c r="AI3942">
        <v>2.5890000000000002E-3</v>
      </c>
      <c r="AJ3942">
        <v>5.1700000000000003E-2</v>
      </c>
      <c r="AK3942">
        <v>1.87</v>
      </c>
      <c r="AL3942" t="s">
        <v>44052</v>
      </c>
      <c r="AM3942" t="s">
        <v>44048</v>
      </c>
      <c r="AN3942" t="s">
        <v>44053</v>
      </c>
      <c r="AO3942" t="s">
        <v>44054</v>
      </c>
      <c r="AP3942" t="s">
        <v>44055</v>
      </c>
      <c r="AQ3942" t="s">
        <v>44056</v>
      </c>
      <c r="AR3942" t="s">
        <v>44057</v>
      </c>
      <c r="AS3942" t="s">
        <v>44058</v>
      </c>
      <c r="AT3942">
        <v>100</v>
      </c>
      <c r="AU3942">
        <v>322</v>
      </c>
      <c r="AV3942">
        <v>36</v>
      </c>
      <c r="AW3942">
        <v>43</v>
      </c>
      <c r="AX3942">
        <v>35</v>
      </c>
      <c r="AY3942" t="s">
        <v>44059</v>
      </c>
      <c r="AZ3942" t="s">
        <v>44060</v>
      </c>
      <c r="BA3942" t="s">
        <v>96</v>
      </c>
      <c r="BF3942" t="s">
        <v>44061</v>
      </c>
      <c r="BG3942" t="s">
        <v>2980</v>
      </c>
      <c r="BH3942" t="s">
        <v>44062</v>
      </c>
      <c r="BI3942" t="s">
        <v>3892</v>
      </c>
      <c r="BJ3942" t="s">
        <v>44063</v>
      </c>
      <c r="BN3942">
        <v>213.13333333333341</v>
      </c>
      <c r="BO3942">
        <v>11.370722639011699</v>
      </c>
      <c r="BP3942">
        <v>5.3350278256232543E-2</v>
      </c>
      <c r="BQ3942">
        <v>217</v>
      </c>
      <c r="BR3942">
        <v>13.26046756340061</v>
      </c>
      <c r="BS3942">
        <v>6.110814545345903E-2</v>
      </c>
      <c r="BT3942">
        <v>0.98218125960061453</v>
      </c>
      <c r="BU3942">
        <v>-2.5938799272477411E-2</v>
      </c>
      <c r="BV3942" s="3">
        <v>1.018142008132624</v>
      </c>
      <c r="BW3942">
        <v>2.59387992724774E-2</v>
      </c>
      <c r="BX3942">
        <v>0.72313766683463654</v>
      </c>
      <c r="BY3942">
        <v>-0.14077901632204179</v>
      </c>
    </row>
    <row r="3943" spans="1:77" x14ac:dyDescent="0.3">
      <c r="A3943" t="s">
        <v>27214</v>
      </c>
      <c r="B3943" t="s">
        <v>35102</v>
      </c>
      <c r="C3943" t="s">
        <v>35103</v>
      </c>
      <c r="D3943">
        <v>1.25673E-4</v>
      </c>
      <c r="E3943">
        <v>7.5979699999999994E-5</v>
      </c>
      <c r="F3943">
        <v>1</v>
      </c>
      <c r="G3943">
        <v>1</v>
      </c>
      <c r="H3943">
        <v>1</v>
      </c>
      <c r="I3943" t="s">
        <v>82</v>
      </c>
      <c r="J3943" t="s">
        <v>35104</v>
      </c>
      <c r="K3943" t="s">
        <v>27217</v>
      </c>
      <c r="M3943">
        <v>0</v>
      </c>
      <c r="N3943">
        <v>4447.6315299999997</v>
      </c>
      <c r="O3943">
        <v>1.0209999999999999</v>
      </c>
      <c r="P3943">
        <v>0.03</v>
      </c>
      <c r="Q3943">
        <v>0.82058797669141903</v>
      </c>
      <c r="R3943">
        <v>0.98634738845248704</v>
      </c>
      <c r="S3943">
        <v>9.74</v>
      </c>
      <c r="T3943">
        <v>5.65</v>
      </c>
      <c r="U3943">
        <v>73.2</v>
      </c>
      <c r="V3943">
        <v>89</v>
      </c>
      <c r="W3943">
        <v>80.900000000000006</v>
      </c>
      <c r="X3943">
        <v>79.2</v>
      </c>
      <c r="Y3943">
        <v>84.3</v>
      </c>
      <c r="Z3943">
        <v>75.3</v>
      </c>
      <c r="AB3943" t="s">
        <v>86</v>
      </c>
      <c r="AC3943" t="s">
        <v>86</v>
      </c>
      <c r="AD3943" t="s">
        <v>86</v>
      </c>
      <c r="AE3943" t="s">
        <v>86</v>
      </c>
      <c r="AF3943" t="s">
        <v>86</v>
      </c>
      <c r="AG3943" t="s">
        <v>86</v>
      </c>
      <c r="AH3943" t="s">
        <v>86</v>
      </c>
      <c r="AI3943">
        <v>1.0349999999999999E-4</v>
      </c>
      <c r="AJ3943">
        <v>6.9129999999999997E-5</v>
      </c>
      <c r="AK3943">
        <v>5.21</v>
      </c>
      <c r="AL3943" t="s">
        <v>35105</v>
      </c>
      <c r="AM3943" t="s">
        <v>27214</v>
      </c>
      <c r="AN3943" t="s">
        <v>27219</v>
      </c>
      <c r="AO3943" t="s">
        <v>27220</v>
      </c>
      <c r="AP3943" t="s">
        <v>27221</v>
      </c>
      <c r="AQ3943" t="s">
        <v>27222</v>
      </c>
      <c r="AR3943" t="s">
        <v>27223</v>
      </c>
      <c r="AS3943" t="s">
        <v>27224</v>
      </c>
      <c r="AT3943">
        <v>100</v>
      </c>
      <c r="AU3943">
        <v>216</v>
      </c>
      <c r="AV3943">
        <v>191</v>
      </c>
      <c r="AW3943">
        <v>216</v>
      </c>
      <c r="AX3943">
        <v>190</v>
      </c>
      <c r="AY3943" t="s">
        <v>35106</v>
      </c>
      <c r="AZ3943" t="s">
        <v>35107</v>
      </c>
      <c r="BA3943" t="s">
        <v>96</v>
      </c>
      <c r="BC3943" t="s">
        <v>746</v>
      </c>
      <c r="BD3943" t="s">
        <v>747</v>
      </c>
      <c r="BF3943" t="s">
        <v>27227</v>
      </c>
      <c r="BG3943" t="s">
        <v>1073</v>
      </c>
      <c r="BH3943" t="s">
        <v>27228</v>
      </c>
      <c r="BI3943" t="s">
        <v>27229</v>
      </c>
      <c r="BK3943" t="s">
        <v>5845</v>
      </c>
      <c r="BL3943" t="s">
        <v>27230</v>
      </c>
      <c r="BN3943">
        <v>79.600000000000009</v>
      </c>
      <c r="BO3943">
        <v>4.5133136385587029</v>
      </c>
      <c r="BP3943">
        <v>5.6699920082395758E-2</v>
      </c>
      <c r="BQ3943">
        <v>81.033333333333331</v>
      </c>
      <c r="BR3943">
        <v>7.9008438367894156</v>
      </c>
      <c r="BS3943">
        <v>9.750115800233751E-2</v>
      </c>
      <c r="BT3943">
        <v>0.98231180584121769</v>
      </c>
      <c r="BU3943">
        <v>-2.5747056763923679E-2</v>
      </c>
      <c r="BV3943" s="3">
        <v>1.0180067001675039</v>
      </c>
      <c r="BW3943">
        <v>2.5747056763923769E-2</v>
      </c>
      <c r="BX3943">
        <v>0.82112953681825163</v>
      </c>
      <c r="BY3943">
        <v>-8.5588325599522216E-2</v>
      </c>
    </row>
    <row r="3944" spans="1:77" x14ac:dyDescent="0.3">
      <c r="A3944" t="s">
        <v>12318</v>
      </c>
      <c r="B3944" t="s">
        <v>33355</v>
      </c>
      <c r="C3944" t="s">
        <v>4358</v>
      </c>
      <c r="D3944">
        <v>2.00352E-4</v>
      </c>
      <c r="E3944">
        <v>7.5979699999999994E-5</v>
      </c>
      <c r="F3944">
        <v>1</v>
      </c>
      <c r="G3944">
        <v>1</v>
      </c>
      <c r="H3944">
        <v>1</v>
      </c>
      <c r="I3944" t="s">
        <v>82</v>
      </c>
      <c r="J3944" t="s">
        <v>21902</v>
      </c>
      <c r="K3944" t="s">
        <v>12321</v>
      </c>
      <c r="M3944">
        <v>0</v>
      </c>
      <c r="N3944">
        <v>1955.10673</v>
      </c>
      <c r="O3944">
        <v>1.028</v>
      </c>
      <c r="P3944">
        <v>0.04</v>
      </c>
      <c r="Q3944">
        <v>0.87383338705838398</v>
      </c>
      <c r="R3944">
        <v>0.98847581804959705</v>
      </c>
      <c r="S3944">
        <v>12.36</v>
      </c>
      <c r="T3944">
        <v>7.98</v>
      </c>
      <c r="U3944">
        <v>78.5</v>
      </c>
      <c r="V3944">
        <v>69.900000000000006</v>
      </c>
      <c r="W3944">
        <v>61.2</v>
      </c>
      <c r="X3944">
        <v>68</v>
      </c>
      <c r="Y3944">
        <v>63.5</v>
      </c>
      <c r="Z3944">
        <v>74.400000000000006</v>
      </c>
      <c r="AB3944" t="s">
        <v>86</v>
      </c>
      <c r="AC3944" t="s">
        <v>86</v>
      </c>
      <c r="AD3944" t="s">
        <v>86</v>
      </c>
      <c r="AE3944" t="s">
        <v>86</v>
      </c>
      <c r="AF3944" t="s">
        <v>86</v>
      </c>
      <c r="AG3944" t="s">
        <v>86</v>
      </c>
      <c r="AH3944" t="s">
        <v>86</v>
      </c>
      <c r="AI3944">
        <v>1.0349999999999999E-4</v>
      </c>
      <c r="AJ3944">
        <v>1.136E-4</v>
      </c>
      <c r="AK3944">
        <v>4.18</v>
      </c>
      <c r="AL3944" t="s">
        <v>33356</v>
      </c>
      <c r="AM3944" t="s">
        <v>12318</v>
      </c>
      <c r="AN3944" t="s">
        <v>12323</v>
      </c>
      <c r="AO3944" t="s">
        <v>12324</v>
      </c>
      <c r="AP3944" t="s">
        <v>12325</v>
      </c>
      <c r="AQ3944" t="s">
        <v>12326</v>
      </c>
      <c r="AR3944" t="s">
        <v>12327</v>
      </c>
      <c r="AS3944" t="s">
        <v>12328</v>
      </c>
      <c r="AT3944">
        <v>100</v>
      </c>
      <c r="AU3944">
        <v>199</v>
      </c>
      <c r="AV3944">
        <v>95</v>
      </c>
      <c r="AW3944">
        <v>110</v>
      </c>
      <c r="AX3944">
        <v>94</v>
      </c>
      <c r="AY3944" t="s">
        <v>33357</v>
      </c>
      <c r="AZ3944" t="s">
        <v>33358</v>
      </c>
      <c r="BA3944" t="s">
        <v>96</v>
      </c>
      <c r="BF3944" t="s">
        <v>12331</v>
      </c>
      <c r="BG3944" t="s">
        <v>2005</v>
      </c>
      <c r="BH3944" t="s">
        <v>12332</v>
      </c>
      <c r="BI3944" t="s">
        <v>12333</v>
      </c>
      <c r="BK3944" t="s">
        <v>12334</v>
      </c>
      <c r="BN3944">
        <v>68.63333333333334</v>
      </c>
      <c r="BO3944">
        <v>5.4775298569093502</v>
      </c>
      <c r="BP3944">
        <v>7.9808594321165854E-2</v>
      </c>
      <c r="BQ3944">
        <v>69.866666666666674</v>
      </c>
      <c r="BR3944">
        <v>8.6500481694227194</v>
      </c>
      <c r="BS3944">
        <v>0.12380794135624119</v>
      </c>
      <c r="BT3944">
        <v>0.98234732824427484</v>
      </c>
      <c r="BU3944">
        <v>-2.569488690519605E-2</v>
      </c>
      <c r="BV3944" s="3">
        <v>1.017969888295289</v>
      </c>
      <c r="BW3944">
        <v>2.569488690519614E-2</v>
      </c>
      <c r="BX3944">
        <v>0.87095166963234982</v>
      </c>
      <c r="BY3944">
        <v>-6.0005943952543467E-2</v>
      </c>
    </row>
    <row r="3945" spans="1:77" x14ac:dyDescent="0.3">
      <c r="A3945" t="s">
        <v>10071</v>
      </c>
      <c r="B3945" t="s">
        <v>36435</v>
      </c>
      <c r="C3945" t="s">
        <v>6640</v>
      </c>
      <c r="D3945">
        <v>4.5465999999999996E-3</v>
      </c>
      <c r="E3945">
        <v>1.71607E-4</v>
      </c>
      <c r="F3945">
        <v>1</v>
      </c>
      <c r="G3945">
        <v>1</v>
      </c>
      <c r="H3945">
        <v>1</v>
      </c>
      <c r="I3945" t="s">
        <v>82</v>
      </c>
      <c r="J3945" t="s">
        <v>36436</v>
      </c>
      <c r="K3945" t="s">
        <v>10074</v>
      </c>
      <c r="M3945">
        <v>0</v>
      </c>
      <c r="N3945">
        <v>2381.3432600000001</v>
      </c>
      <c r="O3945">
        <v>1.014</v>
      </c>
      <c r="P3945">
        <v>0.02</v>
      </c>
      <c r="Q3945">
        <v>0.71916571001681895</v>
      </c>
      <c r="R3945">
        <v>0.98200013750066495</v>
      </c>
      <c r="S3945">
        <v>6.26</v>
      </c>
      <c r="T3945">
        <v>4.3600000000000003</v>
      </c>
      <c r="U3945">
        <v>139.19999999999999</v>
      </c>
      <c r="V3945">
        <v>128.5</v>
      </c>
      <c r="W3945">
        <v>123.2</v>
      </c>
      <c r="X3945">
        <v>134.1</v>
      </c>
      <c r="Y3945">
        <v>123.2</v>
      </c>
      <c r="Z3945">
        <v>126.7</v>
      </c>
      <c r="AB3945" t="s">
        <v>86</v>
      </c>
      <c r="AC3945" t="s">
        <v>86</v>
      </c>
      <c r="AD3945" t="s">
        <v>86</v>
      </c>
      <c r="AE3945" t="s">
        <v>86</v>
      </c>
      <c r="AF3945" t="s">
        <v>86</v>
      </c>
      <c r="AG3945" t="s">
        <v>86</v>
      </c>
      <c r="AH3945" t="s">
        <v>86</v>
      </c>
      <c r="AI3945">
        <v>1.696E-4</v>
      </c>
      <c r="AJ3945">
        <v>3.1289999999999998E-3</v>
      </c>
      <c r="AK3945">
        <v>2.02</v>
      </c>
      <c r="AL3945" t="s">
        <v>36437</v>
      </c>
      <c r="AM3945" t="s">
        <v>10071</v>
      </c>
      <c r="AN3945" t="s">
        <v>10076</v>
      </c>
      <c r="AO3945" t="s">
        <v>10077</v>
      </c>
      <c r="AP3945" t="s">
        <v>10078</v>
      </c>
      <c r="AQ3945" t="s">
        <v>10079</v>
      </c>
      <c r="AR3945" t="s">
        <v>10080</v>
      </c>
      <c r="AS3945" t="s">
        <v>10081</v>
      </c>
      <c r="AT3945">
        <v>100</v>
      </c>
      <c r="AU3945">
        <v>1233</v>
      </c>
      <c r="AV3945">
        <v>364</v>
      </c>
      <c r="AW3945">
        <v>377</v>
      </c>
      <c r="AX3945">
        <v>363</v>
      </c>
      <c r="AY3945" t="s">
        <v>36438</v>
      </c>
      <c r="AZ3945" t="s">
        <v>36439</v>
      </c>
      <c r="BA3945" t="s">
        <v>96</v>
      </c>
      <c r="BG3945" t="s">
        <v>119</v>
      </c>
      <c r="BH3945" t="s">
        <v>10084</v>
      </c>
      <c r="BI3945" t="s">
        <v>202</v>
      </c>
      <c r="BJ3945" t="s">
        <v>3826</v>
      </c>
      <c r="BL3945" t="s">
        <v>10085</v>
      </c>
      <c r="BN3945">
        <v>128</v>
      </c>
      <c r="BO3945">
        <v>5.5650696311906058</v>
      </c>
      <c r="BP3945">
        <v>4.3477106493676608E-2</v>
      </c>
      <c r="BQ3945">
        <v>130.30000000000001</v>
      </c>
      <c r="BR3945">
        <v>8.1504601097115916</v>
      </c>
      <c r="BS3945">
        <v>6.2551497388423583E-2</v>
      </c>
      <c r="BT3945">
        <v>0.98234842670759803</v>
      </c>
      <c r="BU3945">
        <v>-2.5693273680771889E-2</v>
      </c>
      <c r="BV3945" s="3">
        <v>1.0179687500000001</v>
      </c>
      <c r="BW3945">
        <v>2.5693273680771969E-2</v>
      </c>
      <c r="BX3945">
        <v>0.7144403347375694</v>
      </c>
      <c r="BY3945">
        <v>-0.14603403471935841</v>
      </c>
    </row>
    <row r="3946" spans="1:77" x14ac:dyDescent="0.3">
      <c r="A3946" t="s">
        <v>31213</v>
      </c>
      <c r="B3946" t="s">
        <v>31214</v>
      </c>
      <c r="C3946" t="s">
        <v>31215</v>
      </c>
      <c r="D3946">
        <v>2.7806799999999999E-5</v>
      </c>
      <c r="E3946">
        <v>7.5979699999999994E-5</v>
      </c>
      <c r="F3946">
        <v>1</v>
      </c>
      <c r="G3946">
        <v>1</v>
      </c>
      <c r="H3946">
        <v>1</v>
      </c>
      <c r="I3946" t="s">
        <v>82</v>
      </c>
      <c r="J3946" t="s">
        <v>31216</v>
      </c>
      <c r="K3946" t="s">
        <v>31217</v>
      </c>
      <c r="M3946">
        <v>0</v>
      </c>
      <c r="N3946">
        <v>3257.7345500000001</v>
      </c>
      <c r="O3946">
        <v>1.038</v>
      </c>
      <c r="P3946">
        <v>0.05</v>
      </c>
      <c r="Q3946">
        <v>0.96152179086946898</v>
      </c>
      <c r="R3946">
        <v>0.99537899206043001</v>
      </c>
      <c r="S3946">
        <v>21.33</v>
      </c>
      <c r="T3946">
        <v>13.09</v>
      </c>
      <c r="U3946">
        <v>62.8</v>
      </c>
      <c r="V3946">
        <v>41.2</v>
      </c>
      <c r="W3946">
        <v>49.7</v>
      </c>
      <c r="X3946">
        <v>57.8</v>
      </c>
      <c r="Y3946">
        <v>47.8</v>
      </c>
      <c r="Z3946">
        <v>45.4</v>
      </c>
      <c r="AB3946" t="s">
        <v>86</v>
      </c>
      <c r="AC3946" t="s">
        <v>86</v>
      </c>
      <c r="AD3946" t="s">
        <v>86</v>
      </c>
      <c r="AE3946" t="s">
        <v>86</v>
      </c>
      <c r="AF3946" t="s">
        <v>86</v>
      </c>
      <c r="AG3946" t="s">
        <v>86</v>
      </c>
      <c r="AH3946" t="s">
        <v>86</v>
      </c>
      <c r="AI3946">
        <v>1.0349999999999999E-4</v>
      </c>
      <c r="AJ3946">
        <v>1.3910000000000001E-5</v>
      </c>
      <c r="AK3946">
        <v>6.08</v>
      </c>
      <c r="AL3946" t="s">
        <v>31218</v>
      </c>
      <c r="AM3946" t="s">
        <v>31213</v>
      </c>
      <c r="AN3946" t="s">
        <v>31219</v>
      </c>
      <c r="AO3946" t="s">
        <v>31220</v>
      </c>
      <c r="AP3946" t="s">
        <v>31221</v>
      </c>
      <c r="AQ3946" t="s">
        <v>31222</v>
      </c>
      <c r="AR3946" t="s">
        <v>31223</v>
      </c>
      <c r="AS3946" t="s">
        <v>31224</v>
      </c>
      <c r="AT3946">
        <v>100</v>
      </c>
      <c r="AU3946">
        <v>227</v>
      </c>
      <c r="AV3946">
        <v>152</v>
      </c>
      <c r="AW3946">
        <v>178</v>
      </c>
      <c r="AX3946">
        <v>151</v>
      </c>
      <c r="AY3946" t="s">
        <v>31225</v>
      </c>
      <c r="AZ3946" t="s">
        <v>31226</v>
      </c>
      <c r="BA3946" t="s">
        <v>96</v>
      </c>
      <c r="BC3946" t="s">
        <v>746</v>
      </c>
      <c r="BD3946" t="s">
        <v>747</v>
      </c>
      <c r="BE3946" t="s">
        <v>31227</v>
      </c>
      <c r="BF3946" t="s">
        <v>31228</v>
      </c>
      <c r="BG3946" t="s">
        <v>31229</v>
      </c>
      <c r="BH3946" t="s">
        <v>31230</v>
      </c>
      <c r="BI3946" t="s">
        <v>31231</v>
      </c>
      <c r="BJ3946" t="s">
        <v>2230</v>
      </c>
      <c r="BK3946" t="s">
        <v>2231</v>
      </c>
      <c r="BL3946" t="s">
        <v>275</v>
      </c>
      <c r="BN3946">
        <v>50.333333333333343</v>
      </c>
      <c r="BO3946">
        <v>6.576726642740546</v>
      </c>
      <c r="BP3946">
        <v>0.1306634432332559</v>
      </c>
      <c r="BQ3946">
        <v>51.233333333333327</v>
      </c>
      <c r="BR3946">
        <v>10.88132957562325</v>
      </c>
      <c r="BS3946">
        <v>0.2123876950349366</v>
      </c>
      <c r="BT3946">
        <v>0.98243331164606396</v>
      </c>
      <c r="BU3946">
        <v>-2.5568615478329761E-2</v>
      </c>
      <c r="BV3946" s="3">
        <v>1.017880794701987</v>
      </c>
      <c r="BW3946">
        <v>2.5568615478329771E-2</v>
      </c>
      <c r="BX3946">
        <v>0.95634410242177836</v>
      </c>
      <c r="BY3946">
        <v>-1.9385815993335859E-2</v>
      </c>
    </row>
    <row r="3947" spans="1:77" x14ac:dyDescent="0.3">
      <c r="A3947" t="s">
        <v>13094</v>
      </c>
      <c r="B3947" t="s">
        <v>40176</v>
      </c>
      <c r="C3947" t="s">
        <v>40177</v>
      </c>
      <c r="D3947">
        <v>1.8848199999999999E-3</v>
      </c>
      <c r="E3947">
        <v>7.5979699999999994E-5</v>
      </c>
      <c r="F3947">
        <v>1</v>
      </c>
      <c r="G3947">
        <v>1</v>
      </c>
      <c r="H3947">
        <v>1</v>
      </c>
      <c r="I3947" t="s">
        <v>82</v>
      </c>
      <c r="J3947" t="s">
        <v>40178</v>
      </c>
      <c r="K3947" t="s">
        <v>13097</v>
      </c>
      <c r="M3947">
        <v>0</v>
      </c>
      <c r="N3947">
        <v>3172.7393499999998</v>
      </c>
      <c r="O3947">
        <v>0.998</v>
      </c>
      <c r="P3947">
        <v>0</v>
      </c>
      <c r="Q3947">
        <v>0.78901039804710005</v>
      </c>
      <c r="R3947">
        <v>0.98634738845248704</v>
      </c>
      <c r="S3947">
        <v>7.51</v>
      </c>
      <c r="T3947">
        <v>7.91</v>
      </c>
      <c r="U3947">
        <v>68.7</v>
      </c>
      <c r="V3947">
        <v>73.400000000000006</v>
      </c>
      <c r="W3947">
        <v>63.1</v>
      </c>
      <c r="X3947">
        <v>61.2</v>
      </c>
      <c r="Y3947">
        <v>71.5</v>
      </c>
      <c r="Z3947">
        <v>68.900000000000006</v>
      </c>
      <c r="AB3947" t="s">
        <v>86</v>
      </c>
      <c r="AC3947" t="s">
        <v>86</v>
      </c>
      <c r="AD3947" t="s">
        <v>86</v>
      </c>
      <c r="AE3947" t="s">
        <v>86</v>
      </c>
      <c r="AF3947" t="s">
        <v>86</v>
      </c>
      <c r="AG3947" t="s">
        <v>86</v>
      </c>
      <c r="AH3947" t="s">
        <v>86</v>
      </c>
      <c r="AI3947">
        <v>1.0349999999999999E-4</v>
      </c>
      <c r="AJ3947">
        <v>1.2260000000000001E-3</v>
      </c>
      <c r="AK3947">
        <v>1.88</v>
      </c>
      <c r="AL3947" t="s">
        <v>40179</v>
      </c>
      <c r="AM3947" t="s">
        <v>13094</v>
      </c>
      <c r="AN3947" t="s">
        <v>13099</v>
      </c>
      <c r="AO3947" t="s">
        <v>13100</v>
      </c>
      <c r="AP3947" t="s">
        <v>13101</v>
      </c>
      <c r="AQ3947" t="s">
        <v>13102</v>
      </c>
      <c r="AR3947" t="s">
        <v>13103</v>
      </c>
      <c r="AS3947" t="s">
        <v>13104</v>
      </c>
      <c r="AT3947">
        <v>100</v>
      </c>
      <c r="AU3947">
        <v>201</v>
      </c>
      <c r="AV3947">
        <v>142</v>
      </c>
      <c r="AW3947">
        <v>159</v>
      </c>
      <c r="AX3947">
        <v>141</v>
      </c>
      <c r="AY3947" t="s">
        <v>40180</v>
      </c>
      <c r="AZ3947" t="s">
        <v>40181</v>
      </c>
      <c r="BA3947" t="s">
        <v>96</v>
      </c>
      <c r="BC3947" t="s">
        <v>746</v>
      </c>
      <c r="BD3947" t="s">
        <v>747</v>
      </c>
      <c r="BF3947" t="s">
        <v>13107</v>
      </c>
      <c r="BG3947" t="s">
        <v>355</v>
      </c>
      <c r="BH3947" t="s">
        <v>13108</v>
      </c>
      <c r="BI3947" t="s">
        <v>715</v>
      </c>
      <c r="BK3947" t="s">
        <v>12366</v>
      </c>
      <c r="BN3947">
        <v>67.2</v>
      </c>
      <c r="BO3947">
        <v>5.3563046963368306</v>
      </c>
      <c r="BP3947">
        <v>7.9706915124059988E-2</v>
      </c>
      <c r="BQ3947">
        <v>68.400000000000006</v>
      </c>
      <c r="BR3947">
        <v>5.1565492337414973</v>
      </c>
      <c r="BS3947">
        <v>7.538814669212715E-2</v>
      </c>
      <c r="BT3947">
        <v>0.98245614035087714</v>
      </c>
      <c r="BU3947">
        <v>-2.5535092107137652E-2</v>
      </c>
      <c r="BV3947" s="3">
        <v>1.017857142857143</v>
      </c>
      <c r="BW3947">
        <v>2.5535092107137482E-2</v>
      </c>
      <c r="BX3947">
        <v>0.79334757145644019</v>
      </c>
      <c r="BY3947">
        <v>-0.1005365033570875</v>
      </c>
    </row>
    <row r="3948" spans="1:77" x14ac:dyDescent="0.3">
      <c r="A3948" t="s">
        <v>12787</v>
      </c>
      <c r="B3948" t="s">
        <v>54218</v>
      </c>
      <c r="C3948" t="s">
        <v>2350</v>
      </c>
      <c r="D3948">
        <v>1.4160499999999999E-5</v>
      </c>
      <c r="E3948">
        <v>7.5979699999999994E-5</v>
      </c>
      <c r="F3948">
        <v>1</v>
      </c>
      <c r="G3948">
        <v>1</v>
      </c>
      <c r="H3948">
        <v>1</v>
      </c>
      <c r="I3948" t="s">
        <v>82</v>
      </c>
      <c r="J3948" t="s">
        <v>54219</v>
      </c>
      <c r="K3948" t="s">
        <v>12790</v>
      </c>
      <c r="M3948">
        <v>0</v>
      </c>
      <c r="N3948">
        <v>2017.14014</v>
      </c>
      <c r="O3948">
        <v>0.92200000000000004</v>
      </c>
      <c r="P3948">
        <v>-0.12</v>
      </c>
      <c r="Q3948">
        <v>0.84539397856673604</v>
      </c>
      <c r="R3948">
        <v>0.98689419150427005</v>
      </c>
      <c r="S3948">
        <v>11.21</v>
      </c>
      <c r="T3948">
        <v>9.6999999999999993</v>
      </c>
      <c r="U3948">
        <v>28.1</v>
      </c>
      <c r="V3948">
        <v>28.9</v>
      </c>
      <c r="W3948">
        <v>34.4</v>
      </c>
      <c r="X3948">
        <v>31.8</v>
      </c>
      <c r="Y3948">
        <v>26.6</v>
      </c>
      <c r="Z3948">
        <v>31.4</v>
      </c>
      <c r="AB3948" t="s">
        <v>86</v>
      </c>
      <c r="AC3948" t="s">
        <v>86</v>
      </c>
      <c r="AD3948" t="s">
        <v>86</v>
      </c>
      <c r="AE3948" t="s">
        <v>86</v>
      </c>
      <c r="AF3948" t="s">
        <v>86</v>
      </c>
      <c r="AG3948" t="s">
        <v>86</v>
      </c>
      <c r="AH3948" t="s">
        <v>86</v>
      </c>
      <c r="AI3948">
        <v>1.0349999999999999E-4</v>
      </c>
      <c r="AJ3948">
        <v>6.8290000000000002E-6</v>
      </c>
      <c r="AK3948">
        <v>2.84</v>
      </c>
      <c r="AL3948" t="s">
        <v>54220</v>
      </c>
      <c r="AM3948" t="s">
        <v>12787</v>
      </c>
      <c r="AN3948" t="s">
        <v>12792</v>
      </c>
      <c r="AO3948" t="s">
        <v>12793</v>
      </c>
      <c r="AP3948" t="s">
        <v>12794</v>
      </c>
      <c r="AQ3948" t="s">
        <v>12795</v>
      </c>
      <c r="AR3948" t="s">
        <v>12796</v>
      </c>
      <c r="AS3948" t="s">
        <v>12797</v>
      </c>
      <c r="AT3948">
        <v>100</v>
      </c>
      <c r="AU3948">
        <v>1011</v>
      </c>
      <c r="AV3948">
        <v>528</v>
      </c>
      <c r="AW3948">
        <v>543</v>
      </c>
      <c r="AX3948">
        <v>527</v>
      </c>
      <c r="AY3948" t="s">
        <v>54221</v>
      </c>
      <c r="AZ3948" t="s">
        <v>54222</v>
      </c>
      <c r="BA3948" t="s">
        <v>96</v>
      </c>
      <c r="BF3948" t="s">
        <v>12800</v>
      </c>
      <c r="BG3948" t="s">
        <v>423</v>
      </c>
      <c r="BH3948" t="s">
        <v>12801</v>
      </c>
      <c r="BI3948" t="s">
        <v>2907</v>
      </c>
      <c r="BK3948" t="s">
        <v>7891</v>
      </c>
      <c r="BL3948" t="s">
        <v>2364</v>
      </c>
      <c r="BN3948">
        <v>29.933333333333341</v>
      </c>
      <c r="BO3948">
        <v>2.8936712552280932</v>
      </c>
      <c r="BP3948">
        <v>9.6670531911851654E-2</v>
      </c>
      <c r="BQ3948">
        <v>30.466666666666669</v>
      </c>
      <c r="BR3948">
        <v>3.429771615331453</v>
      </c>
      <c r="BS3948">
        <v>0.1125745606782753</v>
      </c>
      <c r="BT3948">
        <v>0.98249452954048144</v>
      </c>
      <c r="BU3948">
        <v>-2.54787203169227E-2</v>
      </c>
      <c r="BV3948" s="3">
        <v>1.0178173719376391</v>
      </c>
      <c r="BW3948">
        <v>2.547872031692262E-2</v>
      </c>
      <c r="BX3948">
        <v>0.85359096919853283</v>
      </c>
      <c r="BY3948">
        <v>-6.8750188297728235E-2</v>
      </c>
    </row>
    <row r="3949" spans="1:77" x14ac:dyDescent="0.3">
      <c r="A3949" t="s">
        <v>16185</v>
      </c>
      <c r="B3949" t="s">
        <v>47182</v>
      </c>
      <c r="C3949" t="s">
        <v>47183</v>
      </c>
      <c r="D3949">
        <v>1.54598E-3</v>
      </c>
      <c r="E3949">
        <v>7.5979699999999994E-5</v>
      </c>
      <c r="F3949">
        <v>1</v>
      </c>
      <c r="G3949">
        <v>1</v>
      </c>
      <c r="H3949">
        <v>1</v>
      </c>
      <c r="I3949" t="s">
        <v>82</v>
      </c>
      <c r="J3949" t="s">
        <v>47184</v>
      </c>
      <c r="K3949" t="s">
        <v>16188</v>
      </c>
      <c r="M3949">
        <v>0</v>
      </c>
      <c r="N3949">
        <v>2228.41581</v>
      </c>
      <c r="O3949">
        <v>0.96399999999999997</v>
      </c>
      <c r="P3949">
        <v>-0.05</v>
      </c>
      <c r="Q3949">
        <v>0.89740881072020895</v>
      </c>
      <c r="R3949">
        <v>0.98847581804959705</v>
      </c>
      <c r="S3949">
        <v>13.58</v>
      </c>
      <c r="T3949">
        <v>2.4700000000000002</v>
      </c>
      <c r="U3949">
        <v>105.9</v>
      </c>
      <c r="V3949">
        <v>87.2</v>
      </c>
      <c r="W3949">
        <v>82.3</v>
      </c>
      <c r="X3949">
        <v>90.4</v>
      </c>
      <c r="Y3949">
        <v>92.3</v>
      </c>
      <c r="Z3949">
        <v>87.9</v>
      </c>
      <c r="AB3949" t="s">
        <v>86</v>
      </c>
      <c r="AC3949" t="s">
        <v>86</v>
      </c>
      <c r="AD3949" t="s">
        <v>86</v>
      </c>
      <c r="AE3949" t="s">
        <v>86</v>
      </c>
      <c r="AF3949" t="s">
        <v>86</v>
      </c>
      <c r="AG3949" t="s">
        <v>86</v>
      </c>
      <c r="AH3949" t="s">
        <v>86</v>
      </c>
      <c r="AI3949">
        <v>1.0349999999999999E-4</v>
      </c>
      <c r="AJ3949">
        <v>9.9050000000000006E-4</v>
      </c>
      <c r="AK3949">
        <v>2.85</v>
      </c>
      <c r="AL3949" t="s">
        <v>47185</v>
      </c>
      <c r="AM3949" t="s">
        <v>16185</v>
      </c>
      <c r="AN3949" t="s">
        <v>16190</v>
      </c>
      <c r="AO3949" t="s">
        <v>16191</v>
      </c>
      <c r="AP3949" t="s">
        <v>16192</v>
      </c>
      <c r="AQ3949" t="s">
        <v>16193</v>
      </c>
      <c r="AR3949" t="s">
        <v>16194</v>
      </c>
      <c r="AS3949" t="s">
        <v>16195</v>
      </c>
      <c r="AT3949">
        <v>100</v>
      </c>
      <c r="AU3949">
        <v>383</v>
      </c>
      <c r="AV3949">
        <v>372</v>
      </c>
      <c r="AW3949">
        <v>383</v>
      </c>
      <c r="AX3949">
        <v>371</v>
      </c>
      <c r="AY3949" t="s">
        <v>47186</v>
      </c>
      <c r="AZ3949" t="s">
        <v>47187</v>
      </c>
      <c r="BA3949" t="s">
        <v>96</v>
      </c>
      <c r="BF3949" t="s">
        <v>16198</v>
      </c>
      <c r="BG3949" t="s">
        <v>1556</v>
      </c>
      <c r="BH3949" t="s">
        <v>16199</v>
      </c>
      <c r="BI3949" t="s">
        <v>1781</v>
      </c>
      <c r="BJ3949" t="s">
        <v>16200</v>
      </c>
      <c r="BN3949">
        <v>90.2</v>
      </c>
      <c r="BO3949">
        <v>2.2068076490713868</v>
      </c>
      <c r="BP3949">
        <v>2.4465716730281448E-2</v>
      </c>
      <c r="BQ3949">
        <v>91.800000000000011</v>
      </c>
      <c r="BR3949">
        <v>12.45431652078909</v>
      </c>
      <c r="BS3949">
        <v>0.13566793595630819</v>
      </c>
      <c r="BT3949">
        <v>0.98257080610021774</v>
      </c>
      <c r="BU3949">
        <v>-2.536672015842718E-2</v>
      </c>
      <c r="BV3949" s="3">
        <v>1.0177383592017739</v>
      </c>
      <c r="BW3949">
        <v>2.5366720158427111E-2</v>
      </c>
      <c r="BX3949">
        <v>0.88585424685133529</v>
      </c>
      <c r="BY3949">
        <v>-5.2637728446339113E-2</v>
      </c>
    </row>
    <row r="3950" spans="1:77" x14ac:dyDescent="0.3">
      <c r="A3950" t="s">
        <v>30690</v>
      </c>
      <c r="B3950" t="s">
        <v>30691</v>
      </c>
      <c r="C3950" t="s">
        <v>30692</v>
      </c>
      <c r="D3950">
        <v>1.0396300000000001E-2</v>
      </c>
      <c r="E3950">
        <v>7.4283800000000001E-4</v>
      </c>
      <c r="F3950">
        <v>1</v>
      </c>
      <c r="G3950">
        <v>1</v>
      </c>
      <c r="H3950">
        <v>1</v>
      </c>
      <c r="I3950" t="s">
        <v>82</v>
      </c>
      <c r="J3950" t="s">
        <v>30693</v>
      </c>
      <c r="K3950" t="s">
        <v>30694</v>
      </c>
      <c r="M3950">
        <v>0</v>
      </c>
      <c r="N3950">
        <v>2174.3147199999999</v>
      </c>
      <c r="O3950">
        <v>1.0409999999999999</v>
      </c>
      <c r="P3950">
        <v>0.06</v>
      </c>
      <c r="Q3950">
        <v>0.82627766975838901</v>
      </c>
      <c r="R3950">
        <v>0.98689419150427005</v>
      </c>
      <c r="S3950">
        <v>6.48</v>
      </c>
      <c r="T3950">
        <v>15.98</v>
      </c>
      <c r="U3950">
        <v>42.7</v>
      </c>
      <c r="V3950">
        <v>48.5</v>
      </c>
      <c r="W3950">
        <v>46.8</v>
      </c>
      <c r="X3950">
        <v>38.1</v>
      </c>
      <c r="Y3950">
        <v>52.6</v>
      </c>
      <c r="Z3950">
        <v>44.9</v>
      </c>
      <c r="AB3950" t="s">
        <v>86</v>
      </c>
      <c r="AC3950" t="s">
        <v>86</v>
      </c>
      <c r="AD3950" t="s">
        <v>86</v>
      </c>
      <c r="AE3950" t="s">
        <v>86</v>
      </c>
      <c r="AF3950" t="s">
        <v>86</v>
      </c>
      <c r="AG3950" t="s">
        <v>86</v>
      </c>
      <c r="AH3950" t="s">
        <v>86</v>
      </c>
      <c r="AI3950">
        <v>6.0550000000000003E-4</v>
      </c>
      <c r="AJ3950">
        <v>7.574E-3</v>
      </c>
      <c r="AK3950">
        <v>1.52</v>
      </c>
      <c r="AL3950" t="s">
        <v>30695</v>
      </c>
      <c r="AM3950" t="s">
        <v>30690</v>
      </c>
      <c r="AN3950" t="s">
        <v>30696</v>
      </c>
      <c r="AO3950" t="s">
        <v>30697</v>
      </c>
      <c r="AP3950" t="s">
        <v>30698</v>
      </c>
      <c r="AQ3950" t="s">
        <v>30699</v>
      </c>
      <c r="AR3950" t="s">
        <v>30700</v>
      </c>
      <c r="AS3950" t="s">
        <v>30701</v>
      </c>
      <c r="AT3950">
        <v>100</v>
      </c>
      <c r="AU3950">
        <v>147</v>
      </c>
      <c r="AV3950">
        <v>137</v>
      </c>
      <c r="AW3950">
        <v>147</v>
      </c>
      <c r="AX3950">
        <v>136</v>
      </c>
      <c r="AY3950" t="s">
        <v>30702</v>
      </c>
      <c r="AZ3950" t="s">
        <v>30703</v>
      </c>
      <c r="BA3950" t="s">
        <v>96</v>
      </c>
      <c r="BF3950" t="s">
        <v>30704</v>
      </c>
      <c r="BG3950" t="s">
        <v>1926</v>
      </c>
      <c r="BH3950" t="s">
        <v>30705</v>
      </c>
      <c r="BI3950" t="s">
        <v>715</v>
      </c>
      <c r="BK3950" t="s">
        <v>9450</v>
      </c>
      <c r="BN3950">
        <v>45.2</v>
      </c>
      <c r="BO3950">
        <v>7.2546536788464273</v>
      </c>
      <c r="BP3950">
        <v>0.16050118758509799</v>
      </c>
      <c r="BQ3950">
        <v>46</v>
      </c>
      <c r="BR3950">
        <v>2.9816103031751129</v>
      </c>
      <c r="BS3950">
        <v>6.4817615286415498E-2</v>
      </c>
      <c r="BT3950">
        <v>0.98260869565217379</v>
      </c>
      <c r="BU3950">
        <v>-2.5311088529187689E-2</v>
      </c>
      <c r="BV3950" s="3">
        <v>1.017699115044248</v>
      </c>
      <c r="BW3950">
        <v>2.531108852918755E-2</v>
      </c>
      <c r="BX3950">
        <v>0.81759050645555975</v>
      </c>
      <c r="BY3950">
        <v>-8.7464160039476616E-2</v>
      </c>
    </row>
    <row r="3951" spans="1:77" x14ac:dyDescent="0.3">
      <c r="A3951" t="s">
        <v>25522</v>
      </c>
      <c r="B3951" t="s">
        <v>25664</v>
      </c>
      <c r="C3951" t="s">
        <v>25665</v>
      </c>
      <c r="D3951">
        <v>1.5524E-2</v>
      </c>
      <c r="E3951">
        <v>8.7405200000000005E-4</v>
      </c>
      <c r="F3951">
        <v>1</v>
      </c>
      <c r="G3951">
        <v>1</v>
      </c>
      <c r="H3951">
        <v>1</v>
      </c>
      <c r="I3951" t="s">
        <v>82</v>
      </c>
      <c r="J3951" t="s">
        <v>25666</v>
      </c>
      <c r="K3951" t="s">
        <v>25525</v>
      </c>
      <c r="M3951">
        <v>0</v>
      </c>
      <c r="N3951">
        <v>3566.2738399999998</v>
      </c>
      <c r="O3951">
        <v>1.0640000000000001</v>
      </c>
      <c r="P3951">
        <v>0.09</v>
      </c>
      <c r="Q3951">
        <v>0.85458498657862303</v>
      </c>
      <c r="R3951">
        <v>0.98689419150427005</v>
      </c>
      <c r="S3951">
        <v>10.89</v>
      </c>
      <c r="T3951">
        <v>8.43</v>
      </c>
      <c r="U3951">
        <v>80.2</v>
      </c>
      <c r="V3951">
        <v>99.8</v>
      </c>
      <c r="W3951">
        <v>90.5</v>
      </c>
      <c r="X3951">
        <v>83.6</v>
      </c>
      <c r="Y3951">
        <v>97.2</v>
      </c>
      <c r="Z3951">
        <v>85</v>
      </c>
      <c r="AB3951" t="s">
        <v>86</v>
      </c>
      <c r="AC3951" t="s">
        <v>86</v>
      </c>
      <c r="AD3951" t="s">
        <v>86</v>
      </c>
      <c r="AE3951" t="s">
        <v>86</v>
      </c>
      <c r="AF3951" t="s">
        <v>86</v>
      </c>
      <c r="AG3951" t="s">
        <v>86</v>
      </c>
      <c r="AH3951" t="s">
        <v>86</v>
      </c>
      <c r="AI3951">
        <v>7.0180000000000004E-4</v>
      </c>
      <c r="AJ3951">
        <v>1.157E-2</v>
      </c>
      <c r="AK3951">
        <v>2.06</v>
      </c>
      <c r="AL3951" t="s">
        <v>25667</v>
      </c>
      <c r="AM3951" t="s">
        <v>25522</v>
      </c>
      <c r="AN3951" t="s">
        <v>25527</v>
      </c>
      <c r="AO3951" t="s">
        <v>25528</v>
      </c>
      <c r="AP3951" t="s">
        <v>25529</v>
      </c>
      <c r="AQ3951" t="s">
        <v>25530</v>
      </c>
      <c r="AR3951" t="s">
        <v>25531</v>
      </c>
      <c r="AS3951" t="s">
        <v>25532</v>
      </c>
      <c r="AT3951">
        <v>100</v>
      </c>
      <c r="AU3951">
        <v>463</v>
      </c>
      <c r="AV3951">
        <v>47</v>
      </c>
      <c r="AW3951">
        <v>69</v>
      </c>
      <c r="AX3951">
        <v>46</v>
      </c>
      <c r="AY3951" t="s">
        <v>25668</v>
      </c>
      <c r="AZ3951" t="s">
        <v>25669</v>
      </c>
      <c r="BA3951" t="s">
        <v>96</v>
      </c>
      <c r="BC3951" t="s">
        <v>3796</v>
      </c>
      <c r="BD3951" t="s">
        <v>3797</v>
      </c>
      <c r="BG3951" t="s">
        <v>386</v>
      </c>
      <c r="BH3951" t="s">
        <v>25535</v>
      </c>
      <c r="BI3951" t="s">
        <v>142</v>
      </c>
      <c r="BJ3951" t="s">
        <v>6065</v>
      </c>
      <c r="BK3951" t="s">
        <v>25536</v>
      </c>
      <c r="BL3951" t="s">
        <v>2612</v>
      </c>
      <c r="BN3951">
        <v>88.600000000000009</v>
      </c>
      <c r="BO3951">
        <v>7.480641683706021</v>
      </c>
      <c r="BP3951">
        <v>8.4431621712257571E-2</v>
      </c>
      <c r="BQ3951">
        <v>90.166666666666671</v>
      </c>
      <c r="BR3951">
        <v>9.8042507787863773</v>
      </c>
      <c r="BS3951">
        <v>0.10873475909929441</v>
      </c>
      <c r="BT3951">
        <v>0.98262476894639561</v>
      </c>
      <c r="BU3951">
        <v>-2.528748943800305E-2</v>
      </c>
      <c r="BV3951" s="3">
        <v>1.0176824680210681</v>
      </c>
      <c r="BW3951">
        <v>2.5287489438002901E-2</v>
      </c>
      <c r="BX3951">
        <v>0.85109548930961876</v>
      </c>
      <c r="BY3951">
        <v>-7.0021711180094801E-2</v>
      </c>
    </row>
    <row r="3952" spans="1:77" x14ac:dyDescent="0.3">
      <c r="A3952" t="s">
        <v>6477</v>
      </c>
      <c r="B3952" t="s">
        <v>44326</v>
      </c>
      <c r="C3952" t="s">
        <v>19493</v>
      </c>
      <c r="D3952">
        <v>5.4576500000000003E-4</v>
      </c>
      <c r="E3952">
        <v>7.5979699999999994E-5</v>
      </c>
      <c r="F3952">
        <v>1</v>
      </c>
      <c r="G3952">
        <v>1</v>
      </c>
      <c r="H3952">
        <v>1</v>
      </c>
      <c r="I3952" t="s">
        <v>82</v>
      </c>
      <c r="J3952" t="s">
        <v>30130</v>
      </c>
      <c r="K3952" t="s">
        <v>25093</v>
      </c>
      <c r="M3952">
        <v>0</v>
      </c>
      <c r="N3952">
        <v>1534.9058500000001</v>
      </c>
      <c r="O3952">
        <v>0.97799999999999998</v>
      </c>
      <c r="P3952">
        <v>-0.03</v>
      </c>
      <c r="Q3952">
        <v>0.99037471072741101</v>
      </c>
      <c r="R3952">
        <v>0.99921752423930799</v>
      </c>
      <c r="S3952">
        <v>24.47</v>
      </c>
      <c r="T3952">
        <v>10.220000000000001</v>
      </c>
      <c r="U3952">
        <v>41.7</v>
      </c>
      <c r="V3952">
        <v>26.4</v>
      </c>
      <c r="W3952">
        <v>29.8</v>
      </c>
      <c r="X3952">
        <v>29.9</v>
      </c>
      <c r="Y3952">
        <v>35.799999999999997</v>
      </c>
      <c r="Z3952">
        <v>30.5</v>
      </c>
      <c r="AB3952" t="s">
        <v>86</v>
      </c>
      <c r="AC3952" t="s">
        <v>86</v>
      </c>
      <c r="AD3952" t="s">
        <v>86</v>
      </c>
      <c r="AE3952" t="s">
        <v>86</v>
      </c>
      <c r="AF3952" t="s">
        <v>86</v>
      </c>
      <c r="AG3952" t="s">
        <v>86</v>
      </c>
      <c r="AH3952" t="s">
        <v>86</v>
      </c>
      <c r="AI3952">
        <v>1.0349999999999999E-4</v>
      </c>
      <c r="AJ3952">
        <v>3.2759999999999999E-4</v>
      </c>
      <c r="AK3952">
        <v>3.41</v>
      </c>
      <c r="AL3952" t="s">
        <v>44327</v>
      </c>
      <c r="AM3952" t="s">
        <v>6477</v>
      </c>
      <c r="AN3952" t="s">
        <v>6483</v>
      </c>
      <c r="AO3952" t="s">
        <v>6484</v>
      </c>
      <c r="AP3952" t="s">
        <v>6485</v>
      </c>
      <c r="AQ3952" t="s">
        <v>6486</v>
      </c>
      <c r="AR3952" t="s">
        <v>6487</v>
      </c>
      <c r="AS3952" t="s">
        <v>6488</v>
      </c>
      <c r="AT3952">
        <v>100</v>
      </c>
      <c r="AU3952">
        <v>894</v>
      </c>
      <c r="AV3952">
        <v>201</v>
      </c>
      <c r="AW3952">
        <v>211</v>
      </c>
      <c r="AX3952">
        <v>200</v>
      </c>
      <c r="AY3952" t="s">
        <v>44328</v>
      </c>
      <c r="AZ3952" t="s">
        <v>44329</v>
      </c>
      <c r="BA3952" t="s">
        <v>96</v>
      </c>
      <c r="BC3952" t="s">
        <v>746</v>
      </c>
      <c r="BD3952" t="s">
        <v>747</v>
      </c>
      <c r="BG3952" t="s">
        <v>423</v>
      </c>
      <c r="BH3952" t="s">
        <v>6491</v>
      </c>
      <c r="BI3952" t="s">
        <v>183</v>
      </c>
      <c r="BJ3952" t="s">
        <v>6492</v>
      </c>
      <c r="BK3952" t="s">
        <v>4746</v>
      </c>
      <c r="BL3952" t="s">
        <v>184</v>
      </c>
      <c r="BN3952">
        <v>32.066666666666663</v>
      </c>
      <c r="BO3952">
        <v>3.2470499431535269</v>
      </c>
      <c r="BP3952">
        <v>0.1012593537365965</v>
      </c>
      <c r="BQ3952">
        <v>32.633333333333333</v>
      </c>
      <c r="BR3952">
        <v>8.0338865646294355</v>
      </c>
      <c r="BS3952">
        <v>0.24618651372715331</v>
      </c>
      <c r="BT3952">
        <v>0.98263534218590387</v>
      </c>
      <c r="BU3952">
        <v>-2.527196583365323E-2</v>
      </c>
      <c r="BV3952" s="3">
        <v>1.0176715176715181</v>
      </c>
      <c r="BW3952">
        <v>2.5271965833653341E-2</v>
      </c>
      <c r="BX3952">
        <v>0.99183166733778605</v>
      </c>
      <c r="BY3952">
        <v>-3.5620296096379889E-3</v>
      </c>
    </row>
    <row r="3953" spans="1:77" x14ac:dyDescent="0.3">
      <c r="A3953" t="s">
        <v>26766</v>
      </c>
      <c r="B3953" t="s">
        <v>43326</v>
      </c>
      <c r="C3953" t="s">
        <v>930</v>
      </c>
      <c r="D3953">
        <v>4.4754300000000001E-4</v>
      </c>
      <c r="E3953">
        <v>7.5979699999999994E-5</v>
      </c>
      <c r="F3953">
        <v>1</v>
      </c>
      <c r="G3953">
        <v>1</v>
      </c>
      <c r="H3953">
        <v>1</v>
      </c>
      <c r="I3953" t="s">
        <v>82</v>
      </c>
      <c r="J3953" t="s">
        <v>43327</v>
      </c>
      <c r="K3953" t="s">
        <v>26769</v>
      </c>
      <c r="M3953">
        <v>0</v>
      </c>
      <c r="N3953">
        <v>1602.98621</v>
      </c>
      <c r="O3953">
        <v>0.98299999999999998</v>
      </c>
      <c r="P3953">
        <v>-0.03</v>
      </c>
      <c r="Q3953">
        <v>0.82729636407755602</v>
      </c>
      <c r="R3953">
        <v>0.98689419150427005</v>
      </c>
      <c r="S3953">
        <v>8.9700000000000006</v>
      </c>
      <c r="T3953">
        <v>9.32</v>
      </c>
      <c r="U3953">
        <v>54.2</v>
      </c>
      <c r="V3953">
        <v>50.4</v>
      </c>
      <c r="W3953">
        <v>45.2</v>
      </c>
      <c r="X3953">
        <v>43.8</v>
      </c>
      <c r="Y3953">
        <v>51.3</v>
      </c>
      <c r="Z3953">
        <v>52.1</v>
      </c>
      <c r="AB3953" t="s">
        <v>86</v>
      </c>
      <c r="AC3953" t="s">
        <v>86</v>
      </c>
      <c r="AD3953" t="s">
        <v>86</v>
      </c>
      <c r="AE3953" t="s">
        <v>86</v>
      </c>
      <c r="AF3953" t="s">
        <v>86</v>
      </c>
      <c r="AG3953" t="s">
        <v>86</v>
      </c>
      <c r="AH3953" t="s">
        <v>86</v>
      </c>
      <c r="AI3953">
        <v>1.0349999999999999E-4</v>
      </c>
      <c r="AJ3953">
        <v>2.6739999999999999E-4</v>
      </c>
      <c r="AK3953">
        <v>2.92</v>
      </c>
      <c r="AL3953" t="s">
        <v>43328</v>
      </c>
      <c r="AM3953" t="s">
        <v>26766</v>
      </c>
      <c r="AN3953" t="s">
        <v>26771</v>
      </c>
      <c r="AO3953" t="s">
        <v>26772</v>
      </c>
      <c r="AP3953" t="s">
        <v>26773</v>
      </c>
      <c r="AQ3953" t="s">
        <v>26774</v>
      </c>
      <c r="AR3953" t="s">
        <v>26775</v>
      </c>
      <c r="AS3953" t="s">
        <v>26776</v>
      </c>
      <c r="AT3953">
        <v>100</v>
      </c>
      <c r="AU3953">
        <v>783</v>
      </c>
      <c r="AV3953">
        <v>750</v>
      </c>
      <c r="AW3953">
        <v>761</v>
      </c>
      <c r="AX3953">
        <v>749</v>
      </c>
      <c r="AY3953" t="s">
        <v>43329</v>
      </c>
      <c r="AZ3953" t="s">
        <v>43330</v>
      </c>
      <c r="BA3953" t="s">
        <v>96</v>
      </c>
      <c r="BG3953" t="s">
        <v>644</v>
      </c>
      <c r="BH3953" t="s">
        <v>26779</v>
      </c>
      <c r="BI3953" t="s">
        <v>6778</v>
      </c>
      <c r="BJ3953" t="s">
        <v>26780</v>
      </c>
      <c r="BK3953" t="s">
        <v>26781</v>
      </c>
      <c r="BL3953" t="s">
        <v>26782</v>
      </c>
      <c r="BN3953">
        <v>49.066666666666663</v>
      </c>
      <c r="BO3953">
        <v>4.5785732857881989</v>
      </c>
      <c r="BP3953">
        <v>9.3313314248400794E-2</v>
      </c>
      <c r="BQ3953">
        <v>49.933333333333337</v>
      </c>
      <c r="BR3953">
        <v>4.5181116999619801</v>
      </c>
      <c r="BS3953">
        <v>9.0482877836354739E-2</v>
      </c>
      <c r="BT3953">
        <v>0.98264352469959937</v>
      </c>
      <c r="BU3953">
        <v>-2.5259952401738329E-2</v>
      </c>
      <c r="BV3953" s="3">
        <v>1.017663043478261</v>
      </c>
      <c r="BW3953">
        <v>2.5259952401738329E-2</v>
      </c>
      <c r="BX3953">
        <v>0.82789784215638496</v>
      </c>
      <c r="BY3953">
        <v>-8.202324935635627E-2</v>
      </c>
    </row>
    <row r="3954" spans="1:77" x14ac:dyDescent="0.3">
      <c r="A3954" t="s">
        <v>7411</v>
      </c>
      <c r="B3954" t="s">
        <v>28085</v>
      </c>
      <c r="C3954" t="s">
        <v>1976</v>
      </c>
      <c r="D3954">
        <v>2.6724699999999998E-5</v>
      </c>
      <c r="E3954">
        <v>7.5979699999999994E-5</v>
      </c>
      <c r="F3954">
        <v>1</v>
      </c>
      <c r="G3954">
        <v>1</v>
      </c>
      <c r="H3954">
        <v>1</v>
      </c>
      <c r="I3954" t="s">
        <v>82</v>
      </c>
      <c r="J3954" t="s">
        <v>28086</v>
      </c>
      <c r="K3954" t="s">
        <v>7415</v>
      </c>
      <c r="M3954">
        <v>0</v>
      </c>
      <c r="N3954">
        <v>2053.1612700000001</v>
      </c>
      <c r="O3954">
        <v>1.0529999999999999</v>
      </c>
      <c r="P3954">
        <v>0.08</v>
      </c>
      <c r="Q3954">
        <v>0.79661083122010401</v>
      </c>
      <c r="R3954">
        <v>0.98634738845248704</v>
      </c>
      <c r="S3954">
        <v>5.66</v>
      </c>
      <c r="T3954">
        <v>12.51</v>
      </c>
      <c r="U3954">
        <v>82.3</v>
      </c>
      <c r="V3954">
        <v>90.1</v>
      </c>
      <c r="W3954">
        <v>81.400000000000006</v>
      </c>
      <c r="X3954">
        <v>76.2</v>
      </c>
      <c r="Y3954">
        <v>95.1</v>
      </c>
      <c r="Z3954">
        <v>78.099999999999994</v>
      </c>
      <c r="AB3954" t="s">
        <v>86</v>
      </c>
      <c r="AC3954" t="s">
        <v>86</v>
      </c>
      <c r="AD3954" t="s">
        <v>86</v>
      </c>
      <c r="AE3954" t="s">
        <v>86</v>
      </c>
      <c r="AF3954" t="s">
        <v>86</v>
      </c>
      <c r="AG3954" t="s">
        <v>86</v>
      </c>
      <c r="AH3954" t="s">
        <v>86</v>
      </c>
      <c r="AI3954">
        <v>1.0349999999999999E-4</v>
      </c>
      <c r="AJ3954">
        <v>1.3329999999999999E-5</v>
      </c>
      <c r="AK3954">
        <v>2.87</v>
      </c>
      <c r="AL3954" t="s">
        <v>28087</v>
      </c>
      <c r="AM3954" t="s">
        <v>7411</v>
      </c>
      <c r="AN3954" t="s">
        <v>7417</v>
      </c>
      <c r="AO3954" t="s">
        <v>7418</v>
      </c>
      <c r="AP3954" t="s">
        <v>7419</v>
      </c>
      <c r="AQ3954" t="s">
        <v>7420</v>
      </c>
      <c r="AR3954" t="s">
        <v>7421</v>
      </c>
      <c r="AS3954" t="s">
        <v>7422</v>
      </c>
      <c r="AT3954">
        <v>100</v>
      </c>
      <c r="AU3954">
        <v>723</v>
      </c>
      <c r="AV3954">
        <v>239</v>
      </c>
      <c r="AW3954">
        <v>253</v>
      </c>
      <c r="AX3954">
        <v>238</v>
      </c>
      <c r="AY3954" t="s">
        <v>28088</v>
      </c>
      <c r="AZ3954" t="s">
        <v>28089</v>
      </c>
      <c r="BA3954" t="s">
        <v>96</v>
      </c>
      <c r="BG3954" t="s">
        <v>944</v>
      </c>
      <c r="BH3954" t="s">
        <v>7425</v>
      </c>
      <c r="BI3954" t="s">
        <v>7426</v>
      </c>
      <c r="BJ3954" t="s">
        <v>220</v>
      </c>
      <c r="BK3954" t="s">
        <v>221</v>
      </c>
      <c r="BL3954" t="s">
        <v>2364</v>
      </c>
      <c r="BN3954">
        <v>83.13333333333334</v>
      </c>
      <c r="BO3954">
        <v>10.40688874416044</v>
      </c>
      <c r="BP3954">
        <v>0.12518310438043831</v>
      </c>
      <c r="BQ3954">
        <v>84.6</v>
      </c>
      <c r="BR3954">
        <v>4.7843494855622701</v>
      </c>
      <c r="BS3954">
        <v>5.6552594391989022E-2</v>
      </c>
      <c r="BT3954">
        <v>0.98266351457840839</v>
      </c>
      <c r="BU3954">
        <v>-2.5230604011435571E-2</v>
      </c>
      <c r="BV3954" s="3">
        <v>1.0176423416198881</v>
      </c>
      <c r="BW3954">
        <v>2.5230604011435741E-2</v>
      </c>
      <c r="BX3954">
        <v>0.79463613297489233</v>
      </c>
      <c r="BY3954">
        <v>-9.9831690986129304E-2</v>
      </c>
    </row>
    <row r="3955" spans="1:77" x14ac:dyDescent="0.3">
      <c r="A3955" t="s">
        <v>24989</v>
      </c>
      <c r="B3955" t="s">
        <v>33989</v>
      </c>
      <c r="C3955" t="s">
        <v>33990</v>
      </c>
      <c r="D3955">
        <v>6.0916799999999999E-6</v>
      </c>
      <c r="E3955">
        <v>7.5979699999999994E-5</v>
      </c>
      <c r="F3955">
        <v>1</v>
      </c>
      <c r="G3955">
        <v>1</v>
      </c>
      <c r="H3955">
        <v>1</v>
      </c>
      <c r="I3955" t="s">
        <v>82</v>
      </c>
      <c r="J3955" t="s">
        <v>18778</v>
      </c>
      <c r="K3955" t="s">
        <v>24992</v>
      </c>
      <c r="M3955">
        <v>0</v>
      </c>
      <c r="N3955">
        <v>2288.1915800000002</v>
      </c>
      <c r="O3955">
        <v>1.026</v>
      </c>
      <c r="P3955">
        <v>0.04</v>
      </c>
      <c r="Q3955">
        <v>0.85181069298188405</v>
      </c>
      <c r="R3955">
        <v>0.98689419150427005</v>
      </c>
      <c r="S3955">
        <v>10.95</v>
      </c>
      <c r="T3955">
        <v>4.9400000000000004</v>
      </c>
      <c r="U3955">
        <v>157.6</v>
      </c>
      <c r="V3955">
        <v>126.4</v>
      </c>
      <c r="W3955">
        <v>143.6</v>
      </c>
      <c r="X3955">
        <v>140</v>
      </c>
      <c r="Y3955">
        <v>133.19999999999999</v>
      </c>
      <c r="Z3955">
        <v>147</v>
      </c>
      <c r="AB3955" t="s">
        <v>86</v>
      </c>
      <c r="AC3955" t="s">
        <v>86</v>
      </c>
      <c r="AD3955" t="s">
        <v>86</v>
      </c>
      <c r="AE3955" t="s">
        <v>86</v>
      </c>
      <c r="AF3955" t="s">
        <v>86</v>
      </c>
      <c r="AG3955" t="s">
        <v>86</v>
      </c>
      <c r="AH3955" t="s">
        <v>86</v>
      </c>
      <c r="AI3955">
        <v>1.0349999999999999E-4</v>
      </c>
      <c r="AJ3955">
        <v>2.7590000000000002E-6</v>
      </c>
      <c r="AK3955">
        <v>3.39</v>
      </c>
      <c r="AL3955" t="s">
        <v>33991</v>
      </c>
      <c r="AM3955" t="s">
        <v>24989</v>
      </c>
      <c r="AN3955" t="s">
        <v>24994</v>
      </c>
      <c r="AO3955" t="s">
        <v>24995</v>
      </c>
      <c r="AP3955" t="s">
        <v>24996</v>
      </c>
      <c r="AQ3955" t="s">
        <v>24997</v>
      </c>
      <c r="AR3955" t="s">
        <v>24998</v>
      </c>
      <c r="AS3955" t="s">
        <v>24999</v>
      </c>
      <c r="AT3955">
        <v>100</v>
      </c>
      <c r="AU3955">
        <v>594</v>
      </c>
      <c r="AV3955">
        <v>382</v>
      </c>
      <c r="AW3955">
        <v>398</v>
      </c>
      <c r="AX3955">
        <v>381</v>
      </c>
      <c r="AY3955" t="s">
        <v>33992</v>
      </c>
      <c r="AZ3955" t="s">
        <v>33993</v>
      </c>
      <c r="BA3955" t="s">
        <v>96</v>
      </c>
      <c r="BG3955" t="s">
        <v>1556</v>
      </c>
      <c r="BH3955" t="s">
        <v>25002</v>
      </c>
      <c r="BI3955" t="s">
        <v>142</v>
      </c>
      <c r="BJ3955" t="s">
        <v>4320</v>
      </c>
      <c r="BK3955" t="s">
        <v>4321</v>
      </c>
      <c r="BL3955" t="s">
        <v>25003</v>
      </c>
      <c r="BN3955">
        <v>140.06666666666669</v>
      </c>
      <c r="BO3955">
        <v>6.9002415416660172</v>
      </c>
      <c r="BP3955">
        <v>4.9263980544973947E-2</v>
      </c>
      <c r="BQ3955">
        <v>142.5333333333333</v>
      </c>
      <c r="BR3955">
        <v>15.627326493464359</v>
      </c>
      <c r="BS3955">
        <v>0.1096398023395535</v>
      </c>
      <c r="BT3955">
        <v>0.98269410664172119</v>
      </c>
      <c r="BU3955">
        <v>-2.5185691047444721E-2</v>
      </c>
      <c r="BV3955" s="3">
        <v>1.0176106615897189</v>
      </c>
      <c r="BW3955">
        <v>2.518569104744459E-2</v>
      </c>
      <c r="BX3955">
        <v>0.8490705707218652</v>
      </c>
      <c r="BY3955">
        <v>-7.1056211756781493E-2</v>
      </c>
    </row>
    <row r="3956" spans="1:77" x14ac:dyDescent="0.3">
      <c r="A3956" t="s">
        <v>12387</v>
      </c>
      <c r="B3956" t="s">
        <v>12388</v>
      </c>
      <c r="C3956" t="s">
        <v>12389</v>
      </c>
      <c r="D3956">
        <v>9.7062799999999994E-3</v>
      </c>
      <c r="E3956">
        <v>5.6842999999999998E-4</v>
      </c>
      <c r="F3956">
        <v>1</v>
      </c>
      <c r="G3956">
        <v>1</v>
      </c>
      <c r="H3956">
        <v>1</v>
      </c>
      <c r="I3956" t="s">
        <v>82</v>
      </c>
      <c r="J3956" t="s">
        <v>12390</v>
      </c>
      <c r="K3956" t="s">
        <v>12391</v>
      </c>
      <c r="M3956">
        <v>0</v>
      </c>
      <c r="N3956">
        <v>4002.2845200000002</v>
      </c>
      <c r="O3956">
        <v>1.155</v>
      </c>
      <c r="P3956">
        <v>0.21</v>
      </c>
      <c r="Q3956">
        <v>0.84747486751703405</v>
      </c>
      <c r="R3956">
        <v>0.98689419150427005</v>
      </c>
      <c r="S3956">
        <v>9.7200000000000006</v>
      </c>
      <c r="T3956">
        <v>15.78</v>
      </c>
      <c r="U3956">
        <v>56.6</v>
      </c>
      <c r="V3956">
        <v>57.3</v>
      </c>
      <c r="W3956">
        <v>47.9</v>
      </c>
      <c r="X3956">
        <v>49</v>
      </c>
      <c r="Y3956">
        <v>47.4</v>
      </c>
      <c r="Z3956">
        <v>62.6</v>
      </c>
      <c r="AB3956" t="s">
        <v>86</v>
      </c>
      <c r="AC3956" t="s">
        <v>86</v>
      </c>
      <c r="AD3956" t="s">
        <v>86</v>
      </c>
      <c r="AE3956" t="s">
        <v>86</v>
      </c>
      <c r="AF3956" t="s">
        <v>86</v>
      </c>
      <c r="AG3956" t="s">
        <v>86</v>
      </c>
      <c r="AH3956" t="s">
        <v>86</v>
      </c>
      <c r="AI3956">
        <v>4.7310000000000001E-4</v>
      </c>
      <c r="AJ3956">
        <v>7.0010000000000003E-3</v>
      </c>
      <c r="AK3956">
        <v>2.7</v>
      </c>
      <c r="AL3956" t="s">
        <v>12392</v>
      </c>
      <c r="AM3956" t="s">
        <v>12387</v>
      </c>
      <c r="AN3956" t="s">
        <v>12393</v>
      </c>
      <c r="AO3956" t="s">
        <v>12394</v>
      </c>
      <c r="AP3956" t="s">
        <v>12395</v>
      </c>
      <c r="AQ3956" t="s">
        <v>12396</v>
      </c>
      <c r="AR3956" t="s">
        <v>12397</v>
      </c>
      <c r="AS3956" t="s">
        <v>12398</v>
      </c>
      <c r="AT3956">
        <v>100</v>
      </c>
      <c r="AU3956">
        <v>515</v>
      </c>
      <c r="AV3956">
        <v>82</v>
      </c>
      <c r="AW3956">
        <v>104</v>
      </c>
      <c r="AX3956">
        <v>81</v>
      </c>
      <c r="AY3956" t="s">
        <v>12399</v>
      </c>
      <c r="AZ3956" t="s">
        <v>12400</v>
      </c>
      <c r="BA3956" t="s">
        <v>96</v>
      </c>
      <c r="BE3956" t="s">
        <v>12401</v>
      </c>
      <c r="BF3956" t="s">
        <v>12402</v>
      </c>
      <c r="BG3956" t="s">
        <v>119</v>
      </c>
      <c r="BH3956" t="s">
        <v>12403</v>
      </c>
      <c r="BI3956" t="s">
        <v>1826</v>
      </c>
      <c r="BJ3956" t="s">
        <v>11786</v>
      </c>
      <c r="BK3956" t="s">
        <v>2908</v>
      </c>
      <c r="BL3956" t="s">
        <v>5471</v>
      </c>
      <c r="BN3956">
        <v>53</v>
      </c>
      <c r="BO3956">
        <v>8.3522452071284405</v>
      </c>
      <c r="BP3956">
        <v>0.1575895322099706</v>
      </c>
      <c r="BQ3956">
        <v>53.933333333333337</v>
      </c>
      <c r="BR3956">
        <v>5.2367292591209393</v>
      </c>
      <c r="BS3956">
        <v>9.7096339785925939E-2</v>
      </c>
      <c r="BT3956">
        <v>0.98269468479604438</v>
      </c>
      <c r="BU3956">
        <v>-2.518484225826003E-2</v>
      </c>
      <c r="BV3956" s="3">
        <v>1.017610062893082</v>
      </c>
      <c r="BW3956">
        <v>2.518484225825986E-2</v>
      </c>
      <c r="BX3956">
        <v>0.84382304808592801</v>
      </c>
      <c r="BY3956">
        <v>-7.3748616522478161E-2</v>
      </c>
    </row>
    <row r="3957" spans="1:77" x14ac:dyDescent="0.3">
      <c r="A3957" t="s">
        <v>18257</v>
      </c>
      <c r="B3957" t="s">
        <v>46596</v>
      </c>
      <c r="C3957" t="s">
        <v>2350</v>
      </c>
      <c r="D3957">
        <v>8.97302E-3</v>
      </c>
      <c r="E3957">
        <v>5.6842999999999998E-4</v>
      </c>
      <c r="F3957">
        <v>1</v>
      </c>
      <c r="G3957">
        <v>1</v>
      </c>
      <c r="H3957">
        <v>1</v>
      </c>
      <c r="I3957" t="s">
        <v>82</v>
      </c>
      <c r="J3957" t="s">
        <v>46597</v>
      </c>
      <c r="K3957" t="s">
        <v>18261</v>
      </c>
      <c r="M3957">
        <v>0</v>
      </c>
      <c r="N3957">
        <v>1796.9825800000001</v>
      </c>
      <c r="O3957">
        <v>0.96699999999999997</v>
      </c>
      <c r="P3957">
        <v>-0.05</v>
      </c>
      <c r="Q3957">
        <v>0.90037125019366704</v>
      </c>
      <c r="R3957">
        <v>0.98847581804959705</v>
      </c>
      <c r="S3957">
        <v>14.52</v>
      </c>
      <c r="T3957">
        <v>6.84</v>
      </c>
      <c r="U3957">
        <v>364.2</v>
      </c>
      <c r="V3957">
        <v>291</v>
      </c>
      <c r="W3957">
        <v>281.2</v>
      </c>
      <c r="X3957">
        <v>301</v>
      </c>
      <c r="Y3957">
        <v>289.2</v>
      </c>
      <c r="Z3957">
        <v>330</v>
      </c>
      <c r="AB3957" t="s">
        <v>86</v>
      </c>
      <c r="AC3957" t="s">
        <v>86</v>
      </c>
      <c r="AD3957" t="s">
        <v>86</v>
      </c>
      <c r="AE3957" t="s">
        <v>86</v>
      </c>
      <c r="AF3957" t="s">
        <v>86</v>
      </c>
      <c r="AG3957" t="s">
        <v>86</v>
      </c>
      <c r="AH3957" t="s">
        <v>86</v>
      </c>
      <c r="AI3957">
        <v>4.7310000000000001E-4</v>
      </c>
      <c r="AJ3957">
        <v>6.4520000000000003E-3</v>
      </c>
      <c r="AK3957">
        <v>2.82</v>
      </c>
      <c r="AL3957" t="s">
        <v>46598</v>
      </c>
      <c r="AM3957" t="s">
        <v>18257</v>
      </c>
      <c r="AN3957" t="s">
        <v>18263</v>
      </c>
      <c r="AO3957" t="s">
        <v>18264</v>
      </c>
      <c r="AP3957" t="s">
        <v>18265</v>
      </c>
      <c r="AQ3957" t="s">
        <v>18266</v>
      </c>
      <c r="AR3957" t="s">
        <v>18267</v>
      </c>
      <c r="AS3957" t="s">
        <v>18268</v>
      </c>
      <c r="AT3957">
        <v>100</v>
      </c>
      <c r="AU3957">
        <v>917</v>
      </c>
      <c r="AV3957">
        <v>728</v>
      </c>
      <c r="AW3957">
        <v>740</v>
      </c>
      <c r="AX3957">
        <v>727</v>
      </c>
      <c r="AY3957" t="s">
        <v>46599</v>
      </c>
      <c r="AZ3957" t="s">
        <v>46600</v>
      </c>
      <c r="BA3957" t="s">
        <v>96</v>
      </c>
      <c r="BC3957" t="s">
        <v>746</v>
      </c>
      <c r="BD3957" t="s">
        <v>747</v>
      </c>
      <c r="BF3957" t="s">
        <v>18271</v>
      </c>
      <c r="BG3957" t="s">
        <v>604</v>
      </c>
      <c r="BH3957" t="s">
        <v>18272</v>
      </c>
      <c r="BI3957" t="s">
        <v>1826</v>
      </c>
      <c r="BJ3957" t="s">
        <v>18273</v>
      </c>
      <c r="BK3957" t="s">
        <v>3640</v>
      </c>
      <c r="BL3957" t="s">
        <v>18274</v>
      </c>
      <c r="BN3957">
        <v>306.73333333333329</v>
      </c>
      <c r="BO3957">
        <v>20.995555085144421</v>
      </c>
      <c r="BP3957">
        <v>6.8448886389299329E-2</v>
      </c>
      <c r="BQ3957">
        <v>312.13333333333338</v>
      </c>
      <c r="BR3957">
        <v>45.35651368142544</v>
      </c>
      <c r="BS3957">
        <v>0.1453113424223369</v>
      </c>
      <c r="BT3957">
        <v>0.98269970098248605</v>
      </c>
      <c r="BU3957">
        <v>-2.5177478008767979E-2</v>
      </c>
      <c r="BV3957" s="3">
        <v>1.0176048685068459</v>
      </c>
      <c r="BW3957">
        <v>2.5177478008767951E-2</v>
      </c>
      <c r="BX3957">
        <v>0.89828183632539349</v>
      </c>
      <c r="BY3957">
        <v>-4.658738186567031E-2</v>
      </c>
    </row>
    <row r="3958" spans="1:77" x14ac:dyDescent="0.3">
      <c r="A3958" t="s">
        <v>569</v>
      </c>
      <c r="B3958" t="s">
        <v>40559</v>
      </c>
      <c r="C3958" t="s">
        <v>40560</v>
      </c>
      <c r="D3958">
        <v>1.02948E-2</v>
      </c>
      <c r="E3958">
        <v>7.4283800000000001E-4</v>
      </c>
      <c r="F3958">
        <v>1</v>
      </c>
      <c r="G3958">
        <v>1</v>
      </c>
      <c r="H3958">
        <v>1</v>
      </c>
      <c r="I3958" t="s">
        <v>82</v>
      </c>
      <c r="J3958" t="s">
        <v>40561</v>
      </c>
      <c r="K3958" t="s">
        <v>572</v>
      </c>
      <c r="M3958">
        <v>0</v>
      </c>
      <c r="N3958">
        <v>2885.66248</v>
      </c>
      <c r="O3958">
        <v>0.996</v>
      </c>
      <c r="P3958">
        <v>-0.01</v>
      </c>
      <c r="Q3958">
        <v>0.81993001189799097</v>
      </c>
      <c r="R3958">
        <v>0.98634738845248704</v>
      </c>
      <c r="S3958">
        <v>9.39</v>
      </c>
      <c r="T3958">
        <v>6.41</v>
      </c>
      <c r="U3958">
        <v>29.9</v>
      </c>
      <c r="V3958">
        <v>25</v>
      </c>
      <c r="W3958">
        <v>26.1</v>
      </c>
      <c r="X3958">
        <v>25</v>
      </c>
      <c r="Y3958">
        <v>28.4</v>
      </c>
      <c r="Z3958">
        <v>26.2</v>
      </c>
      <c r="AA3958" t="s">
        <v>85</v>
      </c>
      <c r="AB3958" t="s">
        <v>86</v>
      </c>
      <c r="AC3958" t="s">
        <v>86</v>
      </c>
      <c r="AD3958" t="s">
        <v>86</v>
      </c>
      <c r="AE3958" t="s">
        <v>86</v>
      </c>
      <c r="AF3958" t="s">
        <v>86</v>
      </c>
      <c r="AG3958" t="s">
        <v>86</v>
      </c>
      <c r="AH3958" t="s">
        <v>86</v>
      </c>
      <c r="AI3958">
        <v>5.4640000000000005E-4</v>
      </c>
      <c r="AJ3958">
        <v>7.4879999999999999E-3</v>
      </c>
      <c r="AK3958">
        <v>2.1800000000000002</v>
      </c>
      <c r="AL3958" t="s">
        <v>40562</v>
      </c>
      <c r="AM3958" t="s">
        <v>569</v>
      </c>
      <c r="AN3958" t="s">
        <v>574</v>
      </c>
      <c r="AO3958" t="s">
        <v>575</v>
      </c>
      <c r="AP3958" t="s">
        <v>576</v>
      </c>
      <c r="AQ3958" t="s">
        <v>577</v>
      </c>
      <c r="AR3958" t="s">
        <v>578</v>
      </c>
      <c r="AS3958" t="s">
        <v>579</v>
      </c>
      <c r="AT3958">
        <v>100</v>
      </c>
      <c r="AU3958">
        <v>644</v>
      </c>
      <c r="AV3958">
        <v>416</v>
      </c>
      <c r="AW3958">
        <v>432</v>
      </c>
      <c r="AX3958">
        <v>415</v>
      </c>
      <c r="AY3958" t="s">
        <v>40563</v>
      </c>
      <c r="AZ3958" t="s">
        <v>40564</v>
      </c>
      <c r="BA3958" t="s">
        <v>96</v>
      </c>
      <c r="BE3958" t="s">
        <v>582</v>
      </c>
      <c r="BF3958" t="s">
        <v>583</v>
      </c>
      <c r="BG3958" t="s">
        <v>98</v>
      </c>
      <c r="BH3958" t="s">
        <v>584</v>
      </c>
      <c r="BI3958" t="s">
        <v>142</v>
      </c>
      <c r="BL3958" t="s">
        <v>585</v>
      </c>
      <c r="BN3958">
        <v>26.533333333333331</v>
      </c>
      <c r="BO3958">
        <v>1.7243356208503411</v>
      </c>
      <c r="BP3958">
        <v>6.498752339888221E-2</v>
      </c>
      <c r="BQ3958">
        <v>27</v>
      </c>
      <c r="BR3958">
        <v>2.5709920264364872</v>
      </c>
      <c r="BS3958">
        <v>9.5221926905055085E-2</v>
      </c>
      <c r="BT3958">
        <v>0.98271604938271595</v>
      </c>
      <c r="BU3958">
        <v>-2.515347722833838E-2</v>
      </c>
      <c r="BV3958" s="3">
        <v>1.017587939698493</v>
      </c>
      <c r="BW3958">
        <v>2.5153477228338422E-2</v>
      </c>
      <c r="BX3958">
        <v>0.82045305684290615</v>
      </c>
      <c r="BY3958">
        <v>-8.5946262553989738E-2</v>
      </c>
    </row>
    <row r="3959" spans="1:77" x14ac:dyDescent="0.3">
      <c r="A3959" t="s">
        <v>44291</v>
      </c>
      <c r="B3959" t="s">
        <v>44292</v>
      </c>
      <c r="C3959" t="s">
        <v>1731</v>
      </c>
      <c r="D3959">
        <v>1.26458E-2</v>
      </c>
      <c r="E3959">
        <v>8.21757E-4</v>
      </c>
      <c r="F3959">
        <v>1</v>
      </c>
      <c r="G3959">
        <v>2</v>
      </c>
      <c r="H3959">
        <v>1</v>
      </c>
      <c r="I3959" t="s">
        <v>82</v>
      </c>
      <c r="J3959" t="s">
        <v>15076</v>
      </c>
      <c r="K3959" t="s">
        <v>44293</v>
      </c>
      <c r="M3959">
        <v>0</v>
      </c>
      <c r="N3959">
        <v>1407.7875100000001</v>
      </c>
      <c r="O3959">
        <v>0.97799999999999998</v>
      </c>
      <c r="P3959">
        <v>-0.03</v>
      </c>
      <c r="Q3959">
        <v>0.78998212797616096</v>
      </c>
      <c r="R3959">
        <v>0.98634738845248704</v>
      </c>
      <c r="S3959">
        <v>8.11</v>
      </c>
      <c r="T3959">
        <v>5.28</v>
      </c>
      <c r="U3959">
        <v>125.7</v>
      </c>
      <c r="V3959">
        <v>147.1</v>
      </c>
      <c r="W3959">
        <v>132.4</v>
      </c>
      <c r="X3959">
        <v>138.1</v>
      </c>
      <c r="Y3959">
        <v>135.30000000000001</v>
      </c>
      <c r="Z3959">
        <v>124.8</v>
      </c>
      <c r="AB3959" t="s">
        <v>86</v>
      </c>
      <c r="AC3959" t="s">
        <v>86</v>
      </c>
      <c r="AD3959" t="s">
        <v>86</v>
      </c>
      <c r="AE3959" t="s">
        <v>86</v>
      </c>
      <c r="AF3959" t="s">
        <v>86</v>
      </c>
      <c r="AG3959" t="s">
        <v>86</v>
      </c>
      <c r="AH3959" t="s">
        <v>86</v>
      </c>
      <c r="AI3959">
        <v>6.6509999999999996E-4</v>
      </c>
      <c r="AJ3959">
        <v>9.2720000000000007E-3</v>
      </c>
      <c r="AK3959">
        <v>2.29</v>
      </c>
      <c r="AL3959" t="s">
        <v>44294</v>
      </c>
      <c r="AM3959" t="s">
        <v>44291</v>
      </c>
      <c r="AN3959" t="s">
        <v>44295</v>
      </c>
      <c r="AO3959" t="s">
        <v>44296</v>
      </c>
      <c r="AP3959" t="s">
        <v>44297</v>
      </c>
      <c r="AQ3959" t="s">
        <v>44298</v>
      </c>
      <c r="AR3959" t="s">
        <v>44299</v>
      </c>
      <c r="AS3959" t="s">
        <v>44300</v>
      </c>
      <c r="AT3959">
        <v>100</v>
      </c>
      <c r="AU3959">
        <v>416</v>
      </c>
      <c r="AV3959">
        <v>169</v>
      </c>
      <c r="AW3959">
        <v>178</v>
      </c>
      <c r="AX3959">
        <v>168</v>
      </c>
      <c r="AY3959" t="s">
        <v>44301</v>
      </c>
      <c r="AZ3959" t="s">
        <v>44302</v>
      </c>
      <c r="BA3959" t="s">
        <v>96</v>
      </c>
      <c r="BG3959" t="s">
        <v>355</v>
      </c>
      <c r="BH3959" t="s">
        <v>44303</v>
      </c>
      <c r="BI3959" t="s">
        <v>44304</v>
      </c>
      <c r="BJ3959" t="s">
        <v>13600</v>
      </c>
      <c r="BK3959" t="s">
        <v>1948</v>
      </c>
      <c r="BL3959" t="s">
        <v>184</v>
      </c>
      <c r="BN3959">
        <v>132.73333333333329</v>
      </c>
      <c r="BO3959">
        <v>7.011656960614471</v>
      </c>
      <c r="BP3959">
        <v>5.2825140336121082E-2</v>
      </c>
      <c r="BQ3959">
        <v>135.06666666666669</v>
      </c>
      <c r="BR3959">
        <v>10.94638448682181</v>
      </c>
      <c r="BS3959">
        <v>8.1044307651691586E-2</v>
      </c>
      <c r="BT3959">
        <v>0.9827245804540965</v>
      </c>
      <c r="BU3959">
        <v>-2.5140953080635901E-2</v>
      </c>
      <c r="BV3959" s="3">
        <v>1.0175791059768959</v>
      </c>
      <c r="BW3959">
        <v>2.514095308063604E-2</v>
      </c>
      <c r="BX3959">
        <v>0.7851278248968695</v>
      </c>
      <c r="BY3959">
        <v>-0.105059630989666</v>
      </c>
    </row>
    <row r="3960" spans="1:77" x14ac:dyDescent="0.3">
      <c r="A3960" t="s">
        <v>21462</v>
      </c>
      <c r="B3960" t="s">
        <v>25578</v>
      </c>
      <c r="C3960" t="s">
        <v>930</v>
      </c>
      <c r="D3960">
        <v>4.7767199999999999E-3</v>
      </c>
      <c r="E3960">
        <v>1.71607E-4</v>
      </c>
      <c r="F3960">
        <v>1</v>
      </c>
      <c r="G3960">
        <v>1</v>
      </c>
      <c r="H3960">
        <v>1</v>
      </c>
      <c r="I3960" t="s">
        <v>82</v>
      </c>
      <c r="J3960" t="s">
        <v>25579</v>
      </c>
      <c r="K3960" t="s">
        <v>21465</v>
      </c>
      <c r="M3960">
        <v>0</v>
      </c>
      <c r="N3960">
        <v>1639.86106</v>
      </c>
      <c r="O3960">
        <v>1.0649999999999999</v>
      </c>
      <c r="P3960">
        <v>0.09</v>
      </c>
      <c r="Q3960">
        <v>0.91443725433448697</v>
      </c>
      <c r="R3960">
        <v>0.99155937513204095</v>
      </c>
      <c r="S3960">
        <v>15.7</v>
      </c>
      <c r="T3960">
        <v>10.42</v>
      </c>
      <c r="U3960">
        <v>42.7</v>
      </c>
      <c r="V3960">
        <v>36.1</v>
      </c>
      <c r="W3960">
        <v>31.2</v>
      </c>
      <c r="X3960">
        <v>33.799999999999997</v>
      </c>
      <c r="Y3960">
        <v>33.9</v>
      </c>
      <c r="Z3960">
        <v>40.4</v>
      </c>
      <c r="AB3960" t="s">
        <v>86</v>
      </c>
      <c r="AC3960" t="s">
        <v>86</v>
      </c>
      <c r="AD3960" t="s">
        <v>86</v>
      </c>
      <c r="AE3960" t="s">
        <v>86</v>
      </c>
      <c r="AF3960" t="s">
        <v>86</v>
      </c>
      <c r="AG3960" t="s">
        <v>86</v>
      </c>
      <c r="AH3960" t="s">
        <v>86</v>
      </c>
      <c r="AI3960">
        <v>1.696E-4</v>
      </c>
      <c r="AJ3960">
        <v>3.3119999999999998E-3</v>
      </c>
      <c r="AK3960">
        <v>2.46</v>
      </c>
      <c r="AL3960" t="s">
        <v>25580</v>
      </c>
      <c r="AM3960" t="s">
        <v>21462</v>
      </c>
      <c r="AN3960" t="s">
        <v>21467</v>
      </c>
      <c r="AO3960" t="s">
        <v>21468</v>
      </c>
      <c r="AP3960" t="s">
        <v>21469</v>
      </c>
      <c r="AQ3960" t="s">
        <v>21470</v>
      </c>
      <c r="AR3960" t="s">
        <v>21471</v>
      </c>
      <c r="AS3960" t="s">
        <v>21472</v>
      </c>
      <c r="AT3960">
        <v>100</v>
      </c>
      <c r="AU3960">
        <v>744</v>
      </c>
      <c r="AV3960">
        <v>304</v>
      </c>
      <c r="AW3960">
        <v>314</v>
      </c>
      <c r="AX3960">
        <v>303</v>
      </c>
      <c r="AY3960" t="s">
        <v>25581</v>
      </c>
      <c r="AZ3960" t="s">
        <v>25582</v>
      </c>
      <c r="BA3960" t="s">
        <v>96</v>
      </c>
      <c r="BC3960" t="s">
        <v>746</v>
      </c>
      <c r="BD3960" t="s">
        <v>747</v>
      </c>
      <c r="BF3960" t="s">
        <v>21475</v>
      </c>
      <c r="BG3960" t="s">
        <v>161</v>
      </c>
      <c r="BH3960" t="s">
        <v>21476</v>
      </c>
      <c r="BI3960" t="s">
        <v>1128</v>
      </c>
      <c r="BJ3960" t="s">
        <v>2446</v>
      </c>
      <c r="BK3960" t="s">
        <v>3226</v>
      </c>
      <c r="BL3960" t="s">
        <v>7914</v>
      </c>
      <c r="BN3960">
        <v>36.033333333333331</v>
      </c>
      <c r="BO3960">
        <v>3.7819747927945442</v>
      </c>
      <c r="BP3960">
        <v>0.104957672325473</v>
      </c>
      <c r="BQ3960">
        <v>36.666666666666671</v>
      </c>
      <c r="BR3960">
        <v>5.7709040308545552</v>
      </c>
      <c r="BS3960">
        <v>0.15738829175057881</v>
      </c>
      <c r="BT3960">
        <v>0.98272727272727256</v>
      </c>
      <c r="BU3960">
        <v>-2.513700067737195E-2</v>
      </c>
      <c r="BV3960" s="3">
        <v>1.0175763182238671</v>
      </c>
      <c r="BW3960">
        <v>2.5137000677372109E-2</v>
      </c>
      <c r="BX3960">
        <v>0.91193876950417296</v>
      </c>
      <c r="BY3960">
        <v>-4.0034320618053391E-2</v>
      </c>
    </row>
    <row r="3961" spans="1:77" x14ac:dyDescent="0.3">
      <c r="A3961" t="s">
        <v>7735</v>
      </c>
      <c r="B3961" t="s">
        <v>7752</v>
      </c>
      <c r="C3961" t="s">
        <v>7753</v>
      </c>
      <c r="D3961">
        <v>0.15944900000000001</v>
      </c>
      <c r="E3961">
        <v>9.1400700000000001E-3</v>
      </c>
      <c r="F3961">
        <v>1</v>
      </c>
      <c r="G3961">
        <v>1</v>
      </c>
      <c r="H3961">
        <v>1</v>
      </c>
      <c r="I3961" t="s">
        <v>82</v>
      </c>
      <c r="J3961" t="s">
        <v>964</v>
      </c>
      <c r="K3961" t="s">
        <v>7739</v>
      </c>
      <c r="M3961">
        <v>0</v>
      </c>
      <c r="N3961">
        <v>1265.7280699999999</v>
      </c>
      <c r="O3961">
        <v>1.212</v>
      </c>
      <c r="P3961">
        <v>0.28000000000000003</v>
      </c>
      <c r="Q3961">
        <v>0.95206296071503205</v>
      </c>
      <c r="R3961">
        <v>0.99341473318432005</v>
      </c>
      <c r="S3961">
        <v>28.73</v>
      </c>
      <c r="T3961">
        <v>8.86</v>
      </c>
      <c r="U3961">
        <v>27.1</v>
      </c>
      <c r="V3961">
        <v>47.6</v>
      </c>
      <c r="W3961">
        <v>46.9</v>
      </c>
      <c r="X3961">
        <v>43.8</v>
      </c>
      <c r="Y3961">
        <v>37</v>
      </c>
      <c r="Z3961">
        <v>38.700000000000003</v>
      </c>
      <c r="AB3961" t="s">
        <v>86</v>
      </c>
      <c r="AC3961" t="s">
        <v>86</v>
      </c>
      <c r="AD3961" t="s">
        <v>86</v>
      </c>
      <c r="AE3961" t="s">
        <v>86</v>
      </c>
      <c r="AF3961" t="s">
        <v>86</v>
      </c>
      <c r="AG3961" t="s">
        <v>86</v>
      </c>
      <c r="AH3961" t="s">
        <v>86</v>
      </c>
      <c r="AI3961">
        <v>7.6340000000000002E-3</v>
      </c>
      <c r="AJ3961">
        <v>0.13980000000000001</v>
      </c>
      <c r="AK3961">
        <v>1.59</v>
      </c>
      <c r="AL3961" t="s">
        <v>7754</v>
      </c>
      <c r="AM3961" t="s">
        <v>7735</v>
      </c>
      <c r="AN3961" t="s">
        <v>7741</v>
      </c>
      <c r="AO3961" t="s">
        <v>7742</v>
      </c>
      <c r="AP3961" t="s">
        <v>7743</v>
      </c>
      <c r="AQ3961" t="s">
        <v>7744</v>
      </c>
      <c r="AR3961" t="s">
        <v>7745</v>
      </c>
      <c r="AS3961" t="s">
        <v>7746</v>
      </c>
      <c r="AT3961">
        <v>100</v>
      </c>
      <c r="AU3961">
        <v>858</v>
      </c>
      <c r="AV3961">
        <v>151</v>
      </c>
      <c r="AW3961">
        <v>158</v>
      </c>
      <c r="AX3961">
        <v>150</v>
      </c>
      <c r="AY3961" t="s">
        <v>7755</v>
      </c>
      <c r="AZ3961" t="s">
        <v>7756</v>
      </c>
      <c r="BA3961" t="s">
        <v>96</v>
      </c>
      <c r="BC3961" t="s">
        <v>746</v>
      </c>
      <c r="BD3961" t="s">
        <v>747</v>
      </c>
      <c r="BG3961" t="s">
        <v>423</v>
      </c>
      <c r="BH3961" t="s">
        <v>7749</v>
      </c>
      <c r="BI3961" t="s">
        <v>7750</v>
      </c>
      <c r="BJ3961" t="s">
        <v>220</v>
      </c>
      <c r="BK3961" t="s">
        <v>1723</v>
      </c>
      <c r="BL3961" t="s">
        <v>7751</v>
      </c>
      <c r="BN3961">
        <v>39.833333333333343</v>
      </c>
      <c r="BO3961">
        <v>3.5388321990924232</v>
      </c>
      <c r="BP3961">
        <v>8.8840975709433209E-2</v>
      </c>
      <c r="BQ3961">
        <v>40.533333333333331</v>
      </c>
      <c r="BR3961">
        <v>11.638871652068911</v>
      </c>
      <c r="BS3961">
        <v>0.28714321510038432</v>
      </c>
      <c r="BT3961">
        <v>0.9827302631578948</v>
      </c>
      <c r="BU3961">
        <v>-2.5132610575474491E-2</v>
      </c>
      <c r="BV3961" s="3">
        <v>1.0175732217573219</v>
      </c>
      <c r="BW3961">
        <v>2.5132610575474511E-2</v>
      </c>
      <c r="BX3961">
        <v>0.95317549295863635</v>
      </c>
      <c r="BY3961">
        <v>-2.0827132302978821E-2</v>
      </c>
    </row>
    <row r="3962" spans="1:77" x14ac:dyDescent="0.3">
      <c r="A3962" t="s">
        <v>1704</v>
      </c>
      <c r="B3962" t="s">
        <v>35917</v>
      </c>
      <c r="C3962" t="s">
        <v>14363</v>
      </c>
      <c r="D3962">
        <v>2.7762200000000001E-2</v>
      </c>
      <c r="E3962">
        <v>1.4396400000000001E-3</v>
      </c>
      <c r="F3962">
        <v>1</v>
      </c>
      <c r="G3962">
        <v>3</v>
      </c>
      <c r="H3962">
        <v>1</v>
      </c>
      <c r="I3962" t="s">
        <v>82</v>
      </c>
      <c r="J3962" t="s">
        <v>35918</v>
      </c>
      <c r="K3962" t="s">
        <v>1708</v>
      </c>
      <c r="M3962">
        <v>0</v>
      </c>
      <c r="N3962">
        <v>1937.1827900000001</v>
      </c>
      <c r="O3962">
        <v>1.016</v>
      </c>
      <c r="P3962">
        <v>0.02</v>
      </c>
      <c r="Q3962">
        <v>0.79423083288669605</v>
      </c>
      <c r="R3962">
        <v>0.98634738845248704</v>
      </c>
      <c r="S3962">
        <v>8.16</v>
      </c>
      <c r="T3962">
        <v>6.54</v>
      </c>
      <c r="U3962">
        <v>235.7</v>
      </c>
      <c r="V3962">
        <v>212</v>
      </c>
      <c r="W3962">
        <v>201.2</v>
      </c>
      <c r="X3962">
        <v>208.6</v>
      </c>
      <c r="Y3962">
        <v>201.1</v>
      </c>
      <c r="Z3962">
        <v>228</v>
      </c>
      <c r="AB3962" t="s">
        <v>86</v>
      </c>
      <c r="AC3962" t="s">
        <v>86</v>
      </c>
      <c r="AD3962" t="s">
        <v>86</v>
      </c>
      <c r="AE3962" t="s">
        <v>86</v>
      </c>
      <c r="AF3962" t="s">
        <v>86</v>
      </c>
      <c r="AG3962" t="s">
        <v>86</v>
      </c>
      <c r="AH3962" t="s">
        <v>86</v>
      </c>
      <c r="AI3962">
        <v>1.201E-3</v>
      </c>
      <c r="AJ3962">
        <v>2.1440000000000001E-2</v>
      </c>
      <c r="AK3962">
        <v>1.98</v>
      </c>
      <c r="AL3962" t="s">
        <v>35919</v>
      </c>
      <c r="AM3962" t="s">
        <v>1704</v>
      </c>
      <c r="AN3962" t="s">
        <v>1710</v>
      </c>
      <c r="AO3962" t="s">
        <v>1711</v>
      </c>
      <c r="AP3962" t="s">
        <v>1712</v>
      </c>
      <c r="AQ3962" t="s">
        <v>1713</v>
      </c>
      <c r="AR3962" t="s">
        <v>1714</v>
      </c>
      <c r="AS3962" t="s">
        <v>1715</v>
      </c>
      <c r="AT3962">
        <v>100</v>
      </c>
      <c r="AU3962">
        <v>462</v>
      </c>
      <c r="AV3962">
        <v>57</v>
      </c>
      <c r="AW3962">
        <v>67</v>
      </c>
      <c r="AX3962">
        <v>56</v>
      </c>
      <c r="AY3962" t="s">
        <v>35920</v>
      </c>
      <c r="AZ3962" t="s">
        <v>35921</v>
      </c>
      <c r="BA3962" t="s">
        <v>96</v>
      </c>
      <c r="BG3962" t="s">
        <v>905</v>
      </c>
      <c r="BH3962" t="s">
        <v>1720</v>
      </c>
      <c r="BI3962" t="s">
        <v>1721</v>
      </c>
      <c r="BJ3962" t="s">
        <v>1722</v>
      </c>
      <c r="BK3962" t="s">
        <v>1723</v>
      </c>
      <c r="BL3962" t="s">
        <v>184</v>
      </c>
      <c r="BN3962">
        <v>212.56666666666669</v>
      </c>
      <c r="BO3962">
        <v>13.881762616229009</v>
      </c>
      <c r="BP3962">
        <v>6.5305453737944233E-2</v>
      </c>
      <c r="BQ3962">
        <v>216.3</v>
      </c>
      <c r="BR3962">
        <v>17.64737940885275</v>
      </c>
      <c r="BS3962">
        <v>8.1587514604034891E-2</v>
      </c>
      <c r="BT3962">
        <v>0.9827400215749732</v>
      </c>
      <c r="BU3962">
        <v>-2.5118284823479761E-2</v>
      </c>
      <c r="BV3962" s="3">
        <v>1.0175631174533479</v>
      </c>
      <c r="BW3962">
        <v>2.511828482347964E-2</v>
      </c>
      <c r="BX3962">
        <v>0.79422725003189387</v>
      </c>
      <c r="BY3962">
        <v>-0.1000552163209162</v>
      </c>
    </row>
    <row r="3963" spans="1:77" x14ac:dyDescent="0.3">
      <c r="A3963" t="s">
        <v>35370</v>
      </c>
      <c r="B3963" t="s">
        <v>35371</v>
      </c>
      <c r="C3963" t="s">
        <v>21849</v>
      </c>
      <c r="D3963">
        <v>5.4306700000000003E-3</v>
      </c>
      <c r="E3963">
        <v>1.71607E-4</v>
      </c>
      <c r="F3963">
        <v>1</v>
      </c>
      <c r="G3963">
        <v>2</v>
      </c>
      <c r="H3963">
        <v>1</v>
      </c>
      <c r="I3963" t="s">
        <v>82</v>
      </c>
      <c r="J3963" t="s">
        <v>35372</v>
      </c>
      <c r="K3963" t="s">
        <v>35373</v>
      </c>
      <c r="M3963">
        <v>0</v>
      </c>
      <c r="N3963">
        <v>1481.9183</v>
      </c>
      <c r="O3963">
        <v>1.0189999999999999</v>
      </c>
      <c r="P3963">
        <v>0.03</v>
      </c>
      <c r="Q3963">
        <v>0.81694044789849796</v>
      </c>
      <c r="R3963">
        <v>0.98634738845248704</v>
      </c>
      <c r="S3963">
        <v>9.44</v>
      </c>
      <c r="T3963">
        <v>1.02</v>
      </c>
      <c r="U3963">
        <v>117.7</v>
      </c>
      <c r="V3963">
        <v>129.4</v>
      </c>
      <c r="W3963">
        <v>107.1</v>
      </c>
      <c r="X3963">
        <v>115.5</v>
      </c>
      <c r="Y3963">
        <v>115.2</v>
      </c>
      <c r="Z3963">
        <v>117.4</v>
      </c>
      <c r="AB3963" t="s">
        <v>86</v>
      </c>
      <c r="AC3963" t="s">
        <v>86</v>
      </c>
      <c r="AD3963" t="s">
        <v>86</v>
      </c>
      <c r="AE3963" t="s">
        <v>86</v>
      </c>
      <c r="AF3963" t="s">
        <v>86</v>
      </c>
      <c r="AG3963" t="s">
        <v>86</v>
      </c>
      <c r="AH3963" t="s">
        <v>86</v>
      </c>
      <c r="AI3963">
        <v>1.696E-4</v>
      </c>
      <c r="AJ3963">
        <v>3.8019999999999998E-3</v>
      </c>
      <c r="AK3963">
        <v>2.59</v>
      </c>
      <c r="AL3963" t="s">
        <v>35374</v>
      </c>
      <c r="AM3963" t="s">
        <v>35370</v>
      </c>
      <c r="AN3963" t="s">
        <v>35375</v>
      </c>
      <c r="AO3963" t="s">
        <v>35376</v>
      </c>
      <c r="AP3963" t="s">
        <v>35377</v>
      </c>
      <c r="AQ3963" t="s">
        <v>35378</v>
      </c>
      <c r="AR3963" t="s">
        <v>35379</v>
      </c>
      <c r="AS3963" t="s">
        <v>35380</v>
      </c>
      <c r="AT3963">
        <v>100</v>
      </c>
      <c r="AU3963">
        <v>93</v>
      </c>
      <c r="AV3963">
        <v>87</v>
      </c>
      <c r="AW3963">
        <v>93</v>
      </c>
      <c r="AX3963">
        <v>86</v>
      </c>
      <c r="AY3963" t="s">
        <v>35381</v>
      </c>
      <c r="AZ3963" t="s">
        <v>35382</v>
      </c>
      <c r="BA3963" t="s">
        <v>96</v>
      </c>
      <c r="BN3963">
        <v>116.0333333333333</v>
      </c>
      <c r="BO3963">
        <v>1.193035344544888</v>
      </c>
      <c r="BP3963">
        <v>1.028183290328832E-2</v>
      </c>
      <c r="BQ3963">
        <v>118.06666666666671</v>
      </c>
      <c r="BR3963">
        <v>11.154520757671911</v>
      </c>
      <c r="BS3963">
        <v>9.4476460398124559E-2</v>
      </c>
      <c r="BT3963">
        <v>0.98277809147374362</v>
      </c>
      <c r="BU3963">
        <v>-2.506239802823176E-2</v>
      </c>
      <c r="BV3963" s="3">
        <v>1.0175237000861821</v>
      </c>
      <c r="BW3963">
        <v>2.506239802823166E-2</v>
      </c>
      <c r="BX3963">
        <v>0.80575964060282179</v>
      </c>
      <c r="BY3963">
        <v>-9.3794489618841626E-2</v>
      </c>
    </row>
    <row r="3964" spans="1:77" x14ac:dyDescent="0.3">
      <c r="A3964" t="s">
        <v>17084</v>
      </c>
      <c r="B3964" t="s">
        <v>24230</v>
      </c>
      <c r="C3964" t="s">
        <v>24231</v>
      </c>
      <c r="D3964">
        <v>4.47847E-6</v>
      </c>
      <c r="E3964">
        <v>7.5979699999999994E-5</v>
      </c>
      <c r="F3964">
        <v>1</v>
      </c>
      <c r="G3964">
        <v>1</v>
      </c>
      <c r="H3964">
        <v>1</v>
      </c>
      <c r="I3964" t="s">
        <v>82</v>
      </c>
      <c r="J3964" t="s">
        <v>24232</v>
      </c>
      <c r="K3964" t="s">
        <v>17087</v>
      </c>
      <c r="M3964">
        <v>0</v>
      </c>
      <c r="N3964">
        <v>2621.33464</v>
      </c>
      <c r="O3964">
        <v>1.0720000000000001</v>
      </c>
      <c r="P3964">
        <v>0.1</v>
      </c>
      <c r="Q3964">
        <v>0.92512099103505296</v>
      </c>
      <c r="R3964">
        <v>0.99341473318432005</v>
      </c>
      <c r="S3964">
        <v>15.38</v>
      </c>
      <c r="T3964">
        <v>6.48</v>
      </c>
      <c r="U3964">
        <v>35.1</v>
      </c>
      <c r="V3964">
        <v>45.8</v>
      </c>
      <c r="W3964">
        <v>46.9</v>
      </c>
      <c r="X3964">
        <v>42.8</v>
      </c>
      <c r="Y3964">
        <v>38.799999999999997</v>
      </c>
      <c r="Z3964">
        <v>44</v>
      </c>
      <c r="AB3964" t="s">
        <v>86</v>
      </c>
      <c r="AC3964" t="s">
        <v>86</v>
      </c>
      <c r="AD3964" t="s">
        <v>86</v>
      </c>
      <c r="AE3964" t="s">
        <v>86</v>
      </c>
      <c r="AF3964" t="s">
        <v>86</v>
      </c>
      <c r="AG3964" t="s">
        <v>86</v>
      </c>
      <c r="AH3964" t="s">
        <v>86</v>
      </c>
      <c r="AI3964">
        <v>1.0349999999999999E-4</v>
      </c>
      <c r="AJ3964">
        <v>1.995E-6</v>
      </c>
      <c r="AK3964">
        <v>5.28</v>
      </c>
      <c r="AL3964" t="s">
        <v>24233</v>
      </c>
      <c r="AM3964" t="s">
        <v>17084</v>
      </c>
      <c r="AN3964" t="s">
        <v>17089</v>
      </c>
      <c r="AO3964" t="s">
        <v>17090</v>
      </c>
      <c r="AP3964" t="s">
        <v>17091</v>
      </c>
      <c r="AQ3964" t="s">
        <v>17092</v>
      </c>
      <c r="AR3964" t="s">
        <v>17093</v>
      </c>
      <c r="AS3964" t="s">
        <v>17094</v>
      </c>
      <c r="AT3964">
        <v>100</v>
      </c>
      <c r="AU3964">
        <v>2541</v>
      </c>
      <c r="AV3964">
        <v>1653</v>
      </c>
      <c r="AW3964">
        <v>1673</v>
      </c>
      <c r="AX3964">
        <v>1652</v>
      </c>
      <c r="AY3964" t="s">
        <v>24234</v>
      </c>
      <c r="AZ3964" t="s">
        <v>24235</v>
      </c>
      <c r="BA3964" t="s">
        <v>96</v>
      </c>
      <c r="BC3964" t="s">
        <v>746</v>
      </c>
      <c r="BD3964" t="s">
        <v>747</v>
      </c>
      <c r="BG3964" t="s">
        <v>386</v>
      </c>
      <c r="BH3964" t="s">
        <v>17097</v>
      </c>
      <c r="BI3964" t="s">
        <v>715</v>
      </c>
      <c r="BJ3964" t="s">
        <v>407</v>
      </c>
      <c r="BN3964">
        <v>41.866666666666667</v>
      </c>
      <c r="BO3964">
        <v>2.72274371422162</v>
      </c>
      <c r="BP3964">
        <v>6.5033687441599194E-2</v>
      </c>
      <c r="BQ3964">
        <v>42.6</v>
      </c>
      <c r="BR3964">
        <v>6.5184353950929026</v>
      </c>
      <c r="BS3964">
        <v>0.15301491537776771</v>
      </c>
      <c r="BT3964">
        <v>0.98278560250391234</v>
      </c>
      <c r="BU3964">
        <v>-2.5051372055367459E-2</v>
      </c>
      <c r="BV3964" s="3">
        <v>1.0175159235668789</v>
      </c>
      <c r="BW3964">
        <v>2.5051372055367331E-2</v>
      </c>
      <c r="BX3964">
        <v>0.92212723250056938</v>
      </c>
      <c r="BY3964">
        <v>-3.5209152090967318E-2</v>
      </c>
    </row>
    <row r="3965" spans="1:77" x14ac:dyDescent="0.3">
      <c r="A3965" t="s">
        <v>238</v>
      </c>
      <c r="B3965" t="s">
        <v>12382</v>
      </c>
      <c r="C3965" t="s">
        <v>1914</v>
      </c>
      <c r="D3965">
        <v>5.09151E-4</v>
      </c>
      <c r="E3965">
        <v>7.5979699999999994E-5</v>
      </c>
      <c r="F3965">
        <v>1</v>
      </c>
      <c r="G3965">
        <v>1</v>
      </c>
      <c r="H3965">
        <v>1</v>
      </c>
      <c r="I3965" t="s">
        <v>82</v>
      </c>
      <c r="J3965" t="s">
        <v>12383</v>
      </c>
      <c r="K3965" t="s">
        <v>242</v>
      </c>
      <c r="M3965">
        <v>0</v>
      </c>
      <c r="N3965">
        <v>1875.9560300000001</v>
      </c>
      <c r="O3965">
        <v>0.99299999999999999</v>
      </c>
      <c r="P3965">
        <v>-0.01</v>
      </c>
      <c r="Q3965">
        <v>0.77004510629206901</v>
      </c>
      <c r="R3965">
        <v>0.98634738845248704</v>
      </c>
      <c r="S3965">
        <v>7.2</v>
      </c>
      <c r="T3965">
        <v>5.64</v>
      </c>
      <c r="U3965">
        <v>446.1</v>
      </c>
      <c r="V3965">
        <v>514.9</v>
      </c>
      <c r="W3965">
        <v>476.5</v>
      </c>
      <c r="X3965">
        <v>441.1</v>
      </c>
      <c r="Y3965">
        <v>479.7</v>
      </c>
      <c r="Z3965">
        <v>492</v>
      </c>
      <c r="AB3965" t="s">
        <v>86</v>
      </c>
      <c r="AC3965" t="s">
        <v>86</v>
      </c>
      <c r="AD3965" t="s">
        <v>86</v>
      </c>
      <c r="AE3965" t="s">
        <v>86</v>
      </c>
      <c r="AF3965" t="s">
        <v>86</v>
      </c>
      <c r="AG3965" t="s">
        <v>86</v>
      </c>
      <c r="AH3965" t="s">
        <v>86</v>
      </c>
      <c r="AI3965">
        <v>1.0349999999999999E-4</v>
      </c>
      <c r="AJ3965">
        <v>3.0519999999999999E-4</v>
      </c>
      <c r="AK3965">
        <v>4.07</v>
      </c>
      <c r="AL3965" t="s">
        <v>12384</v>
      </c>
      <c r="AM3965" t="s">
        <v>238</v>
      </c>
      <c r="AN3965" t="s">
        <v>244</v>
      </c>
      <c r="AO3965" t="s">
        <v>245</v>
      </c>
      <c r="AP3965" t="s">
        <v>246</v>
      </c>
      <c r="AQ3965" t="s">
        <v>247</v>
      </c>
      <c r="AR3965" t="s">
        <v>248</v>
      </c>
      <c r="AS3965" t="s">
        <v>249</v>
      </c>
      <c r="AT3965">
        <v>100</v>
      </c>
      <c r="AU3965">
        <v>432</v>
      </c>
      <c r="AV3965">
        <v>273</v>
      </c>
      <c r="AW3965">
        <v>284</v>
      </c>
      <c r="AX3965">
        <v>272</v>
      </c>
      <c r="AY3965" t="s">
        <v>12385</v>
      </c>
      <c r="AZ3965" t="s">
        <v>12386</v>
      </c>
      <c r="BA3965" t="s">
        <v>96</v>
      </c>
      <c r="BC3965" t="s">
        <v>9259</v>
      </c>
      <c r="BD3965" t="s">
        <v>9260</v>
      </c>
      <c r="BE3965" t="s">
        <v>252</v>
      </c>
      <c r="BF3965" t="s">
        <v>253</v>
      </c>
      <c r="BG3965" t="s">
        <v>161</v>
      </c>
      <c r="BH3965" t="s">
        <v>254</v>
      </c>
      <c r="BI3965" t="s">
        <v>202</v>
      </c>
      <c r="BL3965" t="s">
        <v>255</v>
      </c>
      <c r="BN3965">
        <v>470.93333333333328</v>
      </c>
      <c r="BO3965">
        <v>26.558300648447609</v>
      </c>
      <c r="BP3965">
        <v>5.6395032520769273E-2</v>
      </c>
      <c r="BQ3965">
        <v>479.16666666666669</v>
      </c>
      <c r="BR3965">
        <v>34.477432232307137</v>
      </c>
      <c r="BS3965">
        <v>7.1952902050032297E-2</v>
      </c>
      <c r="BT3965">
        <v>0.98281739130434775</v>
      </c>
      <c r="BU3965">
        <v>-2.5004707957996371E-2</v>
      </c>
      <c r="BV3965" s="3">
        <v>1.0174830124575309</v>
      </c>
      <c r="BW3965">
        <v>2.500470795799626E-2</v>
      </c>
      <c r="BX3965">
        <v>0.76849502114322821</v>
      </c>
      <c r="BY3965">
        <v>-0.1143589418233468</v>
      </c>
    </row>
    <row r="3966" spans="1:77" x14ac:dyDescent="0.3">
      <c r="A3966" t="s">
        <v>7061</v>
      </c>
      <c r="B3966" t="s">
        <v>26734</v>
      </c>
      <c r="C3966" t="s">
        <v>81</v>
      </c>
      <c r="D3966">
        <v>2.2793800000000001E-4</v>
      </c>
      <c r="E3966">
        <v>7.5979699999999994E-5</v>
      </c>
      <c r="F3966">
        <v>1</v>
      </c>
      <c r="G3966">
        <v>1</v>
      </c>
      <c r="H3966">
        <v>2</v>
      </c>
      <c r="I3966" t="s">
        <v>82</v>
      </c>
      <c r="J3966" t="s">
        <v>26735</v>
      </c>
      <c r="K3966" t="s">
        <v>7065</v>
      </c>
      <c r="M3966">
        <v>0</v>
      </c>
      <c r="N3966">
        <v>1480.6834899999999</v>
      </c>
      <c r="O3966">
        <v>1.0589999999999999</v>
      </c>
      <c r="P3966">
        <v>0.08</v>
      </c>
      <c r="Q3966">
        <v>0.89122506527021295</v>
      </c>
      <c r="R3966">
        <v>0.98847581804959705</v>
      </c>
      <c r="S3966">
        <v>12.82</v>
      </c>
      <c r="T3966">
        <v>3.2</v>
      </c>
      <c r="U3966">
        <v>493.6</v>
      </c>
      <c r="V3966">
        <v>637.5</v>
      </c>
      <c r="W3966">
        <v>593.29999999999995</v>
      </c>
      <c r="X3966">
        <v>560.1</v>
      </c>
      <c r="Y3966">
        <v>584.9</v>
      </c>
      <c r="Z3966">
        <v>549.79999999999995</v>
      </c>
      <c r="AA3966" t="s">
        <v>85</v>
      </c>
      <c r="AB3966" t="s">
        <v>86</v>
      </c>
      <c r="AC3966" t="s">
        <v>86</v>
      </c>
      <c r="AD3966" t="s">
        <v>86</v>
      </c>
      <c r="AE3966" t="s">
        <v>86</v>
      </c>
      <c r="AF3966" t="s">
        <v>86</v>
      </c>
      <c r="AG3966" t="s">
        <v>86</v>
      </c>
      <c r="AH3966" t="s">
        <v>86</v>
      </c>
      <c r="AI3966">
        <v>1.0349999999999999E-4</v>
      </c>
      <c r="AJ3966">
        <v>1.295E-4</v>
      </c>
      <c r="AK3966">
        <v>3.17</v>
      </c>
      <c r="AL3966" t="s">
        <v>26736</v>
      </c>
      <c r="AM3966" t="s">
        <v>7061</v>
      </c>
      <c r="AN3966" t="s">
        <v>7067</v>
      </c>
      <c r="AO3966" t="s">
        <v>7068</v>
      </c>
      <c r="AP3966" t="s">
        <v>7069</v>
      </c>
      <c r="AQ3966" t="s">
        <v>7070</v>
      </c>
      <c r="AR3966" t="s">
        <v>7071</v>
      </c>
      <c r="AS3966" t="s">
        <v>7072</v>
      </c>
      <c r="AT3966">
        <v>100</v>
      </c>
      <c r="AU3966">
        <v>645</v>
      </c>
      <c r="AV3966">
        <v>24</v>
      </c>
      <c r="AW3966">
        <v>34</v>
      </c>
      <c r="AX3966">
        <v>23</v>
      </c>
      <c r="AY3966" t="s">
        <v>26737</v>
      </c>
      <c r="AZ3966" t="s">
        <v>26738</v>
      </c>
      <c r="BA3966" t="s">
        <v>96</v>
      </c>
      <c r="BF3966" t="s">
        <v>7075</v>
      </c>
      <c r="BG3966" t="s">
        <v>476</v>
      </c>
      <c r="BH3966" t="s">
        <v>7076</v>
      </c>
      <c r="BI3966" t="s">
        <v>2863</v>
      </c>
      <c r="BK3966" t="s">
        <v>2724</v>
      </c>
      <c r="BN3966">
        <v>564.93333333333328</v>
      </c>
      <c r="BO3966">
        <v>18.042265194075089</v>
      </c>
      <c r="BP3966">
        <v>3.1936981108228277E-2</v>
      </c>
      <c r="BQ3966">
        <v>574.79999999999995</v>
      </c>
      <c r="BR3966">
        <v>73.712210657393783</v>
      </c>
      <c r="BS3966">
        <v>0.1282397541012418</v>
      </c>
      <c r="BT3966">
        <v>0.98283460913941079</v>
      </c>
      <c r="BU3966">
        <v>-2.4979433814602419E-2</v>
      </c>
      <c r="BV3966" s="3">
        <v>1.0174651876327589</v>
      </c>
      <c r="BW3966">
        <v>2.497943381460227E-2</v>
      </c>
      <c r="BX3966">
        <v>0.88610677302037066</v>
      </c>
      <c r="BY3966">
        <v>-5.2513943869521913E-2</v>
      </c>
    </row>
    <row r="3967" spans="1:77" x14ac:dyDescent="0.3">
      <c r="A3967" t="s">
        <v>10463</v>
      </c>
      <c r="B3967" t="s">
        <v>43068</v>
      </c>
      <c r="C3967" t="s">
        <v>19386</v>
      </c>
      <c r="D3967">
        <v>2.06469E-5</v>
      </c>
      <c r="E3967">
        <v>7.5979699999999994E-5</v>
      </c>
      <c r="F3967">
        <v>1</v>
      </c>
      <c r="G3967">
        <v>1</v>
      </c>
      <c r="H3967">
        <v>2</v>
      </c>
      <c r="I3967" t="s">
        <v>82</v>
      </c>
      <c r="J3967" t="s">
        <v>43069</v>
      </c>
      <c r="K3967" t="s">
        <v>10467</v>
      </c>
      <c r="M3967">
        <v>0</v>
      </c>
      <c r="N3967">
        <v>2301.3250899999998</v>
      </c>
      <c r="O3967">
        <v>0.98399999999999999</v>
      </c>
      <c r="P3967">
        <v>-0.02</v>
      </c>
      <c r="Q3967">
        <v>0.72481716657542705</v>
      </c>
      <c r="R3967">
        <v>0.98288286191895902</v>
      </c>
      <c r="S3967">
        <v>5.85</v>
      </c>
      <c r="T3967">
        <v>5.26</v>
      </c>
      <c r="U3967">
        <v>319.39999999999998</v>
      </c>
      <c r="V3967">
        <v>356.3</v>
      </c>
      <c r="W3967">
        <v>326.7</v>
      </c>
      <c r="X3967">
        <v>343.5</v>
      </c>
      <c r="Y3967">
        <v>332.1</v>
      </c>
      <c r="Z3967">
        <v>309.60000000000002</v>
      </c>
      <c r="AB3967" t="s">
        <v>86</v>
      </c>
      <c r="AC3967" t="s">
        <v>86</v>
      </c>
      <c r="AD3967" t="s">
        <v>86</v>
      </c>
      <c r="AE3967" t="s">
        <v>86</v>
      </c>
      <c r="AF3967" t="s">
        <v>86</v>
      </c>
      <c r="AG3967" t="s">
        <v>86</v>
      </c>
      <c r="AH3967" t="s">
        <v>86</v>
      </c>
      <c r="AI3967">
        <v>1.0349999999999999E-4</v>
      </c>
      <c r="AJ3967">
        <v>1.0169999999999999E-5</v>
      </c>
      <c r="AK3967">
        <v>5.03</v>
      </c>
      <c r="AL3967" t="s">
        <v>43070</v>
      </c>
      <c r="AM3967" t="s">
        <v>10463</v>
      </c>
      <c r="AN3967" t="s">
        <v>10469</v>
      </c>
      <c r="AO3967" t="s">
        <v>10470</v>
      </c>
      <c r="AP3967" t="s">
        <v>10471</v>
      </c>
      <c r="AQ3967" t="s">
        <v>10472</v>
      </c>
      <c r="AR3967" t="s">
        <v>10473</v>
      </c>
      <c r="AS3967" t="s">
        <v>10474</v>
      </c>
      <c r="AT3967">
        <v>100</v>
      </c>
      <c r="AU3967">
        <v>178</v>
      </c>
      <c r="AV3967">
        <v>165</v>
      </c>
      <c r="AW3967">
        <v>178</v>
      </c>
      <c r="AX3967">
        <v>164</v>
      </c>
      <c r="AY3967" t="s">
        <v>43071</v>
      </c>
      <c r="AZ3967" t="s">
        <v>43072</v>
      </c>
      <c r="BA3967" t="s">
        <v>96</v>
      </c>
      <c r="BC3967" t="s">
        <v>43073</v>
      </c>
      <c r="BD3967" t="s">
        <v>43074</v>
      </c>
      <c r="BG3967" t="s">
        <v>2005</v>
      </c>
      <c r="BH3967" t="s">
        <v>10479</v>
      </c>
      <c r="BI3967" t="s">
        <v>2780</v>
      </c>
      <c r="BK3967" t="s">
        <v>1989</v>
      </c>
      <c r="BL3967" t="s">
        <v>2562</v>
      </c>
      <c r="BN3967">
        <v>328.4</v>
      </c>
      <c r="BO3967">
        <v>17.25021738993453</v>
      </c>
      <c r="BP3967">
        <v>5.2528067569837182E-2</v>
      </c>
      <c r="BQ3967">
        <v>334.13333333333338</v>
      </c>
      <c r="BR3967">
        <v>19.540811992681721</v>
      </c>
      <c r="BS3967">
        <v>5.8482078988472831E-2</v>
      </c>
      <c r="BT3967">
        <v>0.98284118116520347</v>
      </c>
      <c r="BU3967">
        <v>-2.496978682289961E-2</v>
      </c>
      <c r="BV3967" s="3">
        <v>1.01745838408445</v>
      </c>
      <c r="BW3967">
        <v>2.4969786822899749E-2</v>
      </c>
      <c r="BX3967">
        <v>0.72437667678776929</v>
      </c>
      <c r="BY3967">
        <v>-0.14003554138591609</v>
      </c>
    </row>
    <row r="3968" spans="1:77" x14ac:dyDescent="0.3">
      <c r="A3968" t="s">
        <v>27278</v>
      </c>
      <c r="B3968" t="s">
        <v>35038</v>
      </c>
      <c r="C3968" t="s">
        <v>35039</v>
      </c>
      <c r="D3968">
        <v>1.8323499999999999E-4</v>
      </c>
      <c r="E3968">
        <v>7.5979699999999994E-5</v>
      </c>
      <c r="F3968">
        <v>1</v>
      </c>
      <c r="G3968">
        <v>1</v>
      </c>
      <c r="H3968">
        <v>1</v>
      </c>
      <c r="I3968" t="s">
        <v>82</v>
      </c>
      <c r="J3968" t="s">
        <v>35040</v>
      </c>
      <c r="K3968" t="s">
        <v>27281</v>
      </c>
      <c r="M3968">
        <v>0</v>
      </c>
      <c r="N3968">
        <v>2655.3342400000001</v>
      </c>
      <c r="O3968">
        <v>1.0209999999999999</v>
      </c>
      <c r="P3968">
        <v>0.03</v>
      </c>
      <c r="Q3968">
        <v>0.85165954958611501</v>
      </c>
      <c r="R3968">
        <v>0.98689419150427005</v>
      </c>
      <c r="S3968">
        <v>10.46</v>
      </c>
      <c r="T3968">
        <v>8.98</v>
      </c>
      <c r="U3968">
        <v>52.1</v>
      </c>
      <c r="V3968">
        <v>50.9</v>
      </c>
      <c r="W3968">
        <v>42.7</v>
      </c>
      <c r="X3968">
        <v>42.8</v>
      </c>
      <c r="Y3968">
        <v>50.6</v>
      </c>
      <c r="Z3968">
        <v>49.8</v>
      </c>
      <c r="AB3968" t="s">
        <v>86</v>
      </c>
      <c r="AC3968" t="s">
        <v>86</v>
      </c>
      <c r="AD3968" t="s">
        <v>86</v>
      </c>
      <c r="AE3968" t="s">
        <v>86</v>
      </c>
      <c r="AF3968" t="s">
        <v>86</v>
      </c>
      <c r="AG3968" t="s">
        <v>86</v>
      </c>
      <c r="AH3968" t="s">
        <v>86</v>
      </c>
      <c r="AI3968">
        <v>1.0349999999999999E-4</v>
      </c>
      <c r="AJ3968">
        <v>1.0280000000000001E-4</v>
      </c>
      <c r="AK3968">
        <v>4.08</v>
      </c>
      <c r="AL3968" t="s">
        <v>35041</v>
      </c>
      <c r="AM3968" t="s">
        <v>27278</v>
      </c>
      <c r="AN3968" t="s">
        <v>27283</v>
      </c>
      <c r="AO3968" t="s">
        <v>27284</v>
      </c>
      <c r="AP3968" t="s">
        <v>27285</v>
      </c>
      <c r="AQ3968" t="s">
        <v>27286</v>
      </c>
      <c r="AR3968" t="s">
        <v>27287</v>
      </c>
      <c r="AS3968" t="s">
        <v>27288</v>
      </c>
      <c r="AT3968">
        <v>100</v>
      </c>
      <c r="AU3968">
        <v>227</v>
      </c>
      <c r="AV3968">
        <v>177</v>
      </c>
      <c r="AW3968">
        <v>195</v>
      </c>
      <c r="AX3968">
        <v>176</v>
      </c>
      <c r="AY3968" t="s">
        <v>35042</v>
      </c>
      <c r="AZ3968" t="s">
        <v>35043</v>
      </c>
      <c r="BA3968" t="s">
        <v>96</v>
      </c>
      <c r="BE3968" t="s">
        <v>27291</v>
      </c>
      <c r="BF3968" t="s">
        <v>27292</v>
      </c>
      <c r="BG3968" t="s">
        <v>476</v>
      </c>
      <c r="BH3968" t="s">
        <v>27293</v>
      </c>
      <c r="BI3968" t="s">
        <v>339</v>
      </c>
      <c r="BJ3968" t="s">
        <v>12580</v>
      </c>
      <c r="BK3968" t="s">
        <v>5210</v>
      </c>
      <c r="BN3968">
        <v>47.733333333333327</v>
      </c>
      <c r="BO3968">
        <v>4.291076011134427</v>
      </c>
      <c r="BP3968">
        <v>8.9896843808682139E-2</v>
      </c>
      <c r="BQ3968">
        <v>48.566666666666663</v>
      </c>
      <c r="BR3968">
        <v>5.1159880114532443</v>
      </c>
      <c r="BS3968">
        <v>0.1053394923428945</v>
      </c>
      <c r="BT3968">
        <v>0.98284145504461218</v>
      </c>
      <c r="BU3968">
        <v>-2.4969384800256209E-2</v>
      </c>
      <c r="BV3968" s="3">
        <v>1.0174581005586589</v>
      </c>
      <c r="BW3968">
        <v>2.4969384800256379E-2</v>
      </c>
      <c r="BX3968">
        <v>0.85336174740221415</v>
      </c>
      <c r="BY3968">
        <v>-6.8866828625141402E-2</v>
      </c>
    </row>
    <row r="3969" spans="1:77" x14ac:dyDescent="0.3">
      <c r="A3969" t="s">
        <v>10054</v>
      </c>
      <c r="B3969" t="s">
        <v>39156</v>
      </c>
      <c r="C3969" t="s">
        <v>3585</v>
      </c>
      <c r="D3969">
        <v>4.0543999999999997E-5</v>
      </c>
      <c r="E3969">
        <v>7.5979699999999994E-5</v>
      </c>
      <c r="F3969">
        <v>1</v>
      </c>
      <c r="G3969">
        <v>1</v>
      </c>
      <c r="H3969">
        <v>1</v>
      </c>
      <c r="I3969" t="s">
        <v>82</v>
      </c>
      <c r="J3969" t="s">
        <v>39157</v>
      </c>
      <c r="K3969" t="s">
        <v>10058</v>
      </c>
      <c r="M3969">
        <v>0</v>
      </c>
      <c r="N3969">
        <v>2126.0949799999999</v>
      </c>
      <c r="O3969">
        <v>1.002</v>
      </c>
      <c r="P3969">
        <v>0</v>
      </c>
      <c r="Q3969">
        <v>0.61889749564285901</v>
      </c>
      <c r="R3969">
        <v>0.97670722284965295</v>
      </c>
      <c r="S3969">
        <v>3.25</v>
      </c>
      <c r="T3969">
        <v>4.58</v>
      </c>
      <c r="U3969">
        <v>143.4</v>
      </c>
      <c r="V3969">
        <v>139.4</v>
      </c>
      <c r="W3969">
        <v>148.69999999999999</v>
      </c>
      <c r="X3969">
        <v>143.1</v>
      </c>
      <c r="Y3969">
        <v>146.80000000000001</v>
      </c>
      <c r="Z3969">
        <v>134.19999999999999</v>
      </c>
      <c r="AB3969" t="s">
        <v>86</v>
      </c>
      <c r="AC3969" t="s">
        <v>86</v>
      </c>
      <c r="AD3969" t="s">
        <v>86</v>
      </c>
      <c r="AE3969" t="s">
        <v>86</v>
      </c>
      <c r="AF3969" t="s">
        <v>86</v>
      </c>
      <c r="AG3969" t="s">
        <v>86</v>
      </c>
      <c r="AH3969" t="s">
        <v>86</v>
      </c>
      <c r="AI3969">
        <v>1.0349999999999999E-4</v>
      </c>
      <c r="AJ3969">
        <v>2.0780000000000001E-5</v>
      </c>
      <c r="AK3969">
        <v>4.43</v>
      </c>
      <c r="AL3969" t="s">
        <v>39158</v>
      </c>
      <c r="AM3969" t="s">
        <v>10054</v>
      </c>
      <c r="AN3969" t="s">
        <v>10060</v>
      </c>
      <c r="AO3969" t="s">
        <v>10061</v>
      </c>
      <c r="AP3969" t="s">
        <v>10062</v>
      </c>
      <c r="AQ3969" t="s">
        <v>10063</v>
      </c>
      <c r="AR3969" t="s">
        <v>10064</v>
      </c>
      <c r="AS3969" t="s">
        <v>10065</v>
      </c>
      <c r="AT3969">
        <v>100</v>
      </c>
      <c r="AU3969">
        <v>893</v>
      </c>
      <c r="AV3969">
        <v>581</v>
      </c>
      <c r="AW3969">
        <v>597</v>
      </c>
      <c r="AX3969">
        <v>580</v>
      </c>
      <c r="AY3969" t="s">
        <v>39159</v>
      </c>
      <c r="AZ3969" t="s">
        <v>24158</v>
      </c>
      <c r="BA3969" t="s">
        <v>96</v>
      </c>
      <c r="BF3969" t="s">
        <v>10068</v>
      </c>
      <c r="BG3969" t="s">
        <v>713</v>
      </c>
      <c r="BH3969" t="s">
        <v>10069</v>
      </c>
      <c r="BI3969" t="s">
        <v>10070</v>
      </c>
      <c r="BJ3969" t="s">
        <v>2380</v>
      </c>
      <c r="BK3969" t="s">
        <v>4321</v>
      </c>
      <c r="BL3969" t="s">
        <v>184</v>
      </c>
      <c r="BN3969">
        <v>141.36666666666659</v>
      </c>
      <c r="BO3969">
        <v>6.476367294504958</v>
      </c>
      <c r="BP3969">
        <v>4.581254865247554E-2</v>
      </c>
      <c r="BQ3969">
        <v>143.83333333333329</v>
      </c>
      <c r="BR3969">
        <v>4.665118790913394</v>
      </c>
      <c r="BS3969">
        <v>3.2434197851078053E-2</v>
      </c>
      <c r="BT3969">
        <v>0.98285052143684803</v>
      </c>
      <c r="BU3969">
        <v>-2.495607646988298E-2</v>
      </c>
      <c r="BV3969" s="3">
        <v>1.017448714925725</v>
      </c>
      <c r="BW3969">
        <v>2.4956076469882911E-2</v>
      </c>
      <c r="BX3969">
        <v>0.61672383991748658</v>
      </c>
      <c r="BY3969">
        <v>-0.20990926327387541</v>
      </c>
    </row>
    <row r="3970" spans="1:77" x14ac:dyDescent="0.3">
      <c r="A3970" t="s">
        <v>716</v>
      </c>
      <c r="B3970" t="s">
        <v>35019</v>
      </c>
      <c r="C3970" t="s">
        <v>12006</v>
      </c>
      <c r="D3970">
        <v>5.9747399999999994E-8</v>
      </c>
      <c r="E3970">
        <v>7.5979699999999994E-5</v>
      </c>
      <c r="F3970">
        <v>1</v>
      </c>
      <c r="G3970">
        <v>1</v>
      </c>
      <c r="H3970">
        <v>2</v>
      </c>
      <c r="I3970" t="s">
        <v>82</v>
      </c>
      <c r="J3970" t="s">
        <v>35020</v>
      </c>
      <c r="K3970" t="s">
        <v>965</v>
      </c>
      <c r="M3970">
        <v>0</v>
      </c>
      <c r="N3970">
        <v>2639.5376000000001</v>
      </c>
      <c r="O3970">
        <v>1.0209999999999999</v>
      </c>
      <c r="P3970">
        <v>0.03</v>
      </c>
      <c r="Q3970">
        <v>0.23365172610673399</v>
      </c>
      <c r="R3970">
        <v>0.97670722284965295</v>
      </c>
      <c r="S3970">
        <v>0.95</v>
      </c>
      <c r="T3970">
        <v>1.8</v>
      </c>
      <c r="U3970">
        <v>480.8</v>
      </c>
      <c r="V3970">
        <v>476.5</v>
      </c>
      <c r="W3970">
        <v>471.7</v>
      </c>
      <c r="X3970">
        <v>466.6</v>
      </c>
      <c r="Y3970">
        <v>477.3</v>
      </c>
      <c r="Z3970">
        <v>460.6</v>
      </c>
      <c r="AB3970" t="s">
        <v>86</v>
      </c>
      <c r="AC3970" t="s">
        <v>86</v>
      </c>
      <c r="AD3970" t="s">
        <v>86</v>
      </c>
      <c r="AE3970" t="s">
        <v>86</v>
      </c>
      <c r="AF3970" t="s">
        <v>86</v>
      </c>
      <c r="AG3970" t="s">
        <v>86</v>
      </c>
      <c r="AH3970" t="s">
        <v>86</v>
      </c>
      <c r="AI3970">
        <v>1.0349999999999999E-4</v>
      </c>
      <c r="AJ3970">
        <v>2.0389999999999999E-8</v>
      </c>
      <c r="AK3970">
        <v>5.87</v>
      </c>
      <c r="AL3970" t="s">
        <v>35021</v>
      </c>
      <c r="AM3970" t="s">
        <v>716</v>
      </c>
      <c r="AN3970" t="s">
        <v>721</v>
      </c>
      <c r="AO3970" t="s">
        <v>722</v>
      </c>
      <c r="AP3970" t="s">
        <v>723</v>
      </c>
      <c r="AQ3970" t="s">
        <v>724</v>
      </c>
      <c r="AR3970" t="s">
        <v>725</v>
      </c>
      <c r="AS3970" t="s">
        <v>726</v>
      </c>
      <c r="AT3970">
        <v>100</v>
      </c>
      <c r="AU3970">
        <v>564</v>
      </c>
      <c r="AV3970">
        <v>191</v>
      </c>
      <c r="AW3970">
        <v>207</v>
      </c>
      <c r="AX3970">
        <v>190</v>
      </c>
      <c r="AY3970" t="s">
        <v>35022</v>
      </c>
      <c r="AZ3970" t="s">
        <v>35023</v>
      </c>
      <c r="BA3970" t="s">
        <v>96</v>
      </c>
      <c r="BE3970" t="s">
        <v>729</v>
      </c>
      <c r="BF3970" t="s">
        <v>730</v>
      </c>
      <c r="BG3970" t="s">
        <v>98</v>
      </c>
      <c r="BH3970" t="s">
        <v>731</v>
      </c>
      <c r="BI3970" t="s">
        <v>142</v>
      </c>
      <c r="BL3970" t="s">
        <v>732</v>
      </c>
      <c r="BM3970" t="s">
        <v>204</v>
      </c>
      <c r="BN3970">
        <v>468.16666666666669</v>
      </c>
      <c r="BO3970">
        <v>8.4595114122113007</v>
      </c>
      <c r="BP3970">
        <v>1.8069444098706939E-2</v>
      </c>
      <c r="BQ3970">
        <v>476.33333333333331</v>
      </c>
      <c r="BR3970">
        <v>4.5522888016176477</v>
      </c>
      <c r="BS3970">
        <v>9.5569394015765884E-3</v>
      </c>
      <c r="BT3970">
        <v>0.98285514345696301</v>
      </c>
      <c r="BU3970">
        <v>-2.4949291969417961E-2</v>
      </c>
      <c r="BV3970" s="3">
        <v>1.017443930224279</v>
      </c>
      <c r="BW3970">
        <v>2.494929196941801E-2</v>
      </c>
      <c r="BX3970">
        <v>0.21435968497819541</v>
      </c>
      <c r="BY3970">
        <v>-0.66885688986471958</v>
      </c>
    </row>
    <row r="3971" spans="1:77" x14ac:dyDescent="0.3">
      <c r="A3971" t="s">
        <v>42288</v>
      </c>
      <c r="B3971" t="s">
        <v>42289</v>
      </c>
      <c r="C3971" t="s">
        <v>23415</v>
      </c>
      <c r="D3971">
        <v>4.3013099999999999E-4</v>
      </c>
      <c r="E3971">
        <v>7.5979699999999994E-5</v>
      </c>
      <c r="F3971">
        <v>1</v>
      </c>
      <c r="G3971">
        <v>1</v>
      </c>
      <c r="H3971">
        <v>1</v>
      </c>
      <c r="I3971" t="s">
        <v>82</v>
      </c>
      <c r="J3971" t="s">
        <v>41628</v>
      </c>
      <c r="K3971" t="s">
        <v>42290</v>
      </c>
      <c r="M3971">
        <v>0</v>
      </c>
      <c r="N3971">
        <v>2182.1834199999998</v>
      </c>
      <c r="O3971">
        <v>0.98799999999999999</v>
      </c>
      <c r="P3971">
        <v>-0.02</v>
      </c>
      <c r="Q3971">
        <v>0.86389284222092899</v>
      </c>
      <c r="R3971">
        <v>0.98705366119986104</v>
      </c>
      <c r="S3971">
        <v>11.82</v>
      </c>
      <c r="T3971">
        <v>9.5500000000000007</v>
      </c>
      <c r="U3971">
        <v>80.900000000000006</v>
      </c>
      <c r="V3971">
        <v>82.3</v>
      </c>
      <c r="W3971">
        <v>99.5</v>
      </c>
      <c r="X3971">
        <v>79.599999999999994</v>
      </c>
      <c r="Y3971">
        <v>83.3</v>
      </c>
      <c r="Z3971">
        <v>95.3</v>
      </c>
      <c r="AB3971" t="s">
        <v>86</v>
      </c>
      <c r="AC3971" t="s">
        <v>86</v>
      </c>
      <c r="AD3971" t="s">
        <v>86</v>
      </c>
      <c r="AE3971" t="s">
        <v>86</v>
      </c>
      <c r="AF3971" t="s">
        <v>86</v>
      </c>
      <c r="AG3971" t="s">
        <v>86</v>
      </c>
      <c r="AH3971" t="s">
        <v>86</v>
      </c>
      <c r="AI3971">
        <v>1.0349999999999999E-4</v>
      </c>
      <c r="AJ3971">
        <v>2.5530000000000003E-4</v>
      </c>
      <c r="AK3971">
        <v>4.05</v>
      </c>
      <c r="AL3971" t="s">
        <v>42291</v>
      </c>
      <c r="AM3971" t="s">
        <v>42288</v>
      </c>
      <c r="AN3971" t="s">
        <v>42292</v>
      </c>
      <c r="AO3971" t="s">
        <v>42293</v>
      </c>
      <c r="AP3971" t="s">
        <v>42294</v>
      </c>
      <c r="AQ3971" t="s">
        <v>42295</v>
      </c>
      <c r="AR3971" t="s">
        <v>42296</v>
      </c>
      <c r="AS3971" t="s">
        <v>42297</v>
      </c>
      <c r="AT3971">
        <v>100</v>
      </c>
      <c r="AU3971">
        <v>683</v>
      </c>
      <c r="AV3971">
        <v>43</v>
      </c>
      <c r="AW3971">
        <v>59</v>
      </c>
      <c r="AX3971">
        <v>42</v>
      </c>
      <c r="AY3971" t="s">
        <v>42298</v>
      </c>
      <c r="AZ3971" t="s">
        <v>42299</v>
      </c>
      <c r="BA3971" t="s">
        <v>96</v>
      </c>
      <c r="BE3971" t="s">
        <v>42300</v>
      </c>
      <c r="BF3971" t="s">
        <v>42301</v>
      </c>
      <c r="BG3971" t="s">
        <v>944</v>
      </c>
      <c r="BH3971" t="s">
        <v>42302</v>
      </c>
      <c r="BI3971" t="s">
        <v>163</v>
      </c>
      <c r="BJ3971" t="s">
        <v>11624</v>
      </c>
      <c r="BL3971" t="s">
        <v>42303</v>
      </c>
      <c r="BN3971">
        <v>86.066666666666663</v>
      </c>
      <c r="BO3971">
        <v>8.2075168798689262</v>
      </c>
      <c r="BP3971">
        <v>9.5362318511257857E-2</v>
      </c>
      <c r="BQ3971">
        <v>87.566666666666663</v>
      </c>
      <c r="BR3971">
        <v>10.35824953036628</v>
      </c>
      <c r="BS3971">
        <v>0.11828986901826739</v>
      </c>
      <c r="BT3971">
        <v>0.98287019413779975</v>
      </c>
      <c r="BU3971">
        <v>-2.4927199826441211E-2</v>
      </c>
      <c r="BV3971" s="3">
        <v>1.0174283501161889</v>
      </c>
      <c r="BW3971">
        <v>2.4927199826441069E-2</v>
      </c>
      <c r="BX3971">
        <v>0.8628800009621993</v>
      </c>
      <c r="BY3971">
        <v>-6.4049596571630132E-2</v>
      </c>
    </row>
    <row r="3972" spans="1:77" x14ac:dyDescent="0.3">
      <c r="A3972" t="s">
        <v>25043</v>
      </c>
      <c r="B3972" t="s">
        <v>25044</v>
      </c>
      <c r="C3972" t="s">
        <v>25045</v>
      </c>
      <c r="D3972">
        <v>5.7967900000000003E-6</v>
      </c>
      <c r="E3972">
        <v>7.5979699999999994E-5</v>
      </c>
      <c r="F3972">
        <v>1</v>
      </c>
      <c r="G3972">
        <v>1</v>
      </c>
      <c r="H3972">
        <v>1</v>
      </c>
      <c r="I3972" t="s">
        <v>82</v>
      </c>
      <c r="J3972" t="s">
        <v>23357</v>
      </c>
      <c r="K3972" t="s">
        <v>25046</v>
      </c>
      <c r="M3972">
        <v>0</v>
      </c>
      <c r="N3972">
        <v>2581.2498399999999</v>
      </c>
      <c r="O3972">
        <v>1.0680000000000001</v>
      </c>
      <c r="P3972">
        <v>0.09</v>
      </c>
      <c r="Q3972">
        <v>0.76043746158289005</v>
      </c>
      <c r="R3972">
        <v>0.985276966520513</v>
      </c>
      <c r="S3972">
        <v>2.36</v>
      </c>
      <c r="T3972">
        <v>10.75</v>
      </c>
      <c r="U3972">
        <v>68</v>
      </c>
      <c r="V3972">
        <v>69.900000000000006</v>
      </c>
      <c r="W3972">
        <v>66.7</v>
      </c>
      <c r="X3972">
        <v>63.7</v>
      </c>
      <c r="Y3972">
        <v>62.1</v>
      </c>
      <c r="Z3972">
        <v>75.3</v>
      </c>
      <c r="AB3972" t="s">
        <v>86</v>
      </c>
      <c r="AC3972" t="s">
        <v>86</v>
      </c>
      <c r="AD3972" t="s">
        <v>86</v>
      </c>
      <c r="AE3972" t="s">
        <v>86</v>
      </c>
      <c r="AF3972" t="s">
        <v>86</v>
      </c>
      <c r="AG3972" t="s">
        <v>86</v>
      </c>
      <c r="AH3972" t="s">
        <v>86</v>
      </c>
      <c r="AI3972">
        <v>1.0349999999999999E-4</v>
      </c>
      <c r="AJ3972">
        <v>2.632E-6</v>
      </c>
      <c r="AK3972">
        <v>3.98</v>
      </c>
      <c r="AL3972" t="s">
        <v>25047</v>
      </c>
      <c r="AM3972" t="s">
        <v>25043</v>
      </c>
      <c r="AN3972" t="s">
        <v>25048</v>
      </c>
      <c r="AO3972" t="s">
        <v>25049</v>
      </c>
      <c r="AP3972" t="s">
        <v>25050</v>
      </c>
      <c r="AQ3972" t="s">
        <v>25051</v>
      </c>
      <c r="AR3972" t="s">
        <v>25052</v>
      </c>
      <c r="AS3972" t="s">
        <v>25053</v>
      </c>
      <c r="AT3972">
        <v>100</v>
      </c>
      <c r="AU3972">
        <v>215</v>
      </c>
      <c r="AV3972">
        <v>93</v>
      </c>
      <c r="AW3972">
        <v>111</v>
      </c>
      <c r="AX3972">
        <v>92</v>
      </c>
      <c r="AY3972" t="s">
        <v>25054</v>
      </c>
      <c r="AZ3972" t="s">
        <v>25055</v>
      </c>
      <c r="BA3972" t="s">
        <v>96</v>
      </c>
      <c r="BG3972" t="s">
        <v>905</v>
      </c>
      <c r="BH3972" t="s">
        <v>25056</v>
      </c>
      <c r="BI3972" t="s">
        <v>4969</v>
      </c>
      <c r="BJ3972" t="s">
        <v>946</v>
      </c>
      <c r="BL3972" t="s">
        <v>10085</v>
      </c>
      <c r="BN3972">
        <v>67.033333333333346</v>
      </c>
      <c r="BO3972">
        <v>7.203702751594717</v>
      </c>
      <c r="BP3972">
        <v>0.1074644865976337</v>
      </c>
      <c r="BQ3972">
        <v>68.2</v>
      </c>
      <c r="BR3972">
        <v>1.6093476939431099</v>
      </c>
      <c r="BS3972">
        <v>2.359747351822741E-2</v>
      </c>
      <c r="BT3972">
        <v>0.98289345063538625</v>
      </c>
      <c r="BU3972">
        <v>-2.4893063439976569E-2</v>
      </c>
      <c r="BV3972" s="3">
        <v>1.0174042764793629</v>
      </c>
      <c r="BW3972">
        <v>2.489306343997659E-2</v>
      </c>
      <c r="BX3972">
        <v>0.75409920141165654</v>
      </c>
      <c r="BY3972">
        <v>-0.1225715191278319</v>
      </c>
    </row>
    <row r="3973" spans="1:77" x14ac:dyDescent="0.3">
      <c r="A3973" t="s">
        <v>41812</v>
      </c>
      <c r="B3973" t="s">
        <v>41813</v>
      </c>
      <c r="C3973" t="s">
        <v>3585</v>
      </c>
      <c r="D3973">
        <v>1.24432E-4</v>
      </c>
      <c r="E3973">
        <v>7.5979699999999994E-5</v>
      </c>
      <c r="F3973">
        <v>1</v>
      </c>
      <c r="G3973">
        <v>1</v>
      </c>
      <c r="H3973">
        <v>1</v>
      </c>
      <c r="I3973" t="s">
        <v>82</v>
      </c>
      <c r="J3973" t="s">
        <v>41814</v>
      </c>
      <c r="K3973" t="s">
        <v>41815</v>
      </c>
      <c r="M3973">
        <v>0</v>
      </c>
      <c r="N3973">
        <v>2272.2216400000002</v>
      </c>
      <c r="O3973">
        <v>0.99</v>
      </c>
      <c r="P3973">
        <v>-0.01</v>
      </c>
      <c r="Q3973">
        <v>0.84465201738130802</v>
      </c>
      <c r="R3973">
        <v>0.98689419150427005</v>
      </c>
      <c r="S3973">
        <v>10.48</v>
      </c>
      <c r="T3973">
        <v>6.01</v>
      </c>
      <c r="U3973">
        <v>88.9</v>
      </c>
      <c r="V3973">
        <v>72.3</v>
      </c>
      <c r="W3973">
        <v>78.5</v>
      </c>
      <c r="X3973">
        <v>79.3</v>
      </c>
      <c r="Y3973">
        <v>73.5</v>
      </c>
      <c r="Z3973">
        <v>82.8</v>
      </c>
      <c r="AB3973" t="s">
        <v>86</v>
      </c>
      <c r="AC3973" t="s">
        <v>86</v>
      </c>
      <c r="AD3973" t="s">
        <v>86</v>
      </c>
      <c r="AE3973" t="s">
        <v>86</v>
      </c>
      <c r="AF3973" t="s">
        <v>86</v>
      </c>
      <c r="AG3973" t="s">
        <v>86</v>
      </c>
      <c r="AH3973" t="s">
        <v>86</v>
      </c>
      <c r="AI3973">
        <v>1.0349999999999999E-4</v>
      </c>
      <c r="AJ3973">
        <v>6.8659999999999997E-5</v>
      </c>
      <c r="AK3973">
        <v>3.97</v>
      </c>
      <c r="AL3973" t="s">
        <v>41816</v>
      </c>
      <c r="AM3973" t="s">
        <v>41812</v>
      </c>
      <c r="AN3973" t="s">
        <v>41817</v>
      </c>
      <c r="AO3973" t="s">
        <v>41818</v>
      </c>
      <c r="AP3973" t="s">
        <v>41819</v>
      </c>
      <c r="AQ3973" t="s">
        <v>41820</v>
      </c>
      <c r="AR3973" t="s">
        <v>41821</v>
      </c>
      <c r="AS3973" t="s">
        <v>41822</v>
      </c>
      <c r="AT3973">
        <v>100</v>
      </c>
      <c r="AU3973">
        <v>152</v>
      </c>
      <c r="AV3973">
        <v>96</v>
      </c>
      <c r="AW3973">
        <v>112</v>
      </c>
      <c r="AX3973">
        <v>95</v>
      </c>
      <c r="AY3973" t="s">
        <v>41823</v>
      </c>
      <c r="AZ3973" t="s">
        <v>41824</v>
      </c>
      <c r="BA3973" t="s">
        <v>96</v>
      </c>
      <c r="BC3973" t="s">
        <v>746</v>
      </c>
      <c r="BD3973" t="s">
        <v>747</v>
      </c>
      <c r="BF3973" t="s">
        <v>41825</v>
      </c>
      <c r="BG3973" t="s">
        <v>476</v>
      </c>
      <c r="BH3973" t="s">
        <v>41826</v>
      </c>
      <c r="BI3973" t="s">
        <v>5527</v>
      </c>
      <c r="BJ3973" t="s">
        <v>1558</v>
      </c>
      <c r="BN3973">
        <v>78.533333333333346</v>
      </c>
      <c r="BO3973">
        <v>4.6971622638922446</v>
      </c>
      <c r="BP3973">
        <v>5.981106448080107E-2</v>
      </c>
      <c r="BQ3973">
        <v>79.899999999999991</v>
      </c>
      <c r="BR3973">
        <v>8.3880867902043121</v>
      </c>
      <c r="BS3973">
        <v>0.10498231276851459</v>
      </c>
      <c r="BT3973">
        <v>0.9828952857738843</v>
      </c>
      <c r="BU3973">
        <v>-2.4890369818671852E-2</v>
      </c>
      <c r="BV3973" s="3">
        <v>1.0174023769100169</v>
      </c>
      <c r="BW3973">
        <v>2.489036981867182E-2</v>
      </c>
      <c r="BX3973">
        <v>0.84135540231911388</v>
      </c>
      <c r="BY3973">
        <v>-7.5020512333330375E-2</v>
      </c>
    </row>
    <row r="3974" spans="1:77" x14ac:dyDescent="0.3">
      <c r="A3974" t="s">
        <v>21031</v>
      </c>
      <c r="B3974" t="s">
        <v>21032</v>
      </c>
      <c r="C3974" t="s">
        <v>322</v>
      </c>
      <c r="D3974">
        <v>5.5937900000000004E-3</v>
      </c>
      <c r="E3974">
        <v>1.71607E-4</v>
      </c>
      <c r="F3974">
        <v>1</v>
      </c>
      <c r="G3974">
        <v>1</v>
      </c>
      <c r="H3974">
        <v>1</v>
      </c>
      <c r="I3974" t="s">
        <v>82</v>
      </c>
      <c r="J3974" t="s">
        <v>21033</v>
      </c>
      <c r="K3974" t="s">
        <v>21034</v>
      </c>
      <c r="M3974">
        <v>0</v>
      </c>
      <c r="N3974">
        <v>1725.9090799999999</v>
      </c>
      <c r="O3974">
        <v>1.0900000000000001</v>
      </c>
      <c r="P3974">
        <v>0.12</v>
      </c>
      <c r="Q3974">
        <v>0.85399822170039397</v>
      </c>
      <c r="R3974">
        <v>0.98689419150427005</v>
      </c>
      <c r="S3974">
        <v>11.04</v>
      </c>
      <c r="T3974">
        <v>11.42</v>
      </c>
      <c r="U3974">
        <v>85.7</v>
      </c>
      <c r="V3974">
        <v>92.6</v>
      </c>
      <c r="W3974">
        <v>74.2</v>
      </c>
      <c r="X3974">
        <v>78.7</v>
      </c>
      <c r="Y3974">
        <v>76</v>
      </c>
      <c r="Z3974">
        <v>93.5</v>
      </c>
      <c r="AB3974" t="s">
        <v>86</v>
      </c>
      <c r="AC3974" t="s">
        <v>86</v>
      </c>
      <c r="AD3974" t="s">
        <v>86</v>
      </c>
      <c r="AE3974" t="s">
        <v>86</v>
      </c>
      <c r="AF3974" t="s">
        <v>86</v>
      </c>
      <c r="AG3974" t="s">
        <v>86</v>
      </c>
      <c r="AH3974" t="s">
        <v>86</v>
      </c>
      <c r="AI3974">
        <v>1.696E-4</v>
      </c>
      <c r="AJ3974">
        <v>3.9090000000000001E-3</v>
      </c>
      <c r="AK3974">
        <v>2.2799999999999998</v>
      </c>
      <c r="AL3974" t="s">
        <v>21035</v>
      </c>
      <c r="AM3974" t="s">
        <v>21031</v>
      </c>
      <c r="AN3974" t="s">
        <v>21036</v>
      </c>
      <c r="AO3974" t="s">
        <v>21037</v>
      </c>
      <c r="AP3974" t="s">
        <v>21038</v>
      </c>
      <c r="AQ3974" t="s">
        <v>21039</v>
      </c>
      <c r="AR3974" t="s">
        <v>21040</v>
      </c>
      <c r="AS3974" t="s">
        <v>21041</v>
      </c>
      <c r="AT3974">
        <v>100</v>
      </c>
      <c r="AU3974">
        <v>364</v>
      </c>
      <c r="AV3974">
        <v>319</v>
      </c>
      <c r="AW3974">
        <v>331</v>
      </c>
      <c r="AX3974">
        <v>318</v>
      </c>
      <c r="AY3974" t="s">
        <v>21042</v>
      </c>
      <c r="AZ3974" t="s">
        <v>21043</v>
      </c>
      <c r="BA3974" t="s">
        <v>96</v>
      </c>
      <c r="BC3974" t="s">
        <v>746</v>
      </c>
      <c r="BD3974" t="s">
        <v>747</v>
      </c>
      <c r="BE3974" t="s">
        <v>21044</v>
      </c>
      <c r="BF3974" t="s">
        <v>21045</v>
      </c>
      <c r="BG3974" t="s">
        <v>161</v>
      </c>
      <c r="BH3974" t="s">
        <v>21046</v>
      </c>
      <c r="BI3974" t="s">
        <v>21047</v>
      </c>
      <c r="BJ3974" t="s">
        <v>1827</v>
      </c>
      <c r="BK3974" t="s">
        <v>1828</v>
      </c>
      <c r="BL3974" t="s">
        <v>184</v>
      </c>
      <c r="BN3974">
        <v>82.733333333333334</v>
      </c>
      <c r="BO3974">
        <v>9.4214294739881872</v>
      </c>
      <c r="BP3974">
        <v>0.1138770685816461</v>
      </c>
      <c r="BQ3974">
        <v>84.166666666666671</v>
      </c>
      <c r="BR3974">
        <v>9.2953393339529704</v>
      </c>
      <c r="BS3974">
        <v>0.11043967525488679</v>
      </c>
      <c r="BT3974">
        <v>0.98297029702970296</v>
      </c>
      <c r="BU3974">
        <v>-2.478027239616282E-2</v>
      </c>
      <c r="BV3974" s="3">
        <v>1.0173247381144239</v>
      </c>
      <c r="BW3974">
        <v>2.478027239616289E-2</v>
      </c>
      <c r="BX3974">
        <v>0.85966396117847022</v>
      </c>
      <c r="BY3974">
        <v>-6.5671279367816623E-2</v>
      </c>
    </row>
    <row r="3975" spans="1:77" x14ac:dyDescent="0.3">
      <c r="A3975" t="s">
        <v>5799</v>
      </c>
      <c r="B3975" t="s">
        <v>16093</v>
      </c>
      <c r="C3975" t="s">
        <v>3846</v>
      </c>
      <c r="D3975">
        <v>4.5917299999999996E-3</v>
      </c>
      <c r="E3975">
        <v>1.71607E-4</v>
      </c>
      <c r="F3975">
        <v>1</v>
      </c>
      <c r="G3975">
        <v>4</v>
      </c>
      <c r="H3975">
        <v>1</v>
      </c>
      <c r="I3975" t="s">
        <v>82</v>
      </c>
      <c r="J3975" t="s">
        <v>16094</v>
      </c>
      <c r="K3975" t="s">
        <v>5803</v>
      </c>
      <c r="M3975">
        <v>0</v>
      </c>
      <c r="N3975">
        <v>2331.3276099999998</v>
      </c>
      <c r="O3975">
        <v>1.1200000000000001</v>
      </c>
      <c r="P3975">
        <v>0.16</v>
      </c>
      <c r="Q3975">
        <v>0.82501420906794098</v>
      </c>
      <c r="R3975">
        <v>0.98689419150427005</v>
      </c>
      <c r="S3975">
        <v>8.59</v>
      </c>
      <c r="T3975">
        <v>9.43</v>
      </c>
      <c r="U3975">
        <v>289.2</v>
      </c>
      <c r="V3975">
        <v>247.1</v>
      </c>
      <c r="W3975">
        <v>286.39999999999998</v>
      </c>
      <c r="X3975">
        <v>255.7</v>
      </c>
      <c r="Y3975">
        <v>254.1</v>
      </c>
      <c r="Z3975">
        <v>298.89999999999998</v>
      </c>
      <c r="AB3975" t="s">
        <v>86</v>
      </c>
      <c r="AC3975" t="s">
        <v>86</v>
      </c>
      <c r="AD3975" t="s">
        <v>86</v>
      </c>
      <c r="AE3975" t="s">
        <v>86</v>
      </c>
      <c r="AF3975" t="s">
        <v>86</v>
      </c>
      <c r="AG3975" t="s">
        <v>86</v>
      </c>
      <c r="AH3975" t="s">
        <v>86</v>
      </c>
      <c r="AI3975">
        <v>1.696E-4</v>
      </c>
      <c r="AJ3975">
        <v>3.156E-3</v>
      </c>
      <c r="AK3975">
        <v>3.02</v>
      </c>
      <c r="AL3975" t="s">
        <v>16095</v>
      </c>
      <c r="AM3975" t="s">
        <v>5799</v>
      </c>
      <c r="AN3975" t="s">
        <v>5805</v>
      </c>
      <c r="AO3975" t="s">
        <v>5806</v>
      </c>
      <c r="AP3975" t="s">
        <v>5807</v>
      </c>
      <c r="AQ3975" t="s">
        <v>5808</v>
      </c>
      <c r="AR3975" t="s">
        <v>5809</v>
      </c>
      <c r="AS3975" t="s">
        <v>5810</v>
      </c>
      <c r="AT3975">
        <v>100</v>
      </c>
      <c r="AU3975">
        <v>156</v>
      </c>
      <c r="AV3975">
        <v>28</v>
      </c>
      <c r="AW3975">
        <v>42</v>
      </c>
      <c r="AX3975">
        <v>27</v>
      </c>
      <c r="AY3975" t="s">
        <v>16096</v>
      </c>
      <c r="AZ3975" t="s">
        <v>16097</v>
      </c>
      <c r="BA3975" t="s">
        <v>96</v>
      </c>
      <c r="BC3975" t="s">
        <v>16098</v>
      </c>
      <c r="BD3975" t="s">
        <v>16099</v>
      </c>
      <c r="BG3975" t="s">
        <v>644</v>
      </c>
      <c r="BH3975" t="s">
        <v>5813</v>
      </c>
      <c r="BI3975" t="s">
        <v>2500</v>
      </c>
      <c r="BK3975" t="s">
        <v>1265</v>
      </c>
      <c r="BN3975">
        <v>269.56666666666672</v>
      </c>
      <c r="BO3975">
        <v>25.416005455880221</v>
      </c>
      <c r="BP3975">
        <v>9.4284674623025422E-2</v>
      </c>
      <c r="BQ3975">
        <v>274.23333333333329</v>
      </c>
      <c r="BR3975">
        <v>23.539824411692901</v>
      </c>
      <c r="BS3975">
        <v>8.5838669302392992E-2</v>
      </c>
      <c r="BT3975">
        <v>0.98298286131031987</v>
      </c>
      <c r="BU3975">
        <v>-2.4761832053104081E-2</v>
      </c>
      <c r="BV3975" s="3">
        <v>1.017311734883146</v>
      </c>
      <c r="BW3975">
        <v>2.4761832053104289E-2</v>
      </c>
      <c r="BX3975">
        <v>0.82378719697591374</v>
      </c>
      <c r="BY3975">
        <v>-8.4184961986204968E-2</v>
      </c>
    </row>
    <row r="3976" spans="1:77" x14ac:dyDescent="0.3">
      <c r="A3976" t="s">
        <v>3527</v>
      </c>
      <c r="B3976" t="s">
        <v>38500</v>
      </c>
      <c r="C3976" t="s">
        <v>1399</v>
      </c>
      <c r="D3976">
        <v>2.4433300000000001E-4</v>
      </c>
      <c r="E3976">
        <v>7.5979699999999994E-5</v>
      </c>
      <c r="F3976">
        <v>1</v>
      </c>
      <c r="G3976">
        <v>1</v>
      </c>
      <c r="H3976">
        <v>1</v>
      </c>
      <c r="I3976" t="s">
        <v>82</v>
      </c>
      <c r="J3976" t="s">
        <v>28219</v>
      </c>
      <c r="K3976" t="s">
        <v>3531</v>
      </c>
      <c r="M3976">
        <v>0</v>
      </c>
      <c r="N3976">
        <v>1705.8902599999999</v>
      </c>
      <c r="O3976">
        <v>1.0049999999999999</v>
      </c>
      <c r="P3976">
        <v>0.01</v>
      </c>
      <c r="Q3976">
        <v>0.88933720832388097</v>
      </c>
      <c r="R3976">
        <v>0.98847581804959705</v>
      </c>
      <c r="S3976">
        <v>13.56</v>
      </c>
      <c r="T3976">
        <v>4.63</v>
      </c>
      <c r="U3976">
        <v>51</v>
      </c>
      <c r="V3976">
        <v>46.9</v>
      </c>
      <c r="W3976">
        <v>60.9</v>
      </c>
      <c r="X3976">
        <v>50.5</v>
      </c>
      <c r="Y3976">
        <v>50.8</v>
      </c>
      <c r="Z3976">
        <v>54.8</v>
      </c>
      <c r="AB3976" t="s">
        <v>86</v>
      </c>
      <c r="AC3976" t="s">
        <v>86</v>
      </c>
      <c r="AD3976" t="s">
        <v>86</v>
      </c>
      <c r="AE3976" t="s">
        <v>86</v>
      </c>
      <c r="AF3976" t="s">
        <v>86</v>
      </c>
      <c r="AG3976" t="s">
        <v>86</v>
      </c>
      <c r="AH3976" t="s">
        <v>86</v>
      </c>
      <c r="AI3976">
        <v>1.0349999999999999E-4</v>
      </c>
      <c r="AJ3976">
        <v>1.3990000000000001E-4</v>
      </c>
      <c r="AK3976">
        <v>3.29</v>
      </c>
      <c r="AL3976" t="s">
        <v>38501</v>
      </c>
      <c r="AM3976" t="s">
        <v>3527</v>
      </c>
      <c r="AN3976" t="s">
        <v>3533</v>
      </c>
      <c r="AO3976" t="s">
        <v>3534</v>
      </c>
      <c r="AP3976" t="s">
        <v>3535</v>
      </c>
      <c r="AQ3976" t="s">
        <v>3536</v>
      </c>
      <c r="AR3976" t="s">
        <v>3537</v>
      </c>
      <c r="AS3976" t="s">
        <v>3538</v>
      </c>
      <c r="AT3976">
        <v>100</v>
      </c>
      <c r="AU3976">
        <v>835</v>
      </c>
      <c r="AV3976">
        <v>126</v>
      </c>
      <c r="AW3976">
        <v>136</v>
      </c>
      <c r="AX3976">
        <v>125</v>
      </c>
      <c r="AY3976" t="s">
        <v>38502</v>
      </c>
      <c r="AZ3976" t="s">
        <v>38503</v>
      </c>
      <c r="BA3976" t="s">
        <v>96</v>
      </c>
      <c r="BG3976" t="s">
        <v>423</v>
      </c>
      <c r="BH3976" t="s">
        <v>3541</v>
      </c>
      <c r="BI3976" t="s">
        <v>1928</v>
      </c>
      <c r="BJ3976" t="s">
        <v>3542</v>
      </c>
      <c r="BK3976" t="s">
        <v>3543</v>
      </c>
      <c r="BN3976">
        <v>52.033333333333331</v>
      </c>
      <c r="BO3976">
        <v>2.4006943440041111</v>
      </c>
      <c r="BP3976">
        <v>4.6137623523461457E-2</v>
      </c>
      <c r="BQ3976">
        <v>52.933333333333337</v>
      </c>
      <c r="BR3976">
        <v>7.1974532532926769</v>
      </c>
      <c r="BS3976">
        <v>0.1359720387901639</v>
      </c>
      <c r="BT3976">
        <v>0.9829974811083122</v>
      </c>
      <c r="BU3976">
        <v>-2.474037516504916E-2</v>
      </c>
      <c r="BV3976" s="3">
        <v>1.0172966047405509</v>
      </c>
      <c r="BW3976">
        <v>2.4740375165048969E-2</v>
      </c>
      <c r="BX3976">
        <v>0.89136187241903952</v>
      </c>
      <c r="BY3976">
        <v>-4.9945946592850621E-2</v>
      </c>
    </row>
    <row r="3977" spans="1:77" x14ac:dyDescent="0.3">
      <c r="A3977" t="s">
        <v>2212</v>
      </c>
      <c r="B3977" t="s">
        <v>44576</v>
      </c>
      <c r="C3977" t="s">
        <v>1328</v>
      </c>
      <c r="D3977">
        <v>1.3590799999999999E-3</v>
      </c>
      <c r="E3977">
        <v>7.5979699999999994E-5</v>
      </c>
      <c r="F3977">
        <v>1</v>
      </c>
      <c r="G3977">
        <v>2</v>
      </c>
      <c r="H3977">
        <v>1</v>
      </c>
      <c r="I3977" t="s">
        <v>82</v>
      </c>
      <c r="J3977" t="s">
        <v>44577</v>
      </c>
      <c r="K3977" t="s">
        <v>2214</v>
      </c>
      <c r="M3977">
        <v>0</v>
      </c>
      <c r="N3977">
        <v>1538.8708999999999</v>
      </c>
      <c r="O3977">
        <v>0.97699999999999998</v>
      </c>
      <c r="P3977">
        <v>-0.03</v>
      </c>
      <c r="Q3977">
        <v>0.88732018968555704</v>
      </c>
      <c r="R3977">
        <v>0.98847581804959705</v>
      </c>
      <c r="S3977">
        <v>13.1</v>
      </c>
      <c r="T3977">
        <v>2.29</v>
      </c>
      <c r="U3977">
        <v>426.6</v>
      </c>
      <c r="V3977">
        <v>334.8</v>
      </c>
      <c r="W3977">
        <v>352.7</v>
      </c>
      <c r="X3977">
        <v>374.7</v>
      </c>
      <c r="Y3977">
        <v>361.1</v>
      </c>
      <c r="Z3977">
        <v>359.4</v>
      </c>
      <c r="AB3977" t="s">
        <v>86</v>
      </c>
      <c r="AC3977" t="s">
        <v>86</v>
      </c>
      <c r="AD3977" t="s">
        <v>86</v>
      </c>
      <c r="AE3977" t="s">
        <v>86</v>
      </c>
      <c r="AF3977" t="s">
        <v>86</v>
      </c>
      <c r="AG3977" t="s">
        <v>86</v>
      </c>
      <c r="AH3977" t="s">
        <v>86</v>
      </c>
      <c r="AI3977">
        <v>1.0349999999999999E-4</v>
      </c>
      <c r="AJ3977">
        <v>8.6720000000000005E-4</v>
      </c>
      <c r="AK3977">
        <v>2.54</v>
      </c>
      <c r="AL3977" t="s">
        <v>44578</v>
      </c>
      <c r="AM3977" t="s">
        <v>2212</v>
      </c>
      <c r="AN3977" t="s">
        <v>2216</v>
      </c>
      <c r="AO3977" t="s">
        <v>2217</v>
      </c>
      <c r="AP3977" t="s">
        <v>2218</v>
      </c>
      <c r="AQ3977" t="s">
        <v>2219</v>
      </c>
      <c r="AR3977" t="s">
        <v>2220</v>
      </c>
      <c r="AS3977" t="s">
        <v>2221</v>
      </c>
      <c r="AT3977">
        <v>100</v>
      </c>
      <c r="AU3977">
        <v>274</v>
      </c>
      <c r="AV3977">
        <v>94</v>
      </c>
      <c r="AW3977">
        <v>104</v>
      </c>
      <c r="AX3977">
        <v>93</v>
      </c>
      <c r="AY3977" t="s">
        <v>44579</v>
      </c>
      <c r="AZ3977" t="s">
        <v>44580</v>
      </c>
      <c r="BA3977" t="s">
        <v>96</v>
      </c>
      <c r="BE3977" t="s">
        <v>2226</v>
      </c>
      <c r="BF3977" t="s">
        <v>2227</v>
      </c>
      <c r="BG3977" t="s">
        <v>423</v>
      </c>
      <c r="BH3977" t="s">
        <v>2228</v>
      </c>
      <c r="BI3977" t="s">
        <v>2229</v>
      </c>
      <c r="BJ3977" t="s">
        <v>2230</v>
      </c>
      <c r="BK3977" t="s">
        <v>2231</v>
      </c>
      <c r="BL3977" t="s">
        <v>275</v>
      </c>
      <c r="BN3977">
        <v>365.06666666666661</v>
      </c>
      <c r="BO3977">
        <v>8.3859008659376162</v>
      </c>
      <c r="BP3977">
        <v>2.2970875271925539E-2</v>
      </c>
      <c r="BQ3977">
        <v>371.36666666666667</v>
      </c>
      <c r="BR3977">
        <v>48.6635729610284</v>
      </c>
      <c r="BS3977">
        <v>0.13103915167676619</v>
      </c>
      <c r="BT3977">
        <v>0.98303563414415185</v>
      </c>
      <c r="BU3977">
        <v>-2.4684380995692999E-2</v>
      </c>
      <c r="BV3977" s="3">
        <v>1.017257121986852</v>
      </c>
      <c r="BW3977">
        <v>2.4684380995692881E-2</v>
      </c>
      <c r="BX3977">
        <v>0.88270283150685369</v>
      </c>
      <c r="BY3977">
        <v>-5.4185480294014543E-2</v>
      </c>
    </row>
    <row r="3978" spans="1:77" x14ac:dyDescent="0.3">
      <c r="A3978" t="s">
        <v>3623</v>
      </c>
      <c r="B3978" t="s">
        <v>7056</v>
      </c>
      <c r="C3978" t="s">
        <v>930</v>
      </c>
      <c r="D3978">
        <v>2.88521E-3</v>
      </c>
      <c r="E3978">
        <v>1.71607E-4</v>
      </c>
      <c r="F3978">
        <v>1</v>
      </c>
      <c r="G3978">
        <v>1</v>
      </c>
      <c r="H3978">
        <v>1</v>
      </c>
      <c r="I3978" t="s">
        <v>82</v>
      </c>
      <c r="J3978" t="s">
        <v>7057</v>
      </c>
      <c r="K3978" t="s">
        <v>3626</v>
      </c>
      <c r="M3978">
        <v>0</v>
      </c>
      <c r="N3978">
        <v>2695.4672999999998</v>
      </c>
      <c r="O3978">
        <v>1.2250000000000001</v>
      </c>
      <c r="P3978">
        <v>0.28999999999999998</v>
      </c>
      <c r="Q3978">
        <v>0.96702788745752799</v>
      </c>
      <c r="R3978">
        <v>0.99677404191881203</v>
      </c>
      <c r="S3978">
        <v>33.83</v>
      </c>
      <c r="T3978">
        <v>23.02</v>
      </c>
      <c r="U3978">
        <v>16.7</v>
      </c>
      <c r="V3978">
        <v>20.5</v>
      </c>
      <c r="W3978">
        <v>10</v>
      </c>
      <c r="X3978">
        <v>13.2</v>
      </c>
      <c r="Y3978">
        <v>19.600000000000001</v>
      </c>
      <c r="Z3978">
        <v>13.6</v>
      </c>
      <c r="AB3978" t="s">
        <v>86</v>
      </c>
      <c r="AC3978" t="s">
        <v>86</v>
      </c>
      <c r="AD3978" t="s">
        <v>86</v>
      </c>
      <c r="AE3978" t="s">
        <v>86</v>
      </c>
      <c r="AF3978" t="s">
        <v>86</v>
      </c>
      <c r="AG3978" t="s">
        <v>86</v>
      </c>
      <c r="AH3978" t="s">
        <v>86</v>
      </c>
      <c r="AI3978">
        <v>1.696E-4</v>
      </c>
      <c r="AJ3978">
        <v>1.9220000000000001E-3</v>
      </c>
      <c r="AK3978">
        <v>3.29</v>
      </c>
      <c r="AL3978" t="s">
        <v>7058</v>
      </c>
      <c r="AM3978" t="s">
        <v>3623</v>
      </c>
      <c r="AN3978" t="s">
        <v>3628</v>
      </c>
      <c r="AO3978" t="s">
        <v>3629</v>
      </c>
      <c r="AP3978" t="s">
        <v>3630</v>
      </c>
      <c r="AQ3978" t="s">
        <v>3631</v>
      </c>
      <c r="AR3978" t="s">
        <v>3632</v>
      </c>
      <c r="AS3978" t="s">
        <v>3633</v>
      </c>
      <c r="AT3978">
        <v>100</v>
      </c>
      <c r="AU3978">
        <v>531</v>
      </c>
      <c r="AV3978">
        <v>505</v>
      </c>
      <c r="AW3978">
        <v>526</v>
      </c>
      <c r="AX3978">
        <v>504</v>
      </c>
      <c r="AY3978" t="s">
        <v>7059</v>
      </c>
      <c r="AZ3978" t="s">
        <v>7060</v>
      </c>
      <c r="BA3978" t="s">
        <v>96</v>
      </c>
      <c r="BC3978" t="s">
        <v>746</v>
      </c>
      <c r="BD3978" t="s">
        <v>747</v>
      </c>
      <c r="BE3978" t="s">
        <v>3636</v>
      </c>
      <c r="BF3978" t="s">
        <v>3637</v>
      </c>
      <c r="BG3978" t="s">
        <v>1073</v>
      </c>
      <c r="BH3978" t="s">
        <v>3638</v>
      </c>
      <c r="BI3978" t="s">
        <v>2124</v>
      </c>
      <c r="BJ3978" t="s">
        <v>3639</v>
      </c>
      <c r="BK3978" t="s">
        <v>3640</v>
      </c>
      <c r="BL3978" t="s">
        <v>184</v>
      </c>
      <c r="BN3978">
        <v>15.46666666666667</v>
      </c>
      <c r="BO3978">
        <v>3.585154575933001</v>
      </c>
      <c r="BP3978">
        <v>0.2317987872370475</v>
      </c>
      <c r="BQ3978">
        <v>15.733333333333331</v>
      </c>
      <c r="BR3978">
        <v>5.3163270528940689</v>
      </c>
      <c r="BS3978">
        <v>0.33790214319241962</v>
      </c>
      <c r="BT3978">
        <v>0.98305084745762705</v>
      </c>
      <c r="BU3978">
        <v>-2.4662054234269239E-2</v>
      </c>
      <c r="BV3978" s="3">
        <v>1.017241379310345</v>
      </c>
      <c r="BW3978">
        <v>2.4662054234269339E-2</v>
      </c>
      <c r="BX3978">
        <v>0.97243865687308939</v>
      </c>
      <c r="BY3978">
        <v>-1.213778519174781E-2</v>
      </c>
    </row>
    <row r="3979" spans="1:77" x14ac:dyDescent="0.3">
      <c r="A3979" t="s">
        <v>9324</v>
      </c>
      <c r="B3979" t="s">
        <v>33999</v>
      </c>
      <c r="C3979" t="s">
        <v>34000</v>
      </c>
      <c r="D3979">
        <v>3.17536E-2</v>
      </c>
      <c r="E3979">
        <v>1.7364500000000001E-3</v>
      </c>
      <c r="F3979">
        <v>1</v>
      </c>
      <c r="G3979">
        <v>1</v>
      </c>
      <c r="H3979">
        <v>1</v>
      </c>
      <c r="I3979" t="s">
        <v>82</v>
      </c>
      <c r="J3979" t="s">
        <v>34001</v>
      </c>
      <c r="K3979" t="s">
        <v>9327</v>
      </c>
      <c r="M3979">
        <v>0</v>
      </c>
      <c r="N3979">
        <v>2093.3051399999999</v>
      </c>
      <c r="O3979">
        <v>1.026</v>
      </c>
      <c r="P3979">
        <v>0.04</v>
      </c>
      <c r="Q3979">
        <v>0.56897832749363897</v>
      </c>
      <c r="R3979">
        <v>0.97670722284965295</v>
      </c>
      <c r="S3979">
        <v>3.9</v>
      </c>
      <c r="T3979">
        <v>2.38</v>
      </c>
      <c r="U3979">
        <v>224.9</v>
      </c>
      <c r="V3979">
        <v>229.2</v>
      </c>
      <c r="W3979">
        <v>212.6</v>
      </c>
      <c r="X3979">
        <v>212.9</v>
      </c>
      <c r="Y3979">
        <v>219.3</v>
      </c>
      <c r="Z3979">
        <v>223.2</v>
      </c>
      <c r="AB3979" t="s">
        <v>86</v>
      </c>
      <c r="AC3979" t="s">
        <v>86</v>
      </c>
      <c r="AD3979" t="s">
        <v>86</v>
      </c>
      <c r="AE3979" t="s">
        <v>86</v>
      </c>
      <c r="AF3979" t="s">
        <v>86</v>
      </c>
      <c r="AG3979" t="s">
        <v>86</v>
      </c>
      <c r="AH3979" t="s">
        <v>86</v>
      </c>
      <c r="AI3979">
        <v>1.439E-3</v>
      </c>
      <c r="AJ3979">
        <v>2.478E-2</v>
      </c>
      <c r="AK3979">
        <v>2.2799999999999998</v>
      </c>
      <c r="AL3979" t="s">
        <v>34002</v>
      </c>
      <c r="AM3979" t="s">
        <v>9324</v>
      </c>
      <c r="AN3979" t="s">
        <v>9329</v>
      </c>
      <c r="AO3979" t="s">
        <v>9330</v>
      </c>
      <c r="AP3979" t="s">
        <v>9331</v>
      </c>
      <c r="AQ3979" t="s">
        <v>9332</v>
      </c>
      <c r="AR3979" t="s">
        <v>9333</v>
      </c>
      <c r="AS3979" t="s">
        <v>9334</v>
      </c>
      <c r="AT3979">
        <v>100</v>
      </c>
      <c r="AU3979">
        <v>437</v>
      </c>
      <c r="AV3979">
        <v>428</v>
      </c>
      <c r="AW3979">
        <v>437</v>
      </c>
      <c r="AX3979">
        <v>427</v>
      </c>
      <c r="AY3979" t="s">
        <v>34003</v>
      </c>
      <c r="AZ3979" t="s">
        <v>34004</v>
      </c>
      <c r="BA3979" t="s">
        <v>96</v>
      </c>
      <c r="BC3979" t="s">
        <v>5465</v>
      </c>
      <c r="BD3979" t="s">
        <v>5466</v>
      </c>
      <c r="BF3979" t="s">
        <v>9337</v>
      </c>
      <c r="BG3979" t="s">
        <v>1926</v>
      </c>
      <c r="BH3979" t="s">
        <v>9338</v>
      </c>
      <c r="BI3979" t="s">
        <v>715</v>
      </c>
      <c r="BJ3979" t="s">
        <v>220</v>
      </c>
      <c r="BK3979" t="s">
        <v>1723</v>
      </c>
      <c r="BN3979">
        <v>218.4666666666667</v>
      </c>
      <c r="BO3979">
        <v>5.2003205029433772</v>
      </c>
      <c r="BP3979">
        <v>2.380372521945397E-2</v>
      </c>
      <c r="BQ3979">
        <v>222.23333333333329</v>
      </c>
      <c r="BR3979">
        <v>8.6152964739080993</v>
      </c>
      <c r="BS3979">
        <v>3.8766895787797052E-2</v>
      </c>
      <c r="BT3979">
        <v>0.98305084745762716</v>
      </c>
      <c r="BU3979">
        <v>-2.4662054234269069E-2</v>
      </c>
      <c r="BV3979" s="3">
        <v>1.017241379310345</v>
      </c>
      <c r="BW3979">
        <v>2.466205423426903E-2</v>
      </c>
      <c r="BX3979">
        <v>0.56037273885738004</v>
      </c>
      <c r="BY3979">
        <v>-0.25152300053078053</v>
      </c>
    </row>
    <row r="3980" spans="1:77" x14ac:dyDescent="0.3">
      <c r="A3980" t="s">
        <v>5384</v>
      </c>
      <c r="B3980" t="s">
        <v>47441</v>
      </c>
      <c r="C3980" t="s">
        <v>47442</v>
      </c>
      <c r="D3980">
        <v>4.5917299999999996E-3</v>
      </c>
      <c r="E3980">
        <v>1.71607E-4</v>
      </c>
      <c r="F3980">
        <v>1</v>
      </c>
      <c r="G3980">
        <v>1</v>
      </c>
      <c r="H3980">
        <v>1</v>
      </c>
      <c r="I3980" t="s">
        <v>82</v>
      </c>
      <c r="J3980" t="s">
        <v>47443</v>
      </c>
      <c r="K3980" t="s">
        <v>5387</v>
      </c>
      <c r="M3980">
        <v>0</v>
      </c>
      <c r="N3980">
        <v>3551.9254599999999</v>
      </c>
      <c r="O3980">
        <v>0.96199999999999997</v>
      </c>
      <c r="P3980">
        <v>-0.06</v>
      </c>
      <c r="Q3980">
        <v>0.90329188442997399</v>
      </c>
      <c r="R3980">
        <v>0.98893572662217</v>
      </c>
      <c r="S3980">
        <v>14.28</v>
      </c>
      <c r="T3980">
        <v>10.26</v>
      </c>
      <c r="U3980">
        <v>63.2</v>
      </c>
      <c r="V3980">
        <v>54.8</v>
      </c>
      <c r="W3980">
        <v>47.5</v>
      </c>
      <c r="X3980">
        <v>58</v>
      </c>
      <c r="Y3980">
        <v>47.8</v>
      </c>
      <c r="Z3980">
        <v>56.9</v>
      </c>
      <c r="AB3980" t="s">
        <v>86</v>
      </c>
      <c r="AC3980" t="s">
        <v>86</v>
      </c>
      <c r="AD3980" t="s">
        <v>86</v>
      </c>
      <c r="AE3980" t="s">
        <v>86</v>
      </c>
      <c r="AF3980" t="s">
        <v>86</v>
      </c>
      <c r="AG3980" t="s">
        <v>86</v>
      </c>
      <c r="AH3980" t="s">
        <v>86</v>
      </c>
      <c r="AI3980">
        <v>1.696E-4</v>
      </c>
      <c r="AJ3980">
        <v>3.1570000000000001E-3</v>
      </c>
      <c r="AK3980">
        <v>3.67</v>
      </c>
      <c r="AL3980" t="s">
        <v>47444</v>
      </c>
      <c r="AM3980" t="s">
        <v>5384</v>
      </c>
      <c r="AN3980" t="s">
        <v>5389</v>
      </c>
      <c r="AO3980" t="s">
        <v>5390</v>
      </c>
      <c r="AP3980" t="s">
        <v>5391</v>
      </c>
      <c r="AQ3980" t="s">
        <v>5392</v>
      </c>
      <c r="AR3980" t="s">
        <v>5393</v>
      </c>
      <c r="AS3980" t="s">
        <v>5394</v>
      </c>
      <c r="AT3980">
        <v>100</v>
      </c>
      <c r="AU3980">
        <v>114</v>
      </c>
      <c r="AV3980">
        <v>18</v>
      </c>
      <c r="AW3980">
        <v>42</v>
      </c>
      <c r="AX3980">
        <v>17</v>
      </c>
      <c r="AY3980" t="s">
        <v>47445</v>
      </c>
      <c r="AZ3980" t="s">
        <v>47446</v>
      </c>
      <c r="BA3980" t="s">
        <v>96</v>
      </c>
      <c r="BE3980" t="s">
        <v>5397</v>
      </c>
      <c r="BF3980" t="s">
        <v>5398</v>
      </c>
      <c r="BG3980" t="s">
        <v>2005</v>
      </c>
      <c r="BH3980" t="s">
        <v>5399</v>
      </c>
      <c r="BI3980" t="s">
        <v>5400</v>
      </c>
      <c r="BJ3980" t="s">
        <v>5401</v>
      </c>
      <c r="BK3980" t="s">
        <v>5402</v>
      </c>
      <c r="BL3980" t="s">
        <v>184</v>
      </c>
      <c r="BN3980">
        <v>54.233333333333327</v>
      </c>
      <c r="BO3980">
        <v>5.598511706992614</v>
      </c>
      <c r="BP3980">
        <v>0.1032300867915049</v>
      </c>
      <c r="BQ3980">
        <v>55.166666666666657</v>
      </c>
      <c r="BR3980">
        <v>7.8564198801574596</v>
      </c>
      <c r="BS3980">
        <v>0.14241244495753699</v>
      </c>
      <c r="BT3980">
        <v>0.98308157099697879</v>
      </c>
      <c r="BU3980">
        <v>-2.4616966022052319E-2</v>
      </c>
      <c r="BV3980" s="3">
        <v>1.0172095881991401</v>
      </c>
      <c r="BW3980">
        <v>2.4616966022052409E-2</v>
      </c>
      <c r="BX3980">
        <v>0.89841587185915739</v>
      </c>
      <c r="BY3980">
        <v>-4.6522584217701557E-2</v>
      </c>
    </row>
    <row r="3981" spans="1:77" x14ac:dyDescent="0.3">
      <c r="A3981" t="s">
        <v>19499</v>
      </c>
      <c r="B3981" t="s">
        <v>19500</v>
      </c>
      <c r="C3981" t="s">
        <v>2508</v>
      </c>
      <c r="D3981">
        <v>5.46037E-5</v>
      </c>
      <c r="E3981">
        <v>7.5979699999999994E-5</v>
      </c>
      <c r="F3981">
        <v>1</v>
      </c>
      <c r="G3981">
        <v>1</v>
      </c>
      <c r="H3981">
        <v>1</v>
      </c>
      <c r="I3981" t="s">
        <v>82</v>
      </c>
      <c r="J3981" t="s">
        <v>19501</v>
      </c>
      <c r="K3981" t="s">
        <v>19502</v>
      </c>
      <c r="M3981">
        <v>0</v>
      </c>
      <c r="N3981">
        <v>2110.0524500000001</v>
      </c>
      <c r="O3981">
        <v>1.099</v>
      </c>
      <c r="P3981">
        <v>0.14000000000000001</v>
      </c>
      <c r="Q3981">
        <v>0.84232574728918197</v>
      </c>
      <c r="R3981">
        <v>0.98689419150427005</v>
      </c>
      <c r="S3981">
        <v>9.49</v>
      </c>
      <c r="T3981">
        <v>10.98</v>
      </c>
      <c r="U3981">
        <v>354.8</v>
      </c>
      <c r="V3981">
        <v>418.4</v>
      </c>
      <c r="W3981">
        <v>421.9</v>
      </c>
      <c r="X3981">
        <v>380.8</v>
      </c>
      <c r="Y3981">
        <v>439</v>
      </c>
      <c r="Z3981">
        <v>355.1</v>
      </c>
      <c r="AB3981" t="s">
        <v>86</v>
      </c>
      <c r="AC3981" t="s">
        <v>86</v>
      </c>
      <c r="AD3981" t="s">
        <v>86</v>
      </c>
      <c r="AE3981" t="s">
        <v>86</v>
      </c>
      <c r="AF3981" t="s">
        <v>86</v>
      </c>
      <c r="AG3981" t="s">
        <v>86</v>
      </c>
      <c r="AH3981" t="s">
        <v>86</v>
      </c>
      <c r="AI3981">
        <v>1.0349999999999999E-4</v>
      </c>
      <c r="AJ3981">
        <v>2.845E-5</v>
      </c>
      <c r="AK3981">
        <v>4.1500000000000004</v>
      </c>
      <c r="AL3981" t="s">
        <v>19503</v>
      </c>
      <c r="AM3981" t="s">
        <v>19499</v>
      </c>
      <c r="AN3981" t="s">
        <v>19504</v>
      </c>
      <c r="AO3981" t="s">
        <v>19505</v>
      </c>
      <c r="AP3981" t="s">
        <v>19506</v>
      </c>
      <c r="AQ3981" t="s">
        <v>19507</v>
      </c>
      <c r="AR3981" t="s">
        <v>19508</v>
      </c>
      <c r="AS3981" t="s">
        <v>19509</v>
      </c>
      <c r="AT3981">
        <v>100</v>
      </c>
      <c r="AU3981">
        <v>293</v>
      </c>
      <c r="AV3981">
        <v>271</v>
      </c>
      <c r="AW3981">
        <v>285</v>
      </c>
      <c r="AX3981">
        <v>270</v>
      </c>
      <c r="AY3981" t="s">
        <v>19510</v>
      </c>
      <c r="AZ3981" t="s">
        <v>19511</v>
      </c>
      <c r="BA3981" t="s">
        <v>96</v>
      </c>
      <c r="BE3981" t="s">
        <v>19512</v>
      </c>
      <c r="BF3981" t="s">
        <v>19513</v>
      </c>
      <c r="BG3981" t="s">
        <v>2057</v>
      </c>
      <c r="BH3981" t="s">
        <v>19514</v>
      </c>
      <c r="BI3981" t="s">
        <v>8123</v>
      </c>
      <c r="BJ3981" t="s">
        <v>8124</v>
      </c>
      <c r="BK3981" t="s">
        <v>2908</v>
      </c>
      <c r="BL3981" t="s">
        <v>1288</v>
      </c>
      <c r="BN3981">
        <v>391.63333333333338</v>
      </c>
      <c r="BO3981">
        <v>42.98631565199944</v>
      </c>
      <c r="BP3981">
        <v>0.1097616366975898</v>
      </c>
      <c r="BQ3981">
        <v>398.36666666666662</v>
      </c>
      <c r="BR3981">
        <v>37.770402874914268</v>
      </c>
      <c r="BS3981">
        <v>9.4813160927740628E-2</v>
      </c>
      <c r="BT3981">
        <v>0.98309764873232386</v>
      </c>
      <c r="BU3981">
        <v>-2.459337176490748E-2</v>
      </c>
      <c r="BV3981" s="3">
        <v>1.0171929525917101</v>
      </c>
      <c r="BW3981">
        <v>2.4593371764907321E-2</v>
      </c>
      <c r="BX3981">
        <v>0.84221077215335971</v>
      </c>
      <c r="BY3981">
        <v>-7.4579208110667289E-2</v>
      </c>
    </row>
    <row r="3982" spans="1:77" x14ac:dyDescent="0.3">
      <c r="A3982" t="s">
        <v>26301</v>
      </c>
      <c r="B3982" t="s">
        <v>48032</v>
      </c>
      <c r="C3982" t="s">
        <v>4415</v>
      </c>
      <c r="D3982">
        <v>1.2320399999999999E-4</v>
      </c>
      <c r="E3982">
        <v>7.5979699999999994E-5</v>
      </c>
      <c r="F3982">
        <v>1</v>
      </c>
      <c r="G3982">
        <v>1</v>
      </c>
      <c r="H3982">
        <v>1</v>
      </c>
      <c r="I3982" t="s">
        <v>82</v>
      </c>
      <c r="J3982" t="s">
        <v>48033</v>
      </c>
      <c r="K3982" t="s">
        <v>26304</v>
      </c>
      <c r="M3982">
        <v>0</v>
      </c>
      <c r="N3982">
        <v>2647.5539199999998</v>
      </c>
      <c r="O3982">
        <v>0.96</v>
      </c>
      <c r="P3982">
        <v>-0.06</v>
      </c>
      <c r="Q3982">
        <v>0.82745738712933403</v>
      </c>
      <c r="R3982">
        <v>0.98689419150427005</v>
      </c>
      <c r="S3982">
        <v>9.27</v>
      </c>
      <c r="T3982">
        <v>7.39</v>
      </c>
      <c r="U3982">
        <v>52.1</v>
      </c>
      <c r="V3982">
        <v>46.5</v>
      </c>
      <c r="W3982">
        <v>43.4</v>
      </c>
      <c r="X3982">
        <v>42.6</v>
      </c>
      <c r="Y3982">
        <v>48.4</v>
      </c>
      <c r="Z3982">
        <v>48.6</v>
      </c>
      <c r="AB3982" t="s">
        <v>86</v>
      </c>
      <c r="AC3982" t="s">
        <v>86</v>
      </c>
      <c r="AD3982" t="s">
        <v>86</v>
      </c>
      <c r="AE3982" t="s">
        <v>86</v>
      </c>
      <c r="AF3982" t="s">
        <v>86</v>
      </c>
      <c r="AG3982" t="s">
        <v>86</v>
      </c>
      <c r="AH3982" t="s">
        <v>86</v>
      </c>
      <c r="AI3982">
        <v>1.0349999999999999E-4</v>
      </c>
      <c r="AJ3982">
        <v>6.7999999999999999E-5</v>
      </c>
      <c r="AK3982">
        <v>4.3499999999999996</v>
      </c>
      <c r="AL3982" t="s">
        <v>48034</v>
      </c>
      <c r="AM3982" t="s">
        <v>26301</v>
      </c>
      <c r="AN3982" t="s">
        <v>26306</v>
      </c>
      <c r="AO3982" t="s">
        <v>26307</v>
      </c>
      <c r="AP3982" t="s">
        <v>26308</v>
      </c>
      <c r="AQ3982" t="s">
        <v>26309</v>
      </c>
      <c r="AR3982" t="s">
        <v>26310</v>
      </c>
      <c r="AS3982" t="s">
        <v>26311</v>
      </c>
      <c r="AT3982">
        <v>100</v>
      </c>
      <c r="AU3982">
        <v>724</v>
      </c>
      <c r="AV3982">
        <v>623</v>
      </c>
      <c r="AW3982">
        <v>639</v>
      </c>
      <c r="AX3982">
        <v>622</v>
      </c>
      <c r="AY3982" t="s">
        <v>48035</v>
      </c>
      <c r="AZ3982" t="s">
        <v>48036</v>
      </c>
      <c r="BA3982" t="s">
        <v>96</v>
      </c>
      <c r="BC3982" t="s">
        <v>539</v>
      </c>
      <c r="BD3982" t="s">
        <v>540</v>
      </c>
      <c r="BG3982" t="s">
        <v>905</v>
      </c>
      <c r="BH3982" t="s">
        <v>26314</v>
      </c>
      <c r="BI3982" t="s">
        <v>4920</v>
      </c>
      <c r="BJ3982" t="s">
        <v>6619</v>
      </c>
      <c r="BK3982" t="s">
        <v>673</v>
      </c>
      <c r="BL3982" t="s">
        <v>184</v>
      </c>
      <c r="BM3982" t="s">
        <v>204</v>
      </c>
      <c r="BN3982">
        <v>46.533333333333331</v>
      </c>
      <c r="BO3982">
        <v>3.407834111768548</v>
      </c>
      <c r="BP3982">
        <v>7.3234257416229548E-2</v>
      </c>
      <c r="BQ3982">
        <v>47.333333333333343</v>
      </c>
      <c r="BR3982">
        <v>4.4094595284834339</v>
      </c>
      <c r="BS3982">
        <v>9.315759567218522E-2</v>
      </c>
      <c r="BT3982">
        <v>0.98309859154929569</v>
      </c>
      <c r="BU3982">
        <v>-2.4591988182392312E-2</v>
      </c>
      <c r="BV3982" s="3">
        <v>1.0171919770773641</v>
      </c>
      <c r="BW3982">
        <v>2.459198818239244E-2</v>
      </c>
      <c r="BX3982">
        <v>0.82671644050534454</v>
      </c>
      <c r="BY3982">
        <v>-8.264342568448757E-2</v>
      </c>
    </row>
    <row r="3983" spans="1:77" x14ac:dyDescent="0.3">
      <c r="A3983" t="s">
        <v>12843</v>
      </c>
      <c r="B3983" t="s">
        <v>31476</v>
      </c>
      <c r="C3983" t="s">
        <v>31477</v>
      </c>
      <c r="D3983">
        <v>5.2491399999999997E-6</v>
      </c>
      <c r="E3983">
        <v>7.5979699999999994E-5</v>
      </c>
      <c r="F3983">
        <v>2</v>
      </c>
      <c r="G3983">
        <v>4</v>
      </c>
      <c r="H3983">
        <v>1</v>
      </c>
      <c r="I3983" t="s">
        <v>187</v>
      </c>
      <c r="J3983" t="s">
        <v>31478</v>
      </c>
      <c r="K3983" t="s">
        <v>12847</v>
      </c>
      <c r="M3983">
        <v>0</v>
      </c>
      <c r="N3983">
        <v>2743.5420399999998</v>
      </c>
      <c r="O3983">
        <v>1.0369999999999999</v>
      </c>
      <c r="P3983">
        <v>0.05</v>
      </c>
      <c r="Q3983">
        <v>0.89639077987986504</v>
      </c>
      <c r="R3983">
        <v>0.98847581804959705</v>
      </c>
      <c r="S3983">
        <v>13.4</v>
      </c>
      <c r="T3983">
        <v>4.01</v>
      </c>
      <c r="U3983">
        <v>101</v>
      </c>
      <c r="V3983">
        <v>116.1</v>
      </c>
      <c r="W3983">
        <v>132.19999999999999</v>
      </c>
      <c r="X3983">
        <v>119.8</v>
      </c>
      <c r="Y3983">
        <v>111.9</v>
      </c>
      <c r="Z3983">
        <v>111.7</v>
      </c>
      <c r="AA3983" t="s">
        <v>326</v>
      </c>
      <c r="AB3983" t="s">
        <v>86</v>
      </c>
      <c r="AC3983" t="s">
        <v>86</v>
      </c>
      <c r="AD3983" t="s">
        <v>86</v>
      </c>
      <c r="AE3983" t="s">
        <v>86</v>
      </c>
      <c r="AF3983" t="s">
        <v>86</v>
      </c>
      <c r="AG3983" t="s">
        <v>86</v>
      </c>
      <c r="AH3983" t="s">
        <v>86</v>
      </c>
      <c r="AI3983">
        <v>1.0349999999999999E-4</v>
      </c>
      <c r="AJ3983">
        <v>2.3700000000000002E-6</v>
      </c>
      <c r="AK3983">
        <v>4.7699999999999996</v>
      </c>
      <c r="AL3983" t="s">
        <v>31479</v>
      </c>
      <c r="AM3983" t="s">
        <v>12843</v>
      </c>
      <c r="AN3983" t="s">
        <v>12849</v>
      </c>
      <c r="AO3983" t="s">
        <v>12850</v>
      </c>
      <c r="AP3983" t="s">
        <v>12851</v>
      </c>
      <c r="AQ3983" t="s">
        <v>12852</v>
      </c>
      <c r="AR3983" t="s">
        <v>12853</v>
      </c>
      <c r="AS3983" t="s">
        <v>12854</v>
      </c>
      <c r="AT3983">
        <v>100</v>
      </c>
      <c r="AU3983">
        <v>892</v>
      </c>
      <c r="AV3983">
        <v>330</v>
      </c>
      <c r="AW3983">
        <v>346</v>
      </c>
      <c r="AX3983">
        <v>329</v>
      </c>
      <c r="AY3983" t="s">
        <v>31480</v>
      </c>
      <c r="AZ3983" t="s">
        <v>31481</v>
      </c>
      <c r="BA3983" t="s">
        <v>96</v>
      </c>
      <c r="BE3983" t="s">
        <v>12857</v>
      </c>
      <c r="BF3983" t="s">
        <v>12858</v>
      </c>
      <c r="BG3983" t="s">
        <v>670</v>
      </c>
      <c r="BH3983" t="s">
        <v>12859</v>
      </c>
      <c r="BI3983" t="s">
        <v>1389</v>
      </c>
      <c r="BK3983" t="s">
        <v>1184</v>
      </c>
      <c r="BL3983" t="s">
        <v>12860</v>
      </c>
      <c r="BM3983" t="s">
        <v>125</v>
      </c>
      <c r="BN3983">
        <v>114.4666666666667</v>
      </c>
      <c r="BO3983">
        <v>4.6198845584422674</v>
      </c>
      <c r="BP3983">
        <v>4.0360086416210833E-2</v>
      </c>
      <c r="BQ3983">
        <v>116.43333333333329</v>
      </c>
      <c r="BR3983">
        <v>15.60267071155875</v>
      </c>
      <c r="BS3983">
        <v>0.13400518790345331</v>
      </c>
      <c r="BT3983">
        <v>0.98310907529344405</v>
      </c>
      <c r="BU3983">
        <v>-2.4576603392730479E-2</v>
      </c>
      <c r="BV3983" s="3">
        <v>1.017181129877694</v>
      </c>
      <c r="BW3983">
        <v>2.457660339273043E-2</v>
      </c>
      <c r="BX3983">
        <v>0.89362059630998769</v>
      </c>
      <c r="BY3983">
        <v>-4.8846830088627863E-2</v>
      </c>
    </row>
    <row r="3984" spans="1:77" x14ac:dyDescent="0.3">
      <c r="A3984" t="s">
        <v>3350</v>
      </c>
      <c r="B3984" t="s">
        <v>31746</v>
      </c>
      <c r="C3984" t="s">
        <v>1731</v>
      </c>
      <c r="D3984">
        <v>3.4578400000000002E-4</v>
      </c>
      <c r="E3984">
        <v>7.5979699999999994E-5</v>
      </c>
      <c r="F3984">
        <v>1</v>
      </c>
      <c r="G3984">
        <v>1</v>
      </c>
      <c r="H3984">
        <v>1</v>
      </c>
      <c r="I3984" t="s">
        <v>82</v>
      </c>
      <c r="J3984" t="s">
        <v>31747</v>
      </c>
      <c r="K3984" t="s">
        <v>3353</v>
      </c>
      <c r="M3984">
        <v>0</v>
      </c>
      <c r="N3984">
        <v>1879.0145500000001</v>
      </c>
      <c r="O3984">
        <v>1.036</v>
      </c>
      <c r="P3984">
        <v>0.05</v>
      </c>
      <c r="Q3984">
        <v>0.82478894789508195</v>
      </c>
      <c r="R3984">
        <v>0.98689419150427005</v>
      </c>
      <c r="S3984">
        <v>8.89</v>
      </c>
      <c r="T3984">
        <v>8.8000000000000007</v>
      </c>
      <c r="U3984">
        <v>115.9</v>
      </c>
      <c r="V3984">
        <v>106.4</v>
      </c>
      <c r="W3984">
        <v>127.1</v>
      </c>
      <c r="X3984">
        <v>125.6</v>
      </c>
      <c r="Y3984">
        <v>106</v>
      </c>
      <c r="Z3984">
        <v>111.9</v>
      </c>
      <c r="AB3984" t="s">
        <v>86</v>
      </c>
      <c r="AC3984" t="s">
        <v>86</v>
      </c>
      <c r="AD3984" t="s">
        <v>86</v>
      </c>
      <c r="AE3984" t="s">
        <v>86</v>
      </c>
      <c r="AF3984" t="s">
        <v>86</v>
      </c>
      <c r="AG3984" t="s">
        <v>86</v>
      </c>
      <c r="AH3984" t="s">
        <v>86</v>
      </c>
      <c r="AI3984">
        <v>1.0349999999999999E-4</v>
      </c>
      <c r="AJ3984">
        <v>2.031E-4</v>
      </c>
      <c r="AK3984">
        <v>2.5</v>
      </c>
      <c r="AL3984" t="s">
        <v>31748</v>
      </c>
      <c r="AM3984" t="s">
        <v>3350</v>
      </c>
      <c r="AN3984" t="s">
        <v>3355</v>
      </c>
      <c r="AO3984" t="s">
        <v>3356</v>
      </c>
      <c r="AP3984" t="s">
        <v>3357</v>
      </c>
      <c r="AQ3984" t="s">
        <v>3358</v>
      </c>
      <c r="AR3984" t="s">
        <v>3359</v>
      </c>
      <c r="AS3984" t="s">
        <v>3360</v>
      </c>
      <c r="AT3984">
        <v>100</v>
      </c>
      <c r="AU3984">
        <v>2335</v>
      </c>
      <c r="AV3984">
        <v>1342</v>
      </c>
      <c r="AW3984">
        <v>1354</v>
      </c>
      <c r="AX3984">
        <v>1341</v>
      </c>
      <c r="AY3984" t="s">
        <v>31749</v>
      </c>
      <c r="AZ3984" t="s">
        <v>31750</v>
      </c>
      <c r="BA3984" t="s">
        <v>96</v>
      </c>
      <c r="BF3984" t="s">
        <v>3363</v>
      </c>
      <c r="BG3984" t="s">
        <v>161</v>
      </c>
      <c r="BH3984" t="s">
        <v>3364</v>
      </c>
      <c r="BI3984" t="s">
        <v>202</v>
      </c>
      <c r="BJ3984" t="s">
        <v>2522</v>
      </c>
      <c r="BK3984" t="s">
        <v>3365</v>
      </c>
      <c r="BL3984" t="s">
        <v>3366</v>
      </c>
      <c r="BN3984">
        <v>114.5</v>
      </c>
      <c r="BO3984">
        <v>10.0553468363851</v>
      </c>
      <c r="BP3984">
        <v>8.7819623025197413E-2</v>
      </c>
      <c r="BQ3984">
        <v>116.4666666666667</v>
      </c>
      <c r="BR3984">
        <v>10.361627928724969</v>
      </c>
      <c r="BS3984">
        <v>8.896646761927561E-2</v>
      </c>
      <c r="BT3984">
        <v>0.98311390955924449</v>
      </c>
      <c r="BU3984">
        <v>-2.4569509211296948E-2</v>
      </c>
      <c r="BV3984" s="3">
        <v>1.017176128093159</v>
      </c>
      <c r="BW3984">
        <v>2.456950921129698E-2</v>
      </c>
      <c r="BX3984">
        <v>0.82498660703290183</v>
      </c>
      <c r="BY3984">
        <v>-8.3553101800280638E-2</v>
      </c>
    </row>
    <row r="3985" spans="1:77" x14ac:dyDescent="0.3">
      <c r="A3985" t="s">
        <v>145</v>
      </c>
      <c r="B3985" t="s">
        <v>38041</v>
      </c>
      <c r="C3985" t="s">
        <v>38042</v>
      </c>
      <c r="D3985">
        <v>1.6597300000000001E-5</v>
      </c>
      <c r="E3985">
        <v>7.5979699999999994E-5</v>
      </c>
      <c r="F3985">
        <v>1</v>
      </c>
      <c r="G3985">
        <v>1</v>
      </c>
      <c r="H3985">
        <v>1</v>
      </c>
      <c r="I3985" t="s">
        <v>82</v>
      </c>
      <c r="J3985" t="s">
        <v>38043</v>
      </c>
      <c r="K3985" t="s">
        <v>149</v>
      </c>
      <c r="M3985">
        <v>0</v>
      </c>
      <c r="N3985">
        <v>3928.0558099999998</v>
      </c>
      <c r="O3985">
        <v>1.0069999999999999</v>
      </c>
      <c r="P3985">
        <v>0.01</v>
      </c>
      <c r="Q3985">
        <v>0.83186746396116995</v>
      </c>
      <c r="R3985">
        <v>0.98689419150427005</v>
      </c>
      <c r="S3985">
        <v>9.68</v>
      </c>
      <c r="T3985">
        <v>8.36</v>
      </c>
      <c r="U3985">
        <v>119.1</v>
      </c>
      <c r="V3985">
        <v>115.9</v>
      </c>
      <c r="W3985">
        <v>138.19999999999999</v>
      </c>
      <c r="X3985">
        <v>133.9</v>
      </c>
      <c r="Y3985">
        <v>114.7</v>
      </c>
      <c r="Z3985">
        <v>118.3</v>
      </c>
      <c r="AB3985" t="s">
        <v>86</v>
      </c>
      <c r="AC3985" t="s">
        <v>86</v>
      </c>
      <c r="AD3985" t="s">
        <v>86</v>
      </c>
      <c r="AE3985" t="s">
        <v>86</v>
      </c>
      <c r="AF3985" t="s">
        <v>86</v>
      </c>
      <c r="AG3985" t="s">
        <v>86</v>
      </c>
      <c r="AH3985" t="s">
        <v>86</v>
      </c>
      <c r="AI3985">
        <v>1.0349999999999999E-4</v>
      </c>
      <c r="AJ3985">
        <v>8.0069999999999997E-6</v>
      </c>
      <c r="AK3985">
        <v>5.21</v>
      </c>
      <c r="AL3985" t="s">
        <v>38044</v>
      </c>
      <c r="AM3985" t="s">
        <v>145</v>
      </c>
      <c r="AN3985" t="s">
        <v>151</v>
      </c>
      <c r="AO3985" t="s">
        <v>152</v>
      </c>
      <c r="AP3985" t="s">
        <v>153</v>
      </c>
      <c r="AQ3985" t="s">
        <v>154</v>
      </c>
      <c r="AR3985" t="s">
        <v>155</v>
      </c>
      <c r="AS3985" t="s">
        <v>156</v>
      </c>
      <c r="AT3985">
        <v>100</v>
      </c>
      <c r="AU3985">
        <v>584</v>
      </c>
      <c r="AV3985">
        <v>170</v>
      </c>
      <c r="AW3985">
        <v>194</v>
      </c>
      <c r="AX3985">
        <v>169</v>
      </c>
      <c r="AY3985" t="s">
        <v>38045</v>
      </c>
      <c r="AZ3985" t="s">
        <v>38046</v>
      </c>
      <c r="BA3985" t="s">
        <v>96</v>
      </c>
      <c r="BE3985" t="s">
        <v>159</v>
      </c>
      <c r="BF3985" t="s">
        <v>160</v>
      </c>
      <c r="BG3985" t="s">
        <v>161</v>
      </c>
      <c r="BH3985" t="s">
        <v>162</v>
      </c>
      <c r="BI3985" t="s">
        <v>163</v>
      </c>
      <c r="BL3985" t="s">
        <v>164</v>
      </c>
      <c r="BM3985" t="s">
        <v>204</v>
      </c>
      <c r="BN3985">
        <v>122.3</v>
      </c>
      <c r="BO3985">
        <v>10.20588065773846</v>
      </c>
      <c r="BP3985">
        <v>8.3449555664255604E-2</v>
      </c>
      <c r="BQ3985">
        <v>124.4</v>
      </c>
      <c r="BR3985">
        <v>12.05777757300241</v>
      </c>
      <c r="BS3985">
        <v>9.6927472451787844E-2</v>
      </c>
      <c r="BT3985">
        <v>0.98311897106109336</v>
      </c>
      <c r="BU3985">
        <v>-2.456208160321573E-2</v>
      </c>
      <c r="BV3985" s="3">
        <v>1.017170891251022</v>
      </c>
      <c r="BW3985">
        <v>2.4562081603215789E-2</v>
      </c>
      <c r="BX3985">
        <v>0.83315678420971562</v>
      </c>
      <c r="BY3985">
        <v>-7.9273264967691298E-2</v>
      </c>
    </row>
    <row r="3986" spans="1:77" x14ac:dyDescent="0.3">
      <c r="A3986" t="s">
        <v>5799</v>
      </c>
      <c r="B3986" t="s">
        <v>40451</v>
      </c>
      <c r="C3986" t="s">
        <v>1914</v>
      </c>
      <c r="D3986">
        <v>1.00942E-3</v>
      </c>
      <c r="E3986">
        <v>7.5979699999999994E-5</v>
      </c>
      <c r="F3986">
        <v>1</v>
      </c>
      <c r="G3986">
        <v>4</v>
      </c>
      <c r="H3986">
        <v>9</v>
      </c>
      <c r="I3986" t="s">
        <v>82</v>
      </c>
      <c r="J3986" t="s">
        <v>35015</v>
      </c>
      <c r="K3986" t="s">
        <v>5803</v>
      </c>
      <c r="M3986">
        <v>0</v>
      </c>
      <c r="N3986">
        <v>1650.94982</v>
      </c>
      <c r="O3986">
        <v>0.996</v>
      </c>
      <c r="P3986">
        <v>-0.01</v>
      </c>
      <c r="Q3986">
        <v>0.77196745707043002</v>
      </c>
      <c r="R3986">
        <v>0.98634738845248704</v>
      </c>
      <c r="S3986">
        <v>7.84</v>
      </c>
      <c r="T3986">
        <v>2.59</v>
      </c>
      <c r="U3986">
        <v>825.2</v>
      </c>
      <c r="V3986">
        <v>711</v>
      </c>
      <c r="W3986">
        <v>739.4</v>
      </c>
      <c r="X3986">
        <v>766.5</v>
      </c>
      <c r="Y3986">
        <v>728.4</v>
      </c>
      <c r="Z3986">
        <v>742.3</v>
      </c>
      <c r="AB3986" t="s">
        <v>86</v>
      </c>
      <c r="AC3986" t="s">
        <v>86</v>
      </c>
      <c r="AD3986" t="s">
        <v>86</v>
      </c>
      <c r="AE3986" t="s">
        <v>86</v>
      </c>
      <c r="AF3986" t="s">
        <v>86</v>
      </c>
      <c r="AG3986" t="s">
        <v>86</v>
      </c>
      <c r="AH3986" t="s">
        <v>86</v>
      </c>
      <c r="AI3986">
        <v>1.0349999999999999E-4</v>
      </c>
      <c r="AJ3986">
        <v>6.3540000000000005E-4</v>
      </c>
      <c r="AK3986">
        <v>1.9</v>
      </c>
      <c r="AL3986" t="s">
        <v>40452</v>
      </c>
      <c r="AM3986" t="s">
        <v>5799</v>
      </c>
      <c r="AN3986" t="s">
        <v>5805</v>
      </c>
      <c r="AO3986" t="s">
        <v>5806</v>
      </c>
      <c r="AP3986" t="s">
        <v>5807</v>
      </c>
      <c r="AQ3986" t="s">
        <v>5808</v>
      </c>
      <c r="AR3986" t="s">
        <v>5809</v>
      </c>
      <c r="AS3986" t="s">
        <v>5810</v>
      </c>
      <c r="AT3986">
        <v>100</v>
      </c>
      <c r="AU3986">
        <v>156</v>
      </c>
      <c r="AV3986">
        <v>43</v>
      </c>
      <c r="AW3986">
        <v>54</v>
      </c>
      <c r="AX3986">
        <v>42</v>
      </c>
      <c r="AY3986" t="s">
        <v>40453</v>
      </c>
      <c r="AZ3986" t="s">
        <v>40454</v>
      </c>
      <c r="BA3986" t="s">
        <v>96</v>
      </c>
      <c r="BG3986" t="s">
        <v>644</v>
      </c>
      <c r="BH3986" t="s">
        <v>5813</v>
      </c>
      <c r="BI3986" t="s">
        <v>2500</v>
      </c>
      <c r="BK3986" t="s">
        <v>1265</v>
      </c>
      <c r="BN3986">
        <v>745.73333333333323</v>
      </c>
      <c r="BO3986">
        <v>19.280646600499011</v>
      </c>
      <c r="BP3986">
        <v>2.5854612820265081E-2</v>
      </c>
      <c r="BQ3986">
        <v>758.5333333333333</v>
      </c>
      <c r="BR3986">
        <v>59.455641728378787</v>
      </c>
      <c r="BS3986">
        <v>7.8382371763550868E-2</v>
      </c>
      <c r="BT3986">
        <v>0.98312532958340648</v>
      </c>
      <c r="BU3986">
        <v>-2.4552750709180289E-2</v>
      </c>
      <c r="BV3986" s="3">
        <v>1.0171643125335239</v>
      </c>
      <c r="BW3986">
        <v>2.4552750709180261E-2</v>
      </c>
      <c r="BX3986">
        <v>0.76209330995651281</v>
      </c>
      <c r="BY3986">
        <v>-0.11799185081491451</v>
      </c>
    </row>
    <row r="3987" spans="1:77" x14ac:dyDescent="0.3">
      <c r="A3987" t="s">
        <v>320</v>
      </c>
      <c r="B3987" t="s">
        <v>36300</v>
      </c>
      <c r="C3987" t="s">
        <v>13642</v>
      </c>
      <c r="D3987">
        <v>6.0529599999999996E-3</v>
      </c>
      <c r="E3987">
        <v>1.71607E-4</v>
      </c>
      <c r="F3987">
        <v>10</v>
      </c>
      <c r="G3987">
        <v>17</v>
      </c>
      <c r="H3987">
        <v>3</v>
      </c>
      <c r="I3987" t="s">
        <v>36301</v>
      </c>
      <c r="J3987" t="s">
        <v>36302</v>
      </c>
      <c r="K3987" t="s">
        <v>36303</v>
      </c>
      <c r="M3987">
        <v>0</v>
      </c>
      <c r="N3987">
        <v>1819.1085599999999</v>
      </c>
      <c r="O3987">
        <v>1.0149999999999999</v>
      </c>
      <c r="P3987">
        <v>0.02</v>
      </c>
      <c r="Q3987">
        <v>0.380347425603492</v>
      </c>
      <c r="R3987">
        <v>0.97670722284965295</v>
      </c>
      <c r="S3987">
        <v>1.84</v>
      </c>
      <c r="T3987">
        <v>2.36</v>
      </c>
      <c r="U3987">
        <v>693.9</v>
      </c>
      <c r="V3987">
        <v>675.3</v>
      </c>
      <c r="W3987">
        <v>670.1</v>
      </c>
      <c r="X3987">
        <v>654.20000000000005</v>
      </c>
      <c r="Y3987">
        <v>685.3</v>
      </c>
      <c r="Z3987">
        <v>665.5</v>
      </c>
      <c r="AA3987" t="s">
        <v>326</v>
      </c>
      <c r="AB3987" t="s">
        <v>86</v>
      </c>
      <c r="AC3987" t="s">
        <v>86</v>
      </c>
      <c r="AD3987" t="s">
        <v>86</v>
      </c>
      <c r="AE3987" t="s">
        <v>86</v>
      </c>
      <c r="AF3987" t="s">
        <v>86</v>
      </c>
      <c r="AG3987" t="s">
        <v>86</v>
      </c>
      <c r="AH3987" t="s">
        <v>86</v>
      </c>
      <c r="AI3987">
        <v>1.696E-4</v>
      </c>
      <c r="AJ3987">
        <v>4.267E-3</v>
      </c>
      <c r="AK3987">
        <v>1.95</v>
      </c>
      <c r="AL3987" t="s">
        <v>36304</v>
      </c>
      <c r="AM3987" t="s">
        <v>320</v>
      </c>
      <c r="AN3987" t="s">
        <v>328</v>
      </c>
      <c r="AO3987" t="s">
        <v>329</v>
      </c>
      <c r="AP3987" t="s">
        <v>330</v>
      </c>
      <c r="AQ3987" t="s">
        <v>331</v>
      </c>
      <c r="AR3987" t="s">
        <v>332</v>
      </c>
      <c r="AS3987" t="s">
        <v>333</v>
      </c>
      <c r="AT3987">
        <v>100</v>
      </c>
      <c r="AU3987">
        <v>535</v>
      </c>
      <c r="AV3987">
        <v>152</v>
      </c>
      <c r="AW3987">
        <v>161</v>
      </c>
      <c r="AX3987">
        <v>151</v>
      </c>
      <c r="AY3987" t="s">
        <v>36305</v>
      </c>
      <c r="AZ3987" t="s">
        <v>36306</v>
      </c>
      <c r="BA3987" t="s">
        <v>96</v>
      </c>
      <c r="BE3987" t="s">
        <v>336</v>
      </c>
      <c r="BF3987" t="s">
        <v>337</v>
      </c>
      <c r="BG3987" t="s">
        <v>98</v>
      </c>
      <c r="BH3987" t="s">
        <v>338</v>
      </c>
      <c r="BI3987" t="s">
        <v>339</v>
      </c>
      <c r="BM3987" t="s">
        <v>204</v>
      </c>
      <c r="BN3987">
        <v>668.33333333333337</v>
      </c>
      <c r="BO3987">
        <v>15.742405576446441</v>
      </c>
      <c r="BP3987">
        <v>2.3554721560767738E-2</v>
      </c>
      <c r="BQ3987">
        <v>679.76666666666654</v>
      </c>
      <c r="BR3987">
        <v>12.512926649402729</v>
      </c>
      <c r="BS3987">
        <v>1.8407679080178589E-2</v>
      </c>
      <c r="BT3987">
        <v>0.98318050311381378</v>
      </c>
      <c r="BU3987">
        <v>-2.447178814740154E-2</v>
      </c>
      <c r="BV3987" s="3">
        <v>1.017107231920199</v>
      </c>
      <c r="BW3987">
        <v>2.4471788147401499E-2</v>
      </c>
      <c r="BX3987">
        <v>0.37808494821915828</v>
      </c>
      <c r="BY3987">
        <v>-0.42241061180826478</v>
      </c>
    </row>
    <row r="3988" spans="1:77" x14ac:dyDescent="0.3">
      <c r="A3988" t="s">
        <v>34304</v>
      </c>
      <c r="B3988" t="s">
        <v>34305</v>
      </c>
      <c r="C3988" t="s">
        <v>34306</v>
      </c>
      <c r="D3988">
        <v>3.7312999999999999E-3</v>
      </c>
      <c r="E3988">
        <v>1.71607E-4</v>
      </c>
      <c r="F3988">
        <v>1</v>
      </c>
      <c r="G3988">
        <v>1</v>
      </c>
      <c r="H3988">
        <v>1</v>
      </c>
      <c r="I3988" t="s">
        <v>82</v>
      </c>
      <c r="J3988" t="s">
        <v>22960</v>
      </c>
      <c r="K3988" t="s">
        <v>34307</v>
      </c>
      <c r="M3988">
        <v>0</v>
      </c>
      <c r="N3988">
        <v>1708.99506</v>
      </c>
      <c r="O3988">
        <v>1.024</v>
      </c>
      <c r="P3988">
        <v>0.03</v>
      </c>
      <c r="Q3988">
        <v>0.86473099366202599</v>
      </c>
      <c r="R3988">
        <v>0.98705366119986104</v>
      </c>
      <c r="S3988">
        <v>10.99</v>
      </c>
      <c r="T3988">
        <v>5.51</v>
      </c>
      <c r="U3988">
        <v>28.8</v>
      </c>
      <c r="V3988">
        <v>23.2</v>
      </c>
      <c r="W3988">
        <v>25.5</v>
      </c>
      <c r="X3988">
        <v>24.3</v>
      </c>
      <c r="Y3988">
        <v>24.9</v>
      </c>
      <c r="Z3988">
        <v>27</v>
      </c>
      <c r="AB3988" t="s">
        <v>86</v>
      </c>
      <c r="AC3988" t="s">
        <v>86</v>
      </c>
      <c r="AD3988" t="s">
        <v>86</v>
      </c>
      <c r="AE3988" t="s">
        <v>86</v>
      </c>
      <c r="AF3988" t="s">
        <v>86</v>
      </c>
      <c r="AG3988" t="s">
        <v>86</v>
      </c>
      <c r="AH3988" t="s">
        <v>86</v>
      </c>
      <c r="AI3988">
        <v>1.696E-4</v>
      </c>
      <c r="AJ3988">
        <v>2.5500000000000002E-3</v>
      </c>
      <c r="AK3988">
        <v>2.06</v>
      </c>
      <c r="AL3988" t="s">
        <v>34308</v>
      </c>
      <c r="AM3988" t="s">
        <v>34304</v>
      </c>
      <c r="AN3988" t="s">
        <v>34309</v>
      </c>
      <c r="AO3988" t="s">
        <v>34310</v>
      </c>
      <c r="AP3988" t="s">
        <v>34311</v>
      </c>
      <c r="AQ3988" t="s">
        <v>34312</v>
      </c>
      <c r="AR3988" t="s">
        <v>34313</v>
      </c>
      <c r="AS3988" t="s">
        <v>34314</v>
      </c>
      <c r="AT3988">
        <v>100</v>
      </c>
      <c r="AU3988">
        <v>242</v>
      </c>
      <c r="AV3988">
        <v>109</v>
      </c>
      <c r="AW3988">
        <v>120</v>
      </c>
      <c r="AX3988">
        <v>108</v>
      </c>
      <c r="AY3988" t="s">
        <v>34315</v>
      </c>
      <c r="AZ3988" t="s">
        <v>34316</v>
      </c>
      <c r="BA3988" t="s">
        <v>96</v>
      </c>
      <c r="BF3988" t="s">
        <v>34317</v>
      </c>
      <c r="BG3988" t="s">
        <v>161</v>
      </c>
      <c r="BH3988" t="s">
        <v>34318</v>
      </c>
      <c r="BI3988" t="s">
        <v>2561</v>
      </c>
      <c r="BK3988" t="s">
        <v>1265</v>
      </c>
      <c r="BL3988" t="s">
        <v>275</v>
      </c>
      <c r="BN3988">
        <v>25.4</v>
      </c>
      <c r="BO3988">
        <v>1.417744687875782</v>
      </c>
      <c r="BP3988">
        <v>5.5816719995109537E-2</v>
      </c>
      <c r="BQ3988">
        <v>25.833333333333329</v>
      </c>
      <c r="BR3988">
        <v>2.8148416178061129</v>
      </c>
      <c r="BS3988">
        <v>0.10896161101184949</v>
      </c>
      <c r="BT3988">
        <v>0.98322580645161306</v>
      </c>
      <c r="BU3988">
        <v>-2.440531266827764E-2</v>
      </c>
      <c r="BV3988" s="3">
        <v>1.0170603674540679</v>
      </c>
      <c r="BW3988">
        <v>2.440531266827772E-2</v>
      </c>
      <c r="BX3988">
        <v>0.85160357353327187</v>
      </c>
      <c r="BY3988">
        <v>-6.9762524825865521E-2</v>
      </c>
    </row>
    <row r="3989" spans="1:77" x14ac:dyDescent="0.3">
      <c r="A3989" t="s">
        <v>7966</v>
      </c>
      <c r="B3989" t="s">
        <v>37473</v>
      </c>
      <c r="C3989" t="s">
        <v>1399</v>
      </c>
      <c r="D3989">
        <v>1.1354899999999999E-2</v>
      </c>
      <c r="E3989">
        <v>7.4283800000000001E-4</v>
      </c>
      <c r="F3989">
        <v>1</v>
      </c>
      <c r="G3989">
        <v>1</v>
      </c>
      <c r="H3989">
        <v>1</v>
      </c>
      <c r="I3989" t="s">
        <v>82</v>
      </c>
      <c r="J3989" t="s">
        <v>37474</v>
      </c>
      <c r="K3989" t="s">
        <v>7969</v>
      </c>
      <c r="M3989">
        <v>0</v>
      </c>
      <c r="N3989">
        <v>1301.7860499999999</v>
      </c>
      <c r="O3989">
        <v>1.0089999999999999</v>
      </c>
      <c r="P3989">
        <v>0.01</v>
      </c>
      <c r="Q3989">
        <v>0.71163108119245899</v>
      </c>
      <c r="R3989">
        <v>0.98176602091628296</v>
      </c>
      <c r="S3989">
        <v>4.43</v>
      </c>
      <c r="T3989">
        <v>6.16</v>
      </c>
      <c r="U3989">
        <v>58.3</v>
      </c>
      <c r="V3989">
        <v>58.2</v>
      </c>
      <c r="W3989">
        <v>62.9</v>
      </c>
      <c r="X3989">
        <v>62.8</v>
      </c>
      <c r="Y3989">
        <v>55.8</v>
      </c>
      <c r="Z3989">
        <v>57.8</v>
      </c>
      <c r="AB3989" t="s">
        <v>86</v>
      </c>
      <c r="AC3989" t="s">
        <v>86</v>
      </c>
      <c r="AD3989" t="s">
        <v>86</v>
      </c>
      <c r="AE3989" t="s">
        <v>86</v>
      </c>
      <c r="AF3989" t="s">
        <v>86</v>
      </c>
      <c r="AG3989" t="s">
        <v>86</v>
      </c>
      <c r="AH3989" t="s">
        <v>86</v>
      </c>
      <c r="AI3989">
        <v>6.0550000000000003E-4</v>
      </c>
      <c r="AJ3989">
        <v>8.2640000000000005E-3</v>
      </c>
      <c r="AK3989">
        <v>1.97</v>
      </c>
      <c r="AL3989" t="s">
        <v>37475</v>
      </c>
      <c r="AM3989" t="s">
        <v>7966</v>
      </c>
      <c r="AN3989" t="s">
        <v>7971</v>
      </c>
      <c r="AO3989" t="s">
        <v>7972</v>
      </c>
      <c r="AP3989" t="s">
        <v>7973</v>
      </c>
      <c r="AQ3989" t="s">
        <v>7974</v>
      </c>
      <c r="AR3989" t="s">
        <v>7975</v>
      </c>
      <c r="AS3989" t="s">
        <v>7976</v>
      </c>
      <c r="AT3989">
        <v>100</v>
      </c>
      <c r="AU3989">
        <v>2033</v>
      </c>
      <c r="AV3989">
        <v>1188</v>
      </c>
      <c r="AW3989">
        <v>1195</v>
      </c>
      <c r="AX3989">
        <v>1187</v>
      </c>
      <c r="AY3989" t="s">
        <v>37476</v>
      </c>
      <c r="AZ3989" t="s">
        <v>37477</v>
      </c>
      <c r="BA3989" t="s">
        <v>96</v>
      </c>
      <c r="BE3989" t="s">
        <v>7979</v>
      </c>
      <c r="BF3989" t="s">
        <v>7980</v>
      </c>
      <c r="BG3989" t="s">
        <v>161</v>
      </c>
      <c r="BH3989" t="s">
        <v>7981</v>
      </c>
      <c r="BI3989" t="s">
        <v>339</v>
      </c>
      <c r="BJ3989" t="s">
        <v>7982</v>
      </c>
      <c r="BN3989">
        <v>58.79999999999999</v>
      </c>
      <c r="BO3989">
        <v>3.6055512754639891</v>
      </c>
      <c r="BP3989">
        <v>6.1318899242584858E-2</v>
      </c>
      <c r="BQ3989">
        <v>59.8</v>
      </c>
      <c r="BR3989">
        <v>2.685144316419509</v>
      </c>
      <c r="BS3989">
        <v>4.4902078869891462E-2</v>
      </c>
      <c r="BT3989">
        <v>0.98327759197324394</v>
      </c>
      <c r="BU3989">
        <v>-2.432932936174095E-2</v>
      </c>
      <c r="BV3989" s="3">
        <v>1.017006802721089</v>
      </c>
      <c r="BW3989">
        <v>2.4329329361741141E-2</v>
      </c>
      <c r="BX3989">
        <v>0.7083170085267616</v>
      </c>
      <c r="BY3989">
        <v>-0.1497723295405487</v>
      </c>
    </row>
    <row r="3990" spans="1:77" x14ac:dyDescent="0.3">
      <c r="A3990" t="s">
        <v>1510</v>
      </c>
      <c r="B3990" t="s">
        <v>27996</v>
      </c>
      <c r="C3990" t="s">
        <v>10119</v>
      </c>
      <c r="D3990">
        <v>3.2488999999999999E-3</v>
      </c>
      <c r="E3990">
        <v>1.71607E-4</v>
      </c>
      <c r="F3990">
        <v>1</v>
      </c>
      <c r="G3990">
        <v>1</v>
      </c>
      <c r="H3990">
        <v>1</v>
      </c>
      <c r="I3990" t="s">
        <v>82</v>
      </c>
      <c r="J3990" t="s">
        <v>27997</v>
      </c>
      <c r="K3990" t="s">
        <v>1513</v>
      </c>
      <c r="M3990">
        <v>0</v>
      </c>
      <c r="N3990">
        <v>1957.1362300000001</v>
      </c>
      <c r="O3990">
        <v>1.054</v>
      </c>
      <c r="P3990">
        <v>0.08</v>
      </c>
      <c r="Q3990">
        <v>0.79042309431696001</v>
      </c>
      <c r="R3990">
        <v>0.98634738845248704</v>
      </c>
      <c r="S3990">
        <v>8.1</v>
      </c>
      <c r="T3990">
        <v>1.55</v>
      </c>
      <c r="U3990">
        <v>969.9</v>
      </c>
      <c r="V3990">
        <v>1127.7</v>
      </c>
      <c r="W3990">
        <v>1110.8</v>
      </c>
      <c r="X3990">
        <v>1066.5999999999999</v>
      </c>
      <c r="Y3990">
        <v>1034.3</v>
      </c>
      <c r="Z3990">
        <v>1054</v>
      </c>
      <c r="AB3990" t="s">
        <v>86</v>
      </c>
      <c r="AC3990" t="s">
        <v>86</v>
      </c>
      <c r="AD3990" t="s">
        <v>86</v>
      </c>
      <c r="AE3990" t="s">
        <v>86</v>
      </c>
      <c r="AF3990" t="s">
        <v>86</v>
      </c>
      <c r="AG3990" t="s">
        <v>86</v>
      </c>
      <c r="AH3990" t="s">
        <v>86</v>
      </c>
      <c r="AI3990">
        <v>1.696E-4</v>
      </c>
      <c r="AJ3990">
        <v>2.1970000000000002E-3</v>
      </c>
      <c r="AK3990">
        <v>2.41</v>
      </c>
      <c r="AL3990" t="s">
        <v>27998</v>
      </c>
      <c r="AM3990" t="s">
        <v>1510</v>
      </c>
      <c r="AN3990" t="s">
        <v>1515</v>
      </c>
      <c r="AO3990" t="s">
        <v>1516</v>
      </c>
      <c r="AP3990" t="s">
        <v>1517</v>
      </c>
      <c r="AQ3990" t="s">
        <v>1518</v>
      </c>
      <c r="AR3990" t="s">
        <v>1519</v>
      </c>
      <c r="AS3990" t="s">
        <v>1520</v>
      </c>
      <c r="AT3990">
        <v>100</v>
      </c>
      <c r="AU3990">
        <v>2871</v>
      </c>
      <c r="AV3990">
        <v>1330</v>
      </c>
      <c r="AW3990">
        <v>1340</v>
      </c>
      <c r="AX3990">
        <v>1329</v>
      </c>
      <c r="AY3990" t="s">
        <v>27999</v>
      </c>
      <c r="AZ3990" t="s">
        <v>28000</v>
      </c>
      <c r="BA3990" t="s">
        <v>96</v>
      </c>
      <c r="BE3990" t="s">
        <v>1523</v>
      </c>
      <c r="BF3990" t="s">
        <v>1524</v>
      </c>
      <c r="BG3990" t="s">
        <v>905</v>
      </c>
      <c r="BH3990" t="s">
        <v>1525</v>
      </c>
      <c r="BI3990" t="s">
        <v>142</v>
      </c>
      <c r="BL3990" t="s">
        <v>1526</v>
      </c>
      <c r="BN3990">
        <v>1051.633333333333</v>
      </c>
      <c r="BO3990">
        <v>16.279537257960769</v>
      </c>
      <c r="BP3990">
        <v>1.548024082344363E-2</v>
      </c>
      <c r="BQ3990">
        <v>1069.466666666666</v>
      </c>
      <c r="BR3990">
        <v>86.640310094859061</v>
      </c>
      <c r="BS3990">
        <v>8.1012632553477501E-2</v>
      </c>
      <c r="BT3990">
        <v>0.98332502181772852</v>
      </c>
      <c r="BU3990">
        <v>-2.4259740517546941E-2</v>
      </c>
      <c r="BV3990" s="3">
        <v>1.0169577482646039</v>
      </c>
      <c r="BW3990">
        <v>2.4259740517546879E-2</v>
      </c>
      <c r="BX3990">
        <v>0.77901319756702492</v>
      </c>
      <c r="BY3990">
        <v>-0.1084551847125674</v>
      </c>
    </row>
    <row r="3991" spans="1:77" x14ac:dyDescent="0.3">
      <c r="A3991" t="s">
        <v>12861</v>
      </c>
      <c r="B3991" t="s">
        <v>22908</v>
      </c>
      <c r="C3991" t="s">
        <v>1976</v>
      </c>
      <c r="D3991">
        <v>3.6296000000000002E-2</v>
      </c>
      <c r="E3991">
        <v>1.8886899999999999E-3</v>
      </c>
      <c r="F3991">
        <v>1</v>
      </c>
      <c r="G3991">
        <v>1</v>
      </c>
      <c r="H3991">
        <v>1</v>
      </c>
      <c r="I3991" t="s">
        <v>82</v>
      </c>
      <c r="J3991" t="s">
        <v>22909</v>
      </c>
      <c r="K3991" t="s">
        <v>12865</v>
      </c>
      <c r="M3991">
        <v>0</v>
      </c>
      <c r="N3991">
        <v>1488.87453</v>
      </c>
      <c r="O3991">
        <v>1.0780000000000001</v>
      </c>
      <c r="P3991">
        <v>0.11</v>
      </c>
      <c r="Q3991">
        <v>0.83923088462037099</v>
      </c>
      <c r="R3991">
        <v>0.98689419150427005</v>
      </c>
      <c r="S3991">
        <v>9.5299999999999994</v>
      </c>
      <c r="T3991">
        <v>6.86</v>
      </c>
      <c r="U3991">
        <v>136.4</v>
      </c>
      <c r="V3991">
        <v>137.9</v>
      </c>
      <c r="W3991">
        <v>115.7</v>
      </c>
      <c r="X3991">
        <v>126.5</v>
      </c>
      <c r="Y3991">
        <v>137.19999999999999</v>
      </c>
      <c r="Z3991">
        <v>119.8</v>
      </c>
      <c r="AB3991" t="s">
        <v>86</v>
      </c>
      <c r="AC3991" t="s">
        <v>86</v>
      </c>
      <c r="AD3991" t="s">
        <v>86</v>
      </c>
      <c r="AE3991" t="s">
        <v>86</v>
      </c>
      <c r="AF3991" t="s">
        <v>86</v>
      </c>
      <c r="AG3991" t="s">
        <v>86</v>
      </c>
      <c r="AH3991" t="s">
        <v>86</v>
      </c>
      <c r="AI3991">
        <v>1.6069999999999999E-3</v>
      </c>
      <c r="AJ3991">
        <v>2.8809999999999999E-2</v>
      </c>
      <c r="AK3991">
        <v>1.64</v>
      </c>
      <c r="AL3991" t="s">
        <v>22910</v>
      </c>
      <c r="AM3991" t="s">
        <v>12861</v>
      </c>
      <c r="AN3991" t="s">
        <v>12867</v>
      </c>
      <c r="AO3991" t="s">
        <v>12868</v>
      </c>
      <c r="AP3991" t="s">
        <v>12869</v>
      </c>
      <c r="AQ3991" t="s">
        <v>12870</v>
      </c>
      <c r="AR3991" t="s">
        <v>12871</v>
      </c>
      <c r="AS3991" t="s">
        <v>12872</v>
      </c>
      <c r="AT3991">
        <v>100</v>
      </c>
      <c r="AU3991">
        <v>135</v>
      </c>
      <c r="AV3991">
        <v>15</v>
      </c>
      <c r="AW3991">
        <v>23</v>
      </c>
      <c r="AX3991">
        <v>14</v>
      </c>
      <c r="AY3991" t="s">
        <v>22911</v>
      </c>
      <c r="AZ3991" t="s">
        <v>22912</v>
      </c>
      <c r="BA3991" t="s">
        <v>96</v>
      </c>
      <c r="BF3991" t="s">
        <v>12875</v>
      </c>
      <c r="BG3991" t="s">
        <v>1073</v>
      </c>
      <c r="BH3991" t="s">
        <v>12876</v>
      </c>
      <c r="BI3991" t="s">
        <v>2561</v>
      </c>
      <c r="BK3991" t="s">
        <v>1265</v>
      </c>
      <c r="BL3991" t="s">
        <v>4025</v>
      </c>
      <c r="BN3991">
        <v>127.8333333333333</v>
      </c>
      <c r="BO3991">
        <v>8.7762938267433395</v>
      </c>
      <c r="BP3991">
        <v>6.8654188996688445E-2</v>
      </c>
      <c r="BQ3991">
        <v>130</v>
      </c>
      <c r="BR3991">
        <v>12.40685294504614</v>
      </c>
      <c r="BS3991">
        <v>9.5437330346508753E-2</v>
      </c>
      <c r="BT3991">
        <v>0.98333333333333328</v>
      </c>
      <c r="BU3991">
        <v>-2.424754624667735E-2</v>
      </c>
      <c r="BV3991" s="3">
        <v>1.0169491525423731</v>
      </c>
      <c r="BW3991">
        <v>2.4247546246677212E-2</v>
      </c>
      <c r="BX3991">
        <v>0.83662786761291785</v>
      </c>
      <c r="BY3991">
        <v>-7.7467673404750456E-2</v>
      </c>
    </row>
    <row r="3992" spans="1:77" x14ac:dyDescent="0.3">
      <c r="A3992" t="s">
        <v>28726</v>
      </c>
      <c r="B3992" t="s">
        <v>32151</v>
      </c>
      <c r="C3992" t="s">
        <v>32152</v>
      </c>
      <c r="D3992">
        <v>5.1490899999999999E-2</v>
      </c>
      <c r="E3992">
        <v>2.2126400000000001E-3</v>
      </c>
      <c r="F3992">
        <v>1</v>
      </c>
      <c r="G3992">
        <v>1</v>
      </c>
      <c r="H3992">
        <v>1</v>
      </c>
      <c r="I3992" t="s">
        <v>82</v>
      </c>
      <c r="J3992" t="s">
        <v>959</v>
      </c>
      <c r="K3992" t="s">
        <v>28729</v>
      </c>
      <c r="M3992">
        <v>0</v>
      </c>
      <c r="N3992">
        <v>1352.78909</v>
      </c>
      <c r="O3992">
        <v>1.034</v>
      </c>
      <c r="P3992">
        <v>0.05</v>
      </c>
      <c r="Q3992">
        <v>0.69386021002145304</v>
      </c>
      <c r="R3992">
        <v>0.98176602091628296</v>
      </c>
      <c r="S3992">
        <v>5.46</v>
      </c>
      <c r="T3992">
        <v>3.63</v>
      </c>
      <c r="U3992">
        <v>174.6</v>
      </c>
      <c r="V3992">
        <v>194</v>
      </c>
      <c r="W3992">
        <v>189.5</v>
      </c>
      <c r="X3992">
        <v>183.3</v>
      </c>
      <c r="Y3992">
        <v>176.1</v>
      </c>
      <c r="Z3992">
        <v>189.4</v>
      </c>
      <c r="AB3992" t="s">
        <v>86</v>
      </c>
      <c r="AC3992" t="s">
        <v>86</v>
      </c>
      <c r="AD3992" t="s">
        <v>86</v>
      </c>
      <c r="AE3992" t="s">
        <v>86</v>
      </c>
      <c r="AF3992" t="s">
        <v>86</v>
      </c>
      <c r="AG3992" t="s">
        <v>86</v>
      </c>
      <c r="AH3992" t="s">
        <v>86</v>
      </c>
      <c r="AI3992">
        <v>2.0929999999999998E-3</v>
      </c>
      <c r="AJ3992">
        <v>4.1549999999999997E-2</v>
      </c>
      <c r="AK3992">
        <v>1.98</v>
      </c>
      <c r="AL3992" t="s">
        <v>32153</v>
      </c>
      <c r="AM3992" t="s">
        <v>28726</v>
      </c>
      <c r="AN3992" t="s">
        <v>28731</v>
      </c>
      <c r="AO3992" t="s">
        <v>28732</v>
      </c>
      <c r="AP3992" t="s">
        <v>28733</v>
      </c>
      <c r="AQ3992" t="s">
        <v>28734</v>
      </c>
      <c r="AR3992" t="s">
        <v>28735</v>
      </c>
      <c r="AS3992" t="s">
        <v>28736</v>
      </c>
      <c r="AT3992">
        <v>100</v>
      </c>
      <c r="AU3992">
        <v>558</v>
      </c>
      <c r="AV3992">
        <v>67</v>
      </c>
      <c r="AW3992">
        <v>75</v>
      </c>
      <c r="AX3992">
        <v>66</v>
      </c>
      <c r="AY3992" t="s">
        <v>32154</v>
      </c>
      <c r="AZ3992" t="s">
        <v>32155</v>
      </c>
      <c r="BA3992" t="s">
        <v>96</v>
      </c>
      <c r="BC3992" t="s">
        <v>746</v>
      </c>
      <c r="BD3992" t="s">
        <v>747</v>
      </c>
      <c r="BF3992" t="s">
        <v>28739</v>
      </c>
      <c r="BG3992" t="s">
        <v>423</v>
      </c>
      <c r="BH3992" t="s">
        <v>28740</v>
      </c>
      <c r="BI3992" t="s">
        <v>28741</v>
      </c>
      <c r="BJ3992" t="s">
        <v>5469</v>
      </c>
      <c r="BK3992" t="s">
        <v>28742</v>
      </c>
      <c r="BL3992" t="s">
        <v>5471</v>
      </c>
      <c r="BN3992">
        <v>182.93333333333331</v>
      </c>
      <c r="BO3992">
        <v>6.6575771368669407</v>
      </c>
      <c r="BP3992">
        <v>3.6393461025147282E-2</v>
      </c>
      <c r="BQ3992">
        <v>186.0333333333333</v>
      </c>
      <c r="BR3992">
        <v>10.15398115683368</v>
      </c>
      <c r="BS3992">
        <v>5.4581514908620371E-2</v>
      </c>
      <c r="BT3992">
        <v>0.98333631965597545</v>
      </c>
      <c r="BU3992">
        <v>-2.4243164877534019E-2</v>
      </c>
      <c r="BV3992" s="3">
        <v>1.0169460641399419</v>
      </c>
      <c r="BW3992">
        <v>2.424316487753379E-2</v>
      </c>
      <c r="BX3992">
        <v>0.6930682762864333</v>
      </c>
      <c r="BY3992">
        <v>-0.15922397959621731</v>
      </c>
    </row>
    <row r="3993" spans="1:77" x14ac:dyDescent="0.3">
      <c r="A3993" t="s">
        <v>629</v>
      </c>
      <c r="B3993" t="s">
        <v>31232</v>
      </c>
      <c r="C3993" t="s">
        <v>1399</v>
      </c>
      <c r="D3993">
        <v>7.1416199999999999E-7</v>
      </c>
      <c r="E3993">
        <v>7.5979699999999994E-5</v>
      </c>
      <c r="F3993">
        <v>1</v>
      </c>
      <c r="G3993">
        <v>1</v>
      </c>
      <c r="H3993">
        <v>1</v>
      </c>
      <c r="I3993" t="s">
        <v>82</v>
      </c>
      <c r="J3993" t="s">
        <v>31233</v>
      </c>
      <c r="K3993" t="s">
        <v>632</v>
      </c>
      <c r="M3993">
        <v>0</v>
      </c>
      <c r="N3993">
        <v>3478.7926000000002</v>
      </c>
      <c r="O3993">
        <v>1.038</v>
      </c>
      <c r="P3993">
        <v>0.05</v>
      </c>
      <c r="Q3993">
        <v>0.98825119363708902</v>
      </c>
      <c r="R3993">
        <v>0.99921752423930799</v>
      </c>
      <c r="S3993">
        <v>24.69</v>
      </c>
      <c r="T3993">
        <v>14.48</v>
      </c>
      <c r="U3993">
        <v>37.799999999999997</v>
      </c>
      <c r="V3993">
        <v>28.8</v>
      </c>
      <c r="W3993">
        <v>47.6</v>
      </c>
      <c r="X3993">
        <v>32.6</v>
      </c>
      <c r="Y3993">
        <v>36.4</v>
      </c>
      <c r="Z3993">
        <v>43.3</v>
      </c>
      <c r="AB3993" t="s">
        <v>86</v>
      </c>
      <c r="AC3993" t="s">
        <v>86</v>
      </c>
      <c r="AD3993" t="s">
        <v>86</v>
      </c>
      <c r="AE3993" t="s">
        <v>86</v>
      </c>
      <c r="AF3993" t="s">
        <v>86</v>
      </c>
      <c r="AG3993" t="s">
        <v>86</v>
      </c>
      <c r="AH3993" t="s">
        <v>86</v>
      </c>
      <c r="AI3993">
        <v>1.0349999999999999E-4</v>
      </c>
      <c r="AJ3993">
        <v>2.8410000000000001E-7</v>
      </c>
      <c r="AK3993">
        <v>6.31</v>
      </c>
      <c r="AL3993" t="s">
        <v>31234</v>
      </c>
      <c r="AM3993" t="s">
        <v>629</v>
      </c>
      <c r="AN3993" t="s">
        <v>634</v>
      </c>
      <c r="AO3993" t="s">
        <v>635</v>
      </c>
      <c r="AP3993" t="s">
        <v>636</v>
      </c>
      <c r="AQ3993" t="s">
        <v>637</v>
      </c>
      <c r="AR3993" t="s">
        <v>638</v>
      </c>
      <c r="AS3993" t="s">
        <v>639</v>
      </c>
      <c r="AT3993">
        <v>100</v>
      </c>
      <c r="AU3993">
        <v>2477</v>
      </c>
      <c r="AV3993">
        <v>1445</v>
      </c>
      <c r="AW3993">
        <v>1473</v>
      </c>
      <c r="AX3993">
        <v>1444</v>
      </c>
      <c r="AY3993" t="s">
        <v>31235</v>
      </c>
      <c r="AZ3993" t="s">
        <v>14797</v>
      </c>
      <c r="BA3993" t="s">
        <v>96</v>
      </c>
      <c r="BE3993" t="s">
        <v>642</v>
      </c>
      <c r="BF3993" t="s">
        <v>643</v>
      </c>
      <c r="BG3993" t="s">
        <v>644</v>
      </c>
      <c r="BH3993" t="s">
        <v>645</v>
      </c>
      <c r="BI3993" t="s">
        <v>646</v>
      </c>
      <c r="BJ3993" t="s">
        <v>647</v>
      </c>
      <c r="BK3993" t="s">
        <v>648</v>
      </c>
      <c r="BL3993" t="s">
        <v>649</v>
      </c>
      <c r="BN3993">
        <v>37.43333333333333</v>
      </c>
      <c r="BO3993">
        <v>5.4243279153581154</v>
      </c>
      <c r="BP3993">
        <v>0.1449063557085872</v>
      </c>
      <c r="BQ3993">
        <v>38.066666666666663</v>
      </c>
      <c r="BR3993">
        <v>9.4028364514827825</v>
      </c>
      <c r="BS3993">
        <v>0.2470097141370258</v>
      </c>
      <c r="BT3993">
        <v>0.9833625218914186</v>
      </c>
      <c r="BU3993">
        <v>-2.4204722962241569E-2</v>
      </c>
      <c r="BV3993" s="3">
        <v>1.016918967052538</v>
      </c>
      <c r="BW3993">
        <v>2.420472296224158E-2</v>
      </c>
      <c r="BX3993">
        <v>0.9873059315937347</v>
      </c>
      <c r="BY3993">
        <v>-5.548253798594846E-3</v>
      </c>
    </row>
    <row r="3994" spans="1:77" x14ac:dyDescent="0.3">
      <c r="A3994" t="s">
        <v>10543</v>
      </c>
      <c r="B3994" t="s">
        <v>44064</v>
      </c>
      <c r="C3994" t="s">
        <v>29327</v>
      </c>
      <c r="D3994">
        <v>6.3587399999999999E-3</v>
      </c>
      <c r="E3994">
        <v>1.71607E-4</v>
      </c>
      <c r="F3994">
        <v>1</v>
      </c>
      <c r="G3994">
        <v>1</v>
      </c>
      <c r="H3994">
        <v>1</v>
      </c>
      <c r="I3994" t="s">
        <v>82</v>
      </c>
      <c r="J3994" t="s">
        <v>44065</v>
      </c>
      <c r="K3994" t="s">
        <v>10546</v>
      </c>
      <c r="M3994">
        <v>0</v>
      </c>
      <c r="N3994">
        <v>1240.68904</v>
      </c>
      <c r="O3994">
        <v>0.98</v>
      </c>
      <c r="P3994">
        <v>-0.03</v>
      </c>
      <c r="Q3994">
        <v>0.90799635396045597</v>
      </c>
      <c r="R3994">
        <v>0.99077793710892403</v>
      </c>
      <c r="S3994">
        <v>13.55</v>
      </c>
      <c r="T3994">
        <v>1.92</v>
      </c>
      <c r="U3994">
        <v>48.6</v>
      </c>
      <c r="V3994">
        <v>57.6</v>
      </c>
      <c r="W3994">
        <v>44.3</v>
      </c>
      <c r="X3994">
        <v>50.1</v>
      </c>
      <c r="Y3994">
        <v>49.6</v>
      </c>
      <c r="Z3994">
        <v>48.3</v>
      </c>
      <c r="AB3994" t="s">
        <v>86</v>
      </c>
      <c r="AC3994" t="s">
        <v>86</v>
      </c>
      <c r="AD3994" t="s">
        <v>86</v>
      </c>
      <c r="AE3994" t="s">
        <v>86</v>
      </c>
      <c r="AF3994" t="s">
        <v>86</v>
      </c>
      <c r="AG3994" t="s">
        <v>86</v>
      </c>
      <c r="AH3994" t="s">
        <v>86</v>
      </c>
      <c r="AI3994">
        <v>1.696E-4</v>
      </c>
      <c r="AJ3994">
        <v>4.4739999999999997E-3</v>
      </c>
      <c r="AK3994">
        <v>2.29</v>
      </c>
      <c r="AL3994" t="s">
        <v>44066</v>
      </c>
      <c r="AM3994" t="s">
        <v>10543</v>
      </c>
      <c r="AN3994" t="s">
        <v>10548</v>
      </c>
      <c r="AO3994" t="s">
        <v>10549</v>
      </c>
      <c r="AP3994" t="s">
        <v>10550</v>
      </c>
      <c r="AQ3994" t="s">
        <v>10551</v>
      </c>
      <c r="AR3994" t="s">
        <v>10552</v>
      </c>
      <c r="AS3994" t="s">
        <v>10553</v>
      </c>
      <c r="AT3994">
        <v>100</v>
      </c>
      <c r="AU3994">
        <v>181</v>
      </c>
      <c r="AV3994">
        <v>174</v>
      </c>
      <c r="AW3994">
        <v>181</v>
      </c>
      <c r="AX3994">
        <v>173</v>
      </c>
      <c r="AY3994" t="s">
        <v>44067</v>
      </c>
      <c r="AZ3994" t="s">
        <v>44068</v>
      </c>
      <c r="BA3994" t="s">
        <v>96</v>
      </c>
      <c r="BG3994" t="s">
        <v>476</v>
      </c>
      <c r="BH3994" t="s">
        <v>10556</v>
      </c>
      <c r="BI3994" t="s">
        <v>183</v>
      </c>
      <c r="BL3994" t="s">
        <v>184</v>
      </c>
      <c r="BN3994">
        <v>49.333333333333343</v>
      </c>
      <c r="BO3994">
        <v>0.92915732431775933</v>
      </c>
      <c r="BP3994">
        <v>1.8834270087522149E-2</v>
      </c>
      <c r="BQ3994">
        <v>50.166666666666657</v>
      </c>
      <c r="BR3994">
        <v>6.7869973724271739</v>
      </c>
      <c r="BS3994">
        <v>0.13528898416798349</v>
      </c>
      <c r="BT3994">
        <v>0.98338870431893699</v>
      </c>
      <c r="BU3994">
        <v>-2.4166311130752099E-2</v>
      </c>
      <c r="BV3994" s="3">
        <v>1.0168918918918921</v>
      </c>
      <c r="BW3994">
        <v>2.4166311130752259E-2</v>
      </c>
      <c r="BX3994">
        <v>0.89518387347324813</v>
      </c>
      <c r="BY3994">
        <v>-4.8087750122093417E-2</v>
      </c>
    </row>
    <row r="3995" spans="1:77" x14ac:dyDescent="0.3">
      <c r="A3995" t="s">
        <v>6229</v>
      </c>
      <c r="B3995" t="s">
        <v>32428</v>
      </c>
      <c r="C3995" t="s">
        <v>930</v>
      </c>
      <c r="D3995">
        <v>1.12575E-3</v>
      </c>
      <c r="E3995">
        <v>7.5979699999999994E-5</v>
      </c>
      <c r="F3995">
        <v>1</v>
      </c>
      <c r="G3995">
        <v>1</v>
      </c>
      <c r="H3995">
        <v>1</v>
      </c>
      <c r="I3995" t="s">
        <v>82</v>
      </c>
      <c r="J3995" t="s">
        <v>32429</v>
      </c>
      <c r="K3995" t="s">
        <v>19236</v>
      </c>
      <c r="M3995">
        <v>0</v>
      </c>
      <c r="N3995">
        <v>1405.79701</v>
      </c>
      <c r="O3995">
        <v>1.0329999999999999</v>
      </c>
      <c r="P3995">
        <v>0.05</v>
      </c>
      <c r="Q3995">
        <v>0.62101334312914402</v>
      </c>
      <c r="R3995">
        <v>0.97670722284965295</v>
      </c>
      <c r="S3995">
        <v>4.2</v>
      </c>
      <c r="T3995">
        <v>3.12</v>
      </c>
      <c r="U3995">
        <v>180.2</v>
      </c>
      <c r="V3995">
        <v>172.6</v>
      </c>
      <c r="W3995">
        <v>165.7</v>
      </c>
      <c r="X3995">
        <v>166.7</v>
      </c>
      <c r="Y3995">
        <v>167.1</v>
      </c>
      <c r="Z3995">
        <v>176.1</v>
      </c>
      <c r="AB3995" t="s">
        <v>86</v>
      </c>
      <c r="AC3995" t="s">
        <v>86</v>
      </c>
      <c r="AD3995" t="s">
        <v>86</v>
      </c>
      <c r="AE3995" t="s">
        <v>86</v>
      </c>
      <c r="AF3995" t="s">
        <v>86</v>
      </c>
      <c r="AG3995" t="s">
        <v>86</v>
      </c>
      <c r="AH3995" t="s">
        <v>86</v>
      </c>
      <c r="AI3995">
        <v>1.0349999999999999E-4</v>
      </c>
      <c r="AJ3995">
        <v>7.1299999999999998E-4</v>
      </c>
      <c r="AK3995">
        <v>2.57</v>
      </c>
      <c r="AL3995" t="s">
        <v>32430</v>
      </c>
      <c r="AM3995" t="s">
        <v>6229</v>
      </c>
      <c r="AN3995" t="s">
        <v>6234</v>
      </c>
      <c r="AO3995" t="s">
        <v>6235</v>
      </c>
      <c r="AP3995" t="s">
        <v>6236</v>
      </c>
      <c r="AQ3995" t="s">
        <v>6237</v>
      </c>
      <c r="AR3995" t="s">
        <v>6238</v>
      </c>
      <c r="AS3995" t="s">
        <v>6239</v>
      </c>
      <c r="AT3995">
        <v>100</v>
      </c>
      <c r="AU3995">
        <v>583</v>
      </c>
      <c r="AV3995">
        <v>371</v>
      </c>
      <c r="AW3995">
        <v>379</v>
      </c>
      <c r="AX3995">
        <v>370</v>
      </c>
      <c r="AY3995" t="s">
        <v>32431</v>
      </c>
      <c r="AZ3995" t="s">
        <v>32432</v>
      </c>
      <c r="BA3995" t="s">
        <v>96</v>
      </c>
      <c r="BE3995" t="s">
        <v>6242</v>
      </c>
      <c r="BG3995" t="s">
        <v>1926</v>
      </c>
      <c r="BH3995" t="s">
        <v>6243</v>
      </c>
      <c r="BI3995" t="s">
        <v>1657</v>
      </c>
      <c r="BK3995" t="s">
        <v>2007</v>
      </c>
      <c r="BL3995" t="s">
        <v>6244</v>
      </c>
      <c r="BN3995">
        <v>169.9666666666667</v>
      </c>
      <c r="BO3995">
        <v>5.315386470740707</v>
      </c>
      <c r="BP3995">
        <v>3.1273111222243813E-2</v>
      </c>
      <c r="BQ3995">
        <v>172.83333333333329</v>
      </c>
      <c r="BR3995">
        <v>7.2528155452440206</v>
      </c>
      <c r="BS3995">
        <v>4.1964217233813043E-2</v>
      </c>
      <c r="BT3995">
        <v>0.98341369334619089</v>
      </c>
      <c r="BU3995">
        <v>-2.4129651072028791E-2</v>
      </c>
      <c r="BV3995" s="3">
        <v>1.016866052167092</v>
      </c>
      <c r="BW3995">
        <v>2.4129651072028711E-2</v>
      </c>
      <c r="BX3995">
        <v>0.61372342097486254</v>
      </c>
      <c r="BY3995">
        <v>-0.21202730281015919</v>
      </c>
    </row>
    <row r="3996" spans="1:77" x14ac:dyDescent="0.3">
      <c r="A3996" t="s">
        <v>36200</v>
      </c>
      <c r="B3996" t="s">
        <v>46807</v>
      </c>
      <c r="C3996" t="s">
        <v>17385</v>
      </c>
      <c r="D3996">
        <v>4.6148799999999998E-7</v>
      </c>
      <c r="E3996">
        <v>7.5979699999999994E-5</v>
      </c>
      <c r="F3996">
        <v>1</v>
      </c>
      <c r="G3996">
        <v>1</v>
      </c>
      <c r="H3996">
        <v>1</v>
      </c>
      <c r="I3996" t="s">
        <v>82</v>
      </c>
      <c r="J3996" t="s">
        <v>46808</v>
      </c>
      <c r="K3996" t="s">
        <v>36203</v>
      </c>
      <c r="M3996">
        <v>0</v>
      </c>
      <c r="N3996">
        <v>3620.9568100000001</v>
      </c>
      <c r="O3996">
        <v>0.96599999999999997</v>
      </c>
      <c r="P3996">
        <v>-0.05</v>
      </c>
      <c r="Q3996">
        <v>0.97177871491152501</v>
      </c>
      <c r="R3996">
        <v>0.99705849958177795</v>
      </c>
      <c r="S3996">
        <v>28.26</v>
      </c>
      <c r="T3996">
        <v>7.33</v>
      </c>
      <c r="U3996">
        <v>47.9</v>
      </c>
      <c r="V3996">
        <v>33.299999999999997</v>
      </c>
      <c r="W3996">
        <v>28</v>
      </c>
      <c r="X3996">
        <v>34.1</v>
      </c>
      <c r="Y3996">
        <v>38.799999999999997</v>
      </c>
      <c r="Z3996">
        <v>34.5</v>
      </c>
      <c r="AB3996" t="s">
        <v>86</v>
      </c>
      <c r="AC3996" t="s">
        <v>86</v>
      </c>
      <c r="AD3996" t="s">
        <v>86</v>
      </c>
      <c r="AE3996" t="s">
        <v>86</v>
      </c>
      <c r="AF3996" t="s">
        <v>86</v>
      </c>
      <c r="AG3996" t="s">
        <v>86</v>
      </c>
      <c r="AH3996" t="s">
        <v>86</v>
      </c>
      <c r="AI3996">
        <v>1.0349999999999999E-4</v>
      </c>
      <c r="AJ3996">
        <v>1.7950000000000001E-7</v>
      </c>
      <c r="AK3996">
        <v>5.39</v>
      </c>
      <c r="AL3996" t="s">
        <v>46809</v>
      </c>
      <c r="AM3996" t="s">
        <v>36200</v>
      </c>
      <c r="AN3996" t="s">
        <v>36205</v>
      </c>
      <c r="AO3996" t="s">
        <v>36206</v>
      </c>
      <c r="AP3996" t="s">
        <v>36207</v>
      </c>
      <c r="AQ3996" t="s">
        <v>36208</v>
      </c>
      <c r="AR3996" t="s">
        <v>36209</v>
      </c>
      <c r="AS3996" t="s">
        <v>36210</v>
      </c>
      <c r="AT3996">
        <v>100</v>
      </c>
      <c r="AU3996">
        <v>421</v>
      </c>
      <c r="AV3996">
        <v>207</v>
      </c>
      <c r="AW3996">
        <v>235</v>
      </c>
      <c r="AX3996">
        <v>206</v>
      </c>
      <c r="AY3996" t="s">
        <v>46810</v>
      </c>
      <c r="AZ3996" t="s">
        <v>46811</v>
      </c>
      <c r="BA3996" t="s">
        <v>96</v>
      </c>
      <c r="BE3996" t="s">
        <v>36213</v>
      </c>
      <c r="BF3996" t="s">
        <v>36214</v>
      </c>
      <c r="BG3996" t="s">
        <v>2005</v>
      </c>
      <c r="BH3996" t="s">
        <v>36215</v>
      </c>
      <c r="BI3996" t="s">
        <v>3225</v>
      </c>
      <c r="BJ3996" t="s">
        <v>2723</v>
      </c>
      <c r="BK3996" t="s">
        <v>2908</v>
      </c>
      <c r="BL3996" t="s">
        <v>2364</v>
      </c>
      <c r="BN3996">
        <v>35.799999999999997</v>
      </c>
      <c r="BO3996">
        <v>2.605762844159075</v>
      </c>
      <c r="BP3996">
        <v>7.2786671624555141E-2</v>
      </c>
      <c r="BQ3996">
        <v>36.4</v>
      </c>
      <c r="BR3996">
        <v>10.30582359639442</v>
      </c>
      <c r="BS3996">
        <v>0.28312702187896749</v>
      </c>
      <c r="BT3996">
        <v>0.98351648351648369</v>
      </c>
      <c r="BU3996">
        <v>-2.3978862934439599E-2</v>
      </c>
      <c r="BV3996" s="3">
        <v>1.016759776536313</v>
      </c>
      <c r="BW3996">
        <v>2.3978862934439741E-2</v>
      </c>
      <c r="BX3996">
        <v>0.96667845940282471</v>
      </c>
      <c r="BY3996">
        <v>-1.4717958728636821E-2</v>
      </c>
    </row>
    <row r="3997" spans="1:77" x14ac:dyDescent="0.3">
      <c r="A3997" t="s">
        <v>5145</v>
      </c>
      <c r="B3997" t="s">
        <v>44001</v>
      </c>
      <c r="C3997" t="s">
        <v>14766</v>
      </c>
      <c r="D3997">
        <v>1.6619700000000001E-2</v>
      </c>
      <c r="E3997">
        <v>8.7405200000000005E-4</v>
      </c>
      <c r="F3997">
        <v>1</v>
      </c>
      <c r="G3997">
        <v>1</v>
      </c>
      <c r="H3997">
        <v>1</v>
      </c>
      <c r="I3997" t="s">
        <v>82</v>
      </c>
      <c r="J3997" t="s">
        <v>44002</v>
      </c>
      <c r="K3997" t="s">
        <v>20372</v>
      </c>
      <c r="M3997">
        <v>0</v>
      </c>
      <c r="N3997">
        <v>1645.82872</v>
      </c>
      <c r="O3997">
        <v>0.98</v>
      </c>
      <c r="P3997">
        <v>-0.03</v>
      </c>
      <c r="Q3997">
        <v>0.83290105530566705</v>
      </c>
      <c r="R3997">
        <v>0.98689419150427005</v>
      </c>
      <c r="S3997">
        <v>9.34</v>
      </c>
      <c r="T3997">
        <v>7.33</v>
      </c>
      <c r="U3997">
        <v>269.7</v>
      </c>
      <c r="V3997">
        <v>243.8</v>
      </c>
      <c r="W3997">
        <v>223.9</v>
      </c>
      <c r="X3997">
        <v>248.8</v>
      </c>
      <c r="Y3997">
        <v>221.6</v>
      </c>
      <c r="Z3997">
        <v>254.9</v>
      </c>
      <c r="AB3997" t="s">
        <v>86</v>
      </c>
      <c r="AC3997" t="s">
        <v>86</v>
      </c>
      <c r="AD3997" t="s">
        <v>86</v>
      </c>
      <c r="AE3997" t="s">
        <v>86</v>
      </c>
      <c r="AF3997" t="s">
        <v>86</v>
      </c>
      <c r="AG3997" t="s">
        <v>86</v>
      </c>
      <c r="AH3997" t="s">
        <v>86</v>
      </c>
      <c r="AI3997">
        <v>7.0180000000000004E-4</v>
      </c>
      <c r="AJ3997">
        <v>1.24E-2</v>
      </c>
      <c r="AK3997">
        <v>2.39</v>
      </c>
      <c r="AL3997" t="s">
        <v>44003</v>
      </c>
      <c r="AM3997" t="s">
        <v>5145</v>
      </c>
      <c r="AN3997" t="s">
        <v>5150</v>
      </c>
      <c r="AO3997" t="s">
        <v>5151</v>
      </c>
      <c r="AP3997" t="s">
        <v>5152</v>
      </c>
      <c r="AQ3997" t="s">
        <v>5153</v>
      </c>
      <c r="AR3997" t="s">
        <v>5154</v>
      </c>
      <c r="AS3997" t="s">
        <v>5155</v>
      </c>
      <c r="AT3997">
        <v>100</v>
      </c>
      <c r="AU3997">
        <v>843</v>
      </c>
      <c r="AV3997">
        <v>805</v>
      </c>
      <c r="AW3997">
        <v>816</v>
      </c>
      <c r="AX3997">
        <v>804</v>
      </c>
      <c r="AY3997" t="s">
        <v>44004</v>
      </c>
      <c r="AZ3997" t="s">
        <v>34999</v>
      </c>
      <c r="BA3997" t="s">
        <v>96</v>
      </c>
      <c r="BF3997" t="s">
        <v>5158</v>
      </c>
      <c r="BG3997" t="s">
        <v>1556</v>
      </c>
      <c r="BH3997" t="s">
        <v>5159</v>
      </c>
      <c r="BI3997" t="s">
        <v>5160</v>
      </c>
      <c r="BJ3997" t="s">
        <v>5161</v>
      </c>
      <c r="BK3997" t="s">
        <v>5162</v>
      </c>
      <c r="BN3997">
        <v>241.76666666666671</v>
      </c>
      <c r="BO3997">
        <v>17.729166177046611</v>
      </c>
      <c r="BP3997">
        <v>7.3331722778353564E-2</v>
      </c>
      <c r="BQ3997">
        <v>245.8</v>
      </c>
      <c r="BR3997">
        <v>22.965408770583629</v>
      </c>
      <c r="BS3997">
        <v>9.3431280596353278E-2</v>
      </c>
      <c r="BT3997">
        <v>0.98359099538920536</v>
      </c>
      <c r="BU3997">
        <v>-2.386956752433407E-2</v>
      </c>
      <c r="BV3997" s="3">
        <v>1.0166827519647039</v>
      </c>
      <c r="BW3997">
        <v>2.386956752433397E-2</v>
      </c>
      <c r="BX3997">
        <v>0.83337254406426264</v>
      </c>
      <c r="BY3997">
        <v>-7.9160811723479135E-2</v>
      </c>
    </row>
    <row r="3998" spans="1:77" x14ac:dyDescent="0.3">
      <c r="A3998" t="s">
        <v>20133</v>
      </c>
      <c r="B3998" t="s">
        <v>39741</v>
      </c>
      <c r="C3998" t="s">
        <v>38380</v>
      </c>
      <c r="D3998">
        <v>1.04078E-4</v>
      </c>
      <c r="E3998">
        <v>7.5979699999999994E-5</v>
      </c>
      <c r="F3998">
        <v>1</v>
      </c>
      <c r="G3998">
        <v>1</v>
      </c>
      <c r="H3998">
        <v>1</v>
      </c>
      <c r="I3998" t="s">
        <v>82</v>
      </c>
      <c r="J3998" t="s">
        <v>39742</v>
      </c>
      <c r="K3998" t="s">
        <v>20135</v>
      </c>
      <c r="M3998">
        <v>0</v>
      </c>
      <c r="N3998">
        <v>2460.2876099999999</v>
      </c>
      <c r="O3998">
        <v>0.98399999999999999</v>
      </c>
      <c r="P3998">
        <v>-0.02</v>
      </c>
      <c r="Q3998">
        <v>0.85680094774825699</v>
      </c>
      <c r="R3998">
        <v>0.98689419150427005</v>
      </c>
      <c r="S3998">
        <v>9.49</v>
      </c>
      <c r="T3998">
        <v>15.89</v>
      </c>
      <c r="U3998">
        <v>41.7</v>
      </c>
      <c r="V3998">
        <v>49.8</v>
      </c>
      <c r="W3998">
        <v>48.8</v>
      </c>
      <c r="X3998">
        <v>50.8</v>
      </c>
      <c r="Y3998">
        <v>49.6</v>
      </c>
      <c r="Z3998">
        <v>37.6</v>
      </c>
      <c r="AB3998" t="s">
        <v>86</v>
      </c>
      <c r="AC3998" t="s">
        <v>86</v>
      </c>
      <c r="AD3998" t="s">
        <v>86</v>
      </c>
      <c r="AE3998" t="s">
        <v>86</v>
      </c>
      <c r="AF3998" t="s">
        <v>86</v>
      </c>
      <c r="AG3998" t="s">
        <v>86</v>
      </c>
      <c r="AH3998" t="s">
        <v>86</v>
      </c>
      <c r="AI3998">
        <v>1.0349999999999999E-4</v>
      </c>
      <c r="AJ3998">
        <v>5.643E-5</v>
      </c>
      <c r="AK3998">
        <v>3.6</v>
      </c>
      <c r="AL3998" t="s">
        <v>39743</v>
      </c>
      <c r="AM3998" t="s">
        <v>20133</v>
      </c>
      <c r="AN3998" t="s">
        <v>20137</v>
      </c>
      <c r="AO3998" t="s">
        <v>20138</v>
      </c>
      <c r="AP3998" t="s">
        <v>20139</v>
      </c>
      <c r="AQ3998" t="s">
        <v>20140</v>
      </c>
      <c r="AR3998" t="s">
        <v>20141</v>
      </c>
      <c r="AS3998" t="s">
        <v>20142</v>
      </c>
      <c r="AT3998">
        <v>100</v>
      </c>
      <c r="AU3998">
        <v>376</v>
      </c>
      <c r="AV3998">
        <v>47</v>
      </c>
      <c r="AW3998">
        <v>66</v>
      </c>
      <c r="AX3998">
        <v>46</v>
      </c>
      <c r="AY3998" t="s">
        <v>39744</v>
      </c>
      <c r="AZ3998" t="s">
        <v>39745</v>
      </c>
      <c r="BA3998" t="s">
        <v>96</v>
      </c>
      <c r="BG3998" t="s">
        <v>604</v>
      </c>
      <c r="BH3998" t="s">
        <v>20145</v>
      </c>
      <c r="BI3998" t="s">
        <v>715</v>
      </c>
      <c r="BN3998">
        <v>46</v>
      </c>
      <c r="BO3998">
        <v>7.2993150363578616</v>
      </c>
      <c r="BP3998">
        <v>0.15868076165995351</v>
      </c>
      <c r="BQ3998">
        <v>46.766666666666673</v>
      </c>
      <c r="BR3998">
        <v>4.4162578427140442</v>
      </c>
      <c r="BS3998">
        <v>9.4431742894812057E-2</v>
      </c>
      <c r="BT3998">
        <v>0.98360655737704905</v>
      </c>
      <c r="BU3998">
        <v>-2.384674195436794E-2</v>
      </c>
      <c r="BV3998" s="3">
        <v>1.0166666666666671</v>
      </c>
      <c r="BW3998">
        <v>2.3846741954367982E-2</v>
      </c>
      <c r="BX3998">
        <v>0.85046898697591122</v>
      </c>
      <c r="BY3998">
        <v>-7.0341518654352633E-2</v>
      </c>
    </row>
    <row r="3999" spans="1:77" x14ac:dyDescent="0.3">
      <c r="A3999" t="s">
        <v>3647</v>
      </c>
      <c r="B3999" t="s">
        <v>25238</v>
      </c>
      <c r="C3999" t="s">
        <v>25239</v>
      </c>
      <c r="D3999">
        <v>8.2134500000000006E-3</v>
      </c>
      <c r="E3999">
        <v>4.7931900000000002E-4</v>
      </c>
      <c r="F3999">
        <v>1</v>
      </c>
      <c r="G3999">
        <v>1</v>
      </c>
      <c r="H3999">
        <v>1</v>
      </c>
      <c r="I3999" t="s">
        <v>82</v>
      </c>
      <c r="J3999" t="s">
        <v>25240</v>
      </c>
      <c r="K3999" t="s">
        <v>3650</v>
      </c>
      <c r="M3999">
        <v>0</v>
      </c>
      <c r="N3999">
        <v>2656.2931100000001</v>
      </c>
      <c r="O3999">
        <v>1.0660000000000001</v>
      </c>
      <c r="P3999">
        <v>0.09</v>
      </c>
      <c r="Q3999">
        <v>0.96380811978243097</v>
      </c>
      <c r="R3999">
        <v>0.99582135288685103</v>
      </c>
      <c r="S3999">
        <v>19.18</v>
      </c>
      <c r="T3999">
        <v>7.47</v>
      </c>
      <c r="U3999">
        <v>70.099999999999994</v>
      </c>
      <c r="V3999">
        <v>55.7</v>
      </c>
      <c r="W3999">
        <v>82.3</v>
      </c>
      <c r="X3999">
        <v>65.8</v>
      </c>
      <c r="Y3999">
        <v>74.099999999999994</v>
      </c>
      <c r="Z3999">
        <v>64.8</v>
      </c>
      <c r="AB3999" t="s">
        <v>86</v>
      </c>
      <c r="AC3999" t="s">
        <v>86</v>
      </c>
      <c r="AD3999" t="s">
        <v>86</v>
      </c>
      <c r="AE3999" t="s">
        <v>86</v>
      </c>
      <c r="AF3999" t="s">
        <v>86</v>
      </c>
      <c r="AG3999" t="s">
        <v>86</v>
      </c>
      <c r="AH3999" t="s">
        <v>86</v>
      </c>
      <c r="AI3999">
        <v>4.0559999999999999E-4</v>
      </c>
      <c r="AJ3999">
        <v>5.8729999999999997E-3</v>
      </c>
      <c r="AK3999">
        <v>3.41</v>
      </c>
      <c r="AL3999" t="s">
        <v>25241</v>
      </c>
      <c r="AM3999" t="s">
        <v>3647</v>
      </c>
      <c r="AN3999" t="s">
        <v>3652</v>
      </c>
      <c r="AO3999" t="s">
        <v>3653</v>
      </c>
      <c r="AP3999" t="s">
        <v>3654</v>
      </c>
      <c r="AQ3999" t="s">
        <v>3655</v>
      </c>
      <c r="AR3999" t="s">
        <v>3656</v>
      </c>
      <c r="AS3999" t="s">
        <v>3657</v>
      </c>
      <c r="AT3999">
        <v>100</v>
      </c>
      <c r="AU3999">
        <v>2390</v>
      </c>
      <c r="AV3999">
        <v>597</v>
      </c>
      <c r="AW3999">
        <v>615</v>
      </c>
      <c r="AX3999">
        <v>596</v>
      </c>
      <c r="AY3999" t="s">
        <v>25242</v>
      </c>
      <c r="AZ3999" t="s">
        <v>25243</v>
      </c>
      <c r="BA3999" t="s">
        <v>96</v>
      </c>
      <c r="BE3999" t="s">
        <v>3660</v>
      </c>
      <c r="BF3999" t="s">
        <v>3661</v>
      </c>
      <c r="BG3999" t="s">
        <v>1926</v>
      </c>
      <c r="BH3999" t="s">
        <v>3662</v>
      </c>
      <c r="BI3999" t="s">
        <v>142</v>
      </c>
      <c r="BK3999" t="s">
        <v>2007</v>
      </c>
      <c r="BL3999" t="s">
        <v>3663</v>
      </c>
      <c r="BN3999">
        <v>68.233333333333334</v>
      </c>
      <c r="BO3999">
        <v>5.1052260805309411</v>
      </c>
      <c r="BP3999">
        <v>7.4820118424977156E-2</v>
      </c>
      <c r="BQ3999">
        <v>69.36666666666666</v>
      </c>
      <c r="BR3999">
        <v>13.315154273733871</v>
      </c>
      <c r="BS3999">
        <v>0.191953209136</v>
      </c>
      <c r="BT3999">
        <v>0.98366170110523798</v>
      </c>
      <c r="BU3999">
        <v>-2.376586271192388E-2</v>
      </c>
      <c r="BV3999" s="3">
        <v>1.016609672691744</v>
      </c>
      <c r="BW3999">
        <v>2.376586271192398E-2</v>
      </c>
      <c r="BX3999">
        <v>0.96501800960748108</v>
      </c>
      <c r="BY3999">
        <v>-1.546458157831535E-2</v>
      </c>
    </row>
    <row r="4000" spans="1:77" x14ac:dyDescent="0.3">
      <c r="A4000" t="s">
        <v>276</v>
      </c>
      <c r="B4000" t="s">
        <v>39633</v>
      </c>
      <c r="C4000" t="s">
        <v>1213</v>
      </c>
      <c r="D4000">
        <v>1.1597300000000001E-3</v>
      </c>
      <c r="E4000">
        <v>7.5979699999999994E-5</v>
      </c>
      <c r="F4000">
        <v>3</v>
      </c>
      <c r="G4000">
        <v>3</v>
      </c>
      <c r="H4000">
        <v>7</v>
      </c>
      <c r="I4000" t="s">
        <v>279</v>
      </c>
      <c r="J4000" t="s">
        <v>39634</v>
      </c>
      <c r="K4000" t="s">
        <v>281</v>
      </c>
      <c r="M4000">
        <v>0</v>
      </c>
      <c r="N4000">
        <v>1645.98811</v>
      </c>
      <c r="O4000">
        <v>1</v>
      </c>
      <c r="P4000">
        <v>0</v>
      </c>
      <c r="Q4000">
        <v>0.60630066943461802</v>
      </c>
      <c r="R4000">
        <v>0.97670722284965295</v>
      </c>
      <c r="S4000">
        <v>2.9</v>
      </c>
      <c r="T4000">
        <v>4.22</v>
      </c>
      <c r="U4000">
        <v>1203.2</v>
      </c>
      <c r="V4000">
        <v>1161.3</v>
      </c>
      <c r="W4000">
        <v>1136.2</v>
      </c>
      <c r="X4000">
        <v>1094.0999999999999</v>
      </c>
      <c r="Y4000">
        <v>1188.0999999999999</v>
      </c>
      <c r="Z4000">
        <v>1161.4000000000001</v>
      </c>
      <c r="AA4000" t="s">
        <v>85</v>
      </c>
      <c r="AB4000" t="s">
        <v>86</v>
      </c>
      <c r="AC4000" t="s">
        <v>86</v>
      </c>
      <c r="AD4000" t="s">
        <v>86</v>
      </c>
      <c r="AE4000" t="s">
        <v>86</v>
      </c>
      <c r="AF4000" t="s">
        <v>86</v>
      </c>
      <c r="AG4000" t="s">
        <v>86</v>
      </c>
      <c r="AH4000" t="s">
        <v>86</v>
      </c>
      <c r="AI4000">
        <v>1.0349999999999999E-4</v>
      </c>
      <c r="AJ4000">
        <v>7.3150000000000005E-4</v>
      </c>
      <c r="AK4000">
        <v>2.4300000000000002</v>
      </c>
      <c r="AL4000" t="s">
        <v>39635</v>
      </c>
      <c r="AM4000" t="s">
        <v>276</v>
      </c>
      <c r="AN4000" t="s">
        <v>283</v>
      </c>
      <c r="AO4000" t="s">
        <v>284</v>
      </c>
      <c r="AP4000" t="s">
        <v>285</v>
      </c>
      <c r="AQ4000" t="s">
        <v>286</v>
      </c>
      <c r="AR4000" t="s">
        <v>287</v>
      </c>
      <c r="AS4000" t="s">
        <v>288</v>
      </c>
      <c r="AT4000">
        <v>100</v>
      </c>
      <c r="AU4000">
        <v>564</v>
      </c>
      <c r="AV4000">
        <v>60</v>
      </c>
      <c r="AW4000">
        <v>69</v>
      </c>
      <c r="AX4000">
        <v>59</v>
      </c>
      <c r="AY4000" t="s">
        <v>39636</v>
      </c>
      <c r="AZ4000" t="s">
        <v>39637</v>
      </c>
      <c r="BA4000" t="s">
        <v>96</v>
      </c>
      <c r="BE4000" t="s">
        <v>291</v>
      </c>
      <c r="BF4000" t="s">
        <v>292</v>
      </c>
      <c r="BG4000" t="s">
        <v>98</v>
      </c>
      <c r="BH4000" t="s">
        <v>293</v>
      </c>
      <c r="BI4000" t="s">
        <v>142</v>
      </c>
      <c r="BL4000" t="s">
        <v>294</v>
      </c>
      <c r="BN4000">
        <v>1147.866666666667</v>
      </c>
      <c r="BO4000">
        <v>48.439274698671277</v>
      </c>
      <c r="BP4000">
        <v>4.2199391362531612E-2</v>
      </c>
      <c r="BQ4000">
        <v>1166.9000000000001</v>
      </c>
      <c r="BR4000">
        <v>33.849224511057862</v>
      </c>
      <c r="BS4000">
        <v>2.9007819445589049E-2</v>
      </c>
      <c r="BT4000">
        <v>0.9836889764904162</v>
      </c>
      <c r="BU4000">
        <v>-2.372585961193201E-2</v>
      </c>
      <c r="BV4000" s="3">
        <v>1.0165814844929719</v>
      </c>
      <c r="BW4000">
        <v>2.3725859611931861E-2</v>
      </c>
      <c r="BX4000">
        <v>0.60267904675330974</v>
      </c>
      <c r="BY4000">
        <v>-0.21991390731689131</v>
      </c>
    </row>
    <row r="4001" spans="1:77" x14ac:dyDescent="0.3">
      <c r="A4001" t="s">
        <v>569</v>
      </c>
      <c r="B4001" t="s">
        <v>32800</v>
      </c>
      <c r="C4001" t="s">
        <v>1399</v>
      </c>
      <c r="D4001">
        <v>5.1692400000000003E-3</v>
      </c>
      <c r="E4001">
        <v>1.71607E-4</v>
      </c>
      <c r="F4001">
        <v>1</v>
      </c>
      <c r="G4001">
        <v>1</v>
      </c>
      <c r="H4001">
        <v>2</v>
      </c>
      <c r="I4001" t="s">
        <v>82</v>
      </c>
      <c r="J4001" t="s">
        <v>20085</v>
      </c>
      <c r="K4001" t="s">
        <v>572</v>
      </c>
      <c r="M4001">
        <v>0</v>
      </c>
      <c r="N4001">
        <v>1492.8654200000001</v>
      </c>
      <c r="O4001">
        <v>1.0309999999999999</v>
      </c>
      <c r="P4001">
        <v>0.04</v>
      </c>
      <c r="Q4001">
        <v>0.63348026555917702</v>
      </c>
      <c r="R4001">
        <v>0.976870663563289</v>
      </c>
      <c r="S4001">
        <v>2.83</v>
      </c>
      <c r="T4001">
        <v>4.8</v>
      </c>
      <c r="U4001">
        <v>170.8</v>
      </c>
      <c r="V4001">
        <v>162.4</v>
      </c>
      <c r="W4001">
        <v>170.5</v>
      </c>
      <c r="X4001">
        <v>165.4</v>
      </c>
      <c r="Y4001">
        <v>157.1</v>
      </c>
      <c r="Z4001">
        <v>173</v>
      </c>
      <c r="AB4001" t="s">
        <v>86</v>
      </c>
      <c r="AC4001" t="s">
        <v>86</v>
      </c>
      <c r="AD4001" t="s">
        <v>86</v>
      </c>
      <c r="AE4001" t="s">
        <v>86</v>
      </c>
      <c r="AF4001" t="s">
        <v>86</v>
      </c>
      <c r="AG4001" t="s">
        <v>86</v>
      </c>
      <c r="AH4001" t="s">
        <v>86</v>
      </c>
      <c r="AI4001">
        <v>1.696E-4</v>
      </c>
      <c r="AJ4001">
        <v>3.6050000000000001E-3</v>
      </c>
      <c r="AK4001">
        <v>2.67</v>
      </c>
      <c r="AL4001" t="s">
        <v>32801</v>
      </c>
      <c r="AM4001" t="s">
        <v>569</v>
      </c>
      <c r="AN4001" t="s">
        <v>574</v>
      </c>
      <c r="AO4001" t="s">
        <v>575</v>
      </c>
      <c r="AP4001" t="s">
        <v>576</v>
      </c>
      <c r="AQ4001" t="s">
        <v>577</v>
      </c>
      <c r="AR4001" t="s">
        <v>578</v>
      </c>
      <c r="AS4001" t="s">
        <v>579</v>
      </c>
      <c r="AT4001">
        <v>100</v>
      </c>
      <c r="AU4001">
        <v>644</v>
      </c>
      <c r="AV4001">
        <v>394</v>
      </c>
      <c r="AW4001">
        <v>403</v>
      </c>
      <c r="AX4001">
        <v>393</v>
      </c>
      <c r="AY4001" t="s">
        <v>32802</v>
      </c>
      <c r="AZ4001" t="s">
        <v>32803</v>
      </c>
      <c r="BA4001" t="s">
        <v>96</v>
      </c>
      <c r="BE4001" t="s">
        <v>582</v>
      </c>
      <c r="BF4001" t="s">
        <v>583</v>
      </c>
      <c r="BG4001" t="s">
        <v>98</v>
      </c>
      <c r="BH4001" t="s">
        <v>584</v>
      </c>
      <c r="BI4001" t="s">
        <v>142</v>
      </c>
      <c r="BL4001" t="s">
        <v>585</v>
      </c>
      <c r="BM4001" t="s">
        <v>204</v>
      </c>
      <c r="BN4001">
        <v>165.16666666666671</v>
      </c>
      <c r="BO4001">
        <v>7.952567719506284</v>
      </c>
      <c r="BP4001">
        <v>4.814874502223785E-2</v>
      </c>
      <c r="BQ4001">
        <v>167.9</v>
      </c>
      <c r="BR4001">
        <v>4.7655010229775421</v>
      </c>
      <c r="BS4001">
        <v>2.8382972143999659E-2</v>
      </c>
      <c r="BT4001">
        <v>0.98372046853285677</v>
      </c>
      <c r="BU4001">
        <v>-2.367967358433589E-2</v>
      </c>
      <c r="BV4001" s="3">
        <v>1.0165489404641781</v>
      </c>
      <c r="BW4001">
        <v>2.3679673584335838E-2</v>
      </c>
      <c r="BX4001">
        <v>0.62901967724618191</v>
      </c>
      <c r="BY4001">
        <v>-0.20133576856781671</v>
      </c>
    </row>
    <row r="4002" spans="1:77" x14ac:dyDescent="0.3">
      <c r="A4002" t="s">
        <v>8019</v>
      </c>
      <c r="B4002" t="s">
        <v>61958</v>
      </c>
      <c r="C4002" t="s">
        <v>61959</v>
      </c>
      <c r="D4002">
        <v>4.2205699999999998E-7</v>
      </c>
      <c r="E4002">
        <v>7.5979699999999994E-5</v>
      </c>
      <c r="F4002">
        <v>1</v>
      </c>
      <c r="G4002">
        <v>1</v>
      </c>
      <c r="H4002">
        <v>1</v>
      </c>
      <c r="I4002" t="s">
        <v>82</v>
      </c>
      <c r="J4002" t="s">
        <v>61960</v>
      </c>
      <c r="K4002" t="s">
        <v>8022</v>
      </c>
      <c r="M4002">
        <v>0</v>
      </c>
      <c r="N4002">
        <v>3008.5028200000002</v>
      </c>
      <c r="O4002">
        <v>0.84299999999999997</v>
      </c>
      <c r="P4002">
        <v>-0.25</v>
      </c>
      <c r="Q4002">
        <v>0.90622409341232901</v>
      </c>
      <c r="R4002">
        <v>0.98995377585853095</v>
      </c>
      <c r="S4002">
        <v>22.54</v>
      </c>
      <c r="T4002">
        <v>26.1</v>
      </c>
      <c r="U4002">
        <v>14.9</v>
      </c>
      <c r="V4002">
        <v>17.399999999999999</v>
      </c>
      <c r="W4002">
        <v>23</v>
      </c>
      <c r="X4002">
        <v>12.7</v>
      </c>
      <c r="Y4002">
        <v>21.1</v>
      </c>
      <c r="Z4002">
        <v>20.6</v>
      </c>
      <c r="AB4002" t="s">
        <v>86</v>
      </c>
      <c r="AC4002" t="s">
        <v>86</v>
      </c>
      <c r="AD4002" t="s">
        <v>86</v>
      </c>
      <c r="AE4002" t="s">
        <v>86</v>
      </c>
      <c r="AF4002" t="s">
        <v>86</v>
      </c>
      <c r="AG4002" t="s">
        <v>86</v>
      </c>
      <c r="AH4002" t="s">
        <v>86</v>
      </c>
      <c r="AI4002">
        <v>1.0349999999999999E-4</v>
      </c>
      <c r="AJ4002">
        <v>1.6339999999999999E-7</v>
      </c>
      <c r="AK4002">
        <v>4.91</v>
      </c>
      <c r="AL4002" t="s">
        <v>61961</v>
      </c>
      <c r="AM4002" t="s">
        <v>8019</v>
      </c>
      <c r="AN4002" t="s">
        <v>8024</v>
      </c>
      <c r="AO4002" t="s">
        <v>8025</v>
      </c>
      <c r="AP4002" t="s">
        <v>8026</v>
      </c>
      <c r="AQ4002" t="s">
        <v>8027</v>
      </c>
      <c r="AR4002" t="s">
        <v>8028</v>
      </c>
      <c r="AS4002" t="s">
        <v>8029</v>
      </c>
      <c r="AT4002">
        <v>100</v>
      </c>
      <c r="AU4002">
        <v>281</v>
      </c>
      <c r="AV4002">
        <v>197</v>
      </c>
      <c r="AW4002">
        <v>219</v>
      </c>
      <c r="AX4002">
        <v>196</v>
      </c>
      <c r="AY4002" t="s">
        <v>61962</v>
      </c>
      <c r="AZ4002" t="s">
        <v>47216</v>
      </c>
      <c r="BA4002" t="s">
        <v>96</v>
      </c>
      <c r="BG4002" t="s">
        <v>1310</v>
      </c>
      <c r="BH4002" t="s">
        <v>8032</v>
      </c>
      <c r="BI4002" t="s">
        <v>715</v>
      </c>
      <c r="BJ4002" t="s">
        <v>8033</v>
      </c>
      <c r="BK4002" t="s">
        <v>8034</v>
      </c>
      <c r="BN4002">
        <v>18.133333333333329</v>
      </c>
      <c r="BO4002">
        <v>4.7120413127787142</v>
      </c>
      <c r="BP4002">
        <v>0.25985521945470852</v>
      </c>
      <c r="BQ4002">
        <v>18.43333333333333</v>
      </c>
      <c r="BR4002">
        <v>4.1476901202155076</v>
      </c>
      <c r="BS4002">
        <v>0.22501031393574181</v>
      </c>
      <c r="BT4002">
        <v>0.98372513562386976</v>
      </c>
      <c r="BU4002">
        <v>-2.3672828984367681E-2</v>
      </c>
      <c r="BV4002" s="3">
        <v>1.0165441176470591</v>
      </c>
      <c r="BW4002">
        <v>2.3672828984367698E-2</v>
      </c>
      <c r="BX4002">
        <v>0.90778316286288374</v>
      </c>
      <c r="BY4002">
        <v>-4.2017876609200228E-2</v>
      </c>
    </row>
    <row r="4003" spans="1:77" x14ac:dyDescent="0.3">
      <c r="A4003" t="s">
        <v>7101</v>
      </c>
      <c r="B4003" t="s">
        <v>36718</v>
      </c>
      <c r="C4003" t="s">
        <v>930</v>
      </c>
      <c r="D4003">
        <v>1.26458E-2</v>
      </c>
      <c r="E4003">
        <v>8.21757E-4</v>
      </c>
      <c r="F4003">
        <v>1</v>
      </c>
      <c r="G4003">
        <v>1</v>
      </c>
      <c r="H4003">
        <v>1</v>
      </c>
      <c r="I4003" t="s">
        <v>82</v>
      </c>
      <c r="J4003" t="s">
        <v>36719</v>
      </c>
      <c r="K4003" t="s">
        <v>7105</v>
      </c>
      <c r="M4003">
        <v>0</v>
      </c>
      <c r="N4003">
        <v>1420.7966699999999</v>
      </c>
      <c r="O4003">
        <v>1.0129999999999999</v>
      </c>
      <c r="P4003">
        <v>0.02</v>
      </c>
      <c r="Q4003">
        <v>0.804310984291701</v>
      </c>
      <c r="R4003">
        <v>0.98634738845248704</v>
      </c>
      <c r="S4003">
        <v>7.01</v>
      </c>
      <c r="T4003">
        <v>8.52</v>
      </c>
      <c r="U4003">
        <v>90.6</v>
      </c>
      <c r="V4003">
        <v>88.4</v>
      </c>
      <c r="W4003">
        <v>79.2</v>
      </c>
      <c r="X4003">
        <v>76.5</v>
      </c>
      <c r="Y4003">
        <v>90.2</v>
      </c>
      <c r="Z4003">
        <v>87.3</v>
      </c>
      <c r="AB4003" t="s">
        <v>86</v>
      </c>
      <c r="AC4003" t="s">
        <v>86</v>
      </c>
      <c r="AD4003" t="s">
        <v>86</v>
      </c>
      <c r="AE4003" t="s">
        <v>86</v>
      </c>
      <c r="AF4003" t="s">
        <v>86</v>
      </c>
      <c r="AG4003" t="s">
        <v>86</v>
      </c>
      <c r="AH4003" t="s">
        <v>86</v>
      </c>
      <c r="AI4003">
        <v>6.6509999999999996E-4</v>
      </c>
      <c r="AJ4003">
        <v>9.3290000000000005E-3</v>
      </c>
      <c r="AK4003">
        <v>2.41</v>
      </c>
      <c r="AL4003" t="s">
        <v>36720</v>
      </c>
      <c r="AM4003" t="s">
        <v>7101</v>
      </c>
      <c r="AN4003" t="s">
        <v>7107</v>
      </c>
      <c r="AO4003" t="s">
        <v>7108</v>
      </c>
      <c r="AP4003" t="s">
        <v>7109</v>
      </c>
      <c r="AQ4003" t="s">
        <v>7110</v>
      </c>
      <c r="AR4003" t="s">
        <v>7111</v>
      </c>
      <c r="AS4003" t="s">
        <v>7112</v>
      </c>
      <c r="AT4003">
        <v>100</v>
      </c>
      <c r="AU4003">
        <v>249</v>
      </c>
      <c r="AV4003">
        <v>14</v>
      </c>
      <c r="AW4003">
        <v>22</v>
      </c>
      <c r="AX4003">
        <v>13</v>
      </c>
      <c r="AY4003" t="s">
        <v>36721</v>
      </c>
      <c r="AZ4003" t="s">
        <v>36722</v>
      </c>
      <c r="BA4003" t="s">
        <v>96</v>
      </c>
      <c r="BC4003" t="s">
        <v>17906</v>
      </c>
      <c r="BD4003" t="s">
        <v>17907</v>
      </c>
      <c r="BG4003" t="s">
        <v>386</v>
      </c>
      <c r="BH4003" t="s">
        <v>7115</v>
      </c>
      <c r="BI4003" t="s">
        <v>2500</v>
      </c>
      <c r="BK4003" t="s">
        <v>1265</v>
      </c>
      <c r="BM4003" t="s">
        <v>204</v>
      </c>
      <c r="BN4003">
        <v>84.666666666666671</v>
      </c>
      <c r="BO4003">
        <v>7.2196491142806476</v>
      </c>
      <c r="BP4003">
        <v>8.5271446231661191E-2</v>
      </c>
      <c r="BQ4003">
        <v>86.066666666666663</v>
      </c>
      <c r="BR4003">
        <v>6.0475890512941852</v>
      </c>
      <c r="BS4003">
        <v>7.0266332896524231E-2</v>
      </c>
      <c r="BT4003">
        <v>0.98373353989155699</v>
      </c>
      <c r="BU4003">
        <v>-2.3660503647662388E-2</v>
      </c>
      <c r="BV4003" s="3">
        <v>1.016535433070866</v>
      </c>
      <c r="BW4003">
        <v>2.3660503647662302E-2</v>
      </c>
      <c r="BX4003">
        <v>0.80471523528667011</v>
      </c>
      <c r="BY4003">
        <v>-9.4357776306578017E-2</v>
      </c>
    </row>
    <row r="4004" spans="1:77" x14ac:dyDescent="0.3">
      <c r="A4004" t="s">
        <v>4875</v>
      </c>
      <c r="B4004" t="s">
        <v>46265</v>
      </c>
      <c r="C4004" t="s">
        <v>9693</v>
      </c>
      <c r="D4004">
        <v>5.8500999999999996E-4</v>
      </c>
      <c r="E4004">
        <v>7.5979699999999994E-5</v>
      </c>
      <c r="F4004">
        <v>1</v>
      </c>
      <c r="G4004">
        <v>1</v>
      </c>
      <c r="H4004">
        <v>1</v>
      </c>
      <c r="I4004" t="s">
        <v>82</v>
      </c>
      <c r="J4004" t="s">
        <v>46266</v>
      </c>
      <c r="K4004" t="s">
        <v>4879</v>
      </c>
      <c r="M4004">
        <v>0</v>
      </c>
      <c r="N4004">
        <v>1926.1191799999999</v>
      </c>
      <c r="O4004">
        <v>0.96899999999999997</v>
      </c>
      <c r="P4004">
        <v>-0.05</v>
      </c>
      <c r="Q4004">
        <v>0.82763836472819596</v>
      </c>
      <c r="R4004">
        <v>0.98689419150427005</v>
      </c>
      <c r="S4004">
        <v>9.15</v>
      </c>
      <c r="T4004">
        <v>5.96</v>
      </c>
      <c r="U4004">
        <v>224.3</v>
      </c>
      <c r="V4004">
        <v>267.7</v>
      </c>
      <c r="W4004">
        <v>237.7</v>
      </c>
      <c r="X4004">
        <v>245.4</v>
      </c>
      <c r="Y4004">
        <v>249.5</v>
      </c>
      <c r="Z4004">
        <v>223</v>
      </c>
      <c r="AB4004" t="s">
        <v>86</v>
      </c>
      <c r="AC4004" t="s">
        <v>86</v>
      </c>
      <c r="AD4004" t="s">
        <v>86</v>
      </c>
      <c r="AE4004" t="s">
        <v>86</v>
      </c>
      <c r="AF4004" t="s">
        <v>86</v>
      </c>
      <c r="AG4004" t="s">
        <v>86</v>
      </c>
      <c r="AH4004" t="s">
        <v>86</v>
      </c>
      <c r="AI4004">
        <v>1.0349999999999999E-4</v>
      </c>
      <c r="AJ4004">
        <v>3.525E-4</v>
      </c>
      <c r="AK4004">
        <v>4.1500000000000004</v>
      </c>
      <c r="AL4004" t="s">
        <v>46267</v>
      </c>
      <c r="AM4004" t="s">
        <v>4875</v>
      </c>
      <c r="AN4004" t="s">
        <v>4881</v>
      </c>
      <c r="AO4004" t="s">
        <v>4882</v>
      </c>
      <c r="AP4004" t="s">
        <v>4883</v>
      </c>
      <c r="AQ4004" t="s">
        <v>4884</v>
      </c>
      <c r="AR4004" t="s">
        <v>4885</v>
      </c>
      <c r="AS4004" t="s">
        <v>4886</v>
      </c>
      <c r="AT4004">
        <v>100</v>
      </c>
      <c r="AU4004">
        <v>1049</v>
      </c>
      <c r="AV4004">
        <v>1039</v>
      </c>
      <c r="AW4004">
        <v>1049</v>
      </c>
      <c r="AX4004">
        <v>1038</v>
      </c>
      <c r="AY4004" t="s">
        <v>46268</v>
      </c>
      <c r="AZ4004" t="s">
        <v>46269</v>
      </c>
      <c r="BA4004" t="s">
        <v>96</v>
      </c>
      <c r="BE4004" t="s">
        <v>4889</v>
      </c>
      <c r="BF4004" t="s">
        <v>4890</v>
      </c>
      <c r="BG4004" t="s">
        <v>271</v>
      </c>
      <c r="BH4004" t="s">
        <v>4891</v>
      </c>
      <c r="BI4004" t="s">
        <v>4892</v>
      </c>
      <c r="BJ4004" t="s">
        <v>311</v>
      </c>
      <c r="BL4004" t="s">
        <v>4893</v>
      </c>
      <c r="BN4004">
        <v>239.3</v>
      </c>
      <c r="BO4004">
        <v>14.264291079475351</v>
      </c>
      <c r="BP4004">
        <v>5.9608404009508363E-2</v>
      </c>
      <c r="BQ4004">
        <v>243.23333333333329</v>
      </c>
      <c r="BR4004">
        <v>22.22281110330853</v>
      </c>
      <c r="BS4004">
        <v>9.1364167890812101E-2</v>
      </c>
      <c r="BT4004">
        <v>0.98382897080992171</v>
      </c>
      <c r="BU4004">
        <v>-2.3520556162353639E-2</v>
      </c>
      <c r="BV4004" s="3">
        <v>1.0164368296420121</v>
      </c>
      <c r="BW4004">
        <v>2.3520556162353701E-2</v>
      </c>
      <c r="BX4004">
        <v>0.82529690316672255</v>
      </c>
      <c r="BY4004">
        <v>-8.3389784528515573E-2</v>
      </c>
    </row>
    <row r="4005" spans="1:77" x14ac:dyDescent="0.3">
      <c r="A4005" t="s">
        <v>6229</v>
      </c>
      <c r="B4005" t="s">
        <v>25073</v>
      </c>
      <c r="C4005" t="s">
        <v>25074</v>
      </c>
      <c r="D4005">
        <v>1.26458E-2</v>
      </c>
      <c r="E4005">
        <v>8.21757E-4</v>
      </c>
      <c r="F4005">
        <v>3</v>
      </c>
      <c r="G4005">
        <v>3</v>
      </c>
      <c r="H4005">
        <v>1</v>
      </c>
      <c r="I4005" t="s">
        <v>279</v>
      </c>
      <c r="J4005" t="s">
        <v>25075</v>
      </c>
      <c r="K4005" t="s">
        <v>25076</v>
      </c>
      <c r="M4005">
        <v>0</v>
      </c>
      <c r="N4005">
        <v>4718.7867299999998</v>
      </c>
      <c r="O4005">
        <v>1.0680000000000001</v>
      </c>
      <c r="P4005">
        <v>0.09</v>
      </c>
      <c r="Q4005">
        <v>0.86693781808524895</v>
      </c>
      <c r="R4005">
        <v>0.98705366119986104</v>
      </c>
      <c r="S4005">
        <v>10.9</v>
      </c>
      <c r="T4005">
        <v>5.7</v>
      </c>
      <c r="U4005">
        <v>125.3</v>
      </c>
      <c r="V4005">
        <v>133.19999999999999</v>
      </c>
      <c r="W4005">
        <v>107.3</v>
      </c>
      <c r="X4005">
        <v>117.4</v>
      </c>
      <c r="Y4005">
        <v>114.8</v>
      </c>
      <c r="Z4005">
        <v>127.7</v>
      </c>
      <c r="AA4005" t="s">
        <v>326</v>
      </c>
      <c r="AB4005" t="s">
        <v>86</v>
      </c>
      <c r="AC4005" t="s">
        <v>86</v>
      </c>
      <c r="AD4005" t="s">
        <v>86</v>
      </c>
      <c r="AE4005" t="s">
        <v>86</v>
      </c>
      <c r="AF4005" t="s">
        <v>86</v>
      </c>
      <c r="AG4005" t="s">
        <v>86</v>
      </c>
      <c r="AH4005" t="s">
        <v>86</v>
      </c>
      <c r="AI4005">
        <v>6.6509999999999996E-4</v>
      </c>
      <c r="AJ4005">
        <v>9.2809999999999993E-3</v>
      </c>
      <c r="AK4005">
        <v>3.19</v>
      </c>
      <c r="AL4005" t="s">
        <v>25077</v>
      </c>
      <c r="AM4005" t="s">
        <v>6229</v>
      </c>
      <c r="AN4005" t="s">
        <v>6234</v>
      </c>
      <c r="AO4005" t="s">
        <v>6235</v>
      </c>
      <c r="AP4005" t="s">
        <v>6236</v>
      </c>
      <c r="AQ4005" t="s">
        <v>6237</v>
      </c>
      <c r="AR4005" t="s">
        <v>6238</v>
      </c>
      <c r="AS4005" t="s">
        <v>6239</v>
      </c>
      <c r="AT4005">
        <v>100</v>
      </c>
      <c r="AU4005">
        <v>583</v>
      </c>
      <c r="AV4005">
        <v>247</v>
      </c>
      <c r="AW4005">
        <v>273</v>
      </c>
      <c r="AX4005">
        <v>246</v>
      </c>
      <c r="AY4005" t="s">
        <v>25078</v>
      </c>
      <c r="AZ4005" t="s">
        <v>25079</v>
      </c>
      <c r="BA4005" t="s">
        <v>96</v>
      </c>
      <c r="BC4005" t="s">
        <v>746</v>
      </c>
      <c r="BD4005" t="s">
        <v>747</v>
      </c>
      <c r="BE4005" t="s">
        <v>6242</v>
      </c>
      <c r="BG4005" t="s">
        <v>1926</v>
      </c>
      <c r="BH4005" t="s">
        <v>6243</v>
      </c>
      <c r="BI4005" t="s">
        <v>1657</v>
      </c>
      <c r="BK4005" t="s">
        <v>2007</v>
      </c>
      <c r="BL4005" t="s">
        <v>6244</v>
      </c>
      <c r="BN4005">
        <v>119.9666666666667</v>
      </c>
      <c r="BO4005">
        <v>6.8222674627526407</v>
      </c>
      <c r="BP4005">
        <v>5.6868025530030362E-2</v>
      </c>
      <c r="BQ4005">
        <v>121.93333333333329</v>
      </c>
      <c r="BR4005">
        <v>13.274160362649431</v>
      </c>
      <c r="BS4005">
        <v>0.1088640817057088</v>
      </c>
      <c r="BT4005">
        <v>0.98387096774193539</v>
      </c>
      <c r="BU4005">
        <v>-2.3458972823989069E-2</v>
      </c>
      <c r="BV4005" s="3">
        <v>1.0163934426229511</v>
      </c>
      <c r="BW4005">
        <v>2.3458972823989271E-2</v>
      </c>
      <c r="BX4005">
        <v>0.86311919189685138</v>
      </c>
      <c r="BY4005">
        <v>-6.3929226522634219E-2</v>
      </c>
    </row>
    <row r="4006" spans="1:77" x14ac:dyDescent="0.3">
      <c r="A4006" t="s">
        <v>7527</v>
      </c>
      <c r="B4006" t="s">
        <v>7528</v>
      </c>
      <c r="C4006" t="s">
        <v>6019</v>
      </c>
      <c r="D4006">
        <v>6.3383599999999999E-6</v>
      </c>
      <c r="E4006">
        <v>7.5979699999999994E-5</v>
      </c>
      <c r="F4006">
        <v>1</v>
      </c>
      <c r="G4006">
        <v>1</v>
      </c>
      <c r="H4006">
        <v>1</v>
      </c>
      <c r="I4006" t="s">
        <v>82</v>
      </c>
      <c r="J4006" t="s">
        <v>7530</v>
      </c>
      <c r="K4006" t="s">
        <v>7531</v>
      </c>
      <c r="M4006">
        <v>0</v>
      </c>
      <c r="N4006">
        <v>3738.8776400000002</v>
      </c>
      <c r="O4006">
        <v>1.018</v>
      </c>
      <c r="P4006">
        <v>0.03</v>
      </c>
      <c r="Q4006">
        <v>0.81254867993768598</v>
      </c>
      <c r="R4006">
        <v>0.98634738845248704</v>
      </c>
      <c r="S4006">
        <v>5.55</v>
      </c>
      <c r="T4006">
        <v>12.08</v>
      </c>
      <c r="U4006">
        <v>67.7</v>
      </c>
      <c r="V4006">
        <v>64.8</v>
      </c>
      <c r="W4006">
        <v>72.3</v>
      </c>
      <c r="X4006">
        <v>59.4</v>
      </c>
      <c r="Y4006">
        <v>66.5</v>
      </c>
      <c r="Z4006">
        <v>75.599999999999994</v>
      </c>
      <c r="AB4006" t="s">
        <v>86</v>
      </c>
      <c r="AC4006" t="s">
        <v>86</v>
      </c>
      <c r="AD4006" t="s">
        <v>86</v>
      </c>
      <c r="AE4006" t="s">
        <v>86</v>
      </c>
      <c r="AF4006" t="s">
        <v>86</v>
      </c>
      <c r="AG4006" t="s">
        <v>86</v>
      </c>
      <c r="AH4006" t="s">
        <v>86</v>
      </c>
      <c r="AI4006">
        <v>1.0349999999999999E-4</v>
      </c>
      <c r="AJ4006">
        <v>2.8880000000000001E-6</v>
      </c>
      <c r="AK4006">
        <v>5.69</v>
      </c>
      <c r="AL4006" t="s">
        <v>7532</v>
      </c>
      <c r="AM4006" t="s">
        <v>7527</v>
      </c>
      <c r="AN4006" t="s">
        <v>7533</v>
      </c>
      <c r="AO4006" t="s">
        <v>7534</v>
      </c>
      <c r="AP4006" t="s">
        <v>7535</v>
      </c>
      <c r="AQ4006" t="s">
        <v>7536</v>
      </c>
      <c r="AR4006" t="s">
        <v>7537</v>
      </c>
      <c r="AS4006" t="s">
        <v>7538</v>
      </c>
      <c r="AT4006">
        <v>100</v>
      </c>
      <c r="AU4006">
        <v>429</v>
      </c>
      <c r="AV4006">
        <v>48</v>
      </c>
      <c r="AW4006">
        <v>76</v>
      </c>
      <c r="AX4006">
        <v>47</v>
      </c>
      <c r="AY4006" t="s">
        <v>7539</v>
      </c>
      <c r="AZ4006" t="s">
        <v>7540</v>
      </c>
      <c r="BA4006" t="s">
        <v>96</v>
      </c>
      <c r="BF4006" t="s">
        <v>7541</v>
      </c>
      <c r="BG4006" t="s">
        <v>2980</v>
      </c>
      <c r="BH4006" t="s">
        <v>7542</v>
      </c>
      <c r="BI4006" t="s">
        <v>3111</v>
      </c>
      <c r="BJ4006" t="s">
        <v>7543</v>
      </c>
      <c r="BK4006" t="s">
        <v>7544</v>
      </c>
      <c r="BL4006" t="s">
        <v>5094</v>
      </c>
      <c r="BN4006">
        <v>67.166666666666671</v>
      </c>
      <c r="BO4006">
        <v>8.1205500634706578</v>
      </c>
      <c r="BP4006">
        <v>0.12090148977871951</v>
      </c>
      <c r="BQ4006">
        <v>68.266666666666666</v>
      </c>
      <c r="BR4006">
        <v>3.7819747927945442</v>
      </c>
      <c r="BS4006">
        <v>5.5400021378826332E-2</v>
      </c>
      <c r="BT4006">
        <v>0.98388671875000011</v>
      </c>
      <c r="BU4006">
        <v>-2.3435876584670119E-2</v>
      </c>
      <c r="BV4006" s="3">
        <v>1.0163771712158809</v>
      </c>
      <c r="BW4006">
        <v>2.3435876584670279E-2</v>
      </c>
      <c r="BX4006">
        <v>0.80606152002092768</v>
      </c>
      <c r="BY4006">
        <v>-9.3631810817719818E-2</v>
      </c>
    </row>
    <row r="4007" spans="1:77" x14ac:dyDescent="0.3">
      <c r="A4007" t="s">
        <v>2669</v>
      </c>
      <c r="B4007" t="s">
        <v>52269</v>
      </c>
      <c r="C4007" t="s">
        <v>1731</v>
      </c>
      <c r="D4007">
        <v>1.8696299999999999E-5</v>
      </c>
      <c r="E4007">
        <v>7.5979699999999994E-5</v>
      </c>
      <c r="F4007">
        <v>1</v>
      </c>
      <c r="G4007">
        <v>1</v>
      </c>
      <c r="H4007">
        <v>1</v>
      </c>
      <c r="I4007" t="s">
        <v>82</v>
      </c>
      <c r="J4007" t="s">
        <v>52270</v>
      </c>
      <c r="K4007" t="s">
        <v>2672</v>
      </c>
      <c r="M4007">
        <v>0</v>
      </c>
      <c r="N4007">
        <v>2184.12898</v>
      </c>
      <c r="O4007">
        <v>0.93400000000000005</v>
      </c>
      <c r="P4007">
        <v>-0.1</v>
      </c>
      <c r="Q4007">
        <v>0.86554252037822299</v>
      </c>
      <c r="R4007">
        <v>0.98705366119986104</v>
      </c>
      <c r="S4007">
        <v>11.24</v>
      </c>
      <c r="T4007">
        <v>8.14</v>
      </c>
      <c r="U4007">
        <v>75</v>
      </c>
      <c r="V4007">
        <v>63.8</v>
      </c>
      <c r="W4007">
        <v>60.8</v>
      </c>
      <c r="X4007">
        <v>59.3</v>
      </c>
      <c r="Y4007">
        <v>68.400000000000006</v>
      </c>
      <c r="Z4007">
        <v>68.7</v>
      </c>
      <c r="AB4007" t="s">
        <v>86</v>
      </c>
      <c r="AC4007" t="s">
        <v>86</v>
      </c>
      <c r="AD4007" t="s">
        <v>86</v>
      </c>
      <c r="AE4007" t="s">
        <v>86</v>
      </c>
      <c r="AF4007" t="s">
        <v>86</v>
      </c>
      <c r="AG4007" t="s">
        <v>86</v>
      </c>
      <c r="AH4007" t="s">
        <v>86</v>
      </c>
      <c r="AI4007">
        <v>1.0349999999999999E-4</v>
      </c>
      <c r="AJ4007">
        <v>9.0960000000000007E-6</v>
      </c>
      <c r="AK4007">
        <v>4.6100000000000003</v>
      </c>
      <c r="AL4007" t="s">
        <v>52271</v>
      </c>
      <c r="AM4007" t="s">
        <v>2669</v>
      </c>
      <c r="AN4007" t="s">
        <v>2674</v>
      </c>
      <c r="AO4007" t="s">
        <v>2675</v>
      </c>
      <c r="AP4007" t="s">
        <v>2676</v>
      </c>
      <c r="AQ4007" t="s">
        <v>2677</v>
      </c>
      <c r="AR4007" t="s">
        <v>2678</v>
      </c>
      <c r="AS4007" t="s">
        <v>2679</v>
      </c>
      <c r="AT4007">
        <v>100</v>
      </c>
      <c r="AU4007">
        <v>172</v>
      </c>
      <c r="AV4007">
        <v>89</v>
      </c>
      <c r="AW4007">
        <v>103</v>
      </c>
      <c r="AX4007">
        <v>88</v>
      </c>
      <c r="AY4007" t="s">
        <v>52272</v>
      </c>
      <c r="AZ4007" t="s">
        <v>52273</v>
      </c>
      <c r="BA4007" t="s">
        <v>96</v>
      </c>
      <c r="BE4007" t="s">
        <v>2682</v>
      </c>
      <c r="BF4007" t="s">
        <v>2683</v>
      </c>
      <c r="BG4007" t="s">
        <v>713</v>
      </c>
      <c r="BH4007" t="s">
        <v>2684</v>
      </c>
      <c r="BI4007" t="s">
        <v>2685</v>
      </c>
      <c r="BJ4007" t="s">
        <v>2230</v>
      </c>
      <c r="BL4007" t="s">
        <v>275</v>
      </c>
      <c r="BN4007">
        <v>65.466666666666669</v>
      </c>
      <c r="BO4007">
        <v>5.3425961229849088</v>
      </c>
      <c r="BP4007">
        <v>8.1607883752315299E-2</v>
      </c>
      <c r="BQ4007">
        <v>66.533333333333346</v>
      </c>
      <c r="BR4007">
        <v>7.4842055913325476</v>
      </c>
      <c r="BS4007">
        <v>0.11248805998996809</v>
      </c>
      <c r="BT4007">
        <v>0.98396793587174336</v>
      </c>
      <c r="BU4007">
        <v>-2.3316791022567659E-2</v>
      </c>
      <c r="BV4007" s="3">
        <v>1.016293279022404</v>
      </c>
      <c r="BW4007">
        <v>2.331679102256784E-2</v>
      </c>
      <c r="BX4007">
        <v>0.86585733506829654</v>
      </c>
      <c r="BY4007">
        <v>-6.2553659595462885E-2</v>
      </c>
    </row>
    <row r="4008" spans="1:77" x14ac:dyDescent="0.3">
      <c r="A4008" t="s">
        <v>53706</v>
      </c>
      <c r="B4008" t="s">
        <v>53707</v>
      </c>
      <c r="C4008" t="s">
        <v>2598</v>
      </c>
      <c r="D4008">
        <v>6.6792199999999996E-2</v>
      </c>
      <c r="E4008">
        <v>2.8453900000000002E-3</v>
      </c>
      <c r="F4008">
        <v>1</v>
      </c>
      <c r="G4008">
        <v>1</v>
      </c>
      <c r="H4008">
        <v>1</v>
      </c>
      <c r="I4008" t="s">
        <v>82</v>
      </c>
      <c r="J4008" t="s">
        <v>53708</v>
      </c>
      <c r="K4008" t="s">
        <v>53709</v>
      </c>
      <c r="M4008">
        <v>0</v>
      </c>
      <c r="N4008">
        <v>1212.7423899999999</v>
      </c>
      <c r="O4008">
        <v>0.92500000000000004</v>
      </c>
      <c r="P4008">
        <v>-0.11</v>
      </c>
      <c r="Q4008">
        <v>0.88031309142785896</v>
      </c>
      <c r="R4008">
        <v>0.98847581804959705</v>
      </c>
      <c r="S4008">
        <v>12.64</v>
      </c>
      <c r="T4008">
        <v>10.67</v>
      </c>
      <c r="U4008">
        <v>81.2</v>
      </c>
      <c r="V4008">
        <v>65.400000000000006</v>
      </c>
      <c r="W4008">
        <v>66</v>
      </c>
      <c r="X4008">
        <v>71.400000000000006</v>
      </c>
      <c r="Y4008">
        <v>76.2</v>
      </c>
      <c r="Z4008">
        <v>61.6</v>
      </c>
      <c r="AB4008" t="s">
        <v>86</v>
      </c>
      <c r="AC4008" t="s">
        <v>86</v>
      </c>
      <c r="AD4008" t="s">
        <v>86</v>
      </c>
      <c r="AE4008" t="s">
        <v>86</v>
      </c>
      <c r="AF4008" t="s">
        <v>86</v>
      </c>
      <c r="AG4008" t="s">
        <v>86</v>
      </c>
      <c r="AH4008" t="s">
        <v>86</v>
      </c>
      <c r="AI4008">
        <v>2.624E-3</v>
      </c>
      <c r="AJ4008">
        <v>5.5010000000000003E-2</v>
      </c>
      <c r="AK4008">
        <v>1.1299999999999999</v>
      </c>
      <c r="AL4008" t="s">
        <v>53710</v>
      </c>
      <c r="AM4008" t="s">
        <v>53706</v>
      </c>
      <c r="AN4008" t="s">
        <v>53711</v>
      </c>
      <c r="AO4008" t="s">
        <v>53712</v>
      </c>
      <c r="AP4008" t="s">
        <v>53713</v>
      </c>
      <c r="AQ4008" t="s">
        <v>53714</v>
      </c>
      <c r="AR4008" t="s">
        <v>53715</v>
      </c>
      <c r="AS4008" t="s">
        <v>53716</v>
      </c>
      <c r="AT4008">
        <v>100</v>
      </c>
      <c r="AU4008">
        <v>525</v>
      </c>
      <c r="AV4008">
        <v>118</v>
      </c>
      <c r="AW4008">
        <v>124</v>
      </c>
      <c r="AX4008">
        <v>117</v>
      </c>
      <c r="AY4008" t="s">
        <v>53717</v>
      </c>
      <c r="AZ4008" t="s">
        <v>53718</v>
      </c>
      <c r="BA4008" t="s">
        <v>96</v>
      </c>
      <c r="BE4008" t="s">
        <v>53719</v>
      </c>
      <c r="BF4008" t="s">
        <v>53720</v>
      </c>
      <c r="BG4008" t="s">
        <v>713</v>
      </c>
      <c r="BH4008" t="s">
        <v>53721</v>
      </c>
      <c r="BI4008" t="s">
        <v>6810</v>
      </c>
      <c r="BK4008" t="s">
        <v>1414</v>
      </c>
      <c r="BN4008">
        <v>69.733333333333334</v>
      </c>
      <c r="BO4008">
        <v>7.4413260467025193</v>
      </c>
      <c r="BP4008">
        <v>0.106711176577952</v>
      </c>
      <c r="BQ4008">
        <v>70.866666666666674</v>
      </c>
      <c r="BR4008">
        <v>8.9539562950314497</v>
      </c>
      <c r="BS4008">
        <v>0.12634933624221231</v>
      </c>
      <c r="BT4008">
        <v>0.9840075258701787</v>
      </c>
      <c r="BU4008">
        <v>-2.325874528416336E-2</v>
      </c>
      <c r="BV4008" s="3">
        <v>1.016252390057361</v>
      </c>
      <c r="BW4008">
        <v>2.3258745284163419E-2</v>
      </c>
      <c r="BX4008">
        <v>0.88231159665063663</v>
      </c>
      <c r="BY4008">
        <v>-5.437801259205749E-2</v>
      </c>
    </row>
    <row r="4009" spans="1:77" x14ac:dyDescent="0.3">
      <c r="A4009" t="s">
        <v>1510</v>
      </c>
      <c r="B4009" t="s">
        <v>44441</v>
      </c>
      <c r="C4009" t="s">
        <v>813</v>
      </c>
      <c r="D4009">
        <v>2.3436899999999998E-3</v>
      </c>
      <c r="E4009">
        <v>7.5979699999999994E-5</v>
      </c>
      <c r="F4009">
        <v>1</v>
      </c>
      <c r="G4009">
        <v>1</v>
      </c>
      <c r="H4009">
        <v>1</v>
      </c>
      <c r="I4009" t="s">
        <v>82</v>
      </c>
      <c r="J4009" t="s">
        <v>44442</v>
      </c>
      <c r="K4009" t="s">
        <v>1513</v>
      </c>
      <c r="M4009">
        <v>0</v>
      </c>
      <c r="N4009">
        <v>2111.1892200000002</v>
      </c>
      <c r="O4009">
        <v>0.97799999999999998</v>
      </c>
      <c r="P4009">
        <v>-0.03</v>
      </c>
      <c r="Q4009">
        <v>0.89461572583711402</v>
      </c>
      <c r="R4009">
        <v>0.98847581804959705</v>
      </c>
      <c r="S4009">
        <v>13.34</v>
      </c>
      <c r="T4009">
        <v>7.5</v>
      </c>
      <c r="U4009">
        <v>80.5</v>
      </c>
      <c r="V4009">
        <v>104.8</v>
      </c>
      <c r="W4009">
        <v>90</v>
      </c>
      <c r="X4009">
        <v>96</v>
      </c>
      <c r="Y4009">
        <v>92.1</v>
      </c>
      <c r="Z4009">
        <v>82.8</v>
      </c>
      <c r="AB4009" t="s">
        <v>86</v>
      </c>
      <c r="AC4009" t="s">
        <v>86</v>
      </c>
      <c r="AD4009" t="s">
        <v>86</v>
      </c>
      <c r="AE4009" t="s">
        <v>86</v>
      </c>
      <c r="AF4009" t="s">
        <v>86</v>
      </c>
      <c r="AG4009" t="s">
        <v>86</v>
      </c>
      <c r="AH4009" t="s">
        <v>86</v>
      </c>
      <c r="AI4009">
        <v>1.0349999999999999E-4</v>
      </c>
      <c r="AJ4009">
        <v>1.5499999999999999E-3</v>
      </c>
      <c r="AK4009">
        <v>4.3600000000000003</v>
      </c>
      <c r="AL4009" t="s">
        <v>44443</v>
      </c>
      <c r="AM4009" t="s">
        <v>1510</v>
      </c>
      <c r="AN4009" t="s">
        <v>1515</v>
      </c>
      <c r="AO4009" t="s">
        <v>1516</v>
      </c>
      <c r="AP4009" t="s">
        <v>1517</v>
      </c>
      <c r="AQ4009" t="s">
        <v>1518</v>
      </c>
      <c r="AR4009" t="s">
        <v>1519</v>
      </c>
      <c r="AS4009" t="s">
        <v>1520</v>
      </c>
      <c r="AT4009">
        <v>100</v>
      </c>
      <c r="AU4009">
        <v>2871</v>
      </c>
      <c r="AV4009">
        <v>1667</v>
      </c>
      <c r="AW4009">
        <v>1681</v>
      </c>
      <c r="AX4009">
        <v>1666</v>
      </c>
      <c r="AY4009" t="s">
        <v>44444</v>
      </c>
      <c r="AZ4009" t="s">
        <v>34892</v>
      </c>
      <c r="BA4009" t="s">
        <v>96</v>
      </c>
      <c r="BE4009" t="s">
        <v>1523</v>
      </c>
      <c r="BF4009" t="s">
        <v>1524</v>
      </c>
      <c r="BG4009" t="s">
        <v>905</v>
      </c>
      <c r="BH4009" t="s">
        <v>1525</v>
      </c>
      <c r="BI4009" t="s">
        <v>142</v>
      </c>
      <c r="BL4009" t="s">
        <v>1526</v>
      </c>
      <c r="BN4009">
        <v>90.3</v>
      </c>
      <c r="BO4009">
        <v>6.7815927332743886</v>
      </c>
      <c r="BP4009">
        <v>7.5100694720646621E-2</v>
      </c>
      <c r="BQ4009">
        <v>91.766666666666666</v>
      </c>
      <c r="BR4009">
        <v>12.24595171202848</v>
      </c>
      <c r="BS4009">
        <v>0.133446622361371</v>
      </c>
      <c r="BT4009">
        <v>0.98401743552488197</v>
      </c>
      <c r="BU4009">
        <v>-2.3244216393546738E-2</v>
      </c>
      <c r="BV4009" s="3">
        <v>1.01624215577704</v>
      </c>
      <c r="BW4009">
        <v>2.3244216393546881E-2</v>
      </c>
      <c r="BX4009">
        <v>0.8970779182563795</v>
      </c>
      <c r="BY4009">
        <v>-4.7169833434022861E-2</v>
      </c>
    </row>
    <row r="4010" spans="1:77" x14ac:dyDescent="0.3">
      <c r="A4010" t="s">
        <v>9028</v>
      </c>
      <c r="B4010" t="s">
        <v>15164</v>
      </c>
      <c r="C4010" t="s">
        <v>15165</v>
      </c>
      <c r="D4010">
        <v>2.8364299999999999E-5</v>
      </c>
      <c r="E4010">
        <v>7.5979699999999994E-5</v>
      </c>
      <c r="F4010">
        <v>1</v>
      </c>
      <c r="G4010">
        <v>1</v>
      </c>
      <c r="H4010">
        <v>1</v>
      </c>
      <c r="I4010" t="s">
        <v>82</v>
      </c>
      <c r="J4010" t="s">
        <v>15166</v>
      </c>
      <c r="K4010" t="s">
        <v>9031</v>
      </c>
      <c r="M4010">
        <v>0</v>
      </c>
      <c r="N4010">
        <v>3472.6708899999999</v>
      </c>
      <c r="O4010">
        <v>1.127</v>
      </c>
      <c r="P4010">
        <v>0.17</v>
      </c>
      <c r="Q4010">
        <v>0.988430906749029</v>
      </c>
      <c r="R4010">
        <v>0.99921752423930799</v>
      </c>
      <c r="S4010">
        <v>24.65</v>
      </c>
      <c r="T4010">
        <v>8.52</v>
      </c>
      <c r="U4010">
        <v>33</v>
      </c>
      <c r="V4010">
        <v>28.6</v>
      </c>
      <c r="W4010">
        <v>19.8</v>
      </c>
      <c r="X4010">
        <v>25.4</v>
      </c>
      <c r="Y4010">
        <v>29.3</v>
      </c>
      <c r="Z4010">
        <v>25.4</v>
      </c>
      <c r="AB4010" t="s">
        <v>86</v>
      </c>
      <c r="AC4010" t="s">
        <v>86</v>
      </c>
      <c r="AD4010" t="s">
        <v>86</v>
      </c>
      <c r="AE4010" t="s">
        <v>86</v>
      </c>
      <c r="AF4010" t="s">
        <v>86</v>
      </c>
      <c r="AG4010" t="s">
        <v>86</v>
      </c>
      <c r="AH4010" t="s">
        <v>86</v>
      </c>
      <c r="AI4010">
        <v>1.0349999999999999E-4</v>
      </c>
      <c r="AJ4010">
        <v>1.4219999999999999E-5</v>
      </c>
      <c r="AK4010">
        <v>5.33</v>
      </c>
      <c r="AL4010" t="s">
        <v>15167</v>
      </c>
      <c r="AM4010" t="s">
        <v>9028</v>
      </c>
      <c r="AN4010" t="s">
        <v>9033</v>
      </c>
      <c r="AO4010" t="s">
        <v>9034</v>
      </c>
      <c r="AP4010" t="s">
        <v>9035</v>
      </c>
      <c r="AQ4010" t="s">
        <v>9036</v>
      </c>
      <c r="AR4010" t="s">
        <v>9037</v>
      </c>
      <c r="AS4010" t="s">
        <v>9038</v>
      </c>
      <c r="AT4010">
        <v>100</v>
      </c>
      <c r="AU4010">
        <v>2647</v>
      </c>
      <c r="AV4010">
        <v>2074</v>
      </c>
      <c r="AW4010">
        <v>2103</v>
      </c>
      <c r="AX4010">
        <v>2073</v>
      </c>
      <c r="AY4010" t="s">
        <v>15168</v>
      </c>
      <c r="AZ4010" t="s">
        <v>15169</v>
      </c>
      <c r="BA4010" t="s">
        <v>96</v>
      </c>
      <c r="BC4010" t="s">
        <v>746</v>
      </c>
      <c r="BD4010" t="s">
        <v>747</v>
      </c>
      <c r="BE4010" t="s">
        <v>9043</v>
      </c>
      <c r="BF4010" t="s">
        <v>9044</v>
      </c>
      <c r="BG4010" t="s">
        <v>119</v>
      </c>
      <c r="BH4010" t="s">
        <v>9045</v>
      </c>
      <c r="BI4010" t="s">
        <v>3347</v>
      </c>
      <c r="BJ4010" t="s">
        <v>9046</v>
      </c>
      <c r="BK4010" t="s">
        <v>1184</v>
      </c>
      <c r="BL4010" t="s">
        <v>9047</v>
      </c>
      <c r="BN4010">
        <v>26.7</v>
      </c>
      <c r="BO4010">
        <v>2.251666049839542</v>
      </c>
      <c r="BP4010">
        <v>8.4332061791743129E-2</v>
      </c>
      <c r="BQ4010">
        <v>27.13333333333334</v>
      </c>
      <c r="BR4010">
        <v>6.721111019268565</v>
      </c>
      <c r="BS4010">
        <v>0.24770679432193729</v>
      </c>
      <c r="BT4010">
        <v>0.98402948402948387</v>
      </c>
      <c r="BU4010">
        <v>-2.322655185753715E-2</v>
      </c>
      <c r="BV4010" s="3">
        <v>1.0162297128589259</v>
      </c>
      <c r="BW4010">
        <v>2.322655185753698E-2</v>
      </c>
      <c r="BX4010">
        <v>0.98198393343044921</v>
      </c>
      <c r="BY4010">
        <v>-7.8956177930710313E-3</v>
      </c>
    </row>
    <row r="4011" spans="1:77" x14ac:dyDescent="0.3">
      <c r="A4011" t="s">
        <v>2787</v>
      </c>
      <c r="B4011" t="s">
        <v>61027</v>
      </c>
      <c r="C4011" t="s">
        <v>81</v>
      </c>
      <c r="D4011">
        <v>1.0713000000000001E-3</v>
      </c>
      <c r="E4011">
        <v>7.5979699999999994E-5</v>
      </c>
      <c r="F4011">
        <v>1</v>
      </c>
      <c r="G4011">
        <v>1</v>
      </c>
      <c r="H4011">
        <v>1</v>
      </c>
      <c r="I4011" t="s">
        <v>82</v>
      </c>
      <c r="J4011" t="s">
        <v>61028</v>
      </c>
      <c r="K4011" t="s">
        <v>2791</v>
      </c>
      <c r="M4011">
        <v>0</v>
      </c>
      <c r="N4011">
        <v>1595.8501100000001</v>
      </c>
      <c r="O4011">
        <v>0.85899999999999999</v>
      </c>
      <c r="P4011">
        <v>-0.22</v>
      </c>
      <c r="Q4011">
        <v>0.94217551809809696</v>
      </c>
      <c r="R4011">
        <v>0.99341473318432005</v>
      </c>
      <c r="S4011">
        <v>34.299999999999997</v>
      </c>
      <c r="T4011">
        <v>11.3</v>
      </c>
      <c r="U4011">
        <v>31.9</v>
      </c>
      <c r="V4011">
        <v>17.100000000000001</v>
      </c>
      <c r="W4011">
        <v>20</v>
      </c>
      <c r="X4011">
        <v>24.8</v>
      </c>
      <c r="Y4011">
        <v>23.3</v>
      </c>
      <c r="Z4011">
        <v>19.8</v>
      </c>
      <c r="AA4011" t="s">
        <v>85</v>
      </c>
      <c r="AB4011" t="s">
        <v>86</v>
      </c>
      <c r="AC4011" t="s">
        <v>86</v>
      </c>
      <c r="AD4011" t="s">
        <v>86</v>
      </c>
      <c r="AE4011" t="s">
        <v>86</v>
      </c>
      <c r="AF4011" t="s">
        <v>86</v>
      </c>
      <c r="AG4011" t="s">
        <v>86</v>
      </c>
      <c r="AH4011" t="s">
        <v>86</v>
      </c>
      <c r="AI4011">
        <v>1.0349999999999999E-4</v>
      </c>
      <c r="AJ4011">
        <v>6.7139999999999995E-4</v>
      </c>
      <c r="AK4011">
        <v>2.79</v>
      </c>
      <c r="AL4011" t="s">
        <v>61029</v>
      </c>
      <c r="AM4011" t="s">
        <v>2787</v>
      </c>
      <c r="AN4011" t="s">
        <v>2793</v>
      </c>
      <c r="AO4011" t="s">
        <v>2794</v>
      </c>
      <c r="AP4011" t="s">
        <v>2795</v>
      </c>
      <c r="AQ4011" t="s">
        <v>2796</v>
      </c>
      <c r="AR4011" t="s">
        <v>2797</v>
      </c>
      <c r="AS4011" t="s">
        <v>2798</v>
      </c>
      <c r="AT4011">
        <v>100</v>
      </c>
      <c r="AU4011">
        <v>390</v>
      </c>
      <c r="AV4011">
        <v>300</v>
      </c>
      <c r="AW4011">
        <v>310</v>
      </c>
      <c r="AX4011">
        <v>299</v>
      </c>
      <c r="AY4011" t="s">
        <v>61030</v>
      </c>
      <c r="AZ4011" t="s">
        <v>61031</v>
      </c>
      <c r="BA4011" t="s">
        <v>96</v>
      </c>
      <c r="BC4011" t="s">
        <v>746</v>
      </c>
      <c r="BD4011" t="s">
        <v>747</v>
      </c>
      <c r="BF4011" t="s">
        <v>2801</v>
      </c>
      <c r="BG4011" t="s">
        <v>161</v>
      </c>
      <c r="BH4011" t="s">
        <v>2802</v>
      </c>
      <c r="BI4011" t="s">
        <v>142</v>
      </c>
      <c r="BJ4011" t="s">
        <v>2803</v>
      </c>
      <c r="BK4011" t="s">
        <v>2804</v>
      </c>
      <c r="BL4011" t="s">
        <v>2805</v>
      </c>
      <c r="BM4011" t="s">
        <v>204</v>
      </c>
      <c r="BN4011">
        <v>22.63333333333334</v>
      </c>
      <c r="BO4011">
        <v>2.565800719723442</v>
      </c>
      <c r="BP4011">
        <v>0.1133638020496366</v>
      </c>
      <c r="BQ4011">
        <v>23</v>
      </c>
      <c r="BR4011">
        <v>7.8428311214764772</v>
      </c>
      <c r="BS4011">
        <v>0.340992657455499</v>
      </c>
      <c r="BT4011">
        <v>0.98405797101449288</v>
      </c>
      <c r="BU4011">
        <v>-2.3184787420799421E-2</v>
      </c>
      <c r="BV4011" s="3">
        <v>1.01620029455081</v>
      </c>
      <c r="BW4011">
        <v>2.3184787420799529E-2</v>
      </c>
      <c r="BX4011">
        <v>0.94030919687345693</v>
      </c>
      <c r="BY4011">
        <v>-2.6729316170679841E-2</v>
      </c>
    </row>
    <row r="4012" spans="1:77" x14ac:dyDescent="0.3">
      <c r="A4012" t="s">
        <v>48072</v>
      </c>
      <c r="B4012" t="s">
        <v>48073</v>
      </c>
      <c r="C4012" t="s">
        <v>1328</v>
      </c>
      <c r="D4012">
        <v>8.0429299999999992E-6</v>
      </c>
      <c r="E4012">
        <v>7.5979699999999994E-5</v>
      </c>
      <c r="F4012">
        <v>1</v>
      </c>
      <c r="G4012">
        <v>1</v>
      </c>
      <c r="H4012">
        <v>1</v>
      </c>
      <c r="I4012" t="s">
        <v>82</v>
      </c>
      <c r="J4012" t="s">
        <v>48074</v>
      </c>
      <c r="K4012" t="s">
        <v>48075</v>
      </c>
      <c r="M4012">
        <v>0</v>
      </c>
      <c r="N4012">
        <v>2771.4799800000001</v>
      </c>
      <c r="O4012">
        <v>0.96</v>
      </c>
      <c r="P4012">
        <v>-0.06</v>
      </c>
      <c r="Q4012">
        <v>0.85306890682768099</v>
      </c>
      <c r="R4012">
        <v>0.98689419150427005</v>
      </c>
      <c r="S4012">
        <v>10.27</v>
      </c>
      <c r="T4012">
        <v>6.4</v>
      </c>
      <c r="U4012">
        <v>74.599999999999994</v>
      </c>
      <c r="V4012">
        <v>79.2</v>
      </c>
      <c r="W4012">
        <v>90.9</v>
      </c>
      <c r="X4012">
        <v>82.5</v>
      </c>
      <c r="Y4012">
        <v>83.9</v>
      </c>
      <c r="Z4012">
        <v>74.400000000000006</v>
      </c>
      <c r="AB4012" t="s">
        <v>86</v>
      </c>
      <c r="AC4012" t="s">
        <v>86</v>
      </c>
      <c r="AD4012" t="s">
        <v>86</v>
      </c>
      <c r="AE4012" t="s">
        <v>86</v>
      </c>
      <c r="AF4012" t="s">
        <v>86</v>
      </c>
      <c r="AG4012" t="s">
        <v>86</v>
      </c>
      <c r="AH4012" t="s">
        <v>86</v>
      </c>
      <c r="AI4012">
        <v>1.0349999999999999E-4</v>
      </c>
      <c r="AJ4012">
        <v>3.7349999999999998E-6</v>
      </c>
      <c r="AK4012">
        <v>5.69</v>
      </c>
      <c r="AL4012" t="s">
        <v>48076</v>
      </c>
      <c r="AM4012" t="s">
        <v>48072</v>
      </c>
      <c r="AN4012" t="s">
        <v>48077</v>
      </c>
      <c r="AO4012" t="s">
        <v>48078</v>
      </c>
      <c r="AP4012" t="s">
        <v>48079</v>
      </c>
      <c r="AQ4012" t="s">
        <v>48080</v>
      </c>
      <c r="AR4012" t="s">
        <v>48081</v>
      </c>
      <c r="AS4012" t="s">
        <v>48082</v>
      </c>
      <c r="AT4012">
        <v>100</v>
      </c>
      <c r="AU4012">
        <v>514</v>
      </c>
      <c r="AV4012">
        <v>89</v>
      </c>
      <c r="AW4012">
        <v>110</v>
      </c>
      <c r="AX4012">
        <v>88</v>
      </c>
      <c r="AY4012" t="s">
        <v>48083</v>
      </c>
      <c r="AZ4012" t="s">
        <v>48084</v>
      </c>
      <c r="BA4012" t="s">
        <v>96</v>
      </c>
      <c r="BG4012" t="s">
        <v>119</v>
      </c>
      <c r="BH4012" t="s">
        <v>48085</v>
      </c>
      <c r="BI4012" t="s">
        <v>142</v>
      </c>
      <c r="BJ4012" t="s">
        <v>7351</v>
      </c>
      <c r="BK4012" t="s">
        <v>48086</v>
      </c>
      <c r="BL4012" t="s">
        <v>14649</v>
      </c>
      <c r="BN4012">
        <v>80.266666666666666</v>
      </c>
      <c r="BO4012">
        <v>5.1286775423429889</v>
      </c>
      <c r="BP4012">
        <v>6.3895484331515637E-2</v>
      </c>
      <c r="BQ4012">
        <v>81.566666666666677</v>
      </c>
      <c r="BR4012">
        <v>8.4037689957145663</v>
      </c>
      <c r="BS4012">
        <v>0.1030294523381434</v>
      </c>
      <c r="BT4012">
        <v>0.98406211687780942</v>
      </c>
      <c r="BU4012">
        <v>-2.317870931968783E-2</v>
      </c>
      <c r="BV4012" s="3">
        <v>1.0161960132890371</v>
      </c>
      <c r="BW4012">
        <v>2.3178709319687761E-2</v>
      </c>
      <c r="BX4012">
        <v>0.85026058869789156</v>
      </c>
      <c r="BY4012">
        <v>-7.0447950886648236E-2</v>
      </c>
    </row>
    <row r="4013" spans="1:77" x14ac:dyDescent="0.3">
      <c r="A4013" t="s">
        <v>28471</v>
      </c>
      <c r="B4013" t="s">
        <v>34788</v>
      </c>
      <c r="C4013" t="s">
        <v>3245</v>
      </c>
      <c r="D4013">
        <v>2.19188E-6</v>
      </c>
      <c r="E4013">
        <v>7.5979699999999994E-5</v>
      </c>
      <c r="F4013">
        <v>1</v>
      </c>
      <c r="G4013">
        <v>1</v>
      </c>
      <c r="H4013">
        <v>1</v>
      </c>
      <c r="I4013" t="s">
        <v>82</v>
      </c>
      <c r="J4013" t="s">
        <v>34789</v>
      </c>
      <c r="K4013" t="s">
        <v>28473</v>
      </c>
      <c r="M4013">
        <v>0</v>
      </c>
      <c r="N4013">
        <v>2577.3155999999999</v>
      </c>
      <c r="O4013">
        <v>1.022</v>
      </c>
      <c r="P4013">
        <v>0.03</v>
      </c>
      <c r="Q4013">
        <v>0.90538073241292605</v>
      </c>
      <c r="R4013">
        <v>0.98944689283646203</v>
      </c>
      <c r="S4013">
        <v>13.07</v>
      </c>
      <c r="T4013">
        <v>9.59</v>
      </c>
      <c r="U4013">
        <v>26.4</v>
      </c>
      <c r="V4013">
        <v>27.5</v>
      </c>
      <c r="W4013">
        <v>21.4</v>
      </c>
      <c r="X4013">
        <v>25.8</v>
      </c>
      <c r="Y4013">
        <v>26.3</v>
      </c>
      <c r="Z4013">
        <v>22</v>
      </c>
      <c r="AB4013" t="s">
        <v>86</v>
      </c>
      <c r="AC4013" t="s">
        <v>86</v>
      </c>
      <c r="AD4013" t="s">
        <v>86</v>
      </c>
      <c r="AE4013" t="s">
        <v>86</v>
      </c>
      <c r="AF4013" t="s">
        <v>86</v>
      </c>
      <c r="AG4013" t="s">
        <v>86</v>
      </c>
      <c r="AH4013" t="s">
        <v>86</v>
      </c>
      <c r="AI4013">
        <v>1.0349999999999999E-4</v>
      </c>
      <c r="AJ4013">
        <v>9.329E-7</v>
      </c>
      <c r="AK4013">
        <v>4.75</v>
      </c>
      <c r="AL4013" t="s">
        <v>34790</v>
      </c>
      <c r="AM4013" t="s">
        <v>28471</v>
      </c>
      <c r="AN4013" t="s">
        <v>28475</v>
      </c>
      <c r="AO4013" t="s">
        <v>28476</v>
      </c>
      <c r="AP4013" t="s">
        <v>28477</v>
      </c>
      <c r="AQ4013" t="s">
        <v>28478</v>
      </c>
      <c r="AR4013" t="s">
        <v>28479</v>
      </c>
      <c r="AS4013" t="s">
        <v>28480</v>
      </c>
      <c r="AT4013">
        <v>100</v>
      </c>
      <c r="AU4013">
        <v>445</v>
      </c>
      <c r="AV4013">
        <v>36</v>
      </c>
      <c r="AW4013">
        <v>55</v>
      </c>
      <c r="AX4013">
        <v>35</v>
      </c>
      <c r="AY4013" t="s">
        <v>34791</v>
      </c>
      <c r="AZ4013" t="s">
        <v>34792</v>
      </c>
      <c r="BA4013" t="s">
        <v>96</v>
      </c>
      <c r="BC4013" t="s">
        <v>746</v>
      </c>
      <c r="BD4013" t="s">
        <v>747</v>
      </c>
      <c r="BG4013" t="s">
        <v>604</v>
      </c>
      <c r="BH4013" t="s">
        <v>28483</v>
      </c>
      <c r="BI4013" t="s">
        <v>715</v>
      </c>
      <c r="BK4013" t="s">
        <v>12366</v>
      </c>
      <c r="BN4013">
        <v>24.7</v>
      </c>
      <c r="BO4013">
        <v>2.3515952032609699</v>
      </c>
      <c r="BP4013">
        <v>9.5206283532832794E-2</v>
      </c>
      <c r="BQ4013">
        <v>25.1</v>
      </c>
      <c r="BR4013">
        <v>3.2511536414017721</v>
      </c>
      <c r="BS4013">
        <v>0.129528033521983</v>
      </c>
      <c r="BT4013">
        <v>0.98406374501992033</v>
      </c>
      <c r="BU4013">
        <v>-2.3176322366094321E-2</v>
      </c>
      <c r="BV4013" s="3">
        <v>1.016194331983806</v>
      </c>
      <c r="BW4013">
        <v>2.3176322366094241E-2</v>
      </c>
      <c r="BX4013">
        <v>0.89648679987899249</v>
      </c>
      <c r="BY4013">
        <v>-4.7456100727474908E-2</v>
      </c>
    </row>
    <row r="4014" spans="1:77" x14ac:dyDescent="0.3">
      <c r="A4014" t="s">
        <v>28680</v>
      </c>
      <c r="B4014" t="s">
        <v>28681</v>
      </c>
      <c r="C4014" t="s">
        <v>17455</v>
      </c>
      <c r="D4014">
        <v>2.6920999999999998E-3</v>
      </c>
      <c r="E4014">
        <v>1.71607E-4</v>
      </c>
      <c r="F4014">
        <v>1</v>
      </c>
      <c r="G4014">
        <v>1</v>
      </c>
      <c r="H4014">
        <v>1</v>
      </c>
      <c r="I4014" t="s">
        <v>82</v>
      </c>
      <c r="J4014" t="s">
        <v>28682</v>
      </c>
      <c r="K4014" t="s">
        <v>28683</v>
      </c>
      <c r="M4014">
        <v>0</v>
      </c>
      <c r="N4014">
        <v>2592.3523300000002</v>
      </c>
      <c r="O4014">
        <v>1.05</v>
      </c>
      <c r="P4014">
        <v>7.0000000000000007E-2</v>
      </c>
      <c r="Q4014">
        <v>0.99068912867603698</v>
      </c>
      <c r="R4014">
        <v>0.99921752423930799</v>
      </c>
      <c r="S4014">
        <v>26.26</v>
      </c>
      <c r="T4014">
        <v>15.71</v>
      </c>
      <c r="U4014">
        <v>21.5</v>
      </c>
      <c r="V4014">
        <v>12.8</v>
      </c>
      <c r="W4014">
        <v>16</v>
      </c>
      <c r="X4014">
        <v>19.5</v>
      </c>
      <c r="Y4014">
        <v>15.2</v>
      </c>
      <c r="Z4014">
        <v>14.8</v>
      </c>
      <c r="AB4014" t="s">
        <v>86</v>
      </c>
      <c r="AC4014" t="s">
        <v>86</v>
      </c>
      <c r="AD4014" t="s">
        <v>86</v>
      </c>
      <c r="AE4014" t="s">
        <v>86</v>
      </c>
      <c r="AF4014" t="s">
        <v>86</v>
      </c>
      <c r="AG4014" t="s">
        <v>86</v>
      </c>
      <c r="AH4014" t="s">
        <v>86</v>
      </c>
      <c r="AI4014">
        <v>1.696E-4</v>
      </c>
      <c r="AJ4014">
        <v>1.797E-3</v>
      </c>
      <c r="AK4014">
        <v>2.23</v>
      </c>
      <c r="AL4014" t="s">
        <v>28684</v>
      </c>
      <c r="AM4014" t="s">
        <v>28680</v>
      </c>
      <c r="AN4014" t="s">
        <v>28685</v>
      </c>
      <c r="AO4014" t="s">
        <v>28686</v>
      </c>
      <c r="AP4014" t="s">
        <v>28687</v>
      </c>
      <c r="AQ4014" t="s">
        <v>28688</v>
      </c>
      <c r="AR4014" t="s">
        <v>28689</v>
      </c>
      <c r="AS4014" t="s">
        <v>28690</v>
      </c>
      <c r="AT4014">
        <v>100</v>
      </c>
      <c r="AU4014">
        <v>1905</v>
      </c>
      <c r="AV4014">
        <v>669</v>
      </c>
      <c r="AW4014">
        <v>688</v>
      </c>
      <c r="AX4014">
        <v>668</v>
      </c>
      <c r="AY4014" t="s">
        <v>28691</v>
      </c>
      <c r="AZ4014" t="s">
        <v>28692</v>
      </c>
      <c r="BA4014" t="s">
        <v>96</v>
      </c>
      <c r="BF4014" t="s">
        <v>28693</v>
      </c>
      <c r="BG4014" t="s">
        <v>1655</v>
      </c>
      <c r="BH4014" t="s">
        <v>28694</v>
      </c>
      <c r="BI4014" t="s">
        <v>339</v>
      </c>
      <c r="BN4014">
        <v>16.5</v>
      </c>
      <c r="BO4014">
        <v>2.6057628441590759</v>
      </c>
      <c r="BP4014">
        <v>0.15792502085812579</v>
      </c>
      <c r="BQ4014">
        <v>16.766666666666669</v>
      </c>
      <c r="BR4014">
        <v>4.4003787715756166</v>
      </c>
      <c r="BS4014">
        <v>0.2624480380661402</v>
      </c>
      <c r="BT4014">
        <v>0.98409542743538769</v>
      </c>
      <c r="BU4014">
        <v>-2.3129874838555099E-2</v>
      </c>
      <c r="BV4014" s="3">
        <v>1.016161616161616</v>
      </c>
      <c r="BW4014">
        <v>2.312987483855496E-2</v>
      </c>
      <c r="BX4014">
        <v>0.99461202673893334</v>
      </c>
      <c r="BY4014">
        <v>-2.346293631066072E-3</v>
      </c>
    </row>
    <row r="4015" spans="1:77" x14ac:dyDescent="0.3">
      <c r="A4015" t="s">
        <v>18921</v>
      </c>
      <c r="B4015" t="s">
        <v>32720</v>
      </c>
      <c r="C4015" t="s">
        <v>930</v>
      </c>
      <c r="D4015">
        <v>2.3716699999999999E-4</v>
      </c>
      <c r="E4015">
        <v>7.5979699999999994E-5</v>
      </c>
      <c r="F4015">
        <v>1</v>
      </c>
      <c r="G4015">
        <v>1</v>
      </c>
      <c r="H4015">
        <v>1</v>
      </c>
      <c r="I4015" t="s">
        <v>82</v>
      </c>
      <c r="J4015" t="s">
        <v>32721</v>
      </c>
      <c r="K4015" t="s">
        <v>18924</v>
      </c>
      <c r="M4015">
        <v>0</v>
      </c>
      <c r="N4015">
        <v>2938.6280999999999</v>
      </c>
      <c r="O4015">
        <v>1.0309999999999999</v>
      </c>
      <c r="P4015">
        <v>0.04</v>
      </c>
      <c r="Q4015">
        <v>0.74394246691127097</v>
      </c>
      <c r="R4015">
        <v>0.98489253397980203</v>
      </c>
      <c r="S4015">
        <v>4.1900000000000004</v>
      </c>
      <c r="T4015">
        <v>7.05</v>
      </c>
      <c r="U4015">
        <v>45.1</v>
      </c>
      <c r="V4015">
        <v>45.1</v>
      </c>
      <c r="W4015">
        <v>41.9</v>
      </c>
      <c r="X4015">
        <v>43.7</v>
      </c>
      <c r="Y4015">
        <v>40.1</v>
      </c>
      <c r="Z4015">
        <v>46.2</v>
      </c>
      <c r="AB4015" t="s">
        <v>86</v>
      </c>
      <c r="AC4015" t="s">
        <v>86</v>
      </c>
      <c r="AD4015" t="s">
        <v>86</v>
      </c>
      <c r="AE4015" t="s">
        <v>86</v>
      </c>
      <c r="AF4015" t="s">
        <v>86</v>
      </c>
      <c r="AG4015" t="s">
        <v>86</v>
      </c>
      <c r="AH4015" t="s">
        <v>86</v>
      </c>
      <c r="AI4015">
        <v>1.0349999999999999E-4</v>
      </c>
      <c r="AJ4015">
        <v>1.3579999999999999E-4</v>
      </c>
      <c r="AK4015">
        <v>6</v>
      </c>
      <c r="AL4015" t="s">
        <v>32722</v>
      </c>
      <c r="AM4015" t="s">
        <v>18921</v>
      </c>
      <c r="AN4015" t="s">
        <v>18926</v>
      </c>
      <c r="AO4015" t="s">
        <v>18927</v>
      </c>
      <c r="AP4015" t="s">
        <v>18928</v>
      </c>
      <c r="AQ4015" t="s">
        <v>18929</v>
      </c>
      <c r="AR4015" t="s">
        <v>18930</v>
      </c>
      <c r="AS4015" t="s">
        <v>18931</v>
      </c>
      <c r="AT4015">
        <v>100</v>
      </c>
      <c r="AU4015">
        <v>1278</v>
      </c>
      <c r="AV4015">
        <v>1151</v>
      </c>
      <c r="AW4015">
        <v>1173</v>
      </c>
      <c r="AX4015">
        <v>1150</v>
      </c>
      <c r="AY4015" t="s">
        <v>32723</v>
      </c>
      <c r="AZ4015" t="s">
        <v>32724</v>
      </c>
      <c r="BA4015" t="s">
        <v>96</v>
      </c>
      <c r="BG4015" t="s">
        <v>644</v>
      </c>
      <c r="BH4015" t="s">
        <v>18934</v>
      </c>
      <c r="BI4015" t="s">
        <v>202</v>
      </c>
      <c r="BJ4015" t="s">
        <v>13431</v>
      </c>
      <c r="BL4015" t="s">
        <v>18935</v>
      </c>
      <c r="BN4015">
        <v>43.333333333333343</v>
      </c>
      <c r="BO4015">
        <v>3.0664855018951802</v>
      </c>
      <c r="BP4015">
        <v>7.0765050043734928E-2</v>
      </c>
      <c r="BQ4015">
        <v>44.033333333333331</v>
      </c>
      <c r="BR4015">
        <v>1.8475208614068039</v>
      </c>
      <c r="BS4015">
        <v>4.1957324634522418E-2</v>
      </c>
      <c r="BT4015">
        <v>0.98410295230885703</v>
      </c>
      <c r="BU4015">
        <v>-2.3118843331010629E-2</v>
      </c>
      <c r="BV4015" s="3">
        <v>1.016153846153846</v>
      </c>
      <c r="BW4015">
        <v>2.3118843331010511E-2</v>
      </c>
      <c r="BX4015">
        <v>0.73912410625082781</v>
      </c>
      <c r="BY4015">
        <v>-0.13128263314158589</v>
      </c>
    </row>
    <row r="4016" spans="1:77" x14ac:dyDescent="0.3">
      <c r="A4016" t="s">
        <v>14593</v>
      </c>
      <c r="B4016" t="s">
        <v>14594</v>
      </c>
      <c r="C4016" t="s">
        <v>14595</v>
      </c>
      <c r="D4016">
        <v>1.7610400000000001E-4</v>
      </c>
      <c r="E4016">
        <v>7.5979699999999994E-5</v>
      </c>
      <c r="F4016">
        <v>1</v>
      </c>
      <c r="G4016">
        <v>1</v>
      </c>
      <c r="H4016">
        <v>1</v>
      </c>
      <c r="I4016" t="s">
        <v>82</v>
      </c>
      <c r="J4016" t="s">
        <v>14596</v>
      </c>
      <c r="K4016" t="s">
        <v>14597</v>
      </c>
      <c r="M4016">
        <v>0</v>
      </c>
      <c r="N4016">
        <v>2308.2613900000001</v>
      </c>
      <c r="O4016">
        <v>1.1339999999999999</v>
      </c>
      <c r="P4016">
        <v>0.18</v>
      </c>
      <c r="Q4016">
        <v>0.97973717733807597</v>
      </c>
      <c r="R4016">
        <v>0.99857182816918499</v>
      </c>
      <c r="S4016">
        <v>21.53</v>
      </c>
      <c r="T4016">
        <v>11.31</v>
      </c>
      <c r="U4016">
        <v>63.5</v>
      </c>
      <c r="V4016">
        <v>46.6</v>
      </c>
      <c r="W4016">
        <v>72.400000000000006</v>
      </c>
      <c r="X4016">
        <v>67.7</v>
      </c>
      <c r="Y4016">
        <v>56</v>
      </c>
      <c r="Z4016">
        <v>55.9</v>
      </c>
      <c r="AB4016" t="s">
        <v>86</v>
      </c>
      <c r="AC4016" t="s">
        <v>86</v>
      </c>
      <c r="AD4016" t="s">
        <v>86</v>
      </c>
      <c r="AE4016" t="s">
        <v>86</v>
      </c>
      <c r="AF4016" t="s">
        <v>86</v>
      </c>
      <c r="AG4016" t="s">
        <v>86</v>
      </c>
      <c r="AH4016" t="s">
        <v>86</v>
      </c>
      <c r="AI4016">
        <v>1.0349999999999999E-4</v>
      </c>
      <c r="AJ4016">
        <v>9.9400000000000004E-5</v>
      </c>
      <c r="AK4016">
        <v>4.6500000000000004</v>
      </c>
      <c r="AL4016" t="s">
        <v>14598</v>
      </c>
      <c r="AM4016" t="s">
        <v>14593</v>
      </c>
      <c r="AN4016" t="s">
        <v>14599</v>
      </c>
      <c r="AO4016" t="s">
        <v>14600</v>
      </c>
      <c r="AP4016" t="s">
        <v>14601</v>
      </c>
      <c r="AQ4016" t="s">
        <v>14602</v>
      </c>
      <c r="AR4016" t="s">
        <v>14603</v>
      </c>
      <c r="AS4016" t="s">
        <v>14604</v>
      </c>
      <c r="AT4016">
        <v>100</v>
      </c>
      <c r="AU4016">
        <v>261</v>
      </c>
      <c r="AV4016">
        <v>18</v>
      </c>
      <c r="AW4016">
        <v>34</v>
      </c>
      <c r="AX4016">
        <v>17</v>
      </c>
      <c r="AY4016" t="s">
        <v>14605</v>
      </c>
      <c r="AZ4016" t="s">
        <v>14606</v>
      </c>
      <c r="BA4016" t="s">
        <v>96</v>
      </c>
      <c r="BG4016" t="s">
        <v>905</v>
      </c>
      <c r="BH4016" t="s">
        <v>14607</v>
      </c>
      <c r="BI4016" t="s">
        <v>5527</v>
      </c>
      <c r="BN4016">
        <v>59.866666666666667</v>
      </c>
      <c r="BO4016">
        <v>6.7840499211999727</v>
      </c>
      <c r="BP4016">
        <v>0.11331931939643609</v>
      </c>
      <c r="BQ4016">
        <v>60.833333333333343</v>
      </c>
      <c r="BR4016">
        <v>13.10508807041499</v>
      </c>
      <c r="BS4016">
        <v>0.2154261052670958</v>
      </c>
      <c r="BT4016">
        <v>0.98410958904109591</v>
      </c>
      <c r="BU4016">
        <v>-2.310911391359495E-2</v>
      </c>
      <c r="BV4016" s="3">
        <v>1.016146993318485</v>
      </c>
      <c r="BW4016">
        <v>2.3109113913594891E-2</v>
      </c>
      <c r="BX4016">
        <v>0.98133761616131254</v>
      </c>
      <c r="BY4016">
        <v>-8.1815536691813105E-3</v>
      </c>
    </row>
    <row r="4017" spans="1:77" x14ac:dyDescent="0.3">
      <c r="A4017" t="s">
        <v>14361</v>
      </c>
      <c r="B4017" t="s">
        <v>29186</v>
      </c>
      <c r="C4017" t="s">
        <v>1399</v>
      </c>
      <c r="D4017">
        <v>3.8966099999999999E-5</v>
      </c>
      <c r="E4017">
        <v>7.5979699999999994E-5</v>
      </c>
      <c r="F4017">
        <v>1</v>
      </c>
      <c r="G4017">
        <v>1</v>
      </c>
      <c r="H4017">
        <v>2</v>
      </c>
      <c r="I4017" t="s">
        <v>82</v>
      </c>
      <c r="J4017" t="s">
        <v>15743</v>
      </c>
      <c r="K4017" t="s">
        <v>14365</v>
      </c>
      <c r="M4017">
        <v>0</v>
      </c>
      <c r="N4017">
        <v>1587.9137700000001</v>
      </c>
      <c r="O4017">
        <v>1.0349999999999999</v>
      </c>
      <c r="P4017">
        <v>0.05</v>
      </c>
      <c r="Q4017">
        <v>0.89904093117364703</v>
      </c>
      <c r="R4017">
        <v>0.98847581804959705</v>
      </c>
      <c r="S4017">
        <v>12.77</v>
      </c>
      <c r="T4017">
        <v>5.27</v>
      </c>
      <c r="U4017">
        <v>111.1</v>
      </c>
      <c r="V4017">
        <v>118.3</v>
      </c>
      <c r="W4017">
        <v>91.8</v>
      </c>
      <c r="X4017">
        <v>109.7</v>
      </c>
      <c r="Y4017">
        <v>107.3</v>
      </c>
      <c r="Z4017">
        <v>99.1</v>
      </c>
      <c r="AB4017" t="s">
        <v>86</v>
      </c>
      <c r="AC4017" t="s">
        <v>86</v>
      </c>
      <c r="AD4017" t="s">
        <v>86</v>
      </c>
      <c r="AE4017" t="s">
        <v>86</v>
      </c>
      <c r="AF4017" t="s">
        <v>86</v>
      </c>
      <c r="AG4017" t="s">
        <v>86</v>
      </c>
      <c r="AH4017" t="s">
        <v>86</v>
      </c>
      <c r="AI4017">
        <v>1.0349999999999999E-4</v>
      </c>
      <c r="AJ4017">
        <v>2.0020000000000001E-5</v>
      </c>
      <c r="AK4017">
        <v>3.33</v>
      </c>
      <c r="AL4017" t="s">
        <v>29187</v>
      </c>
      <c r="AM4017" t="s">
        <v>14361</v>
      </c>
      <c r="AN4017" t="s">
        <v>14367</v>
      </c>
      <c r="AO4017" t="s">
        <v>14368</v>
      </c>
      <c r="AP4017" t="s">
        <v>14369</v>
      </c>
      <c r="AQ4017" t="s">
        <v>14370</v>
      </c>
      <c r="AR4017" t="s">
        <v>14371</v>
      </c>
      <c r="AS4017" t="s">
        <v>14372</v>
      </c>
      <c r="AT4017">
        <v>100</v>
      </c>
      <c r="AU4017">
        <v>151</v>
      </c>
      <c r="AV4017">
        <v>105</v>
      </c>
      <c r="AW4017">
        <v>117</v>
      </c>
      <c r="AX4017">
        <v>104</v>
      </c>
      <c r="AY4017" t="s">
        <v>29188</v>
      </c>
      <c r="AZ4017" t="s">
        <v>22128</v>
      </c>
      <c r="BA4017" t="s">
        <v>96</v>
      </c>
      <c r="BG4017" t="s">
        <v>944</v>
      </c>
      <c r="BH4017" t="s">
        <v>14375</v>
      </c>
      <c r="BI4017" t="s">
        <v>14376</v>
      </c>
      <c r="BK4017" t="s">
        <v>1265</v>
      </c>
      <c r="BN4017">
        <v>105.3666666666667</v>
      </c>
      <c r="BO4017">
        <v>5.5581771592252593</v>
      </c>
      <c r="BP4017">
        <v>5.2750811381448201E-2</v>
      </c>
      <c r="BQ4017">
        <v>107.06666666666671</v>
      </c>
      <c r="BR4017">
        <v>13.702676137650389</v>
      </c>
      <c r="BS4017">
        <v>0.12798265383857771</v>
      </c>
      <c r="BT4017">
        <v>0.98412204234122058</v>
      </c>
      <c r="BU4017">
        <v>-2.309085761281577E-2</v>
      </c>
      <c r="BV4017" s="3">
        <v>1.016134134767479</v>
      </c>
      <c r="BW4017">
        <v>2.309085761281595E-2</v>
      </c>
      <c r="BX4017">
        <v>0.89780228898146419</v>
      </c>
      <c r="BY4017">
        <v>-4.6819291682470371E-2</v>
      </c>
    </row>
    <row r="4018" spans="1:77" x14ac:dyDescent="0.3">
      <c r="A4018" t="s">
        <v>53784</v>
      </c>
      <c r="B4018" t="s">
        <v>53785</v>
      </c>
      <c r="C4018" t="s">
        <v>1399</v>
      </c>
      <c r="D4018">
        <v>0.11548799999999999</v>
      </c>
      <c r="E4018">
        <v>5.6850399999999997E-3</v>
      </c>
      <c r="F4018">
        <v>1</v>
      </c>
      <c r="G4018">
        <v>1</v>
      </c>
      <c r="H4018">
        <v>1</v>
      </c>
      <c r="I4018" t="s">
        <v>82</v>
      </c>
      <c r="J4018" t="s">
        <v>53786</v>
      </c>
      <c r="K4018" t="s">
        <v>53787</v>
      </c>
      <c r="M4018">
        <v>0</v>
      </c>
      <c r="N4018">
        <v>1178.67002</v>
      </c>
      <c r="O4018">
        <v>0.92400000000000004</v>
      </c>
      <c r="P4018">
        <v>-0.11</v>
      </c>
      <c r="Q4018">
        <v>0.99230143839927298</v>
      </c>
      <c r="R4018">
        <v>0.99921752423930799</v>
      </c>
      <c r="S4018">
        <v>22.45</v>
      </c>
      <c r="T4018">
        <v>6.43</v>
      </c>
      <c r="U4018">
        <v>206.9</v>
      </c>
      <c r="V4018">
        <v>141.30000000000001</v>
      </c>
      <c r="W4018">
        <v>144.9</v>
      </c>
      <c r="X4018">
        <v>173.7</v>
      </c>
      <c r="Y4018">
        <v>154.9</v>
      </c>
      <c r="Z4018">
        <v>156.69999999999999</v>
      </c>
      <c r="AB4018" t="s">
        <v>86</v>
      </c>
      <c r="AC4018" t="s">
        <v>86</v>
      </c>
      <c r="AD4018" t="s">
        <v>86</v>
      </c>
      <c r="AE4018" t="s">
        <v>86</v>
      </c>
      <c r="AF4018" t="s">
        <v>86</v>
      </c>
      <c r="AG4018" t="s">
        <v>86</v>
      </c>
      <c r="AH4018" t="s">
        <v>86</v>
      </c>
      <c r="AI4018">
        <v>4.8339999999999998E-3</v>
      </c>
      <c r="AJ4018">
        <v>9.8729999999999998E-2</v>
      </c>
      <c r="AK4018">
        <v>2.0699999999999998</v>
      </c>
      <c r="AL4018" t="s">
        <v>53788</v>
      </c>
      <c r="AM4018" t="s">
        <v>53784</v>
      </c>
      <c r="AN4018" t="s">
        <v>53789</v>
      </c>
      <c r="AO4018" t="s">
        <v>53790</v>
      </c>
      <c r="AP4018" t="s">
        <v>53791</v>
      </c>
      <c r="AQ4018" t="s">
        <v>53792</v>
      </c>
      <c r="AR4018" t="s">
        <v>53793</v>
      </c>
      <c r="AS4018" t="s">
        <v>53794</v>
      </c>
      <c r="AT4018">
        <v>100</v>
      </c>
      <c r="AU4018">
        <v>427</v>
      </c>
      <c r="AV4018">
        <v>276</v>
      </c>
      <c r="AW4018">
        <v>282</v>
      </c>
      <c r="AX4018">
        <v>275</v>
      </c>
      <c r="AY4018" t="s">
        <v>53795</v>
      </c>
      <c r="AZ4018" t="s">
        <v>53796</v>
      </c>
      <c r="BA4018" t="s">
        <v>96</v>
      </c>
      <c r="BG4018" t="s">
        <v>905</v>
      </c>
      <c r="BH4018" t="s">
        <v>53797</v>
      </c>
      <c r="BI4018" t="s">
        <v>6447</v>
      </c>
      <c r="BN4018">
        <v>161.76666666666671</v>
      </c>
      <c r="BO4018">
        <v>10.37368465557601</v>
      </c>
      <c r="BP4018">
        <v>6.4127455113801857E-2</v>
      </c>
      <c r="BQ4018">
        <v>164.3666666666667</v>
      </c>
      <c r="BR4018">
        <v>36.878900923608519</v>
      </c>
      <c r="BS4018">
        <v>0.2243697075052232</v>
      </c>
      <c r="BT4018">
        <v>0.98418170756438861</v>
      </c>
      <c r="BU4018">
        <v>-2.3003392736920949E-2</v>
      </c>
      <c r="BV4018" s="3">
        <v>1.016072532454152</v>
      </c>
      <c r="BW4018">
        <v>2.3003392736920869E-2</v>
      </c>
      <c r="BX4018">
        <v>0.99080666613710744</v>
      </c>
      <c r="BY4018">
        <v>-4.0110801475426111E-3</v>
      </c>
    </row>
    <row r="4019" spans="1:77" x14ac:dyDescent="0.3">
      <c r="A4019" t="s">
        <v>15479</v>
      </c>
      <c r="B4019" t="s">
        <v>23304</v>
      </c>
      <c r="C4019" t="s">
        <v>1328</v>
      </c>
      <c r="D4019">
        <v>4.0931399999999998E-4</v>
      </c>
      <c r="E4019">
        <v>7.5979699999999994E-5</v>
      </c>
      <c r="F4019">
        <v>1</v>
      </c>
      <c r="G4019">
        <v>1</v>
      </c>
      <c r="H4019">
        <v>1</v>
      </c>
      <c r="I4019" t="s">
        <v>82</v>
      </c>
      <c r="J4019" t="s">
        <v>23305</v>
      </c>
      <c r="K4019" t="s">
        <v>15482</v>
      </c>
      <c r="M4019">
        <v>0</v>
      </c>
      <c r="N4019">
        <v>2135.0589300000001</v>
      </c>
      <c r="O4019">
        <v>1.0760000000000001</v>
      </c>
      <c r="P4019">
        <v>0.11</v>
      </c>
      <c r="Q4019">
        <v>0.868757425994653</v>
      </c>
      <c r="R4019">
        <v>0.98737818959086399</v>
      </c>
      <c r="S4019">
        <v>10.67</v>
      </c>
      <c r="T4019">
        <v>3.67</v>
      </c>
      <c r="U4019">
        <v>188.2</v>
      </c>
      <c r="V4019">
        <v>154.1</v>
      </c>
      <c r="W4019">
        <v>184.8</v>
      </c>
      <c r="X4019">
        <v>167.3</v>
      </c>
      <c r="Y4019">
        <v>179.8</v>
      </c>
      <c r="Z4019">
        <v>171.7</v>
      </c>
      <c r="AB4019" t="s">
        <v>86</v>
      </c>
      <c r="AC4019" t="s">
        <v>86</v>
      </c>
      <c r="AD4019" t="s">
        <v>86</v>
      </c>
      <c r="AE4019" t="s">
        <v>86</v>
      </c>
      <c r="AF4019" t="s">
        <v>86</v>
      </c>
      <c r="AG4019" t="s">
        <v>86</v>
      </c>
      <c r="AH4019" t="s">
        <v>86</v>
      </c>
      <c r="AI4019">
        <v>1.0349999999999999E-4</v>
      </c>
      <c r="AJ4019">
        <v>2.4279999999999999E-4</v>
      </c>
      <c r="AK4019">
        <v>4.8099999999999996</v>
      </c>
      <c r="AL4019" t="s">
        <v>23306</v>
      </c>
      <c r="AM4019" t="s">
        <v>15479</v>
      </c>
      <c r="AN4019" t="s">
        <v>15484</v>
      </c>
      <c r="AO4019" t="s">
        <v>15485</v>
      </c>
      <c r="AP4019" t="s">
        <v>15486</v>
      </c>
      <c r="AQ4019" t="s">
        <v>15487</v>
      </c>
      <c r="AR4019" t="s">
        <v>15488</v>
      </c>
      <c r="AS4019" t="s">
        <v>15489</v>
      </c>
      <c r="AT4019">
        <v>100</v>
      </c>
      <c r="AU4019">
        <v>452</v>
      </c>
      <c r="AV4019">
        <v>173</v>
      </c>
      <c r="AW4019">
        <v>188</v>
      </c>
      <c r="AX4019">
        <v>172</v>
      </c>
      <c r="AY4019" t="s">
        <v>23307</v>
      </c>
      <c r="AZ4019" t="s">
        <v>23308</v>
      </c>
      <c r="BA4019" t="s">
        <v>96</v>
      </c>
      <c r="BE4019" t="s">
        <v>15492</v>
      </c>
      <c r="BF4019" t="s">
        <v>15493</v>
      </c>
      <c r="BG4019" t="s">
        <v>1073</v>
      </c>
      <c r="BH4019" t="s">
        <v>15494</v>
      </c>
      <c r="BI4019" t="s">
        <v>15495</v>
      </c>
      <c r="BJ4019" t="s">
        <v>15496</v>
      </c>
      <c r="BK4019" t="s">
        <v>2908</v>
      </c>
      <c r="BL4019" t="s">
        <v>4806</v>
      </c>
      <c r="BN4019">
        <v>172.93333333333331</v>
      </c>
      <c r="BO4019">
        <v>6.3406098550008076</v>
      </c>
      <c r="BP4019">
        <v>3.6665053132232887E-2</v>
      </c>
      <c r="BQ4019">
        <v>175.7</v>
      </c>
      <c r="BR4019">
        <v>18.783237207680681</v>
      </c>
      <c r="BS4019">
        <v>0.10690516339032829</v>
      </c>
      <c r="BT4019">
        <v>0.98425346234111177</v>
      </c>
      <c r="BU4019">
        <v>-2.2898212477832781E-2</v>
      </c>
      <c r="BV4019" s="3">
        <v>1.0159984579799539</v>
      </c>
      <c r="BW4019">
        <v>2.2898212477832761E-2</v>
      </c>
      <c r="BX4019">
        <v>0.86331736545529736</v>
      </c>
      <c r="BY4019">
        <v>-6.3829523254762946E-2</v>
      </c>
    </row>
    <row r="4020" spans="1:77" x14ac:dyDescent="0.3">
      <c r="A4020" t="s">
        <v>5095</v>
      </c>
      <c r="B4020" t="s">
        <v>5096</v>
      </c>
      <c r="C4020" t="s">
        <v>52986</v>
      </c>
      <c r="D4020">
        <v>1.4567200000000001E-3</v>
      </c>
      <c r="E4020">
        <v>7.5979699999999994E-5</v>
      </c>
      <c r="F4020">
        <v>1</v>
      </c>
      <c r="G4020">
        <v>1</v>
      </c>
      <c r="H4020">
        <v>1</v>
      </c>
      <c r="I4020" t="s">
        <v>82</v>
      </c>
      <c r="J4020" t="s">
        <v>5097</v>
      </c>
      <c r="K4020" t="s">
        <v>5098</v>
      </c>
      <c r="M4020">
        <v>0</v>
      </c>
      <c r="N4020">
        <v>1994.0984599999999</v>
      </c>
      <c r="O4020">
        <v>0.92900000000000005</v>
      </c>
      <c r="P4020">
        <v>-0.11</v>
      </c>
      <c r="Q4020">
        <v>0.92276313699182499</v>
      </c>
      <c r="R4020">
        <v>0.99340474848677496</v>
      </c>
      <c r="S4020">
        <v>15.73</v>
      </c>
      <c r="T4020">
        <v>10.039999999999999</v>
      </c>
      <c r="U4020">
        <v>93.4</v>
      </c>
      <c r="V4020">
        <v>126.9</v>
      </c>
      <c r="W4020">
        <v>104.8</v>
      </c>
      <c r="X4020">
        <v>94.3</v>
      </c>
      <c r="Y4020">
        <v>112.8</v>
      </c>
      <c r="Z4020">
        <v>112.9</v>
      </c>
      <c r="AA4020" t="s">
        <v>85</v>
      </c>
      <c r="AB4020" t="s">
        <v>86</v>
      </c>
      <c r="AC4020" t="s">
        <v>86</v>
      </c>
      <c r="AD4020" t="s">
        <v>86</v>
      </c>
      <c r="AE4020" t="s">
        <v>86</v>
      </c>
      <c r="AF4020" t="s">
        <v>86</v>
      </c>
      <c r="AG4020" t="s">
        <v>86</v>
      </c>
      <c r="AH4020" t="s">
        <v>86</v>
      </c>
      <c r="AI4020">
        <v>1.0349999999999999E-4</v>
      </c>
      <c r="AJ4020">
        <v>9.3400000000000004E-4</v>
      </c>
      <c r="AK4020">
        <v>2.59</v>
      </c>
      <c r="AL4020" t="s">
        <v>5099</v>
      </c>
      <c r="AM4020" t="s">
        <v>5095</v>
      </c>
      <c r="AN4020" t="s">
        <v>5100</v>
      </c>
      <c r="AO4020" t="s">
        <v>5101</v>
      </c>
      <c r="AP4020" t="s">
        <v>5102</v>
      </c>
      <c r="AQ4020" t="s">
        <v>5103</v>
      </c>
      <c r="AR4020" t="s">
        <v>5104</v>
      </c>
      <c r="AS4020" t="s">
        <v>5105</v>
      </c>
      <c r="AT4020">
        <v>100</v>
      </c>
      <c r="AU4020">
        <v>473</v>
      </c>
      <c r="AV4020">
        <v>253</v>
      </c>
      <c r="AW4020">
        <v>263</v>
      </c>
      <c r="AX4020">
        <v>252</v>
      </c>
      <c r="AY4020" t="s">
        <v>5106</v>
      </c>
      <c r="AZ4020" t="s">
        <v>5107</v>
      </c>
      <c r="BA4020" t="s">
        <v>96</v>
      </c>
      <c r="BE4020" t="s">
        <v>5108</v>
      </c>
      <c r="BF4020" t="s">
        <v>5109</v>
      </c>
      <c r="BG4020" t="s">
        <v>161</v>
      </c>
      <c r="BH4020" t="s">
        <v>5110</v>
      </c>
      <c r="BI4020" t="s">
        <v>142</v>
      </c>
      <c r="BL4020" t="s">
        <v>294</v>
      </c>
      <c r="BN4020">
        <v>106.6666666666667</v>
      </c>
      <c r="BO4020">
        <v>10.70996420784558</v>
      </c>
      <c r="BP4020">
        <v>0.10040591444855231</v>
      </c>
      <c r="BQ4020">
        <v>108.3666666666667</v>
      </c>
      <c r="BR4020">
        <v>17.032420066841159</v>
      </c>
      <c r="BS4020">
        <v>0.15717397785457851</v>
      </c>
      <c r="BT4020">
        <v>0.98431251922485385</v>
      </c>
      <c r="BU4020">
        <v>-2.2811650915631199E-2</v>
      </c>
      <c r="BV4020" s="3">
        <v>1.0159374999999999</v>
      </c>
      <c r="BW4020">
        <v>2.281165091563106E-2</v>
      </c>
      <c r="BX4020">
        <v>0.9217605664670343</v>
      </c>
      <c r="BY4020">
        <v>-3.5381875222227008E-2</v>
      </c>
    </row>
    <row r="4021" spans="1:77" x14ac:dyDescent="0.3">
      <c r="A4021" t="s">
        <v>23877</v>
      </c>
      <c r="B4021" t="s">
        <v>23878</v>
      </c>
      <c r="C4021" t="s">
        <v>23879</v>
      </c>
      <c r="D4021">
        <v>2.0402599999999999E-3</v>
      </c>
      <c r="E4021">
        <v>7.5979699999999994E-5</v>
      </c>
      <c r="F4021">
        <v>1</v>
      </c>
      <c r="G4021">
        <v>1</v>
      </c>
      <c r="H4021">
        <v>1</v>
      </c>
      <c r="I4021" t="s">
        <v>82</v>
      </c>
      <c r="J4021" t="s">
        <v>19936</v>
      </c>
      <c r="K4021" t="s">
        <v>23880</v>
      </c>
      <c r="M4021">
        <v>0</v>
      </c>
      <c r="N4021">
        <v>2123.1449699999998</v>
      </c>
      <c r="O4021">
        <v>1.073</v>
      </c>
      <c r="P4021">
        <v>0.1</v>
      </c>
      <c r="Q4021">
        <v>0.81820899434215999</v>
      </c>
      <c r="R4021">
        <v>0.98634738845248704</v>
      </c>
      <c r="S4021">
        <v>8.32</v>
      </c>
      <c r="T4021">
        <v>3.76</v>
      </c>
      <c r="U4021">
        <v>46.2</v>
      </c>
      <c r="V4021">
        <v>52.7</v>
      </c>
      <c r="W4021">
        <v>54.1</v>
      </c>
      <c r="X4021">
        <v>49.1</v>
      </c>
      <c r="Y4021">
        <v>49.1</v>
      </c>
      <c r="Z4021">
        <v>52.4</v>
      </c>
      <c r="AB4021" t="s">
        <v>86</v>
      </c>
      <c r="AC4021" t="s">
        <v>86</v>
      </c>
      <c r="AD4021" t="s">
        <v>86</v>
      </c>
      <c r="AE4021" t="s">
        <v>86</v>
      </c>
      <c r="AF4021" t="s">
        <v>86</v>
      </c>
      <c r="AG4021" t="s">
        <v>86</v>
      </c>
      <c r="AH4021" t="s">
        <v>86</v>
      </c>
      <c r="AI4021">
        <v>1.0349999999999999E-4</v>
      </c>
      <c r="AJ4021">
        <v>1.341E-3</v>
      </c>
      <c r="AK4021">
        <v>2.83</v>
      </c>
      <c r="AL4021" t="s">
        <v>23881</v>
      </c>
      <c r="AM4021" t="s">
        <v>23877</v>
      </c>
      <c r="AN4021" t="s">
        <v>23882</v>
      </c>
      <c r="AO4021" t="s">
        <v>23883</v>
      </c>
      <c r="AP4021" t="s">
        <v>23884</v>
      </c>
      <c r="AQ4021" t="s">
        <v>23885</v>
      </c>
      <c r="AR4021" t="s">
        <v>23886</v>
      </c>
      <c r="AS4021" t="s">
        <v>23887</v>
      </c>
      <c r="AT4021">
        <v>100</v>
      </c>
      <c r="AU4021">
        <v>563</v>
      </c>
      <c r="AV4021">
        <v>66</v>
      </c>
      <c r="AW4021">
        <v>81</v>
      </c>
      <c r="AX4021">
        <v>65</v>
      </c>
      <c r="AY4021" t="s">
        <v>23888</v>
      </c>
      <c r="AZ4021" t="s">
        <v>23889</v>
      </c>
      <c r="BA4021" t="s">
        <v>96</v>
      </c>
      <c r="BE4021" t="s">
        <v>23890</v>
      </c>
      <c r="BG4021" t="s">
        <v>644</v>
      </c>
      <c r="BH4021" t="s">
        <v>23891</v>
      </c>
      <c r="BI4021" t="s">
        <v>339</v>
      </c>
      <c r="BJ4021" t="s">
        <v>1558</v>
      </c>
      <c r="BN4021">
        <v>50.2</v>
      </c>
      <c r="BO4021">
        <v>1.9052558883257631</v>
      </c>
      <c r="BP4021">
        <v>3.7953304548321978E-2</v>
      </c>
      <c r="BQ4021">
        <v>51</v>
      </c>
      <c r="BR4021">
        <v>4.2154477816715978</v>
      </c>
      <c r="BS4021">
        <v>8.2655838856305841E-2</v>
      </c>
      <c r="BT4021">
        <v>0.98431372549019602</v>
      </c>
      <c r="BU4021">
        <v>-2.280988290808603E-2</v>
      </c>
      <c r="BV4021" s="3">
        <v>1.0159362549800799</v>
      </c>
      <c r="BW4021">
        <v>2.2809882908085929E-2</v>
      </c>
      <c r="BX4021">
        <v>0.80713613628834824</v>
      </c>
      <c r="BY4021">
        <v>-9.3053208459464978E-2</v>
      </c>
    </row>
    <row r="4022" spans="1:77" x14ac:dyDescent="0.3">
      <c r="A4022" t="s">
        <v>4104</v>
      </c>
      <c r="B4022" t="s">
        <v>51352</v>
      </c>
      <c r="C4022" t="s">
        <v>51353</v>
      </c>
      <c r="D4022">
        <v>1.04987E-2</v>
      </c>
      <c r="E4022">
        <v>7.4283800000000001E-4</v>
      </c>
      <c r="F4022">
        <v>1</v>
      </c>
      <c r="G4022">
        <v>1</v>
      </c>
      <c r="H4022">
        <v>1</v>
      </c>
      <c r="I4022" t="s">
        <v>82</v>
      </c>
      <c r="J4022" t="s">
        <v>51354</v>
      </c>
      <c r="K4022" t="s">
        <v>4107</v>
      </c>
      <c r="M4022">
        <v>0</v>
      </c>
      <c r="N4022">
        <v>1967.14312</v>
      </c>
      <c r="O4022">
        <v>0.94</v>
      </c>
      <c r="P4022">
        <v>-0.09</v>
      </c>
      <c r="Q4022">
        <v>0.91244148710911099</v>
      </c>
      <c r="R4022">
        <v>0.99155294822164697</v>
      </c>
      <c r="S4022">
        <v>15.49</v>
      </c>
      <c r="T4022">
        <v>13.13</v>
      </c>
      <c r="U4022">
        <v>22.6</v>
      </c>
      <c r="V4022">
        <v>17.7</v>
      </c>
      <c r="W4022">
        <v>17.2</v>
      </c>
      <c r="X4022">
        <v>16.399999999999999</v>
      </c>
      <c r="Y4022">
        <v>21.4</v>
      </c>
      <c r="Z4022">
        <v>18.8</v>
      </c>
      <c r="AB4022" t="s">
        <v>86</v>
      </c>
      <c r="AC4022" t="s">
        <v>86</v>
      </c>
      <c r="AD4022" t="s">
        <v>86</v>
      </c>
      <c r="AE4022" t="s">
        <v>86</v>
      </c>
      <c r="AF4022" t="s">
        <v>86</v>
      </c>
      <c r="AG4022" t="s">
        <v>86</v>
      </c>
      <c r="AH4022" t="s">
        <v>86</v>
      </c>
      <c r="AI4022">
        <v>6.0550000000000003E-4</v>
      </c>
      <c r="AJ4022">
        <v>7.6229999999999996E-3</v>
      </c>
      <c r="AK4022">
        <v>2.02</v>
      </c>
      <c r="AL4022" t="s">
        <v>51355</v>
      </c>
      <c r="AM4022" t="s">
        <v>4104</v>
      </c>
      <c r="AN4022" t="s">
        <v>4109</v>
      </c>
      <c r="AO4022" t="s">
        <v>4110</v>
      </c>
      <c r="AP4022" t="s">
        <v>4111</v>
      </c>
      <c r="AQ4022" t="s">
        <v>4112</v>
      </c>
      <c r="AR4022" t="s">
        <v>4113</v>
      </c>
      <c r="AS4022" t="s">
        <v>4114</v>
      </c>
      <c r="AT4022">
        <v>100</v>
      </c>
      <c r="AU4022">
        <v>1995</v>
      </c>
      <c r="AV4022">
        <v>368</v>
      </c>
      <c r="AW4022">
        <v>382</v>
      </c>
      <c r="AX4022">
        <v>367</v>
      </c>
      <c r="AY4022" t="s">
        <v>51356</v>
      </c>
      <c r="AZ4022" t="s">
        <v>51357</v>
      </c>
      <c r="BA4022" t="s">
        <v>96</v>
      </c>
      <c r="BE4022" t="s">
        <v>4117</v>
      </c>
      <c r="BF4022" t="s">
        <v>4118</v>
      </c>
      <c r="BG4022" t="s">
        <v>423</v>
      </c>
      <c r="BH4022" t="s">
        <v>4119</v>
      </c>
      <c r="BI4022" t="s">
        <v>142</v>
      </c>
      <c r="BJ4022" t="s">
        <v>4120</v>
      </c>
      <c r="BK4022" t="s">
        <v>358</v>
      </c>
      <c r="BL4022" t="s">
        <v>4121</v>
      </c>
      <c r="BN4022">
        <v>18.86666666666666</v>
      </c>
      <c r="BO4022">
        <v>2.5006665778014741</v>
      </c>
      <c r="BP4022">
        <v>0.13254416490113821</v>
      </c>
      <c r="BQ4022">
        <v>19.166666666666671</v>
      </c>
      <c r="BR4022">
        <v>2.9838453936712841</v>
      </c>
      <c r="BS4022">
        <v>0.15567889010458871</v>
      </c>
      <c r="BT4022">
        <v>0.98434782608695626</v>
      </c>
      <c r="BU4022">
        <v>-2.2759902999855631E-2</v>
      </c>
      <c r="BV4022" s="3">
        <v>1.0159010600706719</v>
      </c>
      <c r="BW4022">
        <v>2.2759902999855721E-2</v>
      </c>
      <c r="BX4022">
        <v>0.90982080168070445</v>
      </c>
      <c r="BY4022">
        <v>-4.1044137904097867E-2</v>
      </c>
    </row>
    <row r="4023" spans="1:77" x14ac:dyDescent="0.3">
      <c r="A4023" t="s">
        <v>16621</v>
      </c>
      <c r="B4023" t="s">
        <v>34071</v>
      </c>
      <c r="C4023" t="s">
        <v>1328</v>
      </c>
      <c r="D4023">
        <v>3.6946000000000001E-3</v>
      </c>
      <c r="E4023">
        <v>1.71607E-4</v>
      </c>
      <c r="F4023">
        <v>4</v>
      </c>
      <c r="G4023">
        <v>4</v>
      </c>
      <c r="H4023">
        <v>1</v>
      </c>
      <c r="I4023" t="s">
        <v>970</v>
      </c>
      <c r="J4023" t="s">
        <v>34072</v>
      </c>
      <c r="K4023" t="s">
        <v>20012</v>
      </c>
      <c r="M4023">
        <v>0</v>
      </c>
      <c r="N4023">
        <v>1808.07133</v>
      </c>
      <c r="O4023">
        <v>1.0249999999999999</v>
      </c>
      <c r="P4023">
        <v>0.04</v>
      </c>
      <c r="Q4023">
        <v>0.62115123943064598</v>
      </c>
      <c r="R4023">
        <v>0.97670722284965295</v>
      </c>
      <c r="S4023">
        <v>0.74</v>
      </c>
      <c r="T4023">
        <v>4.96</v>
      </c>
      <c r="U4023">
        <v>486.3</v>
      </c>
      <c r="V4023">
        <v>485.8</v>
      </c>
      <c r="W4023">
        <v>479.9</v>
      </c>
      <c r="X4023">
        <v>454.2</v>
      </c>
      <c r="Y4023">
        <v>473.8</v>
      </c>
      <c r="Z4023">
        <v>501.3</v>
      </c>
      <c r="AA4023" t="s">
        <v>326</v>
      </c>
      <c r="AB4023" t="s">
        <v>86</v>
      </c>
      <c r="AC4023" t="s">
        <v>86</v>
      </c>
      <c r="AD4023" t="s">
        <v>86</v>
      </c>
      <c r="AE4023" t="s">
        <v>86</v>
      </c>
      <c r="AF4023" t="s">
        <v>86</v>
      </c>
      <c r="AG4023" t="s">
        <v>86</v>
      </c>
      <c r="AH4023" t="s">
        <v>86</v>
      </c>
      <c r="AI4023">
        <v>1.696E-4</v>
      </c>
      <c r="AJ4023">
        <v>2.519E-3</v>
      </c>
      <c r="AK4023">
        <v>2.65</v>
      </c>
      <c r="AL4023" t="s">
        <v>34073</v>
      </c>
      <c r="AM4023" t="s">
        <v>16621</v>
      </c>
      <c r="AN4023" t="s">
        <v>16626</v>
      </c>
      <c r="AO4023" t="s">
        <v>16627</v>
      </c>
      <c r="AP4023" t="s">
        <v>16628</v>
      </c>
      <c r="AQ4023" t="s">
        <v>16629</v>
      </c>
      <c r="AR4023" t="s">
        <v>16630</v>
      </c>
      <c r="AS4023" t="s">
        <v>16631</v>
      </c>
      <c r="AT4023">
        <v>100</v>
      </c>
      <c r="AU4023">
        <v>245</v>
      </c>
      <c r="AV4023">
        <v>42</v>
      </c>
      <c r="AW4023">
        <v>55</v>
      </c>
      <c r="AX4023">
        <v>41</v>
      </c>
      <c r="AY4023" t="s">
        <v>34074</v>
      </c>
      <c r="AZ4023" t="s">
        <v>27923</v>
      </c>
      <c r="BA4023" t="s">
        <v>96</v>
      </c>
      <c r="BC4023" t="s">
        <v>746</v>
      </c>
      <c r="BD4023" t="s">
        <v>747</v>
      </c>
      <c r="BF4023" t="s">
        <v>16634</v>
      </c>
      <c r="BG4023" t="s">
        <v>1310</v>
      </c>
      <c r="BH4023" t="s">
        <v>16635</v>
      </c>
      <c r="BI4023" t="s">
        <v>6447</v>
      </c>
      <c r="BL4023" t="s">
        <v>2364</v>
      </c>
      <c r="BN4023">
        <v>476.43333333333328</v>
      </c>
      <c r="BO4023">
        <v>23.66016342575287</v>
      </c>
      <c r="BP4023">
        <v>4.9661016075882317E-2</v>
      </c>
      <c r="BQ4023">
        <v>484</v>
      </c>
      <c r="BR4023">
        <v>3.5594943461115571</v>
      </c>
      <c r="BS4023">
        <v>7.3543271613875144E-3</v>
      </c>
      <c r="BT4023">
        <v>0.98436639118457303</v>
      </c>
      <c r="BU4023">
        <v>-2.2732693591774811E-2</v>
      </c>
      <c r="BV4023" s="3">
        <v>1.0158819002308821</v>
      </c>
      <c r="BW4023">
        <v>2.273269359177495E-2</v>
      </c>
      <c r="BX4023">
        <v>0.5973064611741068</v>
      </c>
      <c r="BY4023">
        <v>-0.22380278738404411</v>
      </c>
    </row>
    <row r="4024" spans="1:77" x14ac:dyDescent="0.3">
      <c r="A4024" t="s">
        <v>1510</v>
      </c>
      <c r="B4024" t="s">
        <v>36913</v>
      </c>
      <c r="C4024" t="s">
        <v>37599</v>
      </c>
      <c r="D4024">
        <v>2.1054299999999999E-4</v>
      </c>
      <c r="E4024">
        <v>7.5979699999999994E-5</v>
      </c>
      <c r="F4024">
        <v>1</v>
      </c>
      <c r="G4024">
        <v>1</v>
      </c>
      <c r="H4024">
        <v>1</v>
      </c>
      <c r="I4024" t="s">
        <v>82</v>
      </c>
      <c r="J4024" t="s">
        <v>36914</v>
      </c>
      <c r="K4024" t="s">
        <v>1513</v>
      </c>
      <c r="M4024">
        <v>0</v>
      </c>
      <c r="N4024">
        <v>2265.0810499999998</v>
      </c>
      <c r="O4024">
        <v>1.008</v>
      </c>
      <c r="P4024">
        <v>0.01</v>
      </c>
      <c r="Q4024">
        <v>0.79040177370935305</v>
      </c>
      <c r="R4024">
        <v>0.98634738845248704</v>
      </c>
      <c r="S4024">
        <v>5.55</v>
      </c>
      <c r="T4024">
        <v>7.9</v>
      </c>
      <c r="U4024">
        <v>40.299999999999997</v>
      </c>
      <c r="V4024">
        <v>38.799999999999997</v>
      </c>
      <c r="W4024">
        <v>36.1</v>
      </c>
      <c r="X4024">
        <v>38.5</v>
      </c>
      <c r="Y4024">
        <v>34.5</v>
      </c>
      <c r="Z4024">
        <v>40.4</v>
      </c>
      <c r="AB4024" t="s">
        <v>86</v>
      </c>
      <c r="AC4024" t="s">
        <v>86</v>
      </c>
      <c r="AD4024" t="s">
        <v>86</v>
      </c>
      <c r="AE4024" t="s">
        <v>86</v>
      </c>
      <c r="AF4024" t="s">
        <v>86</v>
      </c>
      <c r="AG4024" t="s">
        <v>86</v>
      </c>
      <c r="AH4024" t="s">
        <v>86</v>
      </c>
      <c r="AI4024">
        <v>1.0349999999999999E-4</v>
      </c>
      <c r="AJ4024">
        <v>1.194E-4</v>
      </c>
      <c r="AK4024">
        <v>3.19</v>
      </c>
      <c r="AL4024" t="s">
        <v>36915</v>
      </c>
      <c r="AM4024" t="s">
        <v>1510</v>
      </c>
      <c r="AN4024" t="s">
        <v>1515</v>
      </c>
      <c r="AO4024" t="s">
        <v>1516</v>
      </c>
      <c r="AP4024" t="s">
        <v>1517</v>
      </c>
      <c r="AQ4024" t="s">
        <v>1518</v>
      </c>
      <c r="AR4024" t="s">
        <v>1519</v>
      </c>
      <c r="AS4024" t="s">
        <v>1520</v>
      </c>
      <c r="AT4024">
        <v>100</v>
      </c>
      <c r="AU4024">
        <v>2871</v>
      </c>
      <c r="AV4024">
        <v>909</v>
      </c>
      <c r="AW4024">
        <v>925</v>
      </c>
      <c r="AX4024">
        <v>908</v>
      </c>
      <c r="AY4024" t="s">
        <v>36916</v>
      </c>
      <c r="AZ4024" t="s">
        <v>36917</v>
      </c>
      <c r="BA4024" t="s">
        <v>96</v>
      </c>
      <c r="BE4024" t="s">
        <v>1523</v>
      </c>
      <c r="BF4024" t="s">
        <v>1524</v>
      </c>
      <c r="BG4024" t="s">
        <v>905</v>
      </c>
      <c r="BH4024" t="s">
        <v>1525</v>
      </c>
      <c r="BI4024" t="s">
        <v>142</v>
      </c>
      <c r="BL4024" t="s">
        <v>1526</v>
      </c>
      <c r="BN4024">
        <v>37.799999999999997</v>
      </c>
      <c r="BO4024">
        <v>3.011644069275119</v>
      </c>
      <c r="BP4024">
        <v>7.9673123525796793E-2</v>
      </c>
      <c r="BQ4024">
        <v>38.4</v>
      </c>
      <c r="BR4024">
        <v>2.1283796653792741</v>
      </c>
      <c r="BS4024">
        <v>5.5426553785918597E-2</v>
      </c>
      <c r="BT4024">
        <v>0.98437500000000011</v>
      </c>
      <c r="BU4024">
        <v>-2.2720076500083369E-2</v>
      </c>
      <c r="BV4024" s="3">
        <v>1.015873015873016</v>
      </c>
      <c r="BW4024">
        <v>2.2720076500083449E-2</v>
      </c>
      <c r="BX4024">
        <v>0.78114147254665955</v>
      </c>
      <c r="BY4024">
        <v>-0.1072703039175117</v>
      </c>
    </row>
    <row r="4025" spans="1:77" x14ac:dyDescent="0.3">
      <c r="A4025" t="s">
        <v>51234</v>
      </c>
      <c r="B4025" t="s">
        <v>51235</v>
      </c>
      <c r="C4025" t="s">
        <v>1328</v>
      </c>
      <c r="D4025">
        <v>6.2707599999999996E-4</v>
      </c>
      <c r="E4025">
        <v>7.5979699999999994E-5</v>
      </c>
      <c r="F4025">
        <v>1</v>
      </c>
      <c r="G4025">
        <v>1</v>
      </c>
      <c r="H4025">
        <v>1</v>
      </c>
      <c r="I4025" t="s">
        <v>82</v>
      </c>
      <c r="J4025" t="s">
        <v>51236</v>
      </c>
      <c r="K4025" t="s">
        <v>51237</v>
      </c>
      <c r="M4025">
        <v>0</v>
      </c>
      <c r="N4025">
        <v>1485.78684</v>
      </c>
      <c r="O4025">
        <v>0.94099999999999995</v>
      </c>
      <c r="P4025">
        <v>-0.09</v>
      </c>
      <c r="Q4025">
        <v>0.91118915911009901</v>
      </c>
      <c r="R4025">
        <v>0.99120909954245895</v>
      </c>
      <c r="S4025">
        <v>15.53</v>
      </c>
      <c r="T4025">
        <v>13.07</v>
      </c>
      <c r="U4025">
        <v>136.1</v>
      </c>
      <c r="V4025">
        <v>105.8</v>
      </c>
      <c r="W4025">
        <v>104.3</v>
      </c>
      <c r="X4025">
        <v>129</v>
      </c>
      <c r="Y4025">
        <v>112.4</v>
      </c>
      <c r="Z4025">
        <v>99.4</v>
      </c>
      <c r="AB4025" t="s">
        <v>86</v>
      </c>
      <c r="AC4025" t="s">
        <v>86</v>
      </c>
      <c r="AD4025" t="s">
        <v>86</v>
      </c>
      <c r="AE4025" t="s">
        <v>86</v>
      </c>
      <c r="AF4025" t="s">
        <v>86</v>
      </c>
      <c r="AG4025" t="s">
        <v>86</v>
      </c>
      <c r="AH4025" t="s">
        <v>86</v>
      </c>
      <c r="AI4025">
        <v>1.0349999999999999E-4</v>
      </c>
      <c r="AJ4025">
        <v>3.8210000000000002E-4</v>
      </c>
      <c r="AK4025">
        <v>2.5499999999999998</v>
      </c>
      <c r="AL4025" t="s">
        <v>51238</v>
      </c>
      <c r="AM4025" t="s">
        <v>51234</v>
      </c>
      <c r="AN4025" t="s">
        <v>51239</v>
      </c>
      <c r="AO4025" t="s">
        <v>51240</v>
      </c>
      <c r="AP4025" t="s">
        <v>51241</v>
      </c>
      <c r="AQ4025" t="s">
        <v>51242</v>
      </c>
      <c r="AR4025" t="s">
        <v>51243</v>
      </c>
      <c r="AS4025" t="s">
        <v>51244</v>
      </c>
      <c r="AT4025">
        <v>100</v>
      </c>
      <c r="AU4025">
        <v>371</v>
      </c>
      <c r="AV4025">
        <v>69</v>
      </c>
      <c r="AW4025">
        <v>78</v>
      </c>
      <c r="AX4025">
        <v>68</v>
      </c>
      <c r="AY4025" t="s">
        <v>51245</v>
      </c>
      <c r="AZ4025" t="s">
        <v>51246</v>
      </c>
      <c r="BA4025" t="s">
        <v>96</v>
      </c>
      <c r="BG4025" t="s">
        <v>713</v>
      </c>
      <c r="BH4025" t="s">
        <v>51247</v>
      </c>
      <c r="BI4025" t="s">
        <v>339</v>
      </c>
      <c r="BN4025">
        <v>113.6</v>
      </c>
      <c r="BO4025">
        <v>14.83644162189842</v>
      </c>
      <c r="BP4025">
        <v>0.13060247906600719</v>
      </c>
      <c r="BQ4025">
        <v>115.4</v>
      </c>
      <c r="BR4025">
        <v>17.94240786516681</v>
      </c>
      <c r="BS4025">
        <v>0.15548013747978179</v>
      </c>
      <c r="BT4025">
        <v>0.98440207972270377</v>
      </c>
      <c r="BU4025">
        <v>-2.2680389140800231E-2</v>
      </c>
      <c r="BV4025" s="3">
        <v>1.015845070422535</v>
      </c>
      <c r="BW4025">
        <v>2.2680389140800152E-2</v>
      </c>
      <c r="BX4025">
        <v>0.91044019141271404</v>
      </c>
      <c r="BY4025">
        <v>-4.0748578581383033E-2</v>
      </c>
    </row>
    <row r="4026" spans="1:77" x14ac:dyDescent="0.3">
      <c r="A4026" t="s">
        <v>50188</v>
      </c>
      <c r="B4026" t="s">
        <v>50189</v>
      </c>
      <c r="C4026" t="s">
        <v>17354</v>
      </c>
      <c r="D4026">
        <v>2.6199499999999999E-5</v>
      </c>
      <c r="E4026">
        <v>7.5979699999999994E-5</v>
      </c>
      <c r="F4026">
        <v>1</v>
      </c>
      <c r="G4026">
        <v>1</v>
      </c>
      <c r="H4026">
        <v>1</v>
      </c>
      <c r="I4026" t="s">
        <v>82</v>
      </c>
      <c r="J4026" t="s">
        <v>50190</v>
      </c>
      <c r="K4026" t="s">
        <v>50191</v>
      </c>
      <c r="M4026">
        <v>0</v>
      </c>
      <c r="N4026">
        <v>3389.83491</v>
      </c>
      <c r="O4026">
        <v>0.94699999999999995</v>
      </c>
      <c r="P4026">
        <v>-0.08</v>
      </c>
      <c r="Q4026">
        <v>0.85456134819613505</v>
      </c>
      <c r="R4026">
        <v>0.98689419150427005</v>
      </c>
      <c r="S4026">
        <v>10.130000000000001</v>
      </c>
      <c r="T4026">
        <v>7.93</v>
      </c>
      <c r="U4026">
        <v>87.1</v>
      </c>
      <c r="V4026">
        <v>82.5</v>
      </c>
      <c r="W4026">
        <v>100</v>
      </c>
      <c r="X4026">
        <v>93</v>
      </c>
      <c r="Y4026">
        <v>92</v>
      </c>
      <c r="Z4026">
        <v>80.400000000000006</v>
      </c>
      <c r="AB4026" t="s">
        <v>86</v>
      </c>
      <c r="AC4026" t="s">
        <v>86</v>
      </c>
      <c r="AD4026" t="s">
        <v>86</v>
      </c>
      <c r="AE4026" t="s">
        <v>86</v>
      </c>
      <c r="AF4026" t="s">
        <v>86</v>
      </c>
      <c r="AG4026" t="s">
        <v>86</v>
      </c>
      <c r="AH4026" t="s">
        <v>86</v>
      </c>
      <c r="AI4026">
        <v>1.0349999999999999E-4</v>
      </c>
      <c r="AJ4026">
        <v>1.305E-5</v>
      </c>
      <c r="AK4026">
        <v>5.26</v>
      </c>
      <c r="AL4026" t="s">
        <v>50192</v>
      </c>
      <c r="AM4026" t="s">
        <v>50188</v>
      </c>
      <c r="AN4026" t="s">
        <v>50193</v>
      </c>
      <c r="AO4026" t="s">
        <v>50194</v>
      </c>
      <c r="AP4026" t="s">
        <v>50195</v>
      </c>
      <c r="AQ4026" t="s">
        <v>50196</v>
      </c>
      <c r="AR4026" t="s">
        <v>50197</v>
      </c>
      <c r="AS4026" t="s">
        <v>50198</v>
      </c>
      <c r="AT4026">
        <v>100</v>
      </c>
      <c r="AU4026">
        <v>529</v>
      </c>
      <c r="AV4026">
        <v>224</v>
      </c>
      <c r="AW4026">
        <v>247</v>
      </c>
      <c r="AX4026">
        <v>223</v>
      </c>
      <c r="AY4026" t="s">
        <v>50199</v>
      </c>
      <c r="AZ4026" t="s">
        <v>50200</v>
      </c>
      <c r="BA4026" t="s">
        <v>96</v>
      </c>
      <c r="BF4026" t="s">
        <v>50201</v>
      </c>
      <c r="BG4026" t="s">
        <v>1073</v>
      </c>
      <c r="BH4026" t="s">
        <v>50202</v>
      </c>
      <c r="BI4026" t="s">
        <v>50203</v>
      </c>
      <c r="BJ4026" t="s">
        <v>5192</v>
      </c>
      <c r="BK4026" t="s">
        <v>7891</v>
      </c>
      <c r="BL4026" t="s">
        <v>7892</v>
      </c>
      <c r="BN4026">
        <v>88.466666666666654</v>
      </c>
      <c r="BO4026">
        <v>7.0038084877681577</v>
      </c>
      <c r="BP4026">
        <v>7.9168897751712416E-2</v>
      </c>
      <c r="BQ4026">
        <v>89.866666666666674</v>
      </c>
      <c r="BR4026">
        <v>9.0721184589561741</v>
      </c>
      <c r="BS4026">
        <v>0.10095087305960131</v>
      </c>
      <c r="BT4026">
        <v>0.98442136498516297</v>
      </c>
      <c r="BU4026">
        <v>-2.2652125811665449E-2</v>
      </c>
      <c r="BV4026" s="3">
        <v>1.0158251695553879</v>
      </c>
      <c r="BW4026">
        <v>2.2652125811665511E-2</v>
      </c>
      <c r="BX4026">
        <v>0.85375028143478349</v>
      </c>
      <c r="BY4026">
        <v>-6.8669140147244595E-2</v>
      </c>
    </row>
    <row r="4027" spans="1:77" x14ac:dyDescent="0.3">
      <c r="A4027" t="s">
        <v>5095</v>
      </c>
      <c r="B4027" t="s">
        <v>35667</v>
      </c>
      <c r="C4027" t="s">
        <v>2598</v>
      </c>
      <c r="D4027">
        <v>2.3205999999999999E-3</v>
      </c>
      <c r="E4027">
        <v>7.5979699999999994E-5</v>
      </c>
      <c r="F4027">
        <v>1</v>
      </c>
      <c r="G4027">
        <v>1</v>
      </c>
      <c r="H4027">
        <v>1</v>
      </c>
      <c r="I4027" t="s">
        <v>82</v>
      </c>
      <c r="J4027" t="s">
        <v>35668</v>
      </c>
      <c r="K4027" t="s">
        <v>5098</v>
      </c>
      <c r="M4027">
        <v>0</v>
      </c>
      <c r="N4027">
        <v>2101.0732400000002</v>
      </c>
      <c r="O4027">
        <v>1.018</v>
      </c>
      <c r="P4027">
        <v>0.03</v>
      </c>
      <c r="Q4027">
        <v>0.93666303702374498</v>
      </c>
      <c r="R4027">
        <v>0.99341473318432005</v>
      </c>
      <c r="S4027">
        <v>30.79</v>
      </c>
      <c r="T4027">
        <v>4.97</v>
      </c>
      <c r="U4027">
        <v>62.5</v>
      </c>
      <c r="V4027">
        <v>118.1</v>
      </c>
      <c r="W4027">
        <v>90.5</v>
      </c>
      <c r="X4027">
        <v>84.6</v>
      </c>
      <c r="Y4027">
        <v>88.9</v>
      </c>
      <c r="Z4027">
        <v>93.4</v>
      </c>
      <c r="AB4027" t="s">
        <v>86</v>
      </c>
      <c r="AC4027" t="s">
        <v>86</v>
      </c>
      <c r="AD4027" t="s">
        <v>86</v>
      </c>
      <c r="AE4027" t="s">
        <v>86</v>
      </c>
      <c r="AF4027" t="s">
        <v>86</v>
      </c>
      <c r="AG4027" t="s">
        <v>86</v>
      </c>
      <c r="AH4027" t="s">
        <v>86</v>
      </c>
      <c r="AI4027">
        <v>1.0349999999999999E-4</v>
      </c>
      <c r="AJ4027">
        <v>1.531E-3</v>
      </c>
      <c r="AK4027">
        <v>5.53</v>
      </c>
      <c r="AL4027" t="s">
        <v>35669</v>
      </c>
      <c r="AM4027" t="s">
        <v>5095</v>
      </c>
      <c r="AN4027" t="s">
        <v>5100</v>
      </c>
      <c r="AO4027" t="s">
        <v>5101</v>
      </c>
      <c r="AP4027" t="s">
        <v>5102</v>
      </c>
      <c r="AQ4027" t="s">
        <v>5103</v>
      </c>
      <c r="AR4027" t="s">
        <v>5104</v>
      </c>
      <c r="AS4027" t="s">
        <v>5105</v>
      </c>
      <c r="AT4027">
        <v>100</v>
      </c>
      <c r="AU4027">
        <v>473</v>
      </c>
      <c r="AV4027">
        <v>457</v>
      </c>
      <c r="AW4027">
        <v>473</v>
      </c>
      <c r="AX4027">
        <v>456</v>
      </c>
      <c r="AY4027" t="s">
        <v>35670</v>
      </c>
      <c r="AZ4027" t="s">
        <v>35671</v>
      </c>
      <c r="BA4027" t="s">
        <v>96</v>
      </c>
      <c r="BE4027" t="s">
        <v>5108</v>
      </c>
      <c r="BF4027" t="s">
        <v>5109</v>
      </c>
      <c r="BG4027" t="s">
        <v>161</v>
      </c>
      <c r="BH4027" t="s">
        <v>5110</v>
      </c>
      <c r="BI4027" t="s">
        <v>142</v>
      </c>
      <c r="BL4027" t="s">
        <v>294</v>
      </c>
      <c r="BN4027">
        <v>88.966666666666654</v>
      </c>
      <c r="BO4027">
        <v>4.400378771575622</v>
      </c>
      <c r="BP4027">
        <v>4.9460982820258029E-2</v>
      </c>
      <c r="BQ4027">
        <v>90.366666666666674</v>
      </c>
      <c r="BR4027">
        <v>27.800239807119169</v>
      </c>
      <c r="BS4027">
        <v>0.30763821254650492</v>
      </c>
      <c r="BT4027">
        <v>0.98450756178531884</v>
      </c>
      <c r="BU4027">
        <v>-2.2525807695745661E-2</v>
      </c>
      <c r="BV4027" s="3">
        <v>1.015736230798052</v>
      </c>
      <c r="BW4027">
        <v>2.2525807695745709E-2</v>
      </c>
      <c r="BX4027">
        <v>0.93277878813484483</v>
      </c>
      <c r="BY4027">
        <v>-3.0221338550682909E-2</v>
      </c>
    </row>
    <row r="4028" spans="1:77" x14ac:dyDescent="0.3">
      <c r="A4028" t="s">
        <v>12787</v>
      </c>
      <c r="B4028" t="s">
        <v>12788</v>
      </c>
      <c r="C4028" t="s">
        <v>81</v>
      </c>
      <c r="D4028">
        <v>1.5946800000000001E-4</v>
      </c>
      <c r="E4028">
        <v>7.5979699999999994E-5</v>
      </c>
      <c r="F4028">
        <v>1</v>
      </c>
      <c r="G4028">
        <v>1</v>
      </c>
      <c r="H4028">
        <v>3</v>
      </c>
      <c r="I4028" t="s">
        <v>82</v>
      </c>
      <c r="J4028" t="s">
        <v>12789</v>
      </c>
      <c r="K4028" t="s">
        <v>12790</v>
      </c>
      <c r="M4028">
        <v>0</v>
      </c>
      <c r="N4028">
        <v>1683.9349</v>
      </c>
      <c r="O4028">
        <v>1.151</v>
      </c>
      <c r="P4028">
        <v>0.2</v>
      </c>
      <c r="Q4028">
        <v>0.98564464552808095</v>
      </c>
      <c r="R4028">
        <v>0.99921752423930799</v>
      </c>
      <c r="S4028">
        <v>26.77</v>
      </c>
      <c r="T4028">
        <v>15.97</v>
      </c>
      <c r="U4028">
        <v>10.4</v>
      </c>
      <c r="V4028">
        <v>17.7</v>
      </c>
      <c r="W4028">
        <v>17.100000000000001</v>
      </c>
      <c r="X4028">
        <v>14.8</v>
      </c>
      <c r="Y4028">
        <v>12.5</v>
      </c>
      <c r="Z4028">
        <v>17.2</v>
      </c>
      <c r="AA4028" t="s">
        <v>85</v>
      </c>
      <c r="AB4028" t="s">
        <v>86</v>
      </c>
      <c r="AC4028" t="s">
        <v>86</v>
      </c>
      <c r="AD4028" t="s">
        <v>86</v>
      </c>
      <c r="AE4028" t="s">
        <v>86</v>
      </c>
      <c r="AF4028" t="s">
        <v>86</v>
      </c>
      <c r="AG4028" t="s">
        <v>86</v>
      </c>
      <c r="AH4028" t="s">
        <v>86</v>
      </c>
      <c r="AI4028">
        <v>1.0349999999999999E-4</v>
      </c>
      <c r="AJ4028">
        <v>8.9389999999999996E-5</v>
      </c>
      <c r="AK4028">
        <v>3.02</v>
      </c>
      <c r="AL4028" t="s">
        <v>12791</v>
      </c>
      <c r="AM4028" t="s">
        <v>12787</v>
      </c>
      <c r="AN4028" t="s">
        <v>12792</v>
      </c>
      <c r="AO4028" t="s">
        <v>12793</v>
      </c>
      <c r="AP4028" t="s">
        <v>12794</v>
      </c>
      <c r="AQ4028" t="s">
        <v>12795</v>
      </c>
      <c r="AR4028" t="s">
        <v>12796</v>
      </c>
      <c r="AS4028" t="s">
        <v>12797</v>
      </c>
      <c r="AT4028">
        <v>100</v>
      </c>
      <c r="AU4028">
        <v>1011</v>
      </c>
      <c r="AV4028">
        <v>602</v>
      </c>
      <c r="AW4028">
        <v>613</v>
      </c>
      <c r="AX4028">
        <v>601</v>
      </c>
      <c r="AY4028" t="s">
        <v>12798</v>
      </c>
      <c r="AZ4028" t="s">
        <v>12799</v>
      </c>
      <c r="BA4028" t="s">
        <v>96</v>
      </c>
      <c r="BC4028" t="s">
        <v>2497</v>
      </c>
      <c r="BD4028" t="s">
        <v>1162</v>
      </c>
      <c r="BF4028" t="s">
        <v>12800</v>
      </c>
      <c r="BG4028" t="s">
        <v>423</v>
      </c>
      <c r="BH4028" t="s">
        <v>12801</v>
      </c>
      <c r="BI4028" t="s">
        <v>2907</v>
      </c>
      <c r="BK4028" t="s">
        <v>7891</v>
      </c>
      <c r="BL4028" t="s">
        <v>2364</v>
      </c>
      <c r="BN4028">
        <v>14.83333333333333</v>
      </c>
      <c r="BO4028">
        <v>2.3501772982763089</v>
      </c>
      <c r="BP4028">
        <v>0.15843891898491971</v>
      </c>
      <c r="BQ4028">
        <v>15.06666666666667</v>
      </c>
      <c r="BR4028">
        <v>4.0525712002793153</v>
      </c>
      <c r="BS4028">
        <v>0.26897596462030848</v>
      </c>
      <c r="BT4028">
        <v>0.98451327433628311</v>
      </c>
      <c r="BU4028">
        <v>-2.2517436561427719E-2</v>
      </c>
      <c r="BV4028" s="3">
        <v>1.0157303370786519</v>
      </c>
      <c r="BW4028">
        <v>2.2517436561427601E-2</v>
      </c>
      <c r="BX4028">
        <v>0.98613165378948797</v>
      </c>
      <c r="BY4028">
        <v>-6.0651005786235331E-3</v>
      </c>
    </row>
    <row r="4029" spans="1:77" x14ac:dyDescent="0.3">
      <c r="A4029" t="s">
        <v>15327</v>
      </c>
      <c r="B4029" t="s">
        <v>45961</v>
      </c>
      <c r="C4029" t="s">
        <v>7522</v>
      </c>
      <c r="D4029">
        <v>3.7449700000000002E-5</v>
      </c>
      <c r="E4029">
        <v>7.5979699999999994E-5</v>
      </c>
      <c r="F4029">
        <v>1</v>
      </c>
      <c r="G4029">
        <v>1</v>
      </c>
      <c r="H4029">
        <v>1</v>
      </c>
      <c r="I4029" t="s">
        <v>82</v>
      </c>
      <c r="J4029" t="s">
        <v>45962</v>
      </c>
      <c r="K4029" t="s">
        <v>15331</v>
      </c>
      <c r="M4029">
        <v>0</v>
      </c>
      <c r="N4029">
        <v>2429.29162</v>
      </c>
      <c r="O4029">
        <v>0.97</v>
      </c>
      <c r="P4029">
        <v>-0.04</v>
      </c>
      <c r="Q4029">
        <v>0.88063521094783503</v>
      </c>
      <c r="R4029">
        <v>0.98847581804959705</v>
      </c>
      <c r="S4029">
        <v>11.64</v>
      </c>
      <c r="T4029">
        <v>2.5099999999999998</v>
      </c>
      <c r="U4029">
        <v>139.19999999999999</v>
      </c>
      <c r="V4029">
        <v>116.7</v>
      </c>
      <c r="W4029">
        <v>112.7</v>
      </c>
      <c r="X4029">
        <v>120.3</v>
      </c>
      <c r="Y4029">
        <v>118.3</v>
      </c>
      <c r="Z4029">
        <v>124.3</v>
      </c>
      <c r="AB4029" t="s">
        <v>86</v>
      </c>
      <c r="AC4029" t="s">
        <v>86</v>
      </c>
      <c r="AD4029" t="s">
        <v>86</v>
      </c>
      <c r="AE4029" t="s">
        <v>86</v>
      </c>
      <c r="AF4029" t="s">
        <v>86</v>
      </c>
      <c r="AG4029" t="s">
        <v>86</v>
      </c>
      <c r="AH4029" t="s">
        <v>86</v>
      </c>
      <c r="AI4029">
        <v>1.0349999999999999E-4</v>
      </c>
      <c r="AJ4029">
        <v>1.9110000000000002E-5</v>
      </c>
      <c r="AK4029">
        <v>2.71</v>
      </c>
      <c r="AL4029" t="s">
        <v>45963</v>
      </c>
      <c r="AM4029" t="s">
        <v>15327</v>
      </c>
      <c r="AN4029" t="s">
        <v>15333</v>
      </c>
      <c r="AO4029" t="s">
        <v>15334</v>
      </c>
      <c r="AP4029" t="s">
        <v>15335</v>
      </c>
      <c r="AQ4029" t="s">
        <v>15336</v>
      </c>
      <c r="AR4029" t="s">
        <v>15337</v>
      </c>
      <c r="AS4029" t="s">
        <v>15338</v>
      </c>
      <c r="AT4029">
        <v>100</v>
      </c>
      <c r="AU4029">
        <v>550</v>
      </c>
      <c r="AV4029">
        <v>352</v>
      </c>
      <c r="AW4029">
        <v>366</v>
      </c>
      <c r="AX4029">
        <v>351</v>
      </c>
      <c r="AY4029" t="s">
        <v>45964</v>
      </c>
      <c r="AZ4029" t="s">
        <v>45965</v>
      </c>
      <c r="BA4029" t="s">
        <v>96</v>
      </c>
      <c r="BC4029" t="s">
        <v>45966</v>
      </c>
      <c r="BD4029" t="s">
        <v>45967</v>
      </c>
      <c r="BG4029" t="s">
        <v>1926</v>
      </c>
      <c r="BH4029" t="s">
        <v>15341</v>
      </c>
      <c r="BI4029" t="s">
        <v>183</v>
      </c>
      <c r="BJ4029" t="s">
        <v>3680</v>
      </c>
      <c r="BL4029" t="s">
        <v>184</v>
      </c>
      <c r="BN4029">
        <v>120.9666666666667</v>
      </c>
      <c r="BO4029">
        <v>3.055050463303894</v>
      </c>
      <c r="BP4029">
        <v>2.5255308321608379E-2</v>
      </c>
      <c r="BQ4029">
        <v>122.8666666666667</v>
      </c>
      <c r="BR4029">
        <v>14.285773809399791</v>
      </c>
      <c r="BS4029">
        <v>0.1162705410423206</v>
      </c>
      <c r="BT4029">
        <v>0.98453608247422675</v>
      </c>
      <c r="BU4029">
        <v>-2.2484014151379069E-2</v>
      </c>
      <c r="BV4029" s="3">
        <v>1.015706806282723</v>
      </c>
      <c r="BW4029">
        <v>2.248401415137909E-2</v>
      </c>
      <c r="BX4029">
        <v>0.87256659844939521</v>
      </c>
      <c r="BY4029">
        <v>-5.9201415675070292E-2</v>
      </c>
    </row>
    <row r="4030" spans="1:77" x14ac:dyDescent="0.3">
      <c r="A4030" t="s">
        <v>40051</v>
      </c>
      <c r="B4030" t="s">
        <v>40052</v>
      </c>
      <c r="C4030" t="s">
        <v>40053</v>
      </c>
      <c r="D4030">
        <v>3.1014199999999999E-5</v>
      </c>
      <c r="E4030">
        <v>7.5979699999999994E-5</v>
      </c>
      <c r="F4030">
        <v>1</v>
      </c>
      <c r="G4030">
        <v>1</v>
      </c>
      <c r="H4030">
        <v>1</v>
      </c>
      <c r="I4030" t="s">
        <v>82</v>
      </c>
      <c r="J4030" t="s">
        <v>40054</v>
      </c>
      <c r="K4030" t="s">
        <v>40055</v>
      </c>
      <c r="M4030">
        <v>0</v>
      </c>
      <c r="N4030">
        <v>2041.0489600000001</v>
      </c>
      <c r="O4030">
        <v>0.998</v>
      </c>
      <c r="P4030">
        <v>0</v>
      </c>
      <c r="Q4030">
        <v>0.55317759396638</v>
      </c>
      <c r="R4030">
        <v>0.97670722284965295</v>
      </c>
      <c r="S4030">
        <v>3.46</v>
      </c>
      <c r="T4030">
        <v>2.0699999999999998</v>
      </c>
      <c r="U4030">
        <v>87.5</v>
      </c>
      <c r="V4030">
        <v>81.8</v>
      </c>
      <c r="W4030">
        <v>83.4</v>
      </c>
      <c r="X4030">
        <v>83.5</v>
      </c>
      <c r="Y4030">
        <v>84.3</v>
      </c>
      <c r="Z4030">
        <v>81</v>
      </c>
      <c r="AB4030" t="s">
        <v>86</v>
      </c>
      <c r="AC4030" t="s">
        <v>86</v>
      </c>
      <c r="AD4030" t="s">
        <v>86</v>
      </c>
      <c r="AE4030" t="s">
        <v>86</v>
      </c>
      <c r="AF4030" t="s">
        <v>86</v>
      </c>
      <c r="AG4030" t="s">
        <v>86</v>
      </c>
      <c r="AH4030" t="s">
        <v>86</v>
      </c>
      <c r="AI4030">
        <v>1.0349999999999999E-4</v>
      </c>
      <c r="AJ4030">
        <v>1.571E-5</v>
      </c>
      <c r="AK4030">
        <v>3.63</v>
      </c>
      <c r="AL4030" t="s">
        <v>40056</v>
      </c>
      <c r="AM4030" t="s">
        <v>40051</v>
      </c>
      <c r="AN4030" t="s">
        <v>40057</v>
      </c>
      <c r="AO4030" t="s">
        <v>40058</v>
      </c>
      <c r="AP4030" t="s">
        <v>40059</v>
      </c>
      <c r="AQ4030" t="s">
        <v>40060</v>
      </c>
      <c r="AR4030" t="s">
        <v>40061</v>
      </c>
      <c r="AS4030" t="s">
        <v>40062</v>
      </c>
      <c r="AT4030">
        <v>100</v>
      </c>
      <c r="AU4030">
        <v>201</v>
      </c>
      <c r="AV4030">
        <v>162</v>
      </c>
      <c r="AW4030">
        <v>177</v>
      </c>
      <c r="AX4030">
        <v>161</v>
      </c>
      <c r="AY4030" t="s">
        <v>40063</v>
      </c>
      <c r="AZ4030" t="s">
        <v>40064</v>
      </c>
      <c r="BA4030" t="s">
        <v>96</v>
      </c>
      <c r="BG4030" t="s">
        <v>1556</v>
      </c>
      <c r="BH4030" t="s">
        <v>40065</v>
      </c>
      <c r="BI4030" t="s">
        <v>339</v>
      </c>
      <c r="BN4030">
        <v>82.933333333333337</v>
      </c>
      <c r="BO4030">
        <v>1.7214335111567129</v>
      </c>
      <c r="BP4030">
        <v>2.0756834941600241E-2</v>
      </c>
      <c r="BQ4030">
        <v>84.233333333333334</v>
      </c>
      <c r="BR4030">
        <v>2.939954648176283</v>
      </c>
      <c r="BS4030">
        <v>3.4902508684324693E-2</v>
      </c>
      <c r="BT4030">
        <v>0.98456667985753865</v>
      </c>
      <c r="BU4030">
        <v>-2.2439178814172459E-2</v>
      </c>
      <c r="BV4030" s="3">
        <v>1.015675241157556</v>
      </c>
      <c r="BW4030">
        <v>2.2439178814172529E-2</v>
      </c>
      <c r="BX4030">
        <v>0.54841207505228273</v>
      </c>
      <c r="BY4030">
        <v>-0.26089299139010791</v>
      </c>
    </row>
    <row r="4031" spans="1:77" x14ac:dyDescent="0.3">
      <c r="A4031" t="s">
        <v>6901</v>
      </c>
      <c r="B4031" t="s">
        <v>34799</v>
      </c>
      <c r="C4031" t="s">
        <v>34800</v>
      </c>
      <c r="D4031">
        <v>2.1227199999999998E-3</v>
      </c>
      <c r="E4031">
        <v>7.5979699999999994E-5</v>
      </c>
      <c r="F4031">
        <v>1</v>
      </c>
      <c r="G4031">
        <v>1</v>
      </c>
      <c r="H4031">
        <v>1</v>
      </c>
      <c r="I4031" t="s">
        <v>82</v>
      </c>
      <c r="J4031" t="s">
        <v>28188</v>
      </c>
      <c r="K4031" t="s">
        <v>6905</v>
      </c>
      <c r="M4031">
        <v>0</v>
      </c>
      <c r="N4031">
        <v>3526.9694199999999</v>
      </c>
      <c r="O4031">
        <v>1.022</v>
      </c>
      <c r="P4031">
        <v>0.03</v>
      </c>
      <c r="Q4031">
        <v>0.78466434448727895</v>
      </c>
      <c r="R4031">
        <v>0.98634738845248704</v>
      </c>
      <c r="S4031">
        <v>7.42</v>
      </c>
      <c r="T4031">
        <v>4.45</v>
      </c>
      <c r="U4031">
        <v>87.1</v>
      </c>
      <c r="V4031">
        <v>100.6</v>
      </c>
      <c r="W4031">
        <v>91.3</v>
      </c>
      <c r="X4031">
        <v>89.3</v>
      </c>
      <c r="Y4031">
        <v>96.3</v>
      </c>
      <c r="Z4031">
        <v>89.1</v>
      </c>
      <c r="AB4031" t="s">
        <v>86</v>
      </c>
      <c r="AC4031" t="s">
        <v>86</v>
      </c>
      <c r="AD4031" t="s">
        <v>86</v>
      </c>
      <c r="AE4031" t="s">
        <v>86</v>
      </c>
      <c r="AF4031" t="s">
        <v>86</v>
      </c>
      <c r="AG4031" t="s">
        <v>86</v>
      </c>
      <c r="AH4031" t="s">
        <v>86</v>
      </c>
      <c r="AI4031">
        <v>1.0349999999999999E-4</v>
      </c>
      <c r="AJ4031">
        <v>1.3910000000000001E-3</v>
      </c>
      <c r="AK4031">
        <v>4.05</v>
      </c>
      <c r="AL4031" t="s">
        <v>34801</v>
      </c>
      <c r="AM4031" t="s">
        <v>6901</v>
      </c>
      <c r="AN4031" t="s">
        <v>6907</v>
      </c>
      <c r="AO4031" t="s">
        <v>6908</v>
      </c>
      <c r="AP4031" t="s">
        <v>6909</v>
      </c>
      <c r="AQ4031" t="s">
        <v>6910</v>
      </c>
      <c r="AR4031" t="s">
        <v>6911</v>
      </c>
      <c r="AS4031" t="s">
        <v>6912</v>
      </c>
      <c r="AT4031">
        <v>100</v>
      </c>
      <c r="AU4031">
        <v>1042</v>
      </c>
      <c r="AV4031">
        <v>468</v>
      </c>
      <c r="AW4031">
        <v>489</v>
      </c>
      <c r="AX4031">
        <v>467</v>
      </c>
      <c r="AY4031" t="s">
        <v>34802</v>
      </c>
      <c r="AZ4031" t="s">
        <v>34803</v>
      </c>
      <c r="BA4031" t="s">
        <v>96</v>
      </c>
      <c r="BC4031" t="s">
        <v>746</v>
      </c>
      <c r="BD4031" t="s">
        <v>747</v>
      </c>
      <c r="BE4031" t="s">
        <v>6915</v>
      </c>
      <c r="BF4031" t="s">
        <v>6916</v>
      </c>
      <c r="BG4031" t="s">
        <v>98</v>
      </c>
      <c r="BH4031" t="s">
        <v>6917</v>
      </c>
      <c r="BI4031" t="s">
        <v>6918</v>
      </c>
      <c r="BJ4031" t="s">
        <v>6919</v>
      </c>
      <c r="BK4031" t="s">
        <v>2231</v>
      </c>
      <c r="BL4031" t="s">
        <v>6920</v>
      </c>
      <c r="BN4031">
        <v>91.566666666666663</v>
      </c>
      <c r="BO4031">
        <v>4.1004064839151422</v>
      </c>
      <c r="BP4031">
        <v>4.4780558615746001E-2</v>
      </c>
      <c r="BQ4031">
        <v>93</v>
      </c>
      <c r="BR4031">
        <v>6.9086901797663494</v>
      </c>
      <c r="BS4031">
        <v>7.4286991180283327E-2</v>
      </c>
      <c r="BT4031">
        <v>0.98458781362007164</v>
      </c>
      <c r="BU4031">
        <v>-2.240821164069386E-2</v>
      </c>
      <c r="BV4031" s="3">
        <v>1.0156534401164909</v>
      </c>
      <c r="BW4031">
        <v>2.2408211640693801E-2</v>
      </c>
      <c r="BX4031">
        <v>0.78597181186894183</v>
      </c>
      <c r="BY4031">
        <v>-0.1045930292395922</v>
      </c>
    </row>
    <row r="4032" spans="1:77" x14ac:dyDescent="0.3">
      <c r="A4032" t="s">
        <v>8126</v>
      </c>
      <c r="B4032" t="s">
        <v>44469</v>
      </c>
      <c r="C4032" t="s">
        <v>44470</v>
      </c>
      <c r="D4032">
        <v>7.64673E-4</v>
      </c>
      <c r="E4032">
        <v>7.5979699999999994E-5</v>
      </c>
      <c r="F4032">
        <v>1</v>
      </c>
      <c r="G4032">
        <v>1</v>
      </c>
      <c r="H4032">
        <v>1</v>
      </c>
      <c r="I4032" t="s">
        <v>82</v>
      </c>
      <c r="J4032" t="s">
        <v>5177</v>
      </c>
      <c r="K4032" t="s">
        <v>8130</v>
      </c>
      <c r="M4032">
        <v>0</v>
      </c>
      <c r="N4032">
        <v>2107.29169</v>
      </c>
      <c r="O4032">
        <v>0.97699999999999998</v>
      </c>
      <c r="P4032">
        <v>-0.03</v>
      </c>
      <c r="Q4032">
        <v>0.77192688879407101</v>
      </c>
      <c r="R4032">
        <v>0.98634738845248704</v>
      </c>
      <c r="S4032">
        <v>7.21</v>
      </c>
      <c r="T4032">
        <v>1.69</v>
      </c>
      <c r="U4032">
        <v>75</v>
      </c>
      <c r="V4032">
        <v>66.7</v>
      </c>
      <c r="W4032">
        <v>66</v>
      </c>
      <c r="X4032">
        <v>67</v>
      </c>
      <c r="Y4032">
        <v>69.3</v>
      </c>
      <c r="Z4032">
        <v>68.2</v>
      </c>
      <c r="AB4032" t="s">
        <v>86</v>
      </c>
      <c r="AC4032" t="s">
        <v>86</v>
      </c>
      <c r="AD4032" t="s">
        <v>86</v>
      </c>
      <c r="AE4032" t="s">
        <v>86</v>
      </c>
      <c r="AF4032" t="s">
        <v>86</v>
      </c>
      <c r="AG4032" t="s">
        <v>86</v>
      </c>
      <c r="AH4032" t="s">
        <v>86</v>
      </c>
      <c r="AI4032">
        <v>1.0349999999999999E-4</v>
      </c>
      <c r="AJ4032">
        <v>4.7140000000000002E-4</v>
      </c>
      <c r="AK4032">
        <v>2.08</v>
      </c>
      <c r="AL4032" t="s">
        <v>44471</v>
      </c>
      <c r="AM4032" t="s">
        <v>8126</v>
      </c>
      <c r="AN4032" t="s">
        <v>8132</v>
      </c>
      <c r="AO4032" t="s">
        <v>8133</v>
      </c>
      <c r="AP4032" t="s">
        <v>8134</v>
      </c>
      <c r="AQ4032" t="s">
        <v>8135</v>
      </c>
      <c r="AR4032" t="s">
        <v>8136</v>
      </c>
      <c r="AS4032" t="s">
        <v>8137</v>
      </c>
      <c r="AT4032">
        <v>100</v>
      </c>
      <c r="AU4032">
        <v>325</v>
      </c>
      <c r="AV4032">
        <v>257</v>
      </c>
      <c r="AW4032">
        <v>269</v>
      </c>
      <c r="AX4032">
        <v>256</v>
      </c>
      <c r="AY4032" t="s">
        <v>44472</v>
      </c>
      <c r="AZ4032" t="s">
        <v>44473</v>
      </c>
      <c r="BA4032" t="s">
        <v>96</v>
      </c>
      <c r="BF4032" t="s">
        <v>8140</v>
      </c>
      <c r="BG4032" t="s">
        <v>2005</v>
      </c>
      <c r="BH4032" t="s">
        <v>8141</v>
      </c>
      <c r="BI4032" t="s">
        <v>2863</v>
      </c>
      <c r="BJ4032" t="s">
        <v>5192</v>
      </c>
      <c r="BK4032" t="s">
        <v>2908</v>
      </c>
      <c r="BN4032">
        <v>68.166666666666671</v>
      </c>
      <c r="BO4032">
        <v>1.150362261782492</v>
      </c>
      <c r="BP4032">
        <v>1.687573000169915E-2</v>
      </c>
      <c r="BQ4032">
        <v>69.233333333333334</v>
      </c>
      <c r="BR4032">
        <v>5.0063293272949316</v>
      </c>
      <c r="BS4032">
        <v>7.2310967654717354E-2</v>
      </c>
      <c r="BT4032">
        <v>0.98459316321617718</v>
      </c>
      <c r="BU4032">
        <v>-2.2400373015536469E-2</v>
      </c>
      <c r="BV4032" s="3">
        <v>1.0156479217603911</v>
      </c>
      <c r="BW4032">
        <v>2.240037301553632E-2</v>
      </c>
      <c r="BX4032">
        <v>0.75753222148525234</v>
      </c>
      <c r="BY4032">
        <v>-0.120598889801721</v>
      </c>
    </row>
    <row r="4033" spans="1:77" x14ac:dyDescent="0.3">
      <c r="A4033" t="s">
        <v>569</v>
      </c>
      <c r="B4033" t="s">
        <v>38560</v>
      </c>
      <c r="C4033" t="s">
        <v>19033</v>
      </c>
      <c r="D4033">
        <v>5.8677199999999999E-2</v>
      </c>
      <c r="E4033">
        <v>2.5653099999999999E-3</v>
      </c>
      <c r="F4033">
        <v>1</v>
      </c>
      <c r="G4033">
        <v>1</v>
      </c>
      <c r="H4033">
        <v>1</v>
      </c>
      <c r="I4033" t="s">
        <v>82</v>
      </c>
      <c r="J4033" t="s">
        <v>38561</v>
      </c>
      <c r="K4033" t="s">
        <v>572</v>
      </c>
      <c r="M4033">
        <v>1</v>
      </c>
      <c r="N4033">
        <v>1938.1627800000001</v>
      </c>
      <c r="O4033">
        <v>1.004</v>
      </c>
      <c r="P4033">
        <v>0.01</v>
      </c>
      <c r="Q4033">
        <v>0.67660331153231101</v>
      </c>
      <c r="R4033">
        <v>0.97936699477526601</v>
      </c>
      <c r="S4033">
        <v>3.03</v>
      </c>
      <c r="T4033">
        <v>5.19</v>
      </c>
      <c r="U4033">
        <v>346.8</v>
      </c>
      <c r="V4033">
        <v>353.8</v>
      </c>
      <c r="W4033">
        <v>368</v>
      </c>
      <c r="X4033">
        <v>352.2</v>
      </c>
      <c r="Y4033">
        <v>331.9</v>
      </c>
      <c r="Z4033">
        <v>368.2</v>
      </c>
      <c r="AB4033" t="s">
        <v>86</v>
      </c>
      <c r="AC4033" t="s">
        <v>86</v>
      </c>
      <c r="AD4033" t="s">
        <v>86</v>
      </c>
      <c r="AE4033" t="s">
        <v>86</v>
      </c>
      <c r="AF4033" t="s">
        <v>86</v>
      </c>
      <c r="AG4033" t="s">
        <v>86</v>
      </c>
      <c r="AH4033" t="s">
        <v>86</v>
      </c>
      <c r="AI4033">
        <v>2.3579999999999999E-3</v>
      </c>
      <c r="AJ4033">
        <v>4.7879999999999999E-2</v>
      </c>
      <c r="AK4033">
        <v>2.61</v>
      </c>
      <c r="AL4033" t="s">
        <v>38562</v>
      </c>
      <c r="AM4033" t="s">
        <v>569</v>
      </c>
      <c r="AN4033" t="s">
        <v>574</v>
      </c>
      <c r="AO4033" t="s">
        <v>575</v>
      </c>
      <c r="AP4033" t="s">
        <v>576</v>
      </c>
      <c r="AQ4033" t="s">
        <v>577</v>
      </c>
      <c r="AR4033" t="s">
        <v>578</v>
      </c>
      <c r="AS4033" t="s">
        <v>579</v>
      </c>
      <c r="AT4033">
        <v>100</v>
      </c>
      <c r="AU4033">
        <v>644</v>
      </c>
      <c r="AV4033">
        <v>408</v>
      </c>
      <c r="AW4033">
        <v>418</v>
      </c>
      <c r="AX4033">
        <v>407</v>
      </c>
      <c r="AY4033" t="s">
        <v>38563</v>
      </c>
      <c r="AZ4033" t="s">
        <v>20330</v>
      </c>
      <c r="BA4033" t="s">
        <v>96</v>
      </c>
      <c r="BE4033" t="s">
        <v>582</v>
      </c>
      <c r="BF4033" t="s">
        <v>583</v>
      </c>
      <c r="BG4033" t="s">
        <v>98</v>
      </c>
      <c r="BH4033" t="s">
        <v>584</v>
      </c>
      <c r="BI4033" t="s">
        <v>142</v>
      </c>
      <c r="BL4033" t="s">
        <v>585</v>
      </c>
      <c r="BN4033">
        <v>350.76666666666671</v>
      </c>
      <c r="BO4033">
        <v>18.192397679616992</v>
      </c>
      <c r="BP4033">
        <v>5.186467075819725E-2</v>
      </c>
      <c r="BQ4033">
        <v>356.2</v>
      </c>
      <c r="BR4033">
        <v>10.801851693112621</v>
      </c>
      <c r="BS4033">
        <v>3.0325243383247099E-2</v>
      </c>
      <c r="BT4033">
        <v>0.98474639715515622</v>
      </c>
      <c r="BU4033">
        <v>-2.2175861358171099E-2</v>
      </c>
      <c r="BV4033" s="3">
        <v>1.0154898793119831</v>
      </c>
      <c r="BW4033">
        <v>2.217586135817106E-2</v>
      </c>
      <c r="BX4033">
        <v>0.66975594866904564</v>
      </c>
      <c r="BY4033">
        <v>-0.17408342036601229</v>
      </c>
    </row>
    <row r="4034" spans="1:77" x14ac:dyDescent="0.3">
      <c r="A4034" t="s">
        <v>31571</v>
      </c>
      <c r="B4034" t="s">
        <v>37038</v>
      </c>
      <c r="C4034" t="s">
        <v>17582</v>
      </c>
      <c r="D4034">
        <v>2.6920999999999998E-3</v>
      </c>
      <c r="E4034">
        <v>1.71607E-4</v>
      </c>
      <c r="F4034">
        <v>1</v>
      </c>
      <c r="G4034">
        <v>1</v>
      </c>
      <c r="H4034">
        <v>1</v>
      </c>
      <c r="I4034" t="s">
        <v>82</v>
      </c>
      <c r="J4034" t="s">
        <v>37039</v>
      </c>
      <c r="K4034" t="s">
        <v>31574</v>
      </c>
      <c r="M4034">
        <v>0</v>
      </c>
      <c r="N4034">
        <v>2002.23046</v>
      </c>
      <c r="O4034">
        <v>1.0109999999999999</v>
      </c>
      <c r="P4034">
        <v>0.02</v>
      </c>
      <c r="Q4034">
        <v>0.71522897820443998</v>
      </c>
      <c r="R4034">
        <v>0.98176602091628296</v>
      </c>
      <c r="S4034">
        <v>4.3</v>
      </c>
      <c r="T4034">
        <v>5.32</v>
      </c>
      <c r="U4034">
        <v>521.1</v>
      </c>
      <c r="V4034">
        <v>509.6</v>
      </c>
      <c r="W4034">
        <v>479.2</v>
      </c>
      <c r="X4034">
        <v>466.1</v>
      </c>
      <c r="Y4034">
        <v>516.9</v>
      </c>
      <c r="Z4034">
        <v>503.9</v>
      </c>
      <c r="AB4034" t="s">
        <v>86</v>
      </c>
      <c r="AC4034" t="s">
        <v>86</v>
      </c>
      <c r="AD4034" t="s">
        <v>86</v>
      </c>
      <c r="AE4034" t="s">
        <v>86</v>
      </c>
      <c r="AF4034" t="s">
        <v>86</v>
      </c>
      <c r="AG4034" t="s">
        <v>86</v>
      </c>
      <c r="AH4034" t="s">
        <v>86</v>
      </c>
      <c r="AI4034">
        <v>1.696E-4</v>
      </c>
      <c r="AJ4034">
        <v>1.787E-3</v>
      </c>
      <c r="AK4034">
        <v>2.62</v>
      </c>
      <c r="AL4034" t="s">
        <v>37040</v>
      </c>
      <c r="AM4034" t="s">
        <v>31571</v>
      </c>
      <c r="AN4034" t="s">
        <v>31576</v>
      </c>
      <c r="AO4034" t="s">
        <v>31577</v>
      </c>
      <c r="AP4034" t="s">
        <v>31578</v>
      </c>
      <c r="AQ4034" t="s">
        <v>31579</v>
      </c>
      <c r="AR4034" t="s">
        <v>31580</v>
      </c>
      <c r="AS4034" t="s">
        <v>31581</v>
      </c>
      <c r="AT4034">
        <v>100</v>
      </c>
      <c r="AU4034">
        <v>326</v>
      </c>
      <c r="AV4034">
        <v>86</v>
      </c>
      <c r="AW4034">
        <v>97</v>
      </c>
      <c r="AX4034">
        <v>85</v>
      </c>
      <c r="AY4034" t="s">
        <v>37041</v>
      </c>
      <c r="AZ4034" t="s">
        <v>37042</v>
      </c>
      <c r="BA4034" t="s">
        <v>96</v>
      </c>
      <c r="BG4034" t="s">
        <v>423</v>
      </c>
      <c r="BH4034" t="s">
        <v>31584</v>
      </c>
      <c r="BI4034" t="s">
        <v>715</v>
      </c>
      <c r="BK4034" t="s">
        <v>1076</v>
      </c>
      <c r="BN4034">
        <v>495.63333333333338</v>
      </c>
      <c r="BO4034">
        <v>26.389644433628359</v>
      </c>
      <c r="BP4034">
        <v>5.3244288991112422E-2</v>
      </c>
      <c r="BQ4034">
        <v>503.3</v>
      </c>
      <c r="BR4034">
        <v>21.64878749491529</v>
      </c>
      <c r="BS4034">
        <v>4.3013684671001973E-2</v>
      </c>
      <c r="BT4034">
        <v>0.98476720312603494</v>
      </c>
      <c r="BU4034">
        <v>-2.214538005455944E-2</v>
      </c>
      <c r="BV4034" s="3">
        <v>1.015468424238348</v>
      </c>
      <c r="BW4034">
        <v>2.214538005455962E-2</v>
      </c>
      <c r="BX4034">
        <v>0.71465619336341035</v>
      </c>
      <c r="BY4034">
        <v>-0.14590283824810049</v>
      </c>
    </row>
    <row r="4035" spans="1:77" x14ac:dyDescent="0.3">
      <c r="A4035" t="s">
        <v>36170</v>
      </c>
      <c r="B4035" t="s">
        <v>36171</v>
      </c>
      <c r="C4035" t="s">
        <v>2350</v>
      </c>
      <c r="D4035">
        <v>7.5761100000000002E-5</v>
      </c>
      <c r="E4035">
        <v>7.5979699999999994E-5</v>
      </c>
      <c r="F4035">
        <v>1</v>
      </c>
      <c r="G4035">
        <v>1</v>
      </c>
      <c r="H4035">
        <v>1</v>
      </c>
      <c r="I4035" t="s">
        <v>82</v>
      </c>
      <c r="J4035" t="s">
        <v>22391</v>
      </c>
      <c r="K4035" t="s">
        <v>36172</v>
      </c>
      <c r="M4035">
        <v>0</v>
      </c>
      <c r="N4035">
        <v>2444.39446</v>
      </c>
      <c r="O4035">
        <v>1.0149999999999999</v>
      </c>
      <c r="P4035">
        <v>0.02</v>
      </c>
      <c r="Q4035">
        <v>0.94912014105893405</v>
      </c>
      <c r="R4035">
        <v>0.99341473318432005</v>
      </c>
      <c r="S4035">
        <v>16.14</v>
      </c>
      <c r="T4035">
        <v>1.88</v>
      </c>
      <c r="U4035">
        <v>104.5</v>
      </c>
      <c r="V4035">
        <v>75.400000000000006</v>
      </c>
      <c r="W4035">
        <v>90.3</v>
      </c>
      <c r="X4035">
        <v>89</v>
      </c>
      <c r="Y4035">
        <v>90.2</v>
      </c>
      <c r="Z4035">
        <v>86.9</v>
      </c>
      <c r="AB4035" t="s">
        <v>86</v>
      </c>
      <c r="AC4035" t="s">
        <v>86</v>
      </c>
      <c r="AD4035" t="s">
        <v>86</v>
      </c>
      <c r="AE4035" t="s">
        <v>86</v>
      </c>
      <c r="AF4035" t="s">
        <v>86</v>
      </c>
      <c r="AG4035" t="s">
        <v>86</v>
      </c>
      <c r="AH4035" t="s">
        <v>86</v>
      </c>
      <c r="AI4035">
        <v>1.0349999999999999E-4</v>
      </c>
      <c r="AJ4035">
        <v>4.032E-5</v>
      </c>
      <c r="AK4035">
        <v>4.2</v>
      </c>
      <c r="AL4035" t="s">
        <v>36173</v>
      </c>
      <c r="AM4035" t="s">
        <v>36170</v>
      </c>
      <c r="AN4035" t="s">
        <v>36174</v>
      </c>
      <c r="AO4035" t="s">
        <v>36175</v>
      </c>
      <c r="AP4035" t="s">
        <v>36176</v>
      </c>
      <c r="AQ4035" t="s">
        <v>36177</v>
      </c>
      <c r="AR4035" t="s">
        <v>36178</v>
      </c>
      <c r="AS4035" t="s">
        <v>36179</v>
      </c>
      <c r="AT4035">
        <v>100</v>
      </c>
      <c r="AU4035">
        <v>522</v>
      </c>
      <c r="AV4035">
        <v>154</v>
      </c>
      <c r="AW4035">
        <v>171</v>
      </c>
      <c r="AX4035">
        <v>153</v>
      </c>
      <c r="AY4035" t="s">
        <v>36180</v>
      </c>
      <c r="AZ4035" t="s">
        <v>36181</v>
      </c>
      <c r="BA4035" t="s">
        <v>96</v>
      </c>
      <c r="BG4035" t="s">
        <v>1310</v>
      </c>
      <c r="BH4035" t="s">
        <v>36182</v>
      </c>
      <c r="BI4035" t="s">
        <v>36183</v>
      </c>
      <c r="BK4035" t="s">
        <v>2908</v>
      </c>
      <c r="BL4035" t="s">
        <v>36184</v>
      </c>
      <c r="BN4035">
        <v>88.7</v>
      </c>
      <c r="BO4035">
        <v>1.670329308849005</v>
      </c>
      <c r="BP4035">
        <v>1.8831221069323612E-2</v>
      </c>
      <c r="BQ4035">
        <v>90.066666666666663</v>
      </c>
      <c r="BR4035">
        <v>14.551403139674649</v>
      </c>
      <c r="BS4035">
        <v>0.1615625811214802</v>
      </c>
      <c r="BT4035">
        <v>0.98482605477424134</v>
      </c>
      <c r="BU4035">
        <v>-2.2059164303464409E-2</v>
      </c>
      <c r="BV4035" s="3">
        <v>1.015407741450582</v>
      </c>
      <c r="BW4035">
        <v>2.2059164303464392E-2</v>
      </c>
      <c r="BX4035">
        <v>0.94819835801025176</v>
      </c>
      <c r="BY4035">
        <v>-2.3100801081715659E-2</v>
      </c>
    </row>
    <row r="4036" spans="1:77" x14ac:dyDescent="0.3">
      <c r="A4036" t="s">
        <v>13226</v>
      </c>
      <c r="B4036" t="s">
        <v>51734</v>
      </c>
      <c r="C4036" t="s">
        <v>675</v>
      </c>
      <c r="D4036">
        <v>7.8193399999999993E-3</v>
      </c>
      <c r="E4036">
        <v>3.7637E-4</v>
      </c>
      <c r="F4036">
        <v>1</v>
      </c>
      <c r="G4036">
        <v>1</v>
      </c>
      <c r="H4036">
        <v>1</v>
      </c>
      <c r="I4036" t="s">
        <v>82</v>
      </c>
      <c r="J4036" t="s">
        <v>25259</v>
      </c>
      <c r="K4036" t="s">
        <v>13230</v>
      </c>
      <c r="M4036">
        <v>0</v>
      </c>
      <c r="N4036">
        <v>1821.1281200000001</v>
      </c>
      <c r="O4036">
        <v>0.93799999999999994</v>
      </c>
      <c r="P4036">
        <v>-0.09</v>
      </c>
      <c r="Q4036">
        <v>0.83017710028859304</v>
      </c>
      <c r="R4036">
        <v>0.98689419150427005</v>
      </c>
      <c r="S4036">
        <v>2.83</v>
      </c>
      <c r="T4036">
        <v>16.38</v>
      </c>
      <c r="U4036">
        <v>31.9</v>
      </c>
      <c r="V4036">
        <v>33.299999999999997</v>
      </c>
      <c r="W4036">
        <v>33.700000000000003</v>
      </c>
      <c r="X4036">
        <v>35.5</v>
      </c>
      <c r="Y4036">
        <v>26.3</v>
      </c>
      <c r="Z4036">
        <v>35.6</v>
      </c>
      <c r="AB4036" t="s">
        <v>86</v>
      </c>
      <c r="AC4036" t="s">
        <v>86</v>
      </c>
      <c r="AD4036" t="s">
        <v>86</v>
      </c>
      <c r="AE4036" t="s">
        <v>86</v>
      </c>
      <c r="AF4036" t="s">
        <v>86</v>
      </c>
      <c r="AG4036" t="s">
        <v>86</v>
      </c>
      <c r="AH4036" t="s">
        <v>86</v>
      </c>
      <c r="AI4036">
        <v>3.2670000000000003E-4</v>
      </c>
      <c r="AJ4036">
        <v>5.5950000000000001E-3</v>
      </c>
      <c r="AK4036">
        <v>2.0299999999999998</v>
      </c>
      <c r="AL4036" t="s">
        <v>51735</v>
      </c>
      <c r="AM4036" t="s">
        <v>13226</v>
      </c>
      <c r="AN4036" t="s">
        <v>13232</v>
      </c>
      <c r="AO4036" t="s">
        <v>13233</v>
      </c>
      <c r="AP4036" t="s">
        <v>13234</v>
      </c>
      <c r="AQ4036" t="s">
        <v>13235</v>
      </c>
      <c r="AR4036" t="s">
        <v>13236</v>
      </c>
      <c r="AS4036" t="s">
        <v>13237</v>
      </c>
      <c r="AT4036">
        <v>100</v>
      </c>
      <c r="AU4036">
        <v>577</v>
      </c>
      <c r="AV4036">
        <v>181</v>
      </c>
      <c r="AW4036">
        <v>193</v>
      </c>
      <c r="AX4036">
        <v>180</v>
      </c>
      <c r="AY4036" t="s">
        <v>51736</v>
      </c>
      <c r="AZ4036" t="s">
        <v>51737</v>
      </c>
      <c r="BA4036" t="s">
        <v>96</v>
      </c>
      <c r="BC4036" t="s">
        <v>746</v>
      </c>
      <c r="BD4036" t="s">
        <v>747</v>
      </c>
      <c r="BG4036" t="s">
        <v>119</v>
      </c>
      <c r="BH4036" t="s">
        <v>13240</v>
      </c>
      <c r="BI4036" t="s">
        <v>715</v>
      </c>
      <c r="BJ4036" t="s">
        <v>2317</v>
      </c>
      <c r="BK4036" t="s">
        <v>1076</v>
      </c>
      <c r="BN4036">
        <v>32.466666666666669</v>
      </c>
      <c r="BO4036">
        <v>5.3407240457950396</v>
      </c>
      <c r="BP4036">
        <v>0.164498687242147</v>
      </c>
      <c r="BQ4036">
        <v>32.966666666666661</v>
      </c>
      <c r="BR4036">
        <v>0.94516312525052304</v>
      </c>
      <c r="BS4036">
        <v>2.8670266691117989E-2</v>
      </c>
      <c r="BT4036">
        <v>0.98483316481294259</v>
      </c>
      <c r="BU4036">
        <v>-2.2048748676768329E-2</v>
      </c>
      <c r="BV4036" s="3">
        <v>1.015400410677618</v>
      </c>
      <c r="BW4036">
        <v>2.2048748676768221E-2</v>
      </c>
      <c r="BX4036">
        <v>0.82001108199751627</v>
      </c>
      <c r="BY4036">
        <v>-8.6180278326224616E-2</v>
      </c>
    </row>
    <row r="4037" spans="1:77" x14ac:dyDescent="0.3">
      <c r="A4037" t="s">
        <v>11510</v>
      </c>
      <c r="B4037" t="s">
        <v>58077</v>
      </c>
      <c r="C4037" t="s">
        <v>4358</v>
      </c>
      <c r="D4037">
        <v>4.2616799999999997E-6</v>
      </c>
      <c r="E4037">
        <v>7.5979699999999994E-5</v>
      </c>
      <c r="F4037">
        <v>1</v>
      </c>
      <c r="G4037">
        <v>1</v>
      </c>
      <c r="H4037">
        <v>1</v>
      </c>
      <c r="I4037" t="s">
        <v>82</v>
      </c>
      <c r="J4037" t="s">
        <v>58078</v>
      </c>
      <c r="K4037" t="s">
        <v>11513</v>
      </c>
      <c r="M4037">
        <v>0</v>
      </c>
      <c r="N4037">
        <v>2412.30287</v>
      </c>
      <c r="O4037">
        <v>0.89100000000000001</v>
      </c>
      <c r="P4037">
        <v>-0.17</v>
      </c>
      <c r="Q4037">
        <v>0.98753375237184204</v>
      </c>
      <c r="R4037">
        <v>0.99921752423930799</v>
      </c>
      <c r="S4037">
        <v>21.54</v>
      </c>
      <c r="T4037">
        <v>6.1</v>
      </c>
      <c r="U4037">
        <v>192.3</v>
      </c>
      <c r="V4037">
        <v>132.80000000000001</v>
      </c>
      <c r="W4037">
        <v>137.1</v>
      </c>
      <c r="X4037">
        <v>153.80000000000001</v>
      </c>
      <c r="Y4037">
        <v>159.80000000000001</v>
      </c>
      <c r="Z4037">
        <v>141.6</v>
      </c>
      <c r="AB4037" t="s">
        <v>86</v>
      </c>
      <c r="AC4037" t="s">
        <v>86</v>
      </c>
      <c r="AD4037" t="s">
        <v>86</v>
      </c>
      <c r="AE4037" t="s">
        <v>86</v>
      </c>
      <c r="AF4037" t="s">
        <v>86</v>
      </c>
      <c r="AG4037" t="s">
        <v>86</v>
      </c>
      <c r="AH4037" t="s">
        <v>86</v>
      </c>
      <c r="AI4037">
        <v>1.0349999999999999E-4</v>
      </c>
      <c r="AJ4037">
        <v>1.9010000000000001E-6</v>
      </c>
      <c r="AK4037">
        <v>5.66</v>
      </c>
      <c r="AL4037" t="s">
        <v>58079</v>
      </c>
      <c r="AM4037" t="s">
        <v>11510</v>
      </c>
      <c r="AN4037" t="s">
        <v>11515</v>
      </c>
      <c r="AO4037" t="s">
        <v>11516</v>
      </c>
      <c r="AP4037" t="s">
        <v>11517</v>
      </c>
      <c r="AQ4037" t="s">
        <v>11518</v>
      </c>
      <c r="AR4037" t="s">
        <v>11519</v>
      </c>
      <c r="AS4037" t="s">
        <v>11520</v>
      </c>
      <c r="AT4037">
        <v>100</v>
      </c>
      <c r="AU4037">
        <v>763</v>
      </c>
      <c r="AV4037">
        <v>611</v>
      </c>
      <c r="AW4037">
        <v>630</v>
      </c>
      <c r="AX4037">
        <v>610</v>
      </c>
      <c r="AY4037" t="s">
        <v>58080</v>
      </c>
      <c r="AZ4037" t="s">
        <v>58081</v>
      </c>
      <c r="BA4037" t="s">
        <v>96</v>
      </c>
      <c r="BC4037" t="s">
        <v>746</v>
      </c>
      <c r="BD4037" t="s">
        <v>747</v>
      </c>
      <c r="BE4037" t="s">
        <v>11523</v>
      </c>
      <c r="BF4037" t="s">
        <v>11524</v>
      </c>
      <c r="BG4037" t="s">
        <v>644</v>
      </c>
      <c r="BH4037" t="s">
        <v>11525</v>
      </c>
      <c r="BI4037" t="s">
        <v>2907</v>
      </c>
      <c r="BJ4037" t="s">
        <v>2723</v>
      </c>
      <c r="BK4037" t="s">
        <v>11526</v>
      </c>
      <c r="BL4037" t="s">
        <v>2364</v>
      </c>
      <c r="BN4037">
        <v>151.73333333333329</v>
      </c>
      <c r="BO4037">
        <v>9.2743373527887965</v>
      </c>
      <c r="BP4037">
        <v>6.1122609970049181E-2</v>
      </c>
      <c r="BQ4037">
        <v>154.06666666666669</v>
      </c>
      <c r="BR4037">
        <v>33.180767521763769</v>
      </c>
      <c r="BS4037">
        <v>0.21536629719881281</v>
      </c>
      <c r="BT4037">
        <v>0.98485504110774547</v>
      </c>
      <c r="BU4037">
        <v>-2.201670216104917E-2</v>
      </c>
      <c r="BV4037" s="3">
        <v>1.0153778558875219</v>
      </c>
      <c r="BW4037">
        <v>2.2016702161048989E-2</v>
      </c>
      <c r="BX4037">
        <v>0.98781633873413011</v>
      </c>
      <c r="BY4037">
        <v>-5.3237947735895273E-3</v>
      </c>
    </row>
    <row r="4038" spans="1:77" x14ac:dyDescent="0.3">
      <c r="A4038" t="s">
        <v>31731</v>
      </c>
      <c r="B4038" t="s">
        <v>31732</v>
      </c>
      <c r="C4038" t="s">
        <v>31733</v>
      </c>
      <c r="D4038">
        <v>1.10261E-2</v>
      </c>
      <c r="E4038">
        <v>7.4283800000000001E-4</v>
      </c>
      <c r="F4038">
        <v>1</v>
      </c>
      <c r="G4038">
        <v>1</v>
      </c>
      <c r="H4038">
        <v>1</v>
      </c>
      <c r="I4038" t="s">
        <v>82</v>
      </c>
      <c r="J4038" t="s">
        <v>31734</v>
      </c>
      <c r="K4038" t="s">
        <v>31735</v>
      </c>
      <c r="M4038">
        <v>0</v>
      </c>
      <c r="N4038">
        <v>2725.4976999999999</v>
      </c>
      <c r="O4038">
        <v>1.036</v>
      </c>
      <c r="P4038">
        <v>0.05</v>
      </c>
      <c r="Q4038">
        <v>0.89678291030711599</v>
      </c>
      <c r="R4038">
        <v>0.98847581804959705</v>
      </c>
      <c r="S4038">
        <v>12.11</v>
      </c>
      <c r="T4038">
        <v>4</v>
      </c>
      <c r="U4038">
        <v>158.6</v>
      </c>
      <c r="V4038">
        <v>124.7</v>
      </c>
      <c r="W4038">
        <v>148.6</v>
      </c>
      <c r="X4038">
        <v>135.5</v>
      </c>
      <c r="Y4038">
        <v>146.5</v>
      </c>
      <c r="Z4038">
        <v>143.4</v>
      </c>
      <c r="AA4038" t="s">
        <v>85</v>
      </c>
      <c r="AB4038" t="s">
        <v>86</v>
      </c>
      <c r="AC4038" t="s">
        <v>86</v>
      </c>
      <c r="AD4038" t="s">
        <v>86</v>
      </c>
      <c r="AE4038" t="s">
        <v>86</v>
      </c>
      <c r="AF4038" t="s">
        <v>86</v>
      </c>
      <c r="AG4038" t="s">
        <v>86</v>
      </c>
      <c r="AH4038" t="s">
        <v>86</v>
      </c>
      <c r="AI4038">
        <v>6.0550000000000003E-4</v>
      </c>
      <c r="AJ4038">
        <v>8.0210000000000004E-3</v>
      </c>
      <c r="AK4038">
        <v>2.02</v>
      </c>
      <c r="AL4038" t="s">
        <v>31736</v>
      </c>
      <c r="AM4038" t="s">
        <v>31731</v>
      </c>
      <c r="AN4038" t="s">
        <v>31737</v>
      </c>
      <c r="AO4038" t="s">
        <v>31738</v>
      </c>
      <c r="AP4038" t="s">
        <v>31739</v>
      </c>
      <c r="AQ4038" t="s">
        <v>31740</v>
      </c>
      <c r="AR4038" t="s">
        <v>31741</v>
      </c>
      <c r="AS4038" t="s">
        <v>31742</v>
      </c>
      <c r="AT4038">
        <v>100</v>
      </c>
      <c r="AU4038">
        <v>454</v>
      </c>
      <c r="AV4038">
        <v>25</v>
      </c>
      <c r="AW4038">
        <v>39</v>
      </c>
      <c r="AX4038">
        <v>24</v>
      </c>
      <c r="AY4038" t="s">
        <v>31743</v>
      </c>
      <c r="AZ4038" t="s">
        <v>31744</v>
      </c>
      <c r="BA4038" t="s">
        <v>1160</v>
      </c>
      <c r="BC4038" t="s">
        <v>1161</v>
      </c>
      <c r="BD4038" t="s">
        <v>1162</v>
      </c>
      <c r="BG4038" t="s">
        <v>271</v>
      </c>
      <c r="BH4038" t="s">
        <v>31745</v>
      </c>
      <c r="BI4038" t="s">
        <v>18530</v>
      </c>
      <c r="BK4038" t="s">
        <v>2724</v>
      </c>
      <c r="BN4038">
        <v>141.80000000000001</v>
      </c>
      <c r="BO4038">
        <v>5.6718603649948944</v>
      </c>
      <c r="BP4038">
        <v>3.9999015267947073E-2</v>
      </c>
      <c r="BQ4038">
        <v>143.9666666666667</v>
      </c>
      <c r="BR4038">
        <v>17.41847677994069</v>
      </c>
      <c r="BS4038">
        <v>0.1209896511688402</v>
      </c>
      <c r="BT4038">
        <v>0.98495021995832355</v>
      </c>
      <c r="BU4038">
        <v>-2.18772832463499E-2</v>
      </c>
      <c r="BV4038" s="3">
        <v>1.015279736718383</v>
      </c>
      <c r="BW4038">
        <v>2.187728324634982E-2</v>
      </c>
      <c r="BX4038">
        <v>0.89472803381462529</v>
      </c>
      <c r="BY4038">
        <v>-4.8308955033738978E-2</v>
      </c>
    </row>
    <row r="4039" spans="1:77" x14ac:dyDescent="0.3">
      <c r="A4039" t="s">
        <v>32071</v>
      </c>
      <c r="B4039" t="s">
        <v>32072</v>
      </c>
      <c r="C4039" t="s">
        <v>4203</v>
      </c>
      <c r="D4039">
        <v>1.08292E-4</v>
      </c>
      <c r="E4039">
        <v>7.5979699999999994E-5</v>
      </c>
      <c r="F4039">
        <v>1</v>
      </c>
      <c r="G4039">
        <v>1</v>
      </c>
      <c r="H4039">
        <v>1</v>
      </c>
      <c r="I4039" t="s">
        <v>82</v>
      </c>
      <c r="J4039" t="s">
        <v>32073</v>
      </c>
      <c r="K4039" t="s">
        <v>32074</v>
      </c>
      <c r="M4039">
        <v>0</v>
      </c>
      <c r="N4039">
        <v>2207.17733</v>
      </c>
      <c r="O4039">
        <v>1.034</v>
      </c>
      <c r="P4039">
        <v>0.05</v>
      </c>
      <c r="Q4039">
        <v>0.85498398379893503</v>
      </c>
      <c r="R4039">
        <v>0.98689419150427005</v>
      </c>
      <c r="S4039">
        <v>9.69</v>
      </c>
      <c r="T4039">
        <v>10.7</v>
      </c>
      <c r="U4039">
        <v>41</v>
      </c>
      <c r="V4039">
        <v>46.6</v>
      </c>
      <c r="W4039">
        <v>38.700000000000003</v>
      </c>
      <c r="X4039">
        <v>38.299999999999997</v>
      </c>
      <c r="Y4039">
        <v>46.5</v>
      </c>
      <c r="Z4039">
        <v>39.6</v>
      </c>
      <c r="AB4039" t="s">
        <v>86</v>
      </c>
      <c r="AC4039" t="s">
        <v>86</v>
      </c>
      <c r="AD4039" t="s">
        <v>86</v>
      </c>
      <c r="AE4039" t="s">
        <v>86</v>
      </c>
      <c r="AF4039" t="s">
        <v>86</v>
      </c>
      <c r="AG4039" t="s">
        <v>86</v>
      </c>
      <c r="AH4039" t="s">
        <v>86</v>
      </c>
      <c r="AI4039">
        <v>1.0349999999999999E-4</v>
      </c>
      <c r="AJ4039">
        <v>5.9089999999999998E-5</v>
      </c>
      <c r="AK4039">
        <v>3.18</v>
      </c>
      <c r="AL4039" t="s">
        <v>32075</v>
      </c>
      <c r="AM4039" t="s">
        <v>32071</v>
      </c>
      <c r="AN4039" t="s">
        <v>32076</v>
      </c>
      <c r="AO4039" t="s">
        <v>32077</v>
      </c>
      <c r="AP4039" t="s">
        <v>32078</v>
      </c>
      <c r="AQ4039" t="s">
        <v>32079</v>
      </c>
      <c r="AR4039" t="s">
        <v>32080</v>
      </c>
      <c r="AS4039" t="s">
        <v>32081</v>
      </c>
      <c r="AT4039">
        <v>100</v>
      </c>
      <c r="AU4039">
        <v>334</v>
      </c>
      <c r="AV4039">
        <v>292</v>
      </c>
      <c r="AW4039">
        <v>308</v>
      </c>
      <c r="AX4039">
        <v>291</v>
      </c>
      <c r="AY4039" t="s">
        <v>32082</v>
      </c>
      <c r="AZ4039" t="s">
        <v>32083</v>
      </c>
      <c r="BA4039" t="s">
        <v>96</v>
      </c>
      <c r="BG4039" t="s">
        <v>944</v>
      </c>
      <c r="BH4039" t="s">
        <v>32084</v>
      </c>
      <c r="BI4039" t="s">
        <v>2722</v>
      </c>
      <c r="BJ4039" t="s">
        <v>4140</v>
      </c>
      <c r="BN4039">
        <v>41.466666666666669</v>
      </c>
      <c r="BO4039">
        <v>4.4071910933533784</v>
      </c>
      <c r="BP4039">
        <v>0.1062827434088435</v>
      </c>
      <c r="BQ4039">
        <v>42.1</v>
      </c>
      <c r="BR4039">
        <v>4.0632499307820087</v>
      </c>
      <c r="BS4039">
        <v>9.6514250137339871E-2</v>
      </c>
      <c r="BT4039">
        <v>0.9849564528899446</v>
      </c>
      <c r="BU4039">
        <v>-2.186815365694968E-2</v>
      </c>
      <c r="BV4039" s="3">
        <v>1.015273311897106</v>
      </c>
      <c r="BW4039">
        <v>2.1868153656949579E-2</v>
      </c>
      <c r="BX4039">
        <v>0.8556222133387732</v>
      </c>
      <c r="BY4039">
        <v>-6.7717948965837813E-2</v>
      </c>
    </row>
    <row r="4040" spans="1:77" x14ac:dyDescent="0.3">
      <c r="A4040" t="s">
        <v>34589</v>
      </c>
      <c r="B4040" t="s">
        <v>34590</v>
      </c>
      <c r="C4040" t="s">
        <v>34462</v>
      </c>
      <c r="D4040">
        <v>1.92253E-3</v>
      </c>
      <c r="E4040">
        <v>7.5979699999999994E-5</v>
      </c>
      <c r="F4040">
        <v>1</v>
      </c>
      <c r="G4040">
        <v>1</v>
      </c>
      <c r="H4040">
        <v>1</v>
      </c>
      <c r="I4040" t="s">
        <v>82</v>
      </c>
      <c r="J4040" t="s">
        <v>34591</v>
      </c>
      <c r="K4040" t="s">
        <v>34592</v>
      </c>
      <c r="M4040">
        <v>0</v>
      </c>
      <c r="N4040">
        <v>2250.4153099999999</v>
      </c>
      <c r="O4040">
        <v>1.0229999999999999</v>
      </c>
      <c r="P4040">
        <v>0.03</v>
      </c>
      <c r="Q4040">
        <v>0.80435715868203195</v>
      </c>
      <c r="R4040">
        <v>0.98634738845248704</v>
      </c>
      <c r="S4040">
        <v>7.25</v>
      </c>
      <c r="T4040">
        <v>6.43</v>
      </c>
      <c r="U4040">
        <v>102.4</v>
      </c>
      <c r="V4040">
        <v>88.6</v>
      </c>
      <c r="W4040">
        <v>95.3</v>
      </c>
      <c r="X4040">
        <v>88.4</v>
      </c>
      <c r="Y4040">
        <v>93.2</v>
      </c>
      <c r="Z4040">
        <v>100.4</v>
      </c>
      <c r="AB4040" t="s">
        <v>86</v>
      </c>
      <c r="AC4040" t="s">
        <v>86</v>
      </c>
      <c r="AD4040" t="s">
        <v>86</v>
      </c>
      <c r="AE4040" t="s">
        <v>86</v>
      </c>
      <c r="AF4040" t="s">
        <v>86</v>
      </c>
      <c r="AG4040" t="s">
        <v>86</v>
      </c>
      <c r="AH4040" t="s">
        <v>86</v>
      </c>
      <c r="AI4040">
        <v>1.0349999999999999E-4</v>
      </c>
      <c r="AJ4040">
        <v>1.256E-3</v>
      </c>
      <c r="AK4040">
        <v>3.17</v>
      </c>
      <c r="AL4040" t="s">
        <v>34593</v>
      </c>
      <c r="AM4040" t="s">
        <v>34589</v>
      </c>
      <c r="AN4040" t="s">
        <v>34594</v>
      </c>
      <c r="AO4040" t="s">
        <v>34595</v>
      </c>
      <c r="AP4040" t="s">
        <v>34596</v>
      </c>
      <c r="AQ4040" t="s">
        <v>34597</v>
      </c>
      <c r="AR4040" t="s">
        <v>34598</v>
      </c>
      <c r="AS4040" t="s">
        <v>34599</v>
      </c>
      <c r="AT4040">
        <v>100</v>
      </c>
      <c r="AU4040">
        <v>1576</v>
      </c>
      <c r="AV4040">
        <v>273</v>
      </c>
      <c r="AW4040">
        <v>286</v>
      </c>
      <c r="AX4040">
        <v>272</v>
      </c>
      <c r="AY4040" t="s">
        <v>34600</v>
      </c>
      <c r="AZ4040" t="s">
        <v>34601</v>
      </c>
      <c r="BA4040" t="s">
        <v>96</v>
      </c>
      <c r="BE4040" t="s">
        <v>34602</v>
      </c>
      <c r="BF4040" t="s">
        <v>34603</v>
      </c>
      <c r="BG4040" t="s">
        <v>98</v>
      </c>
      <c r="BH4040" t="s">
        <v>34604</v>
      </c>
      <c r="BI4040" t="s">
        <v>8287</v>
      </c>
      <c r="BJ4040" t="s">
        <v>15756</v>
      </c>
      <c r="BN4040">
        <v>94</v>
      </c>
      <c r="BO4040">
        <v>6.0398675482166002</v>
      </c>
      <c r="BP4040">
        <v>6.4253910087410646E-2</v>
      </c>
      <c r="BQ4040">
        <v>95.433333333333337</v>
      </c>
      <c r="BR4040">
        <v>6.9009661159386519</v>
      </c>
      <c r="BS4040">
        <v>7.2311904812490238E-2</v>
      </c>
      <c r="BT4040">
        <v>0.98498078938176736</v>
      </c>
      <c r="BU4040">
        <v>-2.1832507713197051E-2</v>
      </c>
      <c r="BV4040" s="3">
        <v>1.0152482269503551</v>
      </c>
      <c r="BW4040">
        <v>2.18325077131971E-2</v>
      </c>
      <c r="BX4040">
        <v>0.80437856178457823</v>
      </c>
      <c r="BY4040">
        <v>-9.4539512693308667E-2</v>
      </c>
    </row>
    <row r="4041" spans="1:77" x14ac:dyDescent="0.3">
      <c r="A4041" t="s">
        <v>12621</v>
      </c>
      <c r="B4041" t="s">
        <v>58651</v>
      </c>
      <c r="C4041" t="s">
        <v>1767</v>
      </c>
      <c r="D4041">
        <v>2.31151E-2</v>
      </c>
      <c r="E4041">
        <v>1.19871E-3</v>
      </c>
      <c r="F4041">
        <v>1</v>
      </c>
      <c r="G4041">
        <v>1</v>
      </c>
      <c r="H4041">
        <v>1</v>
      </c>
      <c r="I4041" t="s">
        <v>82</v>
      </c>
      <c r="J4041" t="s">
        <v>58652</v>
      </c>
      <c r="K4041" t="s">
        <v>12625</v>
      </c>
      <c r="M4041">
        <v>0</v>
      </c>
      <c r="N4041">
        <v>1429.9022500000001</v>
      </c>
      <c r="O4041">
        <v>0.88500000000000001</v>
      </c>
      <c r="P4041">
        <v>-0.18</v>
      </c>
      <c r="Q4041">
        <v>0.92122447600858803</v>
      </c>
      <c r="R4041">
        <v>0.99278129466320797</v>
      </c>
      <c r="S4041">
        <v>16.8</v>
      </c>
      <c r="T4041">
        <v>14.48</v>
      </c>
      <c r="U4041">
        <v>1449</v>
      </c>
      <c r="V4041">
        <v>1086.2</v>
      </c>
      <c r="W4041">
        <v>1106.4000000000001</v>
      </c>
      <c r="X4041">
        <v>1249.8</v>
      </c>
      <c r="Y4041">
        <v>1002.1</v>
      </c>
      <c r="Z4041">
        <v>1335.5</v>
      </c>
      <c r="AB4041" t="s">
        <v>86</v>
      </c>
      <c r="AC4041" t="s">
        <v>86</v>
      </c>
      <c r="AD4041" t="s">
        <v>86</v>
      </c>
      <c r="AE4041" t="s">
        <v>86</v>
      </c>
      <c r="AF4041" t="s">
        <v>86</v>
      </c>
      <c r="AG4041" t="s">
        <v>86</v>
      </c>
      <c r="AH4041" t="s">
        <v>86</v>
      </c>
      <c r="AI4041">
        <v>1.018E-3</v>
      </c>
      <c r="AJ4041">
        <v>1.762E-2</v>
      </c>
      <c r="AK4041">
        <v>2.35</v>
      </c>
      <c r="AL4041" t="s">
        <v>58653</v>
      </c>
      <c r="AM4041" t="s">
        <v>12621</v>
      </c>
      <c r="AN4041" t="s">
        <v>12627</v>
      </c>
      <c r="AO4041" t="s">
        <v>12628</v>
      </c>
      <c r="AP4041" t="s">
        <v>12629</v>
      </c>
      <c r="AQ4041" t="s">
        <v>12630</v>
      </c>
      <c r="AR4041" t="s">
        <v>12631</v>
      </c>
      <c r="AS4041" t="s">
        <v>12632</v>
      </c>
      <c r="AT4041">
        <v>100</v>
      </c>
      <c r="AU4041">
        <v>260</v>
      </c>
      <c r="AV4041">
        <v>254</v>
      </c>
      <c r="AW4041">
        <v>260</v>
      </c>
      <c r="AX4041">
        <v>253</v>
      </c>
      <c r="AY4041" t="s">
        <v>58654</v>
      </c>
      <c r="AZ4041" t="s">
        <v>58655</v>
      </c>
      <c r="BA4041" t="s">
        <v>96</v>
      </c>
      <c r="BE4041" t="s">
        <v>12635</v>
      </c>
      <c r="BF4041" t="s">
        <v>12636</v>
      </c>
      <c r="BG4041" t="s">
        <v>1310</v>
      </c>
      <c r="BH4041" t="s">
        <v>12637</v>
      </c>
      <c r="BI4041" t="s">
        <v>6865</v>
      </c>
      <c r="BK4041" t="s">
        <v>1828</v>
      </c>
      <c r="BL4041" t="s">
        <v>12638</v>
      </c>
      <c r="BN4041">
        <v>1195.8</v>
      </c>
      <c r="BO4041">
        <v>173.13546719260029</v>
      </c>
      <c r="BP4041">
        <v>0.1447863080720859</v>
      </c>
      <c r="BQ4041">
        <v>1213.866666666667</v>
      </c>
      <c r="BR4041">
        <v>203.8817631210141</v>
      </c>
      <c r="BS4041">
        <v>0.1679605913233311</v>
      </c>
      <c r="BT4041">
        <v>0.98511643233743418</v>
      </c>
      <c r="BU4041">
        <v>-2.1633846025211428E-2</v>
      </c>
      <c r="BV4041" s="3">
        <v>1.0151084350783299</v>
      </c>
      <c r="BW4041">
        <v>2.163384602521155E-2</v>
      </c>
      <c r="BX4041">
        <v>0.92109126092351346</v>
      </c>
      <c r="BY4041">
        <v>-3.5697338150628227E-2</v>
      </c>
    </row>
    <row r="4042" spans="1:77" x14ac:dyDescent="0.3">
      <c r="A4042" t="s">
        <v>4043</v>
      </c>
      <c r="B4042" t="s">
        <v>20773</v>
      </c>
      <c r="C4042" t="s">
        <v>813</v>
      </c>
      <c r="D4042">
        <v>2.29773E-3</v>
      </c>
      <c r="E4042">
        <v>7.5979699999999994E-5</v>
      </c>
      <c r="F4042">
        <v>1</v>
      </c>
      <c r="G4042">
        <v>1</v>
      </c>
      <c r="H4042">
        <v>1</v>
      </c>
      <c r="I4042" t="s">
        <v>82</v>
      </c>
      <c r="J4042" t="s">
        <v>20774</v>
      </c>
      <c r="K4042" t="s">
        <v>4047</v>
      </c>
      <c r="M4042">
        <v>0</v>
      </c>
      <c r="N4042">
        <v>1622.90326</v>
      </c>
      <c r="O4042">
        <v>1.091</v>
      </c>
      <c r="P4042">
        <v>0.13</v>
      </c>
      <c r="Q4042">
        <v>0.92555328229322997</v>
      </c>
      <c r="R4042">
        <v>0.99341473318432005</v>
      </c>
      <c r="S4042">
        <v>15.72</v>
      </c>
      <c r="T4042">
        <v>13.06</v>
      </c>
      <c r="U4042">
        <v>38.5</v>
      </c>
      <c r="V4042">
        <v>34.299999999999997</v>
      </c>
      <c r="W4042">
        <v>28</v>
      </c>
      <c r="X4042">
        <v>38</v>
      </c>
      <c r="Y4042">
        <v>29.9</v>
      </c>
      <c r="Z4042">
        <v>31.4</v>
      </c>
      <c r="AB4042" t="s">
        <v>86</v>
      </c>
      <c r="AC4042" t="s">
        <v>86</v>
      </c>
      <c r="AD4042" t="s">
        <v>86</v>
      </c>
      <c r="AE4042" t="s">
        <v>86</v>
      </c>
      <c r="AF4042" t="s">
        <v>86</v>
      </c>
      <c r="AG4042" t="s">
        <v>86</v>
      </c>
      <c r="AH4042" t="s">
        <v>86</v>
      </c>
      <c r="AI4042">
        <v>1.0349999999999999E-4</v>
      </c>
      <c r="AJ4042">
        <v>1.523E-3</v>
      </c>
      <c r="AK4042">
        <v>1.67</v>
      </c>
      <c r="AL4042" t="s">
        <v>20775</v>
      </c>
      <c r="AM4042" t="s">
        <v>4043</v>
      </c>
      <c r="AN4042" t="s">
        <v>4049</v>
      </c>
      <c r="AO4042" t="s">
        <v>4050</v>
      </c>
      <c r="AP4042" t="s">
        <v>4051</v>
      </c>
      <c r="AQ4042" t="s">
        <v>4052</v>
      </c>
      <c r="AR4042" t="s">
        <v>4053</v>
      </c>
      <c r="AS4042" t="s">
        <v>4054</v>
      </c>
      <c r="AT4042">
        <v>100</v>
      </c>
      <c r="AU4042">
        <v>732</v>
      </c>
      <c r="AV4042">
        <v>49</v>
      </c>
      <c r="AW4042">
        <v>60</v>
      </c>
      <c r="AX4042">
        <v>48</v>
      </c>
      <c r="AY4042" t="s">
        <v>20776</v>
      </c>
      <c r="AZ4042" t="s">
        <v>20777</v>
      </c>
      <c r="BA4042" t="s">
        <v>96</v>
      </c>
      <c r="BE4042" t="s">
        <v>4057</v>
      </c>
      <c r="BG4042" t="s">
        <v>670</v>
      </c>
      <c r="BH4042" t="s">
        <v>4058</v>
      </c>
      <c r="BI4042" t="s">
        <v>3455</v>
      </c>
      <c r="BJ4042" t="s">
        <v>776</v>
      </c>
      <c r="BK4042" t="s">
        <v>811</v>
      </c>
      <c r="BL4042" t="s">
        <v>184</v>
      </c>
      <c r="BM4042" t="s">
        <v>125</v>
      </c>
      <c r="BN4042">
        <v>33.1</v>
      </c>
      <c r="BO4042">
        <v>4.3092922852830498</v>
      </c>
      <c r="BP4042">
        <v>0.1301900992532643</v>
      </c>
      <c r="BQ4042">
        <v>33.6</v>
      </c>
      <c r="BR4042">
        <v>5.2848841046895254</v>
      </c>
      <c r="BS4042">
        <v>0.15728821740147389</v>
      </c>
      <c r="BT4042">
        <v>0.98511904761904767</v>
      </c>
      <c r="BU4042">
        <v>-2.1630015971542519E-2</v>
      </c>
      <c r="BV4042" s="3">
        <v>1.0151057401812691</v>
      </c>
      <c r="BW4042">
        <v>2.1630015971542571E-2</v>
      </c>
      <c r="BX4042">
        <v>0.924642017039909</v>
      </c>
      <c r="BY4042">
        <v>-3.4026375494551897E-2</v>
      </c>
    </row>
    <row r="4043" spans="1:77" x14ac:dyDescent="0.3">
      <c r="A4043" t="s">
        <v>1687</v>
      </c>
      <c r="B4043" t="s">
        <v>29816</v>
      </c>
      <c r="C4043" t="s">
        <v>2598</v>
      </c>
      <c r="D4043">
        <v>0.15553900000000001</v>
      </c>
      <c r="E4043">
        <v>8.7250699999999997E-3</v>
      </c>
      <c r="F4043">
        <v>2</v>
      </c>
      <c r="G4043">
        <v>2</v>
      </c>
      <c r="H4043">
        <v>1</v>
      </c>
      <c r="I4043" t="s">
        <v>187</v>
      </c>
      <c r="J4043" t="s">
        <v>29817</v>
      </c>
      <c r="K4043" t="s">
        <v>29818</v>
      </c>
      <c r="M4043">
        <v>0</v>
      </c>
      <c r="N4043">
        <v>1348.7755400000001</v>
      </c>
      <c r="O4043">
        <v>1.0449999999999999</v>
      </c>
      <c r="P4043">
        <v>0.06</v>
      </c>
      <c r="Q4043">
        <v>0.83442329754915101</v>
      </c>
      <c r="R4043">
        <v>0.98689419150427005</v>
      </c>
      <c r="S4043">
        <v>8.73</v>
      </c>
      <c r="T4043">
        <v>1.66</v>
      </c>
      <c r="U4043">
        <v>1523.6</v>
      </c>
      <c r="V4043">
        <v>1290.5999999999999</v>
      </c>
      <c r="W4043">
        <v>1486</v>
      </c>
      <c r="X4043">
        <v>1421.4</v>
      </c>
      <c r="Y4043">
        <v>1385.5</v>
      </c>
      <c r="Z4043">
        <v>1429.6</v>
      </c>
      <c r="AA4043" t="s">
        <v>326</v>
      </c>
      <c r="AB4043" t="s">
        <v>86</v>
      </c>
      <c r="AC4043" t="s">
        <v>86</v>
      </c>
      <c r="AD4043" t="s">
        <v>86</v>
      </c>
      <c r="AE4043" t="s">
        <v>86</v>
      </c>
      <c r="AF4043" t="s">
        <v>86</v>
      </c>
      <c r="AG4043" t="s">
        <v>86</v>
      </c>
      <c r="AH4043" t="s">
        <v>86</v>
      </c>
      <c r="AI4043">
        <v>7.4269999999999996E-3</v>
      </c>
      <c r="AJ4043">
        <v>0.13689999999999999</v>
      </c>
      <c r="AK4043">
        <v>2.58</v>
      </c>
      <c r="AL4043" t="s">
        <v>29819</v>
      </c>
      <c r="AM4043" t="s">
        <v>1687</v>
      </c>
      <c r="AN4043" t="s">
        <v>1692</v>
      </c>
      <c r="AO4043" t="s">
        <v>1693</v>
      </c>
      <c r="AP4043" t="s">
        <v>1694</v>
      </c>
      <c r="AQ4043" t="s">
        <v>1695</v>
      </c>
      <c r="AR4043" t="s">
        <v>1696</v>
      </c>
      <c r="AS4043" t="s">
        <v>1697</v>
      </c>
      <c r="AT4043">
        <v>100</v>
      </c>
      <c r="AU4043">
        <v>586</v>
      </c>
      <c r="AV4043">
        <v>30</v>
      </c>
      <c r="AW4043">
        <v>37</v>
      </c>
      <c r="AX4043">
        <v>29</v>
      </c>
      <c r="AY4043" t="s">
        <v>29820</v>
      </c>
      <c r="AZ4043" t="s">
        <v>29821</v>
      </c>
      <c r="BA4043" t="s">
        <v>96</v>
      </c>
      <c r="BE4043" t="s">
        <v>1700</v>
      </c>
      <c r="BF4043" t="s">
        <v>1701</v>
      </c>
      <c r="BG4043" t="s">
        <v>944</v>
      </c>
      <c r="BH4043" t="s">
        <v>1702</v>
      </c>
      <c r="BI4043" t="s">
        <v>142</v>
      </c>
      <c r="BL4043" t="s">
        <v>1703</v>
      </c>
      <c r="BN4043">
        <v>1412.166666666667</v>
      </c>
      <c r="BO4043">
        <v>23.45513447698249</v>
      </c>
      <c r="BP4043">
        <v>1.6609324544068799E-2</v>
      </c>
      <c r="BQ4043">
        <v>1433.4</v>
      </c>
      <c r="BR4043">
        <v>125.08924813907871</v>
      </c>
      <c r="BS4043">
        <v>8.7267509515193742E-2</v>
      </c>
      <c r="BT4043">
        <v>0.98518673550067448</v>
      </c>
      <c r="BU4043">
        <v>-2.153089128538839E-2</v>
      </c>
      <c r="BV4043" s="3">
        <v>1.015035996695385</v>
      </c>
      <c r="BW4043">
        <v>2.15308912853884E-2</v>
      </c>
      <c r="BX4043">
        <v>0.82518628831586927</v>
      </c>
      <c r="BY4043">
        <v>-8.3447997080648151E-2</v>
      </c>
    </row>
    <row r="4044" spans="1:77" x14ac:dyDescent="0.3">
      <c r="A4044" t="s">
        <v>49025</v>
      </c>
      <c r="B4044" t="s">
        <v>49026</v>
      </c>
      <c r="C4044" t="s">
        <v>49027</v>
      </c>
      <c r="D4044">
        <v>1.1808600000000001E-2</v>
      </c>
      <c r="E4044">
        <v>7.4283800000000001E-4</v>
      </c>
      <c r="F4044">
        <v>1</v>
      </c>
      <c r="G4044">
        <v>1</v>
      </c>
      <c r="H4044">
        <v>1</v>
      </c>
      <c r="I4044" t="s">
        <v>82</v>
      </c>
      <c r="J4044" t="s">
        <v>49028</v>
      </c>
      <c r="K4044" t="s">
        <v>49029</v>
      </c>
      <c r="M4044">
        <v>0</v>
      </c>
      <c r="N4044">
        <v>2468.3761599999998</v>
      </c>
      <c r="O4044">
        <v>0.95499999999999996</v>
      </c>
      <c r="P4044">
        <v>-7.0000000000000007E-2</v>
      </c>
      <c r="Q4044">
        <v>0.85065390995241896</v>
      </c>
      <c r="R4044">
        <v>0.98689419150427005</v>
      </c>
      <c r="S4044">
        <v>9.2100000000000009</v>
      </c>
      <c r="T4044">
        <v>13.43</v>
      </c>
      <c r="U4044">
        <v>51</v>
      </c>
      <c r="V4044">
        <v>51.3</v>
      </c>
      <c r="W4044">
        <v>59.8</v>
      </c>
      <c r="X4044">
        <v>53.8</v>
      </c>
      <c r="Y4044">
        <v>60.1</v>
      </c>
      <c r="Z4044">
        <v>45.8</v>
      </c>
      <c r="AB4044" t="s">
        <v>86</v>
      </c>
      <c r="AC4044" t="s">
        <v>86</v>
      </c>
      <c r="AD4044" t="s">
        <v>86</v>
      </c>
      <c r="AE4044" t="s">
        <v>86</v>
      </c>
      <c r="AF4044" t="s">
        <v>86</v>
      </c>
      <c r="AG4044" t="s">
        <v>86</v>
      </c>
      <c r="AH4044" t="s">
        <v>86</v>
      </c>
      <c r="AI4044">
        <v>6.0550000000000003E-4</v>
      </c>
      <c r="AJ4044">
        <v>8.6499999999999997E-3</v>
      </c>
      <c r="AK4044">
        <v>2.73</v>
      </c>
      <c r="AL4044" t="s">
        <v>49030</v>
      </c>
      <c r="AM4044" t="s">
        <v>49025</v>
      </c>
      <c r="AN4044" t="s">
        <v>49031</v>
      </c>
      <c r="AO4044" t="s">
        <v>49032</v>
      </c>
      <c r="AP4044" t="s">
        <v>49033</v>
      </c>
      <c r="AQ4044" t="s">
        <v>49034</v>
      </c>
      <c r="AR4044" t="s">
        <v>49035</v>
      </c>
      <c r="AS4044" t="s">
        <v>49036</v>
      </c>
      <c r="AT4044">
        <v>100</v>
      </c>
      <c r="AU4044">
        <v>740</v>
      </c>
      <c r="AV4044">
        <v>500</v>
      </c>
      <c r="AW4044">
        <v>514</v>
      </c>
      <c r="AX4044">
        <v>499</v>
      </c>
      <c r="AY4044" t="s">
        <v>49037</v>
      </c>
      <c r="AZ4044" t="s">
        <v>49038</v>
      </c>
      <c r="BA4044" t="s">
        <v>96</v>
      </c>
      <c r="BF4044" t="s">
        <v>49039</v>
      </c>
      <c r="BG4044" t="s">
        <v>644</v>
      </c>
      <c r="BH4044" t="s">
        <v>49040</v>
      </c>
      <c r="BI4044" t="s">
        <v>1928</v>
      </c>
      <c r="BJ4044" t="s">
        <v>49041</v>
      </c>
      <c r="BK4044" t="s">
        <v>49042</v>
      </c>
      <c r="BN4044">
        <v>53.233333333333327</v>
      </c>
      <c r="BO4044">
        <v>7.1668217037493944</v>
      </c>
      <c r="BP4044">
        <v>0.13463033883060849</v>
      </c>
      <c r="BQ4044">
        <v>54.033333333333331</v>
      </c>
      <c r="BR4044">
        <v>4.9963319879020576</v>
      </c>
      <c r="BS4044">
        <v>9.2467587684800581E-2</v>
      </c>
      <c r="BT4044">
        <v>0.98519432449105482</v>
      </c>
      <c r="BU4044">
        <v>-2.1519778106309052E-2</v>
      </c>
      <c r="BV4044" s="3">
        <v>1.015028177833438</v>
      </c>
      <c r="BW4044">
        <v>2.1519778106309059E-2</v>
      </c>
      <c r="BX4044">
        <v>0.85580993216745949</v>
      </c>
      <c r="BY4044">
        <v>-6.7622677585095312E-2</v>
      </c>
    </row>
    <row r="4045" spans="1:77" x14ac:dyDescent="0.3">
      <c r="A4045" t="s">
        <v>21297</v>
      </c>
      <c r="B4045" t="s">
        <v>41868</v>
      </c>
      <c r="C4045" t="s">
        <v>1976</v>
      </c>
      <c r="D4045">
        <v>2.5953199999999999E-2</v>
      </c>
      <c r="E4045">
        <v>1.2773299999999999E-3</v>
      </c>
      <c r="F4045">
        <v>1</v>
      </c>
      <c r="G4045">
        <v>1</v>
      </c>
      <c r="H4045">
        <v>1</v>
      </c>
      <c r="I4045" t="s">
        <v>82</v>
      </c>
      <c r="J4045" t="s">
        <v>41869</v>
      </c>
      <c r="K4045" t="s">
        <v>21300</v>
      </c>
      <c r="M4045">
        <v>0</v>
      </c>
      <c r="N4045">
        <v>1561.95966</v>
      </c>
      <c r="O4045">
        <v>0.98899999999999999</v>
      </c>
      <c r="P4045">
        <v>-0.02</v>
      </c>
      <c r="Q4045">
        <v>0.80605824969776496</v>
      </c>
      <c r="R4045">
        <v>0.98634738845248704</v>
      </c>
      <c r="S4045">
        <v>7.68</v>
      </c>
      <c r="T4045">
        <v>4.4000000000000004</v>
      </c>
      <c r="U4045">
        <v>68.400000000000006</v>
      </c>
      <c r="V4045">
        <v>58.8</v>
      </c>
      <c r="W4045">
        <v>62.2</v>
      </c>
      <c r="X4045">
        <v>62.8</v>
      </c>
      <c r="Y4045">
        <v>64.599999999999994</v>
      </c>
      <c r="Z4045">
        <v>59.2</v>
      </c>
      <c r="AB4045" t="s">
        <v>86</v>
      </c>
      <c r="AC4045" t="s">
        <v>86</v>
      </c>
      <c r="AD4045" t="s">
        <v>86</v>
      </c>
      <c r="AE4045" t="s">
        <v>86</v>
      </c>
      <c r="AF4045" t="s">
        <v>86</v>
      </c>
      <c r="AG4045" t="s">
        <v>86</v>
      </c>
      <c r="AH4045" t="s">
        <v>86</v>
      </c>
      <c r="AI4045">
        <v>1.078E-3</v>
      </c>
      <c r="AJ4045">
        <v>1.9990000000000001E-2</v>
      </c>
      <c r="AK4045">
        <v>2.29</v>
      </c>
      <c r="AL4045" t="s">
        <v>41870</v>
      </c>
      <c r="AM4045" t="s">
        <v>21297</v>
      </c>
      <c r="AN4045" t="s">
        <v>21302</v>
      </c>
      <c r="AO4045" t="s">
        <v>21303</v>
      </c>
      <c r="AP4045" t="s">
        <v>21304</v>
      </c>
      <c r="AQ4045" t="s">
        <v>21305</v>
      </c>
      <c r="AR4045" t="s">
        <v>21306</v>
      </c>
      <c r="AS4045" t="s">
        <v>21307</v>
      </c>
      <c r="AT4045">
        <v>100</v>
      </c>
      <c r="AU4045">
        <v>491</v>
      </c>
      <c r="AV4045">
        <v>205</v>
      </c>
      <c r="AW4045">
        <v>216</v>
      </c>
      <c r="AX4045">
        <v>204</v>
      </c>
      <c r="AY4045" t="s">
        <v>41871</v>
      </c>
      <c r="AZ4045" t="s">
        <v>41872</v>
      </c>
      <c r="BA4045" t="s">
        <v>96</v>
      </c>
      <c r="BE4045" t="s">
        <v>21310</v>
      </c>
      <c r="BF4045" t="s">
        <v>21311</v>
      </c>
      <c r="BG4045" t="s">
        <v>161</v>
      </c>
      <c r="BH4045" t="s">
        <v>21312</v>
      </c>
      <c r="BI4045" t="s">
        <v>3225</v>
      </c>
      <c r="BJ4045" t="s">
        <v>21313</v>
      </c>
      <c r="BK4045" t="s">
        <v>2908</v>
      </c>
      <c r="BL4045" t="s">
        <v>21314</v>
      </c>
      <c r="BN4045">
        <v>62.2</v>
      </c>
      <c r="BO4045">
        <v>2.7495454169735001</v>
      </c>
      <c r="BP4045">
        <v>4.4204910240731511E-2</v>
      </c>
      <c r="BQ4045">
        <v>63.133333333333333</v>
      </c>
      <c r="BR4045">
        <v>4.86757982300582</v>
      </c>
      <c r="BS4045">
        <v>7.7099997196501902E-2</v>
      </c>
      <c r="BT4045">
        <v>0.98521647307286164</v>
      </c>
      <c r="BU4045">
        <v>-2.1487344616626311E-2</v>
      </c>
      <c r="BV4045" s="3">
        <v>1.015005359056806</v>
      </c>
      <c r="BW4045">
        <v>2.1487344616626269E-2</v>
      </c>
      <c r="BX4045">
        <v>0.803303774140956</v>
      </c>
      <c r="BY4045">
        <v>-9.5120192597480877E-2</v>
      </c>
    </row>
    <row r="4046" spans="1:77" x14ac:dyDescent="0.3">
      <c r="A4046" t="s">
        <v>8589</v>
      </c>
      <c r="B4046" t="s">
        <v>28015</v>
      </c>
      <c r="C4046" t="s">
        <v>1914</v>
      </c>
      <c r="D4046">
        <v>9.0979099999999993E-2</v>
      </c>
      <c r="E4046">
        <v>3.9116899999999998E-3</v>
      </c>
      <c r="F4046">
        <v>1</v>
      </c>
      <c r="G4046">
        <v>1</v>
      </c>
      <c r="H4046">
        <v>1</v>
      </c>
      <c r="I4046" t="s">
        <v>82</v>
      </c>
      <c r="J4046" t="s">
        <v>28016</v>
      </c>
      <c r="K4046" t="s">
        <v>8592</v>
      </c>
      <c r="M4046">
        <v>0</v>
      </c>
      <c r="N4046">
        <v>1453.83339</v>
      </c>
      <c r="O4046">
        <v>1.054</v>
      </c>
      <c r="P4046">
        <v>0.08</v>
      </c>
      <c r="Q4046">
        <v>0.89153361899578099</v>
      </c>
      <c r="R4046">
        <v>0.98847581804959705</v>
      </c>
      <c r="S4046">
        <v>11.35</v>
      </c>
      <c r="T4046">
        <v>1.69</v>
      </c>
      <c r="U4046">
        <v>312.10000000000002</v>
      </c>
      <c r="V4046">
        <v>390.1</v>
      </c>
      <c r="W4046">
        <v>370.5</v>
      </c>
      <c r="X4046">
        <v>351.6</v>
      </c>
      <c r="Y4046">
        <v>358.6</v>
      </c>
      <c r="Z4046">
        <v>346.7</v>
      </c>
      <c r="AB4046" t="s">
        <v>86</v>
      </c>
      <c r="AC4046" t="s">
        <v>86</v>
      </c>
      <c r="AD4046" t="s">
        <v>86</v>
      </c>
      <c r="AE4046" t="s">
        <v>86</v>
      </c>
      <c r="AF4046" t="s">
        <v>86</v>
      </c>
      <c r="AG4046" t="s">
        <v>86</v>
      </c>
      <c r="AH4046" t="s">
        <v>86</v>
      </c>
      <c r="AI4046">
        <v>3.4320000000000002E-3</v>
      </c>
      <c r="AJ4046">
        <v>7.6649999999999996E-2</v>
      </c>
      <c r="AK4046">
        <v>2.0099999999999998</v>
      </c>
      <c r="AL4046" t="s">
        <v>28017</v>
      </c>
      <c r="AM4046" t="s">
        <v>8589</v>
      </c>
      <c r="AN4046" t="s">
        <v>8594</v>
      </c>
      <c r="AO4046" t="s">
        <v>8595</v>
      </c>
      <c r="AP4046" t="s">
        <v>8596</v>
      </c>
      <c r="AQ4046" t="s">
        <v>8597</v>
      </c>
      <c r="AR4046" t="s">
        <v>8598</v>
      </c>
      <c r="AS4046" t="s">
        <v>8599</v>
      </c>
      <c r="AT4046">
        <v>100</v>
      </c>
      <c r="AU4046">
        <v>588</v>
      </c>
      <c r="AV4046">
        <v>119</v>
      </c>
      <c r="AW4046">
        <v>128</v>
      </c>
      <c r="AX4046">
        <v>118</v>
      </c>
      <c r="AY4046" t="s">
        <v>28018</v>
      </c>
      <c r="AZ4046" t="s">
        <v>28019</v>
      </c>
      <c r="BA4046" t="s">
        <v>96</v>
      </c>
      <c r="BE4046" t="s">
        <v>8602</v>
      </c>
      <c r="BF4046" t="s">
        <v>8603</v>
      </c>
      <c r="BG4046" t="s">
        <v>1926</v>
      </c>
      <c r="BH4046" t="s">
        <v>8604</v>
      </c>
      <c r="BI4046" t="s">
        <v>339</v>
      </c>
      <c r="BJ4046" t="s">
        <v>3439</v>
      </c>
      <c r="BN4046">
        <v>352.3</v>
      </c>
      <c r="BO4046">
        <v>5.9808026217222876</v>
      </c>
      <c r="BP4046">
        <v>1.6976447975368399E-2</v>
      </c>
      <c r="BQ4046">
        <v>357.56666666666672</v>
      </c>
      <c r="BR4046">
        <v>40.57651208930276</v>
      </c>
      <c r="BS4046">
        <v>0.11347957142528969</v>
      </c>
      <c r="BT4046">
        <v>0.98527081196979593</v>
      </c>
      <c r="BU4046">
        <v>-2.1407776016768371E-2</v>
      </c>
      <c r="BV4046" s="3">
        <v>1.0149493802630329</v>
      </c>
      <c r="BW4046">
        <v>2.1407776016768489E-2</v>
      </c>
      <c r="BX4046">
        <v>0.88528717662590228</v>
      </c>
      <c r="BY4046">
        <v>-5.29158264851608E-2</v>
      </c>
    </row>
    <row r="4047" spans="1:77" x14ac:dyDescent="0.3">
      <c r="A4047" t="s">
        <v>41132</v>
      </c>
      <c r="B4047" t="s">
        <v>41133</v>
      </c>
      <c r="C4047" t="s">
        <v>813</v>
      </c>
      <c r="D4047">
        <v>5.0939300000000002E-5</v>
      </c>
      <c r="E4047">
        <v>7.5979699999999994E-5</v>
      </c>
      <c r="F4047">
        <v>1</v>
      </c>
      <c r="G4047">
        <v>1</v>
      </c>
      <c r="H4047">
        <v>1</v>
      </c>
      <c r="I4047" t="s">
        <v>82</v>
      </c>
      <c r="J4047" t="s">
        <v>41134</v>
      </c>
      <c r="K4047" t="s">
        <v>41135</v>
      </c>
      <c r="M4047">
        <v>0</v>
      </c>
      <c r="N4047">
        <v>2392.18525</v>
      </c>
      <c r="O4047">
        <v>0.99199999999999999</v>
      </c>
      <c r="P4047">
        <v>-0.01</v>
      </c>
      <c r="Q4047">
        <v>0.68279044905338004</v>
      </c>
      <c r="R4047">
        <v>0.98096541885153499</v>
      </c>
      <c r="S4047">
        <v>1.02</v>
      </c>
      <c r="T4047">
        <v>5.79</v>
      </c>
      <c r="U4047">
        <v>75.3</v>
      </c>
      <c r="V4047">
        <v>73.900000000000006</v>
      </c>
      <c r="W4047">
        <v>74.900000000000006</v>
      </c>
      <c r="X4047">
        <v>75.5</v>
      </c>
      <c r="Y4047">
        <v>76.599999999999994</v>
      </c>
      <c r="Z4047">
        <v>68.7</v>
      </c>
      <c r="AB4047" t="s">
        <v>86</v>
      </c>
      <c r="AC4047" t="s">
        <v>86</v>
      </c>
      <c r="AD4047" t="s">
        <v>86</v>
      </c>
      <c r="AE4047" t="s">
        <v>86</v>
      </c>
      <c r="AF4047" t="s">
        <v>86</v>
      </c>
      <c r="AG4047" t="s">
        <v>86</v>
      </c>
      <c r="AH4047" t="s">
        <v>86</v>
      </c>
      <c r="AI4047">
        <v>1.0349999999999999E-4</v>
      </c>
      <c r="AJ4047">
        <v>2.6480000000000001E-5</v>
      </c>
      <c r="AK4047">
        <v>3.01</v>
      </c>
      <c r="AL4047" t="s">
        <v>41136</v>
      </c>
      <c r="AM4047" t="s">
        <v>41132</v>
      </c>
      <c r="AN4047" t="s">
        <v>41137</v>
      </c>
      <c r="AO4047" t="s">
        <v>41138</v>
      </c>
      <c r="AP4047" t="s">
        <v>41139</v>
      </c>
      <c r="AQ4047" t="s">
        <v>41140</v>
      </c>
      <c r="AR4047" t="s">
        <v>41141</v>
      </c>
      <c r="AS4047" t="s">
        <v>41142</v>
      </c>
      <c r="AT4047">
        <v>100</v>
      </c>
      <c r="AU4047">
        <v>445</v>
      </c>
      <c r="AV4047">
        <v>347</v>
      </c>
      <c r="AW4047">
        <v>363</v>
      </c>
      <c r="AX4047">
        <v>346</v>
      </c>
      <c r="AY4047" t="s">
        <v>41143</v>
      </c>
      <c r="AZ4047" t="s">
        <v>41144</v>
      </c>
      <c r="BA4047" t="s">
        <v>96</v>
      </c>
      <c r="BF4047" t="s">
        <v>41145</v>
      </c>
      <c r="BG4047" t="s">
        <v>423</v>
      </c>
      <c r="BH4047" t="s">
        <v>41146</v>
      </c>
      <c r="BI4047" t="s">
        <v>2907</v>
      </c>
      <c r="BK4047" t="s">
        <v>2908</v>
      </c>
      <c r="BL4047" t="s">
        <v>39245</v>
      </c>
      <c r="BN4047">
        <v>73.600000000000009</v>
      </c>
      <c r="BO4047">
        <v>4.2790185790669302</v>
      </c>
      <c r="BP4047">
        <v>5.8138839389496329E-2</v>
      </c>
      <c r="BQ4047">
        <v>74.7</v>
      </c>
      <c r="BR4047">
        <v>0.72111025509279436</v>
      </c>
      <c r="BS4047">
        <v>9.6534170695153198E-3</v>
      </c>
      <c r="BT4047">
        <v>0.98527443105756363</v>
      </c>
      <c r="BU4047">
        <v>-2.1402476732224191E-2</v>
      </c>
      <c r="BV4047" s="3">
        <v>1.0149456521739131</v>
      </c>
      <c r="BW4047">
        <v>2.140247673222399E-2</v>
      </c>
      <c r="BX4047">
        <v>0.66849034477432157</v>
      </c>
      <c r="BY4047">
        <v>-0.17490486101458541</v>
      </c>
    </row>
    <row r="4048" spans="1:77" x14ac:dyDescent="0.3">
      <c r="A4048" t="s">
        <v>569</v>
      </c>
      <c r="B4048" t="s">
        <v>53536</v>
      </c>
      <c r="C4048" t="s">
        <v>1914</v>
      </c>
      <c r="D4048">
        <v>9.7062799999999994E-3</v>
      </c>
      <c r="E4048">
        <v>5.6842999999999998E-4</v>
      </c>
      <c r="F4048">
        <v>1</v>
      </c>
      <c r="G4048">
        <v>1</v>
      </c>
      <c r="H4048">
        <v>3</v>
      </c>
      <c r="I4048" t="s">
        <v>82</v>
      </c>
      <c r="J4048" t="s">
        <v>53537</v>
      </c>
      <c r="K4048" t="s">
        <v>572</v>
      </c>
      <c r="M4048">
        <v>1</v>
      </c>
      <c r="N4048">
        <v>1635.90975</v>
      </c>
      <c r="O4048">
        <v>0.92600000000000005</v>
      </c>
      <c r="P4048">
        <v>-0.11</v>
      </c>
      <c r="Q4048">
        <v>0.84696493656897098</v>
      </c>
      <c r="R4048">
        <v>0.98689419150427005</v>
      </c>
      <c r="S4048">
        <v>8.6300000000000008</v>
      </c>
      <c r="T4048">
        <v>9.82</v>
      </c>
      <c r="U4048">
        <v>1125.4000000000001</v>
      </c>
      <c r="V4048">
        <v>1126.8</v>
      </c>
      <c r="W4048">
        <v>1303.2</v>
      </c>
      <c r="X4048">
        <v>1217.3</v>
      </c>
      <c r="Y4048">
        <v>1036.5999999999999</v>
      </c>
      <c r="Z4048">
        <v>1249.4000000000001</v>
      </c>
      <c r="AB4048" t="s">
        <v>86</v>
      </c>
      <c r="AC4048" t="s">
        <v>86</v>
      </c>
      <c r="AD4048" t="s">
        <v>86</v>
      </c>
      <c r="AE4048" t="s">
        <v>86</v>
      </c>
      <c r="AF4048" t="s">
        <v>86</v>
      </c>
      <c r="AG4048" t="s">
        <v>86</v>
      </c>
      <c r="AH4048" t="s">
        <v>86</v>
      </c>
      <c r="AI4048">
        <v>4.7310000000000001E-4</v>
      </c>
      <c r="AJ4048">
        <v>7.0410000000000004E-3</v>
      </c>
      <c r="AK4048">
        <v>1.92</v>
      </c>
      <c r="AL4048" t="s">
        <v>53538</v>
      </c>
      <c r="AM4048" t="s">
        <v>569</v>
      </c>
      <c r="AN4048" t="s">
        <v>574</v>
      </c>
      <c r="AO4048" t="s">
        <v>575</v>
      </c>
      <c r="AP4048" t="s">
        <v>576</v>
      </c>
      <c r="AQ4048" t="s">
        <v>577</v>
      </c>
      <c r="AR4048" t="s">
        <v>578</v>
      </c>
      <c r="AS4048" t="s">
        <v>579</v>
      </c>
      <c r="AT4048">
        <v>100</v>
      </c>
      <c r="AU4048">
        <v>644</v>
      </c>
      <c r="AV4048">
        <v>241</v>
      </c>
      <c r="AW4048">
        <v>251</v>
      </c>
      <c r="AX4048">
        <v>240</v>
      </c>
      <c r="AY4048" t="s">
        <v>53539</v>
      </c>
      <c r="AZ4048" t="s">
        <v>53540</v>
      </c>
      <c r="BA4048" t="s">
        <v>96</v>
      </c>
      <c r="BE4048" t="s">
        <v>582</v>
      </c>
      <c r="BF4048" t="s">
        <v>583</v>
      </c>
      <c r="BG4048" t="s">
        <v>98</v>
      </c>
      <c r="BH4048" t="s">
        <v>584</v>
      </c>
      <c r="BI4048" t="s">
        <v>142</v>
      </c>
      <c r="BL4048" t="s">
        <v>585</v>
      </c>
      <c r="BN4048">
        <v>1167.7666666666671</v>
      </c>
      <c r="BO4048">
        <v>114.7219391979291</v>
      </c>
      <c r="BP4048">
        <v>9.8240464017865264E-2</v>
      </c>
      <c r="BQ4048">
        <v>1185.133333333333</v>
      </c>
      <c r="BR4048">
        <v>102.25112876312581</v>
      </c>
      <c r="BS4048">
        <v>8.627816456358707E-2</v>
      </c>
      <c r="BT4048">
        <v>0.98534623389773313</v>
      </c>
      <c r="BU4048">
        <v>-2.129734274746262E-2</v>
      </c>
      <c r="BV4048" s="3">
        <v>1.014871692404304</v>
      </c>
      <c r="BW4048">
        <v>2.129734274746263E-2</v>
      </c>
      <c r="BX4048">
        <v>0.84648067338268096</v>
      </c>
      <c r="BY4048">
        <v>-7.2382953135758529E-2</v>
      </c>
    </row>
    <row r="4049" spans="1:77" x14ac:dyDescent="0.3">
      <c r="A4049" t="s">
        <v>11824</v>
      </c>
      <c r="B4049" t="s">
        <v>36331</v>
      </c>
      <c r="C4049" t="s">
        <v>28318</v>
      </c>
      <c r="D4049">
        <v>1.9229099999999999E-2</v>
      </c>
      <c r="E4049">
        <v>8.7405200000000005E-4</v>
      </c>
      <c r="F4049">
        <v>1</v>
      </c>
      <c r="G4049">
        <v>2</v>
      </c>
      <c r="H4049">
        <v>1</v>
      </c>
      <c r="I4049" t="s">
        <v>82</v>
      </c>
      <c r="J4049" t="s">
        <v>19141</v>
      </c>
      <c r="K4049" t="s">
        <v>11827</v>
      </c>
      <c r="M4049">
        <v>0</v>
      </c>
      <c r="N4049">
        <v>1542.9169199999999</v>
      </c>
      <c r="O4049">
        <v>1.0149999999999999</v>
      </c>
      <c r="P4049">
        <v>0.02</v>
      </c>
      <c r="Q4049">
        <v>0.70437857529169001</v>
      </c>
      <c r="R4049">
        <v>0.98176602091628296</v>
      </c>
      <c r="S4049">
        <v>4.4400000000000004</v>
      </c>
      <c r="T4049">
        <v>4.55</v>
      </c>
      <c r="U4049">
        <v>234</v>
      </c>
      <c r="V4049">
        <v>236.4</v>
      </c>
      <c r="W4049">
        <v>253.6</v>
      </c>
      <c r="X4049">
        <v>230.2</v>
      </c>
      <c r="Y4049">
        <v>250.2</v>
      </c>
      <c r="Z4049">
        <v>233</v>
      </c>
      <c r="AB4049" t="s">
        <v>86</v>
      </c>
      <c r="AC4049" t="s">
        <v>86</v>
      </c>
      <c r="AD4049" t="s">
        <v>86</v>
      </c>
      <c r="AE4049" t="s">
        <v>86</v>
      </c>
      <c r="AF4049" t="s">
        <v>86</v>
      </c>
      <c r="AG4049" t="s">
        <v>86</v>
      </c>
      <c r="AH4049" t="s">
        <v>86</v>
      </c>
      <c r="AI4049">
        <v>7.0180000000000004E-4</v>
      </c>
      <c r="AJ4049">
        <v>1.457E-2</v>
      </c>
      <c r="AK4049">
        <v>2.35</v>
      </c>
      <c r="AL4049" t="s">
        <v>36332</v>
      </c>
      <c r="AM4049" t="s">
        <v>11824</v>
      </c>
      <c r="AN4049" t="s">
        <v>11829</v>
      </c>
      <c r="AO4049" t="s">
        <v>11830</v>
      </c>
      <c r="AP4049" t="s">
        <v>11831</v>
      </c>
      <c r="AQ4049" t="s">
        <v>11832</v>
      </c>
      <c r="AR4049" t="s">
        <v>11833</v>
      </c>
      <c r="AS4049" t="s">
        <v>11834</v>
      </c>
      <c r="AT4049">
        <v>100</v>
      </c>
      <c r="AU4049">
        <v>372</v>
      </c>
      <c r="AV4049">
        <v>179</v>
      </c>
      <c r="AW4049">
        <v>186</v>
      </c>
      <c r="AX4049">
        <v>178</v>
      </c>
      <c r="AY4049" t="s">
        <v>36333</v>
      </c>
      <c r="AZ4049" t="s">
        <v>36334</v>
      </c>
      <c r="BA4049" t="s">
        <v>96</v>
      </c>
      <c r="BG4049" t="s">
        <v>98</v>
      </c>
      <c r="BH4049" t="s">
        <v>11837</v>
      </c>
      <c r="BI4049" t="s">
        <v>142</v>
      </c>
      <c r="BJ4049" t="s">
        <v>11303</v>
      </c>
      <c r="BK4049" t="s">
        <v>3365</v>
      </c>
      <c r="BL4049" t="s">
        <v>3440</v>
      </c>
      <c r="BN4049">
        <v>237.8</v>
      </c>
      <c r="BO4049">
        <v>10.82958909654471</v>
      </c>
      <c r="BP4049">
        <v>4.5540744728951657E-2</v>
      </c>
      <c r="BQ4049">
        <v>241.33333333333329</v>
      </c>
      <c r="BR4049">
        <v>10.690806018880579</v>
      </c>
      <c r="BS4049">
        <v>4.4298919967737209E-2</v>
      </c>
      <c r="BT4049">
        <v>0.98535911602209936</v>
      </c>
      <c r="BU4049">
        <v>-2.1278481503755841E-2</v>
      </c>
      <c r="BV4049" s="3">
        <v>1.014858424446313</v>
      </c>
      <c r="BW4049">
        <v>2.1278481503755772E-2</v>
      </c>
      <c r="BX4049">
        <v>0.70432724391323664</v>
      </c>
      <c r="BY4049">
        <v>-0.15222551244204599</v>
      </c>
    </row>
    <row r="4050" spans="1:77" x14ac:dyDescent="0.3">
      <c r="A4050" t="s">
        <v>32394</v>
      </c>
      <c r="B4050" t="s">
        <v>32395</v>
      </c>
      <c r="C4050" t="s">
        <v>15002</v>
      </c>
      <c r="D4050">
        <v>7.7279699999999998E-5</v>
      </c>
      <c r="E4050">
        <v>7.5979699999999994E-5</v>
      </c>
      <c r="F4050">
        <v>1</v>
      </c>
      <c r="G4050">
        <v>1</v>
      </c>
      <c r="H4050">
        <v>1</v>
      </c>
      <c r="I4050" t="s">
        <v>82</v>
      </c>
      <c r="J4050" t="s">
        <v>32396</v>
      </c>
      <c r="K4050" t="s">
        <v>32397</v>
      </c>
      <c r="M4050">
        <v>0</v>
      </c>
      <c r="N4050">
        <v>3305.7060299999998</v>
      </c>
      <c r="O4050">
        <v>1.0329999999999999</v>
      </c>
      <c r="P4050">
        <v>0.05</v>
      </c>
      <c r="Q4050">
        <v>0.85090918422882</v>
      </c>
      <c r="R4050">
        <v>0.98689419150427005</v>
      </c>
      <c r="S4050">
        <v>7.22</v>
      </c>
      <c r="T4050">
        <v>15.33</v>
      </c>
      <c r="U4050">
        <v>42.4</v>
      </c>
      <c r="V4050">
        <v>43</v>
      </c>
      <c r="W4050">
        <v>37.6</v>
      </c>
      <c r="X4050">
        <v>46.3</v>
      </c>
      <c r="Y4050">
        <v>33.9</v>
      </c>
      <c r="Z4050">
        <v>41</v>
      </c>
      <c r="AB4050" t="s">
        <v>86</v>
      </c>
      <c r="AC4050" t="s">
        <v>86</v>
      </c>
      <c r="AD4050" t="s">
        <v>86</v>
      </c>
      <c r="AE4050" t="s">
        <v>86</v>
      </c>
      <c r="AF4050" t="s">
        <v>86</v>
      </c>
      <c r="AG4050" t="s">
        <v>86</v>
      </c>
      <c r="AH4050" t="s">
        <v>86</v>
      </c>
      <c r="AI4050">
        <v>1.0349999999999999E-4</v>
      </c>
      <c r="AJ4050">
        <v>4.1220000000000002E-5</v>
      </c>
      <c r="AK4050">
        <v>5.94</v>
      </c>
      <c r="AL4050" t="s">
        <v>32398</v>
      </c>
      <c r="AM4050" t="s">
        <v>32394</v>
      </c>
      <c r="AN4050" t="s">
        <v>32399</v>
      </c>
      <c r="AO4050" t="s">
        <v>32400</v>
      </c>
      <c r="AP4050" t="s">
        <v>32401</v>
      </c>
      <c r="AQ4050" t="s">
        <v>32402</v>
      </c>
      <c r="AR4050" t="s">
        <v>32403</v>
      </c>
      <c r="AS4050" t="s">
        <v>32404</v>
      </c>
      <c r="AT4050">
        <v>100</v>
      </c>
      <c r="AU4050">
        <v>484</v>
      </c>
      <c r="AV4050">
        <v>78</v>
      </c>
      <c r="AW4050">
        <v>103</v>
      </c>
      <c r="AX4050">
        <v>77</v>
      </c>
      <c r="AY4050" t="s">
        <v>32405</v>
      </c>
      <c r="AZ4050" t="s">
        <v>32406</v>
      </c>
      <c r="BA4050" t="s">
        <v>96</v>
      </c>
      <c r="BC4050" t="s">
        <v>746</v>
      </c>
      <c r="BD4050" t="s">
        <v>747</v>
      </c>
      <c r="BG4050" t="s">
        <v>2005</v>
      </c>
      <c r="BH4050" t="s">
        <v>32407</v>
      </c>
      <c r="BI4050" t="s">
        <v>715</v>
      </c>
      <c r="BJ4050" t="s">
        <v>2522</v>
      </c>
      <c r="BK4050" t="s">
        <v>1076</v>
      </c>
      <c r="BN4050">
        <v>40.4</v>
      </c>
      <c r="BO4050">
        <v>6.2217360921209108</v>
      </c>
      <c r="BP4050">
        <v>0.15400336861685421</v>
      </c>
      <c r="BQ4050">
        <v>41</v>
      </c>
      <c r="BR4050">
        <v>2.959729717389747</v>
      </c>
      <c r="BS4050">
        <v>7.2188529692432848E-2</v>
      </c>
      <c r="BT4050">
        <v>0.98536585365853657</v>
      </c>
      <c r="BU4050">
        <v>-2.1268616753651319E-2</v>
      </c>
      <c r="BV4050" s="3">
        <v>1.0148514851485151</v>
      </c>
      <c r="BW4050">
        <v>2.1268616753651319E-2</v>
      </c>
      <c r="BX4050">
        <v>0.84370767518574497</v>
      </c>
      <c r="BY4050">
        <v>-7.3808000109748903E-2</v>
      </c>
    </row>
    <row r="4051" spans="1:77" x14ac:dyDescent="0.3">
      <c r="A4051" t="s">
        <v>52957</v>
      </c>
      <c r="B4051" t="s">
        <v>52958</v>
      </c>
      <c r="C4051" t="s">
        <v>3585</v>
      </c>
      <c r="D4051">
        <v>1.0305E-4</v>
      </c>
      <c r="E4051">
        <v>7.5979699999999994E-5</v>
      </c>
      <c r="F4051">
        <v>1</v>
      </c>
      <c r="G4051">
        <v>1</v>
      </c>
      <c r="H4051">
        <v>1</v>
      </c>
      <c r="I4051" t="s">
        <v>82</v>
      </c>
      <c r="J4051" t="s">
        <v>52959</v>
      </c>
      <c r="K4051" t="s">
        <v>52960</v>
      </c>
      <c r="M4051">
        <v>0</v>
      </c>
      <c r="N4051">
        <v>2057.2037999999998</v>
      </c>
      <c r="O4051">
        <v>0.92900000000000005</v>
      </c>
      <c r="P4051">
        <v>-0.11</v>
      </c>
      <c r="Q4051">
        <v>0.86538598231712105</v>
      </c>
      <c r="R4051">
        <v>0.98705366119986104</v>
      </c>
      <c r="S4051">
        <v>10.94</v>
      </c>
      <c r="T4051">
        <v>18.66</v>
      </c>
      <c r="U4051">
        <v>45.1</v>
      </c>
      <c r="V4051">
        <v>40.799999999999997</v>
      </c>
      <c r="W4051">
        <v>50.8</v>
      </c>
      <c r="X4051">
        <v>48.6</v>
      </c>
      <c r="Y4051">
        <v>50.8</v>
      </c>
      <c r="Z4051">
        <v>35.299999999999997</v>
      </c>
      <c r="AB4051" t="s">
        <v>86</v>
      </c>
      <c r="AC4051" t="s">
        <v>86</v>
      </c>
      <c r="AD4051" t="s">
        <v>86</v>
      </c>
      <c r="AE4051" t="s">
        <v>86</v>
      </c>
      <c r="AF4051" t="s">
        <v>86</v>
      </c>
      <c r="AG4051" t="s">
        <v>86</v>
      </c>
      <c r="AH4051" t="s">
        <v>86</v>
      </c>
      <c r="AI4051">
        <v>1.0349999999999999E-4</v>
      </c>
      <c r="AJ4051">
        <v>5.622E-5</v>
      </c>
      <c r="AK4051">
        <v>4.29</v>
      </c>
      <c r="AL4051" t="s">
        <v>52961</v>
      </c>
      <c r="AM4051" t="s">
        <v>52957</v>
      </c>
      <c r="AN4051" t="s">
        <v>52962</v>
      </c>
      <c r="AO4051" t="s">
        <v>52963</v>
      </c>
      <c r="AP4051" t="s">
        <v>52964</v>
      </c>
      <c r="AQ4051" t="s">
        <v>52965</v>
      </c>
      <c r="AR4051" t="s">
        <v>52966</v>
      </c>
      <c r="AS4051" t="s">
        <v>52967</v>
      </c>
      <c r="AT4051">
        <v>100</v>
      </c>
      <c r="AU4051">
        <v>980</v>
      </c>
      <c r="AV4051">
        <v>431</v>
      </c>
      <c r="AW4051">
        <v>444</v>
      </c>
      <c r="AX4051">
        <v>430</v>
      </c>
      <c r="AY4051" t="s">
        <v>52968</v>
      </c>
      <c r="AZ4051" t="s">
        <v>52969</v>
      </c>
      <c r="BA4051" t="s">
        <v>96</v>
      </c>
      <c r="BF4051" t="s">
        <v>52970</v>
      </c>
      <c r="BG4051" t="s">
        <v>944</v>
      </c>
      <c r="BH4051" t="s">
        <v>52971</v>
      </c>
      <c r="BI4051" t="s">
        <v>339</v>
      </c>
      <c r="BJ4051" t="s">
        <v>3488</v>
      </c>
      <c r="BN4051">
        <v>44.9</v>
      </c>
      <c r="BO4051">
        <v>8.3862983490930016</v>
      </c>
      <c r="BP4051">
        <v>0.18677724608224949</v>
      </c>
      <c r="BQ4051">
        <v>45.566666666666663</v>
      </c>
      <c r="BR4051">
        <v>5.0163067423487302</v>
      </c>
      <c r="BS4051">
        <v>0.1100871999052391</v>
      </c>
      <c r="BT4051">
        <v>0.98536942209217271</v>
      </c>
      <c r="BU4051">
        <v>-2.126339214375679E-2</v>
      </c>
      <c r="BV4051" s="3">
        <v>1.0148478099480329</v>
      </c>
      <c r="BW4051">
        <v>2.1263392143756929E-2</v>
      </c>
      <c r="BX4051">
        <v>0.86719264597195</v>
      </c>
      <c r="BY4051">
        <v>-6.1884413724673577E-2</v>
      </c>
    </row>
    <row r="4052" spans="1:77" x14ac:dyDescent="0.3">
      <c r="A4052" t="s">
        <v>3989</v>
      </c>
      <c r="B4052" t="s">
        <v>22699</v>
      </c>
      <c r="C4052" t="s">
        <v>2598</v>
      </c>
      <c r="D4052">
        <v>4.0948400000000003E-5</v>
      </c>
      <c r="E4052">
        <v>7.5979699999999994E-5</v>
      </c>
      <c r="F4052">
        <v>1</v>
      </c>
      <c r="G4052">
        <v>1</v>
      </c>
      <c r="H4052">
        <v>3</v>
      </c>
      <c r="I4052" t="s">
        <v>82</v>
      </c>
      <c r="J4052" t="s">
        <v>6348</v>
      </c>
      <c r="K4052" t="s">
        <v>3992</v>
      </c>
      <c r="M4052">
        <v>0</v>
      </c>
      <c r="N4052">
        <v>1934.0150000000001</v>
      </c>
      <c r="O4052">
        <v>1.079</v>
      </c>
      <c r="P4052">
        <v>0.11</v>
      </c>
      <c r="Q4052">
        <v>0.93505430839639203</v>
      </c>
      <c r="R4052">
        <v>0.99341473318432005</v>
      </c>
      <c r="S4052">
        <v>14.13</v>
      </c>
      <c r="T4052">
        <v>2.67</v>
      </c>
      <c r="U4052">
        <v>177.4</v>
      </c>
      <c r="V4052">
        <v>142.4</v>
      </c>
      <c r="W4052">
        <v>188.1</v>
      </c>
      <c r="X4052">
        <v>164.3</v>
      </c>
      <c r="Y4052">
        <v>172</v>
      </c>
      <c r="Z4052">
        <v>164.2</v>
      </c>
      <c r="AB4052" t="s">
        <v>86</v>
      </c>
      <c r="AC4052" t="s">
        <v>86</v>
      </c>
      <c r="AD4052" t="s">
        <v>86</v>
      </c>
      <c r="AE4052" t="s">
        <v>86</v>
      </c>
      <c r="AF4052" t="s">
        <v>86</v>
      </c>
      <c r="AG4052" t="s">
        <v>86</v>
      </c>
      <c r="AH4052" t="s">
        <v>86</v>
      </c>
      <c r="AI4052">
        <v>1.0349999999999999E-4</v>
      </c>
      <c r="AJ4052">
        <v>2.0910000000000001E-5</v>
      </c>
      <c r="AK4052">
        <v>4.09</v>
      </c>
      <c r="AL4052" t="s">
        <v>22700</v>
      </c>
      <c r="AM4052" t="s">
        <v>3989</v>
      </c>
      <c r="AN4052" t="s">
        <v>3994</v>
      </c>
      <c r="AO4052" t="s">
        <v>3995</v>
      </c>
      <c r="AP4052" t="s">
        <v>3996</v>
      </c>
      <c r="AQ4052" t="s">
        <v>3997</v>
      </c>
      <c r="AR4052" t="s">
        <v>3998</v>
      </c>
      <c r="AS4052" t="s">
        <v>3999</v>
      </c>
      <c r="AT4052">
        <v>100</v>
      </c>
      <c r="AU4052">
        <v>664</v>
      </c>
      <c r="AV4052">
        <v>29</v>
      </c>
      <c r="AW4052">
        <v>41</v>
      </c>
      <c r="AX4052">
        <v>28</v>
      </c>
      <c r="AY4052" t="s">
        <v>22701</v>
      </c>
      <c r="AZ4052" t="s">
        <v>22702</v>
      </c>
      <c r="BA4052" t="s">
        <v>96</v>
      </c>
      <c r="BC4052" t="s">
        <v>746</v>
      </c>
      <c r="BD4052" t="s">
        <v>747</v>
      </c>
      <c r="BF4052" t="s">
        <v>4002</v>
      </c>
      <c r="BG4052" t="s">
        <v>2005</v>
      </c>
      <c r="BH4052" t="s">
        <v>4003</v>
      </c>
      <c r="BI4052" t="s">
        <v>202</v>
      </c>
      <c r="BL4052" t="s">
        <v>4004</v>
      </c>
      <c r="BN4052">
        <v>166.83333333333329</v>
      </c>
      <c r="BO4052">
        <v>4.4747439405326128</v>
      </c>
      <c r="BP4052">
        <v>2.6821642001194482E-2</v>
      </c>
      <c r="BQ4052">
        <v>169.3</v>
      </c>
      <c r="BR4052">
        <v>23.902510328415289</v>
      </c>
      <c r="BS4052">
        <v>0.14118434925230541</v>
      </c>
      <c r="BT4052">
        <v>0.98543020279582616</v>
      </c>
      <c r="BU4052">
        <v>-2.117440489344171E-2</v>
      </c>
      <c r="BV4052" s="3">
        <v>1.014785214785215</v>
      </c>
      <c r="BW4052">
        <v>2.117440489344169E-2</v>
      </c>
      <c r="BX4052">
        <v>0.9311719644193337</v>
      </c>
      <c r="BY4052">
        <v>-3.0970108168059691E-2</v>
      </c>
    </row>
    <row r="4053" spans="1:77" x14ac:dyDescent="0.3">
      <c r="A4053" t="s">
        <v>21982</v>
      </c>
      <c r="B4053" t="s">
        <v>21983</v>
      </c>
      <c r="C4053" t="s">
        <v>1914</v>
      </c>
      <c r="D4053">
        <v>4.8672199999999999E-2</v>
      </c>
      <c r="E4053">
        <v>2.2126400000000001E-3</v>
      </c>
      <c r="F4053">
        <v>1</v>
      </c>
      <c r="G4053">
        <v>1</v>
      </c>
      <c r="H4053">
        <v>1</v>
      </c>
      <c r="I4053" t="s">
        <v>82</v>
      </c>
      <c r="J4053" t="s">
        <v>20101</v>
      </c>
      <c r="K4053" t="s">
        <v>21984</v>
      </c>
      <c r="M4053">
        <v>0</v>
      </c>
      <c r="N4053">
        <v>1364.78909</v>
      </c>
      <c r="O4053">
        <v>1.0840000000000001</v>
      </c>
      <c r="P4053">
        <v>0.12</v>
      </c>
      <c r="Q4053">
        <v>0.869996208547548</v>
      </c>
      <c r="R4053">
        <v>0.98741675643462401</v>
      </c>
      <c r="S4053">
        <v>10.09</v>
      </c>
      <c r="T4053">
        <v>4.51</v>
      </c>
      <c r="U4053">
        <v>132.30000000000001</v>
      </c>
      <c r="V4053">
        <v>129.69999999999999</v>
      </c>
      <c r="W4053">
        <v>109.5</v>
      </c>
      <c r="X4053">
        <v>118.1</v>
      </c>
      <c r="Y4053">
        <v>128.30000000000001</v>
      </c>
      <c r="Z4053">
        <v>119.7</v>
      </c>
      <c r="AB4053" t="s">
        <v>86</v>
      </c>
      <c r="AC4053" t="s">
        <v>86</v>
      </c>
      <c r="AD4053" t="s">
        <v>86</v>
      </c>
      <c r="AE4053" t="s">
        <v>86</v>
      </c>
      <c r="AF4053" t="s">
        <v>86</v>
      </c>
      <c r="AG4053" t="s">
        <v>86</v>
      </c>
      <c r="AH4053" t="s">
        <v>86</v>
      </c>
      <c r="AI4053">
        <v>2.0929999999999998E-3</v>
      </c>
      <c r="AJ4053">
        <v>3.9419999999999997E-2</v>
      </c>
      <c r="AK4053">
        <v>1.84</v>
      </c>
      <c r="AL4053" t="s">
        <v>21985</v>
      </c>
      <c r="AM4053" t="s">
        <v>21982</v>
      </c>
      <c r="AN4053" t="s">
        <v>21986</v>
      </c>
      <c r="AO4053" t="s">
        <v>21987</v>
      </c>
      <c r="AP4053" t="s">
        <v>21988</v>
      </c>
      <c r="AQ4053" t="s">
        <v>15822</v>
      </c>
      <c r="AR4053" t="s">
        <v>21989</v>
      </c>
      <c r="AS4053" t="s">
        <v>21990</v>
      </c>
      <c r="AT4053">
        <v>100</v>
      </c>
      <c r="AU4053">
        <v>190</v>
      </c>
      <c r="AV4053">
        <v>116</v>
      </c>
      <c r="AW4053">
        <v>124</v>
      </c>
      <c r="AX4053">
        <v>115</v>
      </c>
      <c r="AY4053" t="s">
        <v>21991</v>
      </c>
      <c r="AZ4053" t="s">
        <v>21992</v>
      </c>
      <c r="BA4053" t="s">
        <v>96</v>
      </c>
      <c r="BF4053" t="s">
        <v>21993</v>
      </c>
      <c r="BG4053" t="s">
        <v>2005</v>
      </c>
      <c r="BH4053" t="s">
        <v>21994</v>
      </c>
      <c r="BI4053" t="s">
        <v>339</v>
      </c>
      <c r="BN4053">
        <v>122.0333333333333</v>
      </c>
      <c r="BO4053">
        <v>5.4857390872455296</v>
      </c>
      <c r="BP4053">
        <v>4.4952792301930042E-2</v>
      </c>
      <c r="BQ4053">
        <v>123.8333333333333</v>
      </c>
      <c r="BR4053">
        <v>12.480918769599191</v>
      </c>
      <c r="BS4053">
        <v>0.10078803851627879</v>
      </c>
      <c r="BT4053">
        <v>0.98546433378196518</v>
      </c>
      <c r="BU4053">
        <v>-2.1124437121412831E-2</v>
      </c>
      <c r="BV4053" s="3">
        <v>1.0147500682873529</v>
      </c>
      <c r="BW4053">
        <v>2.1124437121413039E-2</v>
      </c>
      <c r="BX4053">
        <v>0.86559725866620085</v>
      </c>
      <c r="BY4053">
        <v>-6.2684127639570528E-2</v>
      </c>
    </row>
    <row r="4054" spans="1:77" x14ac:dyDescent="0.3">
      <c r="A4054" t="s">
        <v>11896</v>
      </c>
      <c r="B4054" t="s">
        <v>45215</v>
      </c>
      <c r="C4054" t="s">
        <v>9181</v>
      </c>
      <c r="D4054">
        <v>8.3665000000000006E-5</v>
      </c>
      <c r="E4054">
        <v>7.5979699999999994E-5</v>
      </c>
      <c r="F4054">
        <v>1</v>
      </c>
      <c r="G4054">
        <v>1</v>
      </c>
      <c r="H4054">
        <v>1</v>
      </c>
      <c r="I4054" t="s">
        <v>82</v>
      </c>
      <c r="J4054" t="s">
        <v>45216</v>
      </c>
      <c r="K4054" t="s">
        <v>11899</v>
      </c>
      <c r="M4054">
        <v>0</v>
      </c>
      <c r="N4054">
        <v>3079.7143999999998</v>
      </c>
      <c r="O4054">
        <v>0.97399999999999998</v>
      </c>
      <c r="P4054">
        <v>-0.04</v>
      </c>
      <c r="Q4054">
        <v>0.74507960334532797</v>
      </c>
      <c r="R4054">
        <v>0.98502414553331596</v>
      </c>
      <c r="S4054">
        <v>1.49</v>
      </c>
      <c r="T4054">
        <v>7.03</v>
      </c>
      <c r="U4054">
        <v>45.5</v>
      </c>
      <c r="V4054">
        <v>46.8</v>
      </c>
      <c r="W4054">
        <v>45.8</v>
      </c>
      <c r="X4054">
        <v>47.4</v>
      </c>
      <c r="Y4054">
        <v>47</v>
      </c>
      <c r="Z4054">
        <v>41.7</v>
      </c>
      <c r="AB4054" t="s">
        <v>86</v>
      </c>
      <c r="AC4054" t="s">
        <v>86</v>
      </c>
      <c r="AD4054" t="s">
        <v>86</v>
      </c>
      <c r="AE4054" t="s">
        <v>86</v>
      </c>
      <c r="AF4054" t="s">
        <v>86</v>
      </c>
      <c r="AG4054" t="s">
        <v>86</v>
      </c>
      <c r="AH4054" t="s">
        <v>86</v>
      </c>
      <c r="AI4054">
        <v>1.0349999999999999E-4</v>
      </c>
      <c r="AJ4054">
        <v>4.5009999999999998E-5</v>
      </c>
      <c r="AK4054">
        <v>3.97</v>
      </c>
      <c r="AL4054" t="s">
        <v>45217</v>
      </c>
      <c r="AM4054" t="s">
        <v>11896</v>
      </c>
      <c r="AN4054" t="s">
        <v>11901</v>
      </c>
      <c r="AO4054" t="s">
        <v>11902</v>
      </c>
      <c r="AP4054" t="s">
        <v>11903</v>
      </c>
      <c r="AQ4054" t="s">
        <v>11904</v>
      </c>
      <c r="AR4054" t="s">
        <v>11905</v>
      </c>
      <c r="AS4054" t="s">
        <v>11906</v>
      </c>
      <c r="AT4054">
        <v>100</v>
      </c>
      <c r="AU4054">
        <v>599</v>
      </c>
      <c r="AV4054">
        <v>577</v>
      </c>
      <c r="AW4054">
        <v>597</v>
      </c>
      <c r="AX4054">
        <v>576</v>
      </c>
      <c r="AY4054" t="s">
        <v>45218</v>
      </c>
      <c r="AZ4054" t="s">
        <v>45219</v>
      </c>
      <c r="BA4054" t="s">
        <v>96</v>
      </c>
      <c r="BF4054" t="s">
        <v>11909</v>
      </c>
      <c r="BG4054" t="s">
        <v>2980</v>
      </c>
      <c r="BH4054" t="s">
        <v>11910</v>
      </c>
      <c r="BI4054" t="s">
        <v>11911</v>
      </c>
      <c r="BJ4054" t="s">
        <v>11912</v>
      </c>
      <c r="BK4054" t="s">
        <v>1076</v>
      </c>
      <c r="BN4054">
        <v>45.366666666666667</v>
      </c>
      <c r="BO4054">
        <v>3.181718613160712</v>
      </c>
      <c r="BP4054">
        <v>7.0133400730948814E-2</v>
      </c>
      <c r="BQ4054">
        <v>46.033333333333331</v>
      </c>
      <c r="BR4054">
        <v>0.68068592855540344</v>
      </c>
      <c r="BS4054">
        <v>1.478680510982049E-2</v>
      </c>
      <c r="BT4054">
        <v>0.98551774076755994</v>
      </c>
      <c r="BU4054">
        <v>-2.104625275405592E-2</v>
      </c>
      <c r="BV4054" s="3">
        <v>1.014695077149155</v>
      </c>
      <c r="BW4054">
        <v>2.1046252754055798E-2</v>
      </c>
      <c r="BX4054">
        <v>0.72075514400671492</v>
      </c>
      <c r="BY4054">
        <v>-0.14221224938268329</v>
      </c>
    </row>
    <row r="4055" spans="1:77" x14ac:dyDescent="0.3">
      <c r="A4055" t="s">
        <v>34029</v>
      </c>
      <c r="B4055" t="s">
        <v>34030</v>
      </c>
      <c r="C4055" t="s">
        <v>34031</v>
      </c>
      <c r="D4055">
        <v>6.9979000000000002E-5</v>
      </c>
      <c r="E4055">
        <v>7.5979699999999994E-5</v>
      </c>
      <c r="F4055">
        <v>1</v>
      </c>
      <c r="G4055">
        <v>1</v>
      </c>
      <c r="H4055">
        <v>1</v>
      </c>
      <c r="I4055" t="s">
        <v>82</v>
      </c>
      <c r="J4055" t="s">
        <v>34032</v>
      </c>
      <c r="K4055" t="s">
        <v>34033</v>
      </c>
      <c r="M4055">
        <v>0</v>
      </c>
      <c r="N4055">
        <v>2784.4633399999998</v>
      </c>
      <c r="O4055">
        <v>1.0249999999999999</v>
      </c>
      <c r="P4055">
        <v>0.04</v>
      </c>
      <c r="Q4055">
        <v>0.98532694590868897</v>
      </c>
      <c r="R4055">
        <v>0.99921752423930799</v>
      </c>
      <c r="S4055">
        <v>20.03</v>
      </c>
      <c r="T4055">
        <v>8.02</v>
      </c>
      <c r="U4055">
        <v>121.2</v>
      </c>
      <c r="V4055">
        <v>80.599999999999994</v>
      </c>
      <c r="W4055">
        <v>102.3</v>
      </c>
      <c r="X4055">
        <v>99.7</v>
      </c>
      <c r="Y4055">
        <v>92</v>
      </c>
      <c r="Z4055">
        <v>108</v>
      </c>
      <c r="AB4055" t="s">
        <v>86</v>
      </c>
      <c r="AC4055" t="s">
        <v>86</v>
      </c>
      <c r="AD4055" t="s">
        <v>86</v>
      </c>
      <c r="AE4055" t="s">
        <v>86</v>
      </c>
      <c r="AF4055" t="s">
        <v>86</v>
      </c>
      <c r="AG4055" t="s">
        <v>86</v>
      </c>
      <c r="AH4055" t="s">
        <v>86</v>
      </c>
      <c r="AI4055">
        <v>1.0349999999999999E-4</v>
      </c>
      <c r="AJ4055">
        <v>3.6980000000000002E-5</v>
      </c>
      <c r="AK4055">
        <v>4.57</v>
      </c>
      <c r="AL4055" t="s">
        <v>34034</v>
      </c>
      <c r="AM4055" t="s">
        <v>34029</v>
      </c>
      <c r="AN4055" t="s">
        <v>34035</v>
      </c>
      <c r="AO4055" t="s">
        <v>34036</v>
      </c>
      <c r="AP4055" t="s">
        <v>34037</v>
      </c>
      <c r="AQ4055" t="s">
        <v>34038</v>
      </c>
      <c r="AR4055" t="s">
        <v>34039</v>
      </c>
      <c r="AS4055" t="s">
        <v>34040</v>
      </c>
      <c r="AT4055">
        <v>100</v>
      </c>
      <c r="AU4055">
        <v>149</v>
      </c>
      <c r="AV4055">
        <v>103</v>
      </c>
      <c r="AW4055">
        <v>125</v>
      </c>
      <c r="AX4055">
        <v>102</v>
      </c>
      <c r="AY4055" t="s">
        <v>34041</v>
      </c>
      <c r="AZ4055" t="s">
        <v>34042</v>
      </c>
      <c r="BA4055" t="s">
        <v>96</v>
      </c>
      <c r="BE4055" t="s">
        <v>34043</v>
      </c>
      <c r="BF4055" t="s">
        <v>34044</v>
      </c>
      <c r="BG4055" t="s">
        <v>1926</v>
      </c>
      <c r="BH4055" t="s">
        <v>34045</v>
      </c>
      <c r="BI4055" t="s">
        <v>27940</v>
      </c>
      <c r="BK4055" t="s">
        <v>10798</v>
      </c>
      <c r="BL4055" t="s">
        <v>19831</v>
      </c>
      <c r="BN4055">
        <v>99.899999999999991</v>
      </c>
      <c r="BO4055">
        <v>8.0018747803249202</v>
      </c>
      <c r="BP4055">
        <v>8.0098846649899108E-2</v>
      </c>
      <c r="BQ4055">
        <v>101.3666666666667</v>
      </c>
      <c r="BR4055">
        <v>20.316085580970888</v>
      </c>
      <c r="BS4055">
        <v>0.20042175844430341</v>
      </c>
      <c r="BT4055">
        <v>0.98553107530417605</v>
      </c>
      <c r="BU4055">
        <v>-2.1026732517223579E-2</v>
      </c>
      <c r="BV4055" s="3">
        <v>1.014681348014681</v>
      </c>
      <c r="BW4055">
        <v>2.1026732517223441E-2</v>
      </c>
      <c r="BX4055">
        <v>0.98275530535425415</v>
      </c>
      <c r="BY4055">
        <v>-7.5546029849957071E-3</v>
      </c>
    </row>
    <row r="4056" spans="1:77" x14ac:dyDescent="0.3">
      <c r="A4056" t="s">
        <v>28471</v>
      </c>
      <c r="B4056" t="s">
        <v>28472</v>
      </c>
      <c r="C4056" t="s">
        <v>322</v>
      </c>
      <c r="D4056">
        <v>1.4567200000000001E-3</v>
      </c>
      <c r="E4056">
        <v>7.5979699999999994E-5</v>
      </c>
      <c r="F4056">
        <v>1</v>
      </c>
      <c r="G4056">
        <v>1</v>
      </c>
      <c r="H4056">
        <v>1</v>
      </c>
      <c r="I4056" t="s">
        <v>82</v>
      </c>
      <c r="J4056" t="s">
        <v>21401</v>
      </c>
      <c r="K4056" t="s">
        <v>28473</v>
      </c>
      <c r="M4056">
        <v>0</v>
      </c>
      <c r="N4056">
        <v>1910.8947499999999</v>
      </c>
      <c r="O4056">
        <v>1.052</v>
      </c>
      <c r="P4056">
        <v>7.0000000000000007E-2</v>
      </c>
      <c r="Q4056">
        <v>0.79812629796481405</v>
      </c>
      <c r="R4056">
        <v>0.98634738845248704</v>
      </c>
      <c r="S4056">
        <v>7.07</v>
      </c>
      <c r="T4056">
        <v>4.97</v>
      </c>
      <c r="U4056">
        <v>195.8</v>
      </c>
      <c r="V4056">
        <v>187.6</v>
      </c>
      <c r="W4056">
        <v>170.2</v>
      </c>
      <c r="X4056">
        <v>178.4</v>
      </c>
      <c r="Y4056">
        <v>175.1</v>
      </c>
      <c r="Z4056">
        <v>192.1</v>
      </c>
      <c r="AB4056" t="s">
        <v>86</v>
      </c>
      <c r="AC4056" t="s">
        <v>86</v>
      </c>
      <c r="AD4056" t="s">
        <v>86</v>
      </c>
      <c r="AE4056" t="s">
        <v>86</v>
      </c>
      <c r="AF4056" t="s">
        <v>86</v>
      </c>
      <c r="AG4056" t="s">
        <v>86</v>
      </c>
      <c r="AH4056" t="s">
        <v>86</v>
      </c>
      <c r="AI4056">
        <v>1.0349999999999999E-4</v>
      </c>
      <c r="AJ4056">
        <v>9.343E-4</v>
      </c>
      <c r="AK4056">
        <v>3.17</v>
      </c>
      <c r="AL4056" t="s">
        <v>28474</v>
      </c>
      <c r="AM4056" t="s">
        <v>28471</v>
      </c>
      <c r="AN4056" t="s">
        <v>28475</v>
      </c>
      <c r="AO4056" t="s">
        <v>28476</v>
      </c>
      <c r="AP4056" t="s">
        <v>28477</v>
      </c>
      <c r="AQ4056" t="s">
        <v>28478</v>
      </c>
      <c r="AR4056" t="s">
        <v>28479</v>
      </c>
      <c r="AS4056" t="s">
        <v>28480</v>
      </c>
      <c r="AT4056">
        <v>100</v>
      </c>
      <c r="AU4056">
        <v>445</v>
      </c>
      <c r="AV4056">
        <v>424</v>
      </c>
      <c r="AW4056">
        <v>436</v>
      </c>
      <c r="AX4056">
        <v>423</v>
      </c>
      <c r="AY4056" t="s">
        <v>28481</v>
      </c>
      <c r="AZ4056" t="s">
        <v>28482</v>
      </c>
      <c r="BA4056" t="s">
        <v>96</v>
      </c>
      <c r="BC4056" t="s">
        <v>746</v>
      </c>
      <c r="BD4056" t="s">
        <v>747</v>
      </c>
      <c r="BG4056" t="s">
        <v>604</v>
      </c>
      <c r="BH4056" t="s">
        <v>28483</v>
      </c>
      <c r="BI4056" t="s">
        <v>715</v>
      </c>
      <c r="BK4056" t="s">
        <v>12366</v>
      </c>
      <c r="BN4056">
        <v>181.8666666666667</v>
      </c>
      <c r="BO4056">
        <v>9.0146177585815188</v>
      </c>
      <c r="BP4056">
        <v>4.9567179757596329E-2</v>
      </c>
      <c r="BQ4056">
        <v>184.5333333333333</v>
      </c>
      <c r="BR4056">
        <v>13.07261769246441</v>
      </c>
      <c r="BS4056">
        <v>7.084149761089821E-2</v>
      </c>
      <c r="BT4056">
        <v>0.98554913294797708</v>
      </c>
      <c r="BU4056">
        <v>-2.1000298612551871E-2</v>
      </c>
      <c r="BV4056" s="3">
        <v>1.01466275659824</v>
      </c>
      <c r="BW4056">
        <v>2.1000298612551829E-2</v>
      </c>
      <c r="BX4056">
        <v>0.79898211287408016</v>
      </c>
      <c r="BY4056">
        <v>-9.7462943298072702E-2</v>
      </c>
    </row>
    <row r="4057" spans="1:77" x14ac:dyDescent="0.3">
      <c r="A4057" t="s">
        <v>3647</v>
      </c>
      <c r="B4057" t="s">
        <v>35456</v>
      </c>
      <c r="C4057" t="s">
        <v>2598</v>
      </c>
      <c r="D4057">
        <v>5.5388800000000004E-3</v>
      </c>
      <c r="E4057">
        <v>1.71607E-4</v>
      </c>
      <c r="F4057">
        <v>1</v>
      </c>
      <c r="G4057">
        <v>1</v>
      </c>
      <c r="H4057">
        <v>1</v>
      </c>
      <c r="I4057" t="s">
        <v>82</v>
      </c>
      <c r="J4057" t="s">
        <v>35457</v>
      </c>
      <c r="K4057" t="s">
        <v>3650</v>
      </c>
      <c r="M4057">
        <v>0</v>
      </c>
      <c r="N4057">
        <v>1896.0370700000001</v>
      </c>
      <c r="O4057">
        <v>1.0189999999999999</v>
      </c>
      <c r="P4057">
        <v>0.03</v>
      </c>
      <c r="Q4057">
        <v>0.91517851337494704</v>
      </c>
      <c r="R4057">
        <v>0.99157543354908695</v>
      </c>
      <c r="S4057">
        <v>13.49</v>
      </c>
      <c r="T4057">
        <v>6.76</v>
      </c>
      <c r="U4057">
        <v>68.400000000000006</v>
      </c>
      <c r="V4057">
        <v>52.1</v>
      </c>
      <c r="W4057">
        <v>60.6</v>
      </c>
      <c r="X4057">
        <v>55.5</v>
      </c>
      <c r="Y4057">
        <v>63.5</v>
      </c>
      <c r="Z4057">
        <v>59.5</v>
      </c>
      <c r="AB4057" t="s">
        <v>86</v>
      </c>
      <c r="AC4057" t="s">
        <v>86</v>
      </c>
      <c r="AD4057" t="s">
        <v>86</v>
      </c>
      <c r="AE4057" t="s">
        <v>86</v>
      </c>
      <c r="AF4057" t="s">
        <v>86</v>
      </c>
      <c r="AG4057" t="s">
        <v>86</v>
      </c>
      <c r="AH4057" t="s">
        <v>86</v>
      </c>
      <c r="AI4057">
        <v>1.696E-4</v>
      </c>
      <c r="AJ4057">
        <v>3.8800000000000002E-3</v>
      </c>
      <c r="AK4057">
        <v>2.68</v>
      </c>
      <c r="AL4057" t="s">
        <v>35458</v>
      </c>
      <c r="AM4057" t="s">
        <v>3647</v>
      </c>
      <c r="AN4057" t="s">
        <v>3652</v>
      </c>
      <c r="AO4057" t="s">
        <v>3653</v>
      </c>
      <c r="AP4057" t="s">
        <v>3654</v>
      </c>
      <c r="AQ4057" t="s">
        <v>3655</v>
      </c>
      <c r="AR4057" t="s">
        <v>3656</v>
      </c>
      <c r="AS4057" t="s">
        <v>3657</v>
      </c>
      <c r="AT4057">
        <v>100</v>
      </c>
      <c r="AU4057">
        <v>2390</v>
      </c>
      <c r="AV4057">
        <v>1817</v>
      </c>
      <c r="AW4057">
        <v>1830</v>
      </c>
      <c r="AX4057">
        <v>1816</v>
      </c>
      <c r="AY4057" t="s">
        <v>35459</v>
      </c>
      <c r="AZ4057" t="s">
        <v>35460</v>
      </c>
      <c r="BA4057" t="s">
        <v>96</v>
      </c>
      <c r="BE4057" t="s">
        <v>3660</v>
      </c>
      <c r="BF4057" t="s">
        <v>3661</v>
      </c>
      <c r="BG4057" t="s">
        <v>1926</v>
      </c>
      <c r="BH4057" t="s">
        <v>3662</v>
      </c>
      <c r="BI4057" t="s">
        <v>142</v>
      </c>
      <c r="BK4057" t="s">
        <v>2007</v>
      </c>
      <c r="BL4057" t="s">
        <v>3663</v>
      </c>
      <c r="BN4057">
        <v>59.5</v>
      </c>
      <c r="BO4057">
        <v>4</v>
      </c>
      <c r="BP4057">
        <v>6.7226890756302518E-2</v>
      </c>
      <c r="BQ4057">
        <v>60.366666666666667</v>
      </c>
      <c r="BR4057">
        <v>8.1525047275873064</v>
      </c>
      <c r="BS4057">
        <v>0.13504977461491949</v>
      </c>
      <c r="BT4057">
        <v>0.98564329099944781</v>
      </c>
      <c r="BU4057">
        <v>-2.0862472033705889E-2</v>
      </c>
      <c r="BV4057" s="3">
        <v>1.0145658263305319</v>
      </c>
      <c r="BW4057">
        <v>2.0862472033705799E-2</v>
      </c>
      <c r="BX4057">
        <v>0.91642325507088884</v>
      </c>
      <c r="BY4057">
        <v>-3.7903898726616952E-2</v>
      </c>
    </row>
    <row r="4058" spans="1:77" x14ac:dyDescent="0.3">
      <c r="A4058" t="s">
        <v>46818</v>
      </c>
      <c r="B4058" t="s">
        <v>46819</v>
      </c>
      <c r="C4058" t="s">
        <v>2508</v>
      </c>
      <c r="D4058">
        <v>2.0640599999999999E-4</v>
      </c>
      <c r="E4058">
        <v>7.5979699999999994E-5</v>
      </c>
      <c r="F4058">
        <v>1</v>
      </c>
      <c r="G4058">
        <v>1</v>
      </c>
      <c r="H4058">
        <v>1</v>
      </c>
      <c r="I4058" t="s">
        <v>82</v>
      </c>
      <c r="J4058" t="s">
        <v>46820</v>
      </c>
      <c r="K4058" t="s">
        <v>46821</v>
      </c>
      <c r="M4058">
        <v>0</v>
      </c>
      <c r="N4058">
        <v>2089.0884999999998</v>
      </c>
      <c r="O4058">
        <v>0.96599999999999997</v>
      </c>
      <c r="P4058">
        <v>-0.05</v>
      </c>
      <c r="Q4058">
        <v>0.94708184572364995</v>
      </c>
      <c r="R4058">
        <v>0.99341473318432005</v>
      </c>
      <c r="S4058">
        <v>16.45</v>
      </c>
      <c r="T4058">
        <v>7.56</v>
      </c>
      <c r="U4058">
        <v>120.5</v>
      </c>
      <c r="V4058">
        <v>148</v>
      </c>
      <c r="W4058">
        <v>107.7</v>
      </c>
      <c r="X4058">
        <v>113.8</v>
      </c>
      <c r="Y4058">
        <v>132.30000000000001</v>
      </c>
      <c r="Z4058">
        <v>124.7</v>
      </c>
      <c r="AB4058" t="s">
        <v>86</v>
      </c>
      <c r="AC4058" t="s">
        <v>86</v>
      </c>
      <c r="AD4058" t="s">
        <v>86</v>
      </c>
      <c r="AE4058" t="s">
        <v>86</v>
      </c>
      <c r="AF4058" t="s">
        <v>86</v>
      </c>
      <c r="AG4058" t="s">
        <v>86</v>
      </c>
      <c r="AH4058" t="s">
        <v>86</v>
      </c>
      <c r="AI4058">
        <v>1.0349999999999999E-4</v>
      </c>
      <c r="AJ4058">
        <v>1.177E-4</v>
      </c>
      <c r="AK4058">
        <v>4.1100000000000003</v>
      </c>
      <c r="AL4058" t="s">
        <v>46822</v>
      </c>
      <c r="AM4058" t="s">
        <v>46818</v>
      </c>
      <c r="AN4058" t="s">
        <v>46823</v>
      </c>
      <c r="AO4058" t="s">
        <v>46824</v>
      </c>
      <c r="AP4058" t="s">
        <v>46825</v>
      </c>
      <c r="AQ4058" t="s">
        <v>46826</v>
      </c>
      <c r="AR4058" t="s">
        <v>46827</v>
      </c>
      <c r="AS4058" t="s">
        <v>46828</v>
      </c>
      <c r="AT4058">
        <v>100</v>
      </c>
      <c r="AU4058">
        <v>365</v>
      </c>
      <c r="AV4058">
        <v>312</v>
      </c>
      <c r="AW4058">
        <v>326</v>
      </c>
      <c r="AX4058">
        <v>311</v>
      </c>
      <c r="AY4058" t="s">
        <v>46829</v>
      </c>
      <c r="AZ4058" t="s">
        <v>46830</v>
      </c>
      <c r="BA4058" t="s">
        <v>96</v>
      </c>
      <c r="BC4058" t="s">
        <v>746</v>
      </c>
      <c r="BD4058" t="s">
        <v>747</v>
      </c>
      <c r="BG4058" t="s">
        <v>1655</v>
      </c>
      <c r="BH4058" t="s">
        <v>46831</v>
      </c>
      <c r="BI4058" t="s">
        <v>715</v>
      </c>
      <c r="BJ4058" t="s">
        <v>6542</v>
      </c>
      <c r="BN4058">
        <v>123.6</v>
      </c>
      <c r="BO4058">
        <v>9.2989246690141609</v>
      </c>
      <c r="BP4058">
        <v>7.5234018357719742E-2</v>
      </c>
      <c r="BQ4058">
        <v>125.4</v>
      </c>
      <c r="BR4058">
        <v>20.59198873348565</v>
      </c>
      <c r="BS4058">
        <v>0.16421043647117739</v>
      </c>
      <c r="BT4058">
        <v>0.98564593301435421</v>
      </c>
      <c r="BU4058">
        <v>-2.0858604897664151E-2</v>
      </c>
      <c r="BV4058" s="3">
        <v>1.0145631067961161</v>
      </c>
      <c r="BW4058">
        <v>2.085860489766404E-2</v>
      </c>
      <c r="BX4058">
        <v>0.94468371017921382</v>
      </c>
      <c r="BY4058">
        <v>-2.4713573413005219E-2</v>
      </c>
    </row>
    <row r="4059" spans="1:77" x14ac:dyDescent="0.3">
      <c r="A4059" t="s">
        <v>2909</v>
      </c>
      <c r="B4059" t="s">
        <v>44744</v>
      </c>
      <c r="C4059" t="s">
        <v>44745</v>
      </c>
      <c r="D4059">
        <v>1.1808600000000001E-2</v>
      </c>
      <c r="E4059">
        <v>7.4283800000000001E-4</v>
      </c>
      <c r="F4059">
        <v>1</v>
      </c>
      <c r="G4059">
        <v>1</v>
      </c>
      <c r="H4059">
        <v>1</v>
      </c>
      <c r="I4059" t="s">
        <v>82</v>
      </c>
      <c r="J4059" t="s">
        <v>7025</v>
      </c>
      <c r="K4059" t="s">
        <v>2912</v>
      </c>
      <c r="L4059" t="s">
        <v>700</v>
      </c>
      <c r="M4059">
        <v>0</v>
      </c>
      <c r="N4059">
        <v>2229.22793</v>
      </c>
      <c r="O4059">
        <v>0.97599999999999998</v>
      </c>
      <c r="P4059">
        <v>-0.03</v>
      </c>
      <c r="Q4059">
        <v>0.93687477501702199</v>
      </c>
      <c r="R4059">
        <v>0.99341473318432005</v>
      </c>
      <c r="S4059">
        <v>14.08</v>
      </c>
      <c r="T4059">
        <v>1.78</v>
      </c>
      <c r="U4059">
        <v>22.6</v>
      </c>
      <c r="V4059">
        <v>24.6</v>
      </c>
      <c r="W4059">
        <v>29.6</v>
      </c>
      <c r="X4059">
        <v>25.7</v>
      </c>
      <c r="Y4059">
        <v>25.2</v>
      </c>
      <c r="Z4059">
        <v>24.8</v>
      </c>
      <c r="AB4059" t="s">
        <v>86</v>
      </c>
      <c r="AC4059" t="s">
        <v>86</v>
      </c>
      <c r="AD4059" t="s">
        <v>86</v>
      </c>
      <c r="AE4059" t="s">
        <v>86</v>
      </c>
      <c r="AF4059" t="s">
        <v>86</v>
      </c>
      <c r="AG4059" t="s">
        <v>86</v>
      </c>
      <c r="AH4059" t="s">
        <v>86</v>
      </c>
      <c r="AI4059">
        <v>6.0550000000000003E-4</v>
      </c>
      <c r="AJ4059">
        <v>8.633E-3</v>
      </c>
      <c r="AK4059">
        <v>1.75</v>
      </c>
      <c r="AL4059" t="s">
        <v>44746</v>
      </c>
      <c r="AM4059" t="s">
        <v>2909</v>
      </c>
      <c r="AN4059" t="s">
        <v>2914</v>
      </c>
      <c r="AO4059" t="s">
        <v>2915</v>
      </c>
      <c r="AP4059" t="s">
        <v>2916</v>
      </c>
      <c r="AQ4059" t="s">
        <v>2917</v>
      </c>
      <c r="AR4059" t="s">
        <v>2918</v>
      </c>
      <c r="AS4059" t="s">
        <v>2919</v>
      </c>
      <c r="AT4059">
        <v>100</v>
      </c>
      <c r="AU4059">
        <v>545</v>
      </c>
      <c r="AV4059">
        <v>1</v>
      </c>
      <c r="AW4059">
        <v>16</v>
      </c>
      <c r="AX4059">
        <v>0</v>
      </c>
      <c r="AY4059" t="s">
        <v>44747</v>
      </c>
      <c r="AZ4059" t="s">
        <v>44748</v>
      </c>
      <c r="BA4059" t="s">
        <v>710</v>
      </c>
      <c r="BG4059" t="s">
        <v>2005</v>
      </c>
      <c r="BH4059" t="s">
        <v>2922</v>
      </c>
      <c r="BI4059" t="s">
        <v>715</v>
      </c>
      <c r="BK4059" t="s">
        <v>673</v>
      </c>
      <c r="BN4059">
        <v>25.233333333333331</v>
      </c>
      <c r="BO4059">
        <v>0.45092497528228881</v>
      </c>
      <c r="BP4059">
        <v>1.7870210381068251E-2</v>
      </c>
      <c r="BQ4059">
        <v>25.6</v>
      </c>
      <c r="BR4059">
        <v>3.6055512754639891</v>
      </c>
      <c r="BS4059">
        <v>0.14084184669781211</v>
      </c>
      <c r="BT4059">
        <v>0.98567708333333315</v>
      </c>
      <c r="BU4059">
        <v>-2.0813010735424811E-2</v>
      </c>
      <c r="BV4059" s="3">
        <v>1.014531043593131</v>
      </c>
      <c r="BW4059">
        <v>2.081301073542478E-2</v>
      </c>
      <c r="BX4059">
        <v>0.9245559630168978</v>
      </c>
      <c r="BY4059">
        <v>-3.4066796031205493E-2</v>
      </c>
    </row>
    <row r="4060" spans="1:77" x14ac:dyDescent="0.3">
      <c r="A4060" t="s">
        <v>34524</v>
      </c>
      <c r="B4060" t="s">
        <v>34525</v>
      </c>
      <c r="C4060" t="s">
        <v>1731</v>
      </c>
      <c r="D4060">
        <v>4.8956899999999999E-5</v>
      </c>
      <c r="E4060">
        <v>7.5979699999999994E-5</v>
      </c>
      <c r="F4060">
        <v>1</v>
      </c>
      <c r="G4060">
        <v>1</v>
      </c>
      <c r="H4060">
        <v>1</v>
      </c>
      <c r="I4060" t="s">
        <v>82</v>
      </c>
      <c r="J4060" t="s">
        <v>34526</v>
      </c>
      <c r="K4060" t="s">
        <v>34527</v>
      </c>
      <c r="M4060">
        <v>0</v>
      </c>
      <c r="N4060">
        <v>2951.4705899999999</v>
      </c>
      <c r="O4060">
        <v>1.0229999999999999</v>
      </c>
      <c r="P4060">
        <v>0.03</v>
      </c>
      <c r="Q4060">
        <v>0.95980081531366901</v>
      </c>
      <c r="R4060">
        <v>0.99469712332205595</v>
      </c>
      <c r="S4060">
        <v>17.64</v>
      </c>
      <c r="T4060">
        <v>7.34</v>
      </c>
      <c r="U4060">
        <v>32.299999999999997</v>
      </c>
      <c r="V4060">
        <v>40.200000000000003</v>
      </c>
      <c r="W4060">
        <v>46.2</v>
      </c>
      <c r="X4060">
        <v>41.7</v>
      </c>
      <c r="Y4060">
        <v>36</v>
      </c>
      <c r="Z4060">
        <v>39.299999999999997</v>
      </c>
      <c r="AB4060" t="s">
        <v>86</v>
      </c>
      <c r="AC4060" t="s">
        <v>86</v>
      </c>
      <c r="AD4060" t="s">
        <v>86</v>
      </c>
      <c r="AE4060" t="s">
        <v>86</v>
      </c>
      <c r="AF4060" t="s">
        <v>86</v>
      </c>
      <c r="AG4060" t="s">
        <v>86</v>
      </c>
      <c r="AH4060" t="s">
        <v>86</v>
      </c>
      <c r="AI4060">
        <v>1.0349999999999999E-4</v>
      </c>
      <c r="AJ4060">
        <v>2.5279999999999999E-5</v>
      </c>
      <c r="AK4060">
        <v>6.15</v>
      </c>
      <c r="AL4060" t="s">
        <v>34528</v>
      </c>
      <c r="AM4060" t="s">
        <v>34524</v>
      </c>
      <c r="AN4060" t="s">
        <v>34529</v>
      </c>
      <c r="AO4060" t="s">
        <v>34530</v>
      </c>
      <c r="AP4060" t="s">
        <v>34531</v>
      </c>
      <c r="AQ4060" t="s">
        <v>34532</v>
      </c>
      <c r="AR4060" t="s">
        <v>34533</v>
      </c>
      <c r="AS4060" t="s">
        <v>34534</v>
      </c>
      <c r="AT4060">
        <v>100</v>
      </c>
      <c r="AU4060">
        <v>404</v>
      </c>
      <c r="AV4060">
        <v>159</v>
      </c>
      <c r="AW4060">
        <v>181</v>
      </c>
      <c r="AX4060">
        <v>158</v>
      </c>
      <c r="AY4060" t="s">
        <v>34535</v>
      </c>
      <c r="AZ4060" t="s">
        <v>34536</v>
      </c>
      <c r="BA4060" t="s">
        <v>96</v>
      </c>
      <c r="BC4060" t="s">
        <v>746</v>
      </c>
      <c r="BD4060" t="s">
        <v>747</v>
      </c>
      <c r="BE4060" t="s">
        <v>34537</v>
      </c>
      <c r="BF4060" t="s">
        <v>34538</v>
      </c>
      <c r="BG4060" t="s">
        <v>2980</v>
      </c>
      <c r="BH4060" t="s">
        <v>34539</v>
      </c>
      <c r="BI4060" t="s">
        <v>715</v>
      </c>
      <c r="BN4060">
        <v>39</v>
      </c>
      <c r="BO4060">
        <v>2.8618176042508381</v>
      </c>
      <c r="BP4060">
        <v>7.3379938570534306E-2</v>
      </c>
      <c r="BQ4060">
        <v>39.56666666666667</v>
      </c>
      <c r="BR4060">
        <v>6.9716090921202243</v>
      </c>
      <c r="BS4060">
        <v>0.1761990503484471</v>
      </c>
      <c r="BT4060">
        <v>0.98567818028643628</v>
      </c>
      <c r="BU4060">
        <v>-2.0811405171139989E-2</v>
      </c>
      <c r="BV4060" s="3">
        <v>1.0145299145299149</v>
      </c>
      <c r="BW4060">
        <v>2.0811405171140069E-2</v>
      </c>
      <c r="BX4060">
        <v>0.96300192226113768</v>
      </c>
      <c r="BY4060">
        <v>-1.6372845973521909E-2</v>
      </c>
    </row>
    <row r="4061" spans="1:77" x14ac:dyDescent="0.3">
      <c r="A4061" t="s">
        <v>9850</v>
      </c>
      <c r="B4061" t="s">
        <v>42327</v>
      </c>
      <c r="C4061" t="s">
        <v>2350</v>
      </c>
      <c r="D4061">
        <v>5.0939300000000002E-5</v>
      </c>
      <c r="E4061">
        <v>7.5979699999999994E-5</v>
      </c>
      <c r="F4061">
        <v>1</v>
      </c>
      <c r="G4061">
        <v>1</v>
      </c>
      <c r="H4061">
        <v>1</v>
      </c>
      <c r="I4061" t="s">
        <v>82</v>
      </c>
      <c r="J4061" t="s">
        <v>42328</v>
      </c>
      <c r="K4061" t="s">
        <v>9854</v>
      </c>
      <c r="M4061">
        <v>0</v>
      </c>
      <c r="N4061">
        <v>2534.3268899999998</v>
      </c>
      <c r="O4061">
        <v>0.98799999999999999</v>
      </c>
      <c r="P4061">
        <v>-0.02</v>
      </c>
      <c r="Q4061">
        <v>0.96423257547460495</v>
      </c>
      <c r="R4061">
        <v>0.995949256511792</v>
      </c>
      <c r="S4061">
        <v>18.09</v>
      </c>
      <c r="T4061">
        <v>8.06</v>
      </c>
      <c r="U4061">
        <v>54.8</v>
      </c>
      <c r="V4061">
        <v>68.7</v>
      </c>
      <c r="W4061">
        <v>79.2</v>
      </c>
      <c r="X4061">
        <v>69.8</v>
      </c>
      <c r="Y4061">
        <v>69.599999999999994</v>
      </c>
      <c r="Z4061">
        <v>60.4</v>
      </c>
      <c r="AB4061" t="s">
        <v>86</v>
      </c>
      <c r="AC4061" t="s">
        <v>86</v>
      </c>
      <c r="AD4061" t="s">
        <v>86</v>
      </c>
      <c r="AE4061" t="s">
        <v>86</v>
      </c>
      <c r="AF4061" t="s">
        <v>86</v>
      </c>
      <c r="AG4061" t="s">
        <v>86</v>
      </c>
      <c r="AH4061" t="s">
        <v>86</v>
      </c>
      <c r="AI4061">
        <v>1.0349999999999999E-4</v>
      </c>
      <c r="AJ4061">
        <v>2.635E-5</v>
      </c>
      <c r="AK4061">
        <v>4.79</v>
      </c>
      <c r="AL4061" t="s">
        <v>42329</v>
      </c>
      <c r="AM4061" t="s">
        <v>9850</v>
      </c>
      <c r="AN4061" t="s">
        <v>9856</v>
      </c>
      <c r="AO4061" t="s">
        <v>9857</v>
      </c>
      <c r="AP4061" t="s">
        <v>9858</v>
      </c>
      <c r="AQ4061" t="s">
        <v>9859</v>
      </c>
      <c r="AR4061" t="s">
        <v>9860</v>
      </c>
      <c r="AS4061" t="s">
        <v>9861</v>
      </c>
      <c r="AT4061">
        <v>100</v>
      </c>
      <c r="AU4061">
        <v>1383</v>
      </c>
      <c r="AV4061">
        <v>891</v>
      </c>
      <c r="AW4061">
        <v>910</v>
      </c>
      <c r="AX4061">
        <v>890</v>
      </c>
      <c r="AY4061" t="s">
        <v>42330</v>
      </c>
      <c r="AZ4061" t="s">
        <v>42331</v>
      </c>
      <c r="BA4061" t="s">
        <v>96</v>
      </c>
      <c r="BF4061" t="s">
        <v>9864</v>
      </c>
      <c r="BG4061" t="s">
        <v>2057</v>
      </c>
      <c r="BH4061" t="s">
        <v>9865</v>
      </c>
      <c r="BI4061" t="s">
        <v>4764</v>
      </c>
      <c r="BK4061" t="s">
        <v>1184</v>
      </c>
      <c r="BN4061">
        <v>66.599999999999994</v>
      </c>
      <c r="BO4061">
        <v>5.3702886328390189</v>
      </c>
      <c r="BP4061">
        <v>8.0634964457042338E-2</v>
      </c>
      <c r="BQ4061">
        <v>67.566666666666663</v>
      </c>
      <c r="BR4061">
        <v>12.23941719745403</v>
      </c>
      <c r="BS4061">
        <v>0.18114578979951701</v>
      </c>
      <c r="BT4061">
        <v>0.98569314257523433</v>
      </c>
      <c r="BU4061">
        <v>-2.078950567448061E-2</v>
      </c>
      <c r="BV4061" s="3">
        <v>1.014514514514514</v>
      </c>
      <c r="BW4061">
        <v>2.078950567448052E-2</v>
      </c>
      <c r="BX4061">
        <v>0.96587712115418856</v>
      </c>
      <c r="BY4061">
        <v>-1.507812099560352E-2</v>
      </c>
    </row>
    <row r="4062" spans="1:77" x14ac:dyDescent="0.3">
      <c r="A4062" t="s">
        <v>29398</v>
      </c>
      <c r="B4062" t="s">
        <v>29399</v>
      </c>
      <c r="C4062" t="s">
        <v>233</v>
      </c>
      <c r="D4062">
        <v>4.4138600000000004E-3</v>
      </c>
      <c r="E4062">
        <v>1.71607E-4</v>
      </c>
      <c r="F4062">
        <v>1</v>
      </c>
      <c r="G4062">
        <v>1</v>
      </c>
      <c r="H4062">
        <v>1</v>
      </c>
      <c r="I4062" t="s">
        <v>82</v>
      </c>
      <c r="J4062" t="s">
        <v>10698</v>
      </c>
      <c r="K4062" t="s">
        <v>29400</v>
      </c>
      <c r="M4062">
        <v>0</v>
      </c>
      <c r="N4062">
        <v>1852.0783799999999</v>
      </c>
      <c r="O4062">
        <v>1.0469999999999999</v>
      </c>
      <c r="P4062">
        <v>7.0000000000000007E-2</v>
      </c>
      <c r="Q4062">
        <v>0.90119183862770103</v>
      </c>
      <c r="R4062">
        <v>0.98847581804959705</v>
      </c>
      <c r="S4062">
        <v>12.24</v>
      </c>
      <c r="T4062">
        <v>5.61</v>
      </c>
      <c r="U4062">
        <v>148.9</v>
      </c>
      <c r="V4062">
        <v>133.5</v>
      </c>
      <c r="W4062">
        <v>116.4</v>
      </c>
      <c r="X4062">
        <v>127.5</v>
      </c>
      <c r="Y4062">
        <v>139.5</v>
      </c>
      <c r="Z4062">
        <v>126.1</v>
      </c>
      <c r="AA4062" t="s">
        <v>85</v>
      </c>
      <c r="AB4062" t="s">
        <v>86</v>
      </c>
      <c r="AC4062" t="s">
        <v>86</v>
      </c>
      <c r="AD4062" t="s">
        <v>86</v>
      </c>
      <c r="AE4062" t="s">
        <v>86</v>
      </c>
      <c r="AF4062" t="s">
        <v>86</v>
      </c>
      <c r="AG4062" t="s">
        <v>86</v>
      </c>
      <c r="AH4062" t="s">
        <v>86</v>
      </c>
      <c r="AI4062">
        <v>1.696E-4</v>
      </c>
      <c r="AJ4062">
        <v>3.0400000000000002E-3</v>
      </c>
      <c r="AK4062">
        <v>1.9</v>
      </c>
      <c r="AL4062" t="s">
        <v>29401</v>
      </c>
      <c r="AM4062" t="s">
        <v>29398</v>
      </c>
      <c r="AN4062" t="s">
        <v>29402</v>
      </c>
      <c r="AO4062" t="s">
        <v>29403</v>
      </c>
      <c r="AP4062" t="s">
        <v>29404</v>
      </c>
      <c r="AQ4062" t="s">
        <v>29405</v>
      </c>
      <c r="AR4062" t="s">
        <v>29406</v>
      </c>
      <c r="AS4062" t="s">
        <v>29407</v>
      </c>
      <c r="AT4062">
        <v>100</v>
      </c>
      <c r="AU4062">
        <v>1134</v>
      </c>
      <c r="AV4062">
        <v>2</v>
      </c>
      <c r="AW4062">
        <v>12</v>
      </c>
      <c r="AX4062">
        <v>1</v>
      </c>
      <c r="AY4062" t="s">
        <v>29408</v>
      </c>
      <c r="AZ4062" t="s">
        <v>29409</v>
      </c>
      <c r="BA4062" t="s">
        <v>1943</v>
      </c>
      <c r="BC4062" t="s">
        <v>1944</v>
      </c>
      <c r="BD4062" t="s">
        <v>1162</v>
      </c>
      <c r="BF4062" t="s">
        <v>29410</v>
      </c>
      <c r="BG4062" t="s">
        <v>905</v>
      </c>
      <c r="BH4062" t="s">
        <v>29411</v>
      </c>
      <c r="BI4062" t="s">
        <v>339</v>
      </c>
      <c r="BN4062">
        <v>131.0333333333333</v>
      </c>
      <c r="BO4062">
        <v>7.3656862092634228</v>
      </c>
      <c r="BP4062">
        <v>5.6212308897965579E-2</v>
      </c>
      <c r="BQ4062">
        <v>132.93333333333331</v>
      </c>
      <c r="BR4062">
        <v>16.257408567583379</v>
      </c>
      <c r="BS4062">
        <v>0.1222974566267556</v>
      </c>
      <c r="BT4062">
        <v>0.98570712136409244</v>
      </c>
      <c r="BU4062">
        <v>-2.0769045974101671E-2</v>
      </c>
      <c r="BV4062" s="3">
        <v>1.0145001271940981</v>
      </c>
      <c r="BW4062">
        <v>2.0769045974101778E-2</v>
      </c>
      <c r="BX4062">
        <v>0.90062715222210843</v>
      </c>
      <c r="BY4062">
        <v>-4.5454964010353302E-2</v>
      </c>
    </row>
    <row r="4063" spans="1:77" x14ac:dyDescent="0.3">
      <c r="A4063" t="s">
        <v>17003</v>
      </c>
      <c r="B4063" t="s">
        <v>25149</v>
      </c>
      <c r="C4063" t="s">
        <v>25150</v>
      </c>
      <c r="D4063">
        <v>2.8084200000000001E-5</v>
      </c>
      <c r="E4063">
        <v>7.5979699999999994E-5</v>
      </c>
      <c r="F4063">
        <v>1</v>
      </c>
      <c r="G4063">
        <v>1</v>
      </c>
      <c r="H4063">
        <v>1</v>
      </c>
      <c r="I4063" t="s">
        <v>82</v>
      </c>
      <c r="J4063" t="s">
        <v>22997</v>
      </c>
      <c r="K4063" t="s">
        <v>17005</v>
      </c>
      <c r="M4063">
        <v>0</v>
      </c>
      <c r="N4063">
        <v>2395.2280500000002</v>
      </c>
      <c r="O4063">
        <v>1.0669999999999999</v>
      </c>
      <c r="P4063">
        <v>0.09</v>
      </c>
      <c r="Q4063">
        <v>0.95901097614140995</v>
      </c>
      <c r="R4063">
        <v>0.99469712332205595</v>
      </c>
      <c r="S4063">
        <v>19.78</v>
      </c>
      <c r="T4063">
        <v>14.58</v>
      </c>
      <c r="U4063">
        <v>42</v>
      </c>
      <c r="V4063">
        <v>28.2</v>
      </c>
      <c r="W4063">
        <v>34.799999999999997</v>
      </c>
      <c r="X4063">
        <v>30.7</v>
      </c>
      <c r="Y4063">
        <v>32.6</v>
      </c>
      <c r="Z4063">
        <v>40.200000000000003</v>
      </c>
      <c r="AB4063" t="s">
        <v>86</v>
      </c>
      <c r="AC4063" t="s">
        <v>86</v>
      </c>
      <c r="AD4063" t="s">
        <v>86</v>
      </c>
      <c r="AE4063" t="s">
        <v>86</v>
      </c>
      <c r="AF4063" t="s">
        <v>86</v>
      </c>
      <c r="AG4063" t="s">
        <v>86</v>
      </c>
      <c r="AH4063" t="s">
        <v>86</v>
      </c>
      <c r="AI4063">
        <v>1.0349999999999999E-4</v>
      </c>
      <c r="AJ4063">
        <v>1.4049999999999999E-5</v>
      </c>
      <c r="AK4063">
        <v>4.0999999999999996</v>
      </c>
      <c r="AL4063" t="s">
        <v>25151</v>
      </c>
      <c r="AM4063" t="s">
        <v>17003</v>
      </c>
      <c r="AN4063" t="s">
        <v>17007</v>
      </c>
      <c r="AO4063" t="s">
        <v>17008</v>
      </c>
      <c r="AP4063" t="s">
        <v>17009</v>
      </c>
      <c r="AQ4063" t="s">
        <v>17010</v>
      </c>
      <c r="AR4063" t="s">
        <v>17011</v>
      </c>
      <c r="AS4063" t="s">
        <v>17012</v>
      </c>
      <c r="AT4063">
        <v>100</v>
      </c>
      <c r="AU4063">
        <v>1058</v>
      </c>
      <c r="AV4063">
        <v>221</v>
      </c>
      <c r="AW4063">
        <v>239</v>
      </c>
      <c r="AX4063">
        <v>220</v>
      </c>
      <c r="AY4063" t="s">
        <v>25152</v>
      </c>
      <c r="AZ4063" t="s">
        <v>25153</v>
      </c>
      <c r="BA4063" t="s">
        <v>96</v>
      </c>
      <c r="BG4063" t="s">
        <v>119</v>
      </c>
      <c r="BH4063" t="s">
        <v>17015</v>
      </c>
      <c r="BI4063" t="s">
        <v>17016</v>
      </c>
      <c r="BJ4063" t="s">
        <v>6542</v>
      </c>
      <c r="BK4063" t="s">
        <v>6867</v>
      </c>
      <c r="BL4063" t="s">
        <v>17017</v>
      </c>
      <c r="BN4063">
        <v>34.5</v>
      </c>
      <c r="BO4063">
        <v>5.0269274910227244</v>
      </c>
      <c r="BP4063">
        <v>0.14570804321804989</v>
      </c>
      <c r="BQ4063">
        <v>35</v>
      </c>
      <c r="BR4063">
        <v>6.9021735706949592</v>
      </c>
      <c r="BS4063">
        <v>0.19720495916271311</v>
      </c>
      <c r="BT4063">
        <v>0.98571428571428577</v>
      </c>
      <c r="BU4063">
        <v>-2.0758560166797332E-2</v>
      </c>
      <c r="BV4063" s="3">
        <v>1.014492753623188</v>
      </c>
      <c r="BW4063">
        <v>2.0758560166797491E-2</v>
      </c>
      <c r="BX4063">
        <v>0.95721651767482929</v>
      </c>
      <c r="BY4063">
        <v>-1.898981583258812E-2</v>
      </c>
    </row>
    <row r="4064" spans="1:77" x14ac:dyDescent="0.3">
      <c r="A4064" t="s">
        <v>23982</v>
      </c>
      <c r="B4064" t="s">
        <v>23983</v>
      </c>
      <c r="C4064" t="s">
        <v>23984</v>
      </c>
      <c r="D4064">
        <v>1.40809E-2</v>
      </c>
      <c r="E4064">
        <v>8.21757E-4</v>
      </c>
      <c r="F4064">
        <v>1</v>
      </c>
      <c r="G4064">
        <v>1</v>
      </c>
      <c r="H4064">
        <v>1</v>
      </c>
      <c r="I4064" t="s">
        <v>82</v>
      </c>
      <c r="J4064" t="s">
        <v>23985</v>
      </c>
      <c r="K4064" t="s">
        <v>23986</v>
      </c>
      <c r="M4064">
        <v>0</v>
      </c>
      <c r="N4064">
        <v>3166.7043899999999</v>
      </c>
      <c r="O4064">
        <v>1.073</v>
      </c>
      <c r="P4064">
        <v>0.1</v>
      </c>
      <c r="Q4064">
        <v>0.89350390141494396</v>
      </c>
      <c r="R4064">
        <v>0.98847581804959705</v>
      </c>
      <c r="S4064">
        <v>11.14</v>
      </c>
      <c r="T4064">
        <v>3.67</v>
      </c>
      <c r="U4064">
        <v>52.8</v>
      </c>
      <c r="V4064">
        <v>51.5</v>
      </c>
      <c r="W4064">
        <v>42.7</v>
      </c>
      <c r="X4064">
        <v>48</v>
      </c>
      <c r="Y4064">
        <v>50.2</v>
      </c>
      <c r="Z4064">
        <v>46.7</v>
      </c>
      <c r="AB4064" t="s">
        <v>86</v>
      </c>
      <c r="AC4064" t="s">
        <v>86</v>
      </c>
      <c r="AD4064" t="s">
        <v>86</v>
      </c>
      <c r="AE4064" t="s">
        <v>86</v>
      </c>
      <c r="AF4064" t="s">
        <v>86</v>
      </c>
      <c r="AG4064" t="s">
        <v>86</v>
      </c>
      <c r="AH4064" t="s">
        <v>86</v>
      </c>
      <c r="AI4064">
        <v>6.6509999999999996E-4</v>
      </c>
      <c r="AJ4064">
        <v>1.0460000000000001E-2</v>
      </c>
      <c r="AK4064">
        <v>2.93</v>
      </c>
      <c r="AL4064" t="s">
        <v>23987</v>
      </c>
      <c r="AM4064" t="s">
        <v>23982</v>
      </c>
      <c r="AN4064" t="s">
        <v>23988</v>
      </c>
      <c r="AO4064" t="s">
        <v>23989</v>
      </c>
      <c r="AP4064" t="s">
        <v>23990</v>
      </c>
      <c r="AQ4064" t="s">
        <v>23991</v>
      </c>
      <c r="AR4064" t="s">
        <v>23992</v>
      </c>
      <c r="AS4064" t="s">
        <v>23993</v>
      </c>
      <c r="AT4064">
        <v>100</v>
      </c>
      <c r="AU4064">
        <v>902</v>
      </c>
      <c r="AV4064">
        <v>76</v>
      </c>
      <c r="AW4064">
        <v>95</v>
      </c>
      <c r="AX4064">
        <v>75</v>
      </c>
      <c r="AY4064" t="s">
        <v>23994</v>
      </c>
      <c r="AZ4064" t="s">
        <v>23995</v>
      </c>
      <c r="BA4064" t="s">
        <v>96</v>
      </c>
      <c r="BE4064" t="s">
        <v>23996</v>
      </c>
      <c r="BF4064" t="s">
        <v>23997</v>
      </c>
      <c r="BG4064" t="s">
        <v>476</v>
      </c>
      <c r="BH4064" t="s">
        <v>23998</v>
      </c>
      <c r="BI4064" t="s">
        <v>7674</v>
      </c>
      <c r="BJ4064" t="s">
        <v>23999</v>
      </c>
      <c r="BK4064" t="s">
        <v>1076</v>
      </c>
      <c r="BN4064">
        <v>48.3</v>
      </c>
      <c r="BO4064">
        <v>1.769180601295413</v>
      </c>
      <c r="BP4064">
        <v>3.6628997956426768E-2</v>
      </c>
      <c r="BQ4064">
        <v>49</v>
      </c>
      <c r="BR4064">
        <v>5.4945427471264594</v>
      </c>
      <c r="BS4064">
        <v>0.1121335254515604</v>
      </c>
      <c r="BT4064">
        <v>0.98571428571428577</v>
      </c>
      <c r="BU4064">
        <v>-2.0758560166797332E-2</v>
      </c>
      <c r="BV4064" s="3">
        <v>1.014492753623188</v>
      </c>
      <c r="BW4064">
        <v>2.0758560166797179E-2</v>
      </c>
      <c r="BX4064">
        <v>0.88898767156681491</v>
      </c>
      <c r="BY4064">
        <v>-5.1104261760526799E-2</v>
      </c>
    </row>
    <row r="4065" spans="1:77" x14ac:dyDescent="0.3">
      <c r="A4065" t="s">
        <v>3844</v>
      </c>
      <c r="B4065" t="s">
        <v>21677</v>
      </c>
      <c r="C4065" t="s">
        <v>55993</v>
      </c>
      <c r="D4065">
        <v>6.15244E-6</v>
      </c>
      <c r="E4065">
        <v>7.5979699999999994E-5</v>
      </c>
      <c r="F4065">
        <v>1</v>
      </c>
      <c r="G4065">
        <v>1</v>
      </c>
      <c r="H4065">
        <v>1</v>
      </c>
      <c r="I4065" t="s">
        <v>82</v>
      </c>
      <c r="J4065" t="s">
        <v>21679</v>
      </c>
      <c r="K4065" t="s">
        <v>3848</v>
      </c>
      <c r="M4065">
        <v>0</v>
      </c>
      <c r="N4065">
        <v>3141.6355699999999</v>
      </c>
      <c r="O4065">
        <v>0.90900000000000003</v>
      </c>
      <c r="P4065">
        <v>-0.14000000000000001</v>
      </c>
      <c r="Q4065">
        <v>0.96703967847809402</v>
      </c>
      <c r="R4065">
        <v>0.99677404191881203</v>
      </c>
      <c r="S4065">
        <v>17.7</v>
      </c>
      <c r="T4065">
        <v>3.18</v>
      </c>
      <c r="U4065">
        <v>28.1</v>
      </c>
      <c r="V4065">
        <v>21.3</v>
      </c>
      <c r="W4065">
        <v>20.7</v>
      </c>
      <c r="X4065">
        <v>22.2</v>
      </c>
      <c r="Y4065">
        <v>23.5</v>
      </c>
      <c r="Z4065">
        <v>23.4</v>
      </c>
      <c r="AB4065" t="s">
        <v>86</v>
      </c>
      <c r="AC4065" t="s">
        <v>86</v>
      </c>
      <c r="AD4065" t="s">
        <v>86</v>
      </c>
      <c r="AE4065" t="s">
        <v>86</v>
      </c>
      <c r="AF4065" t="s">
        <v>86</v>
      </c>
      <c r="AG4065" t="s">
        <v>86</v>
      </c>
      <c r="AH4065" t="s">
        <v>86</v>
      </c>
      <c r="AI4065">
        <v>1.0349999999999999E-4</v>
      </c>
      <c r="AJ4065">
        <v>2.7989999999999998E-6</v>
      </c>
      <c r="AK4065">
        <v>4.2300000000000004</v>
      </c>
      <c r="AL4065" t="s">
        <v>21680</v>
      </c>
      <c r="AM4065" t="s">
        <v>3844</v>
      </c>
      <c r="AN4065" t="s">
        <v>3850</v>
      </c>
      <c r="AO4065" t="s">
        <v>3851</v>
      </c>
      <c r="AP4065" t="s">
        <v>3852</v>
      </c>
      <c r="AQ4065" t="s">
        <v>3853</v>
      </c>
      <c r="AR4065" t="s">
        <v>3854</v>
      </c>
      <c r="AS4065" t="s">
        <v>3855</v>
      </c>
      <c r="AT4065">
        <v>100</v>
      </c>
      <c r="AU4065">
        <v>461</v>
      </c>
      <c r="AV4065">
        <v>231</v>
      </c>
      <c r="AW4065">
        <v>257</v>
      </c>
      <c r="AX4065">
        <v>230</v>
      </c>
      <c r="AY4065" t="s">
        <v>21681</v>
      </c>
      <c r="AZ4065" t="s">
        <v>21682</v>
      </c>
      <c r="BA4065" t="s">
        <v>96</v>
      </c>
      <c r="BG4065" t="s">
        <v>1926</v>
      </c>
      <c r="BH4065" t="s">
        <v>3858</v>
      </c>
      <c r="BI4065" t="s">
        <v>715</v>
      </c>
      <c r="BN4065">
        <v>23.033333333333331</v>
      </c>
      <c r="BO4065">
        <v>0.72341781380702352</v>
      </c>
      <c r="BP4065">
        <v>3.1407430411303477E-2</v>
      </c>
      <c r="BQ4065">
        <v>23.366666666666671</v>
      </c>
      <c r="BR4065">
        <v>4.110150037812895</v>
      </c>
      <c r="BS4065">
        <v>0.17589800447130791</v>
      </c>
      <c r="BT4065">
        <v>0.98573466476462168</v>
      </c>
      <c r="BU4065">
        <v>-2.0728733622365061E-2</v>
      </c>
      <c r="BV4065" s="3">
        <v>1.014471780028944</v>
      </c>
      <c r="BW4065">
        <v>2.0728733622364961E-2</v>
      </c>
      <c r="BX4065">
        <v>0.96275551238757484</v>
      </c>
      <c r="BY4065">
        <v>-1.648398608601314E-2</v>
      </c>
    </row>
    <row r="4066" spans="1:77" x14ac:dyDescent="0.3">
      <c r="A4066" t="s">
        <v>15327</v>
      </c>
      <c r="B4066" t="s">
        <v>19433</v>
      </c>
      <c r="C4066" t="s">
        <v>1976</v>
      </c>
      <c r="D4066">
        <v>3.65825E-3</v>
      </c>
      <c r="E4066">
        <v>1.71607E-4</v>
      </c>
      <c r="F4066">
        <v>1</v>
      </c>
      <c r="G4066">
        <v>1</v>
      </c>
      <c r="H4066">
        <v>1</v>
      </c>
      <c r="I4066" t="s">
        <v>82</v>
      </c>
      <c r="J4066" t="s">
        <v>19435</v>
      </c>
      <c r="K4066" t="s">
        <v>15331</v>
      </c>
      <c r="M4066">
        <v>0</v>
      </c>
      <c r="N4066">
        <v>1602.83816</v>
      </c>
      <c r="O4066">
        <v>0.98099999999999998</v>
      </c>
      <c r="P4066">
        <v>-0.03</v>
      </c>
      <c r="Q4066">
        <v>0.85907225660819497</v>
      </c>
      <c r="R4066">
        <v>0.98689419150427005</v>
      </c>
      <c r="S4066">
        <v>9.9700000000000006</v>
      </c>
      <c r="T4066">
        <v>3.4</v>
      </c>
      <c r="U4066">
        <v>154.1</v>
      </c>
      <c r="V4066">
        <v>129.19999999999999</v>
      </c>
      <c r="W4066">
        <v>131.4</v>
      </c>
      <c r="X4066">
        <v>133.9</v>
      </c>
      <c r="Y4066">
        <v>133.30000000000001</v>
      </c>
      <c r="Z4066">
        <v>141.6</v>
      </c>
      <c r="AB4066" t="s">
        <v>86</v>
      </c>
      <c r="AC4066" t="s">
        <v>86</v>
      </c>
      <c r="AD4066" t="s">
        <v>86</v>
      </c>
      <c r="AE4066" t="s">
        <v>86</v>
      </c>
      <c r="AF4066" t="s">
        <v>86</v>
      </c>
      <c r="AG4066" t="s">
        <v>86</v>
      </c>
      <c r="AH4066" t="s">
        <v>86</v>
      </c>
      <c r="AI4066">
        <v>1.696E-4</v>
      </c>
      <c r="AJ4066">
        <v>2.4880000000000002E-3</v>
      </c>
      <c r="AK4066">
        <v>2.61</v>
      </c>
      <c r="AL4066" t="s">
        <v>19436</v>
      </c>
      <c r="AM4066" t="s">
        <v>15327</v>
      </c>
      <c r="AN4066" t="s">
        <v>15333</v>
      </c>
      <c r="AO4066" t="s">
        <v>15334</v>
      </c>
      <c r="AP4066" t="s">
        <v>15335</v>
      </c>
      <c r="AQ4066" t="s">
        <v>15336</v>
      </c>
      <c r="AR4066" t="s">
        <v>15337</v>
      </c>
      <c r="AS4066" t="s">
        <v>15338</v>
      </c>
      <c r="AT4066">
        <v>100</v>
      </c>
      <c r="AU4066">
        <v>550</v>
      </c>
      <c r="AV4066">
        <v>120</v>
      </c>
      <c r="AW4066">
        <v>131</v>
      </c>
      <c r="AX4066">
        <v>119</v>
      </c>
      <c r="AY4066" t="s">
        <v>19437</v>
      </c>
      <c r="AZ4066" t="s">
        <v>19438</v>
      </c>
      <c r="BA4066" t="s">
        <v>96</v>
      </c>
      <c r="BG4066" t="s">
        <v>1926</v>
      </c>
      <c r="BH4066" t="s">
        <v>15341</v>
      </c>
      <c r="BI4066" t="s">
        <v>183</v>
      </c>
      <c r="BJ4066" t="s">
        <v>3680</v>
      </c>
      <c r="BL4066" t="s">
        <v>184</v>
      </c>
      <c r="BN4066">
        <v>136.26666666666671</v>
      </c>
      <c r="BO4066">
        <v>4.6285346853332809</v>
      </c>
      <c r="BP4066">
        <v>3.3966741819960483E-2</v>
      </c>
      <c r="BQ4066">
        <v>138.23333333333329</v>
      </c>
      <c r="BR4066">
        <v>13.78489511506465</v>
      </c>
      <c r="BS4066">
        <v>9.9721932349153511E-2</v>
      </c>
      <c r="BT4066">
        <v>0.98577284784181352</v>
      </c>
      <c r="BU4066">
        <v>-2.067285096833997E-2</v>
      </c>
      <c r="BV4066" s="3">
        <v>1.0144324853228961</v>
      </c>
      <c r="BW4066">
        <v>2.0672850968339929E-2</v>
      </c>
      <c r="BX4066">
        <v>0.85591613364204666</v>
      </c>
      <c r="BY4066">
        <v>-6.7568787286450396E-2</v>
      </c>
    </row>
    <row r="4067" spans="1:77" x14ac:dyDescent="0.3">
      <c r="A4067" t="s">
        <v>58945</v>
      </c>
      <c r="B4067" t="s">
        <v>58946</v>
      </c>
      <c r="C4067" t="s">
        <v>24366</v>
      </c>
      <c r="D4067">
        <v>1.8115799999999999E-3</v>
      </c>
      <c r="E4067">
        <v>7.5979699999999994E-5</v>
      </c>
      <c r="F4067">
        <v>1</v>
      </c>
      <c r="G4067">
        <v>1</v>
      </c>
      <c r="H4067">
        <v>1</v>
      </c>
      <c r="I4067" t="s">
        <v>82</v>
      </c>
      <c r="J4067" t="s">
        <v>58947</v>
      </c>
      <c r="K4067" t="s">
        <v>58948</v>
      </c>
      <c r="M4067">
        <v>0</v>
      </c>
      <c r="N4067">
        <v>2233.0766100000001</v>
      </c>
      <c r="O4067">
        <v>0.88200000000000001</v>
      </c>
      <c r="P4067">
        <v>-0.18</v>
      </c>
      <c r="Q4067">
        <v>0.95607385158941904</v>
      </c>
      <c r="R4067">
        <v>0.99469712332205595</v>
      </c>
      <c r="S4067">
        <v>29.59</v>
      </c>
      <c r="T4067">
        <v>8.85</v>
      </c>
      <c r="U4067">
        <v>42.7</v>
      </c>
      <c r="V4067">
        <v>72.3</v>
      </c>
      <c r="W4067">
        <v>47</v>
      </c>
      <c r="X4067">
        <v>53.3</v>
      </c>
      <c r="Y4067">
        <v>57.9</v>
      </c>
      <c r="Z4067">
        <v>48.5</v>
      </c>
      <c r="AB4067" t="s">
        <v>86</v>
      </c>
      <c r="AC4067" t="s">
        <v>86</v>
      </c>
      <c r="AD4067" t="s">
        <v>86</v>
      </c>
      <c r="AE4067" t="s">
        <v>86</v>
      </c>
      <c r="AF4067" t="s">
        <v>86</v>
      </c>
      <c r="AG4067" t="s">
        <v>86</v>
      </c>
      <c r="AH4067" t="s">
        <v>86</v>
      </c>
      <c r="AI4067">
        <v>1.0349999999999999E-4</v>
      </c>
      <c r="AJ4067">
        <v>1.173E-3</v>
      </c>
      <c r="AK4067">
        <v>3.41</v>
      </c>
      <c r="AL4067" t="s">
        <v>58949</v>
      </c>
      <c r="AM4067" t="s">
        <v>58945</v>
      </c>
      <c r="AN4067" t="s">
        <v>58950</v>
      </c>
      <c r="AO4067" t="s">
        <v>58951</v>
      </c>
      <c r="AP4067" t="s">
        <v>58952</v>
      </c>
      <c r="AQ4067" t="s">
        <v>58953</v>
      </c>
      <c r="AR4067" t="s">
        <v>58954</v>
      </c>
      <c r="AS4067" t="s">
        <v>58955</v>
      </c>
      <c r="AT4067">
        <v>100</v>
      </c>
      <c r="AU4067">
        <v>373</v>
      </c>
      <c r="AV4067">
        <v>358</v>
      </c>
      <c r="AW4067">
        <v>373</v>
      </c>
      <c r="AX4067">
        <v>357</v>
      </c>
      <c r="AY4067" t="s">
        <v>58956</v>
      </c>
      <c r="AZ4067" t="s">
        <v>58957</v>
      </c>
      <c r="BA4067" t="s">
        <v>96</v>
      </c>
      <c r="BC4067" t="s">
        <v>746</v>
      </c>
      <c r="BD4067" t="s">
        <v>747</v>
      </c>
      <c r="BE4067" t="s">
        <v>58958</v>
      </c>
      <c r="BF4067" t="s">
        <v>58959</v>
      </c>
      <c r="BG4067" t="s">
        <v>2005</v>
      </c>
      <c r="BH4067" t="s">
        <v>58960</v>
      </c>
      <c r="BI4067" t="s">
        <v>2907</v>
      </c>
      <c r="BJ4067" t="s">
        <v>17965</v>
      </c>
      <c r="BK4067" t="s">
        <v>58961</v>
      </c>
      <c r="BL4067" t="s">
        <v>2364</v>
      </c>
      <c r="BN4067">
        <v>53.233333333333327</v>
      </c>
      <c r="BO4067">
        <v>4.7003545965526179</v>
      </c>
      <c r="BP4067">
        <v>8.8297205946511303E-2</v>
      </c>
      <c r="BQ4067">
        <v>54</v>
      </c>
      <c r="BR4067">
        <v>15.99343615362252</v>
      </c>
      <c r="BS4067">
        <v>0.2961747435856022</v>
      </c>
      <c r="BT4067">
        <v>0.98580246913580238</v>
      </c>
      <c r="BU4067">
        <v>-2.0629500360754581E-2</v>
      </c>
      <c r="BV4067" s="3">
        <v>1.014402003757044</v>
      </c>
      <c r="BW4067">
        <v>2.062950036075448E-2</v>
      </c>
      <c r="BX4067">
        <v>0.95433267372651587</v>
      </c>
      <c r="BY4067">
        <v>-2.0300206869597211E-2</v>
      </c>
    </row>
    <row r="4068" spans="1:77" x14ac:dyDescent="0.3">
      <c r="A4068" t="s">
        <v>7478</v>
      </c>
      <c r="B4068" t="s">
        <v>28245</v>
      </c>
      <c r="C4068" t="s">
        <v>7546</v>
      </c>
      <c r="D4068">
        <v>2.6199499999999999E-5</v>
      </c>
      <c r="E4068">
        <v>7.5979699999999994E-5</v>
      </c>
      <c r="F4068">
        <v>1</v>
      </c>
      <c r="G4068">
        <v>1</v>
      </c>
      <c r="H4068">
        <v>1</v>
      </c>
      <c r="I4068" t="s">
        <v>82</v>
      </c>
      <c r="J4068" t="s">
        <v>28246</v>
      </c>
      <c r="K4068" t="s">
        <v>7482</v>
      </c>
      <c r="M4068">
        <v>0</v>
      </c>
      <c r="N4068">
        <v>3316.8178800000001</v>
      </c>
      <c r="O4068">
        <v>1.0529999999999999</v>
      </c>
      <c r="P4068">
        <v>7.0000000000000007E-2</v>
      </c>
      <c r="Q4068">
        <v>0.85248157787191203</v>
      </c>
      <c r="R4068">
        <v>0.98689419150427005</v>
      </c>
      <c r="S4068">
        <v>7.63</v>
      </c>
      <c r="T4068">
        <v>17.46</v>
      </c>
      <c r="U4068">
        <v>38.200000000000003</v>
      </c>
      <c r="V4068">
        <v>34.700000000000003</v>
      </c>
      <c r="W4068">
        <v>32.9</v>
      </c>
      <c r="X4068">
        <v>41.5</v>
      </c>
      <c r="Y4068">
        <v>29.8</v>
      </c>
      <c r="Z4068">
        <v>33</v>
      </c>
      <c r="AB4068" t="s">
        <v>86</v>
      </c>
      <c r="AC4068" t="s">
        <v>86</v>
      </c>
      <c r="AD4068" t="s">
        <v>86</v>
      </c>
      <c r="AE4068" t="s">
        <v>86</v>
      </c>
      <c r="AF4068" t="s">
        <v>86</v>
      </c>
      <c r="AG4068" t="s">
        <v>86</v>
      </c>
      <c r="AH4068" t="s">
        <v>86</v>
      </c>
      <c r="AI4068">
        <v>1.0349999999999999E-4</v>
      </c>
      <c r="AJ4068">
        <v>1.3020000000000001E-5</v>
      </c>
      <c r="AK4068">
        <v>4.4800000000000004</v>
      </c>
      <c r="AL4068" t="s">
        <v>28247</v>
      </c>
      <c r="AM4068" t="s">
        <v>7478</v>
      </c>
      <c r="AN4068" t="s">
        <v>7484</v>
      </c>
      <c r="AO4068" t="s">
        <v>7485</v>
      </c>
      <c r="AP4068" t="s">
        <v>7486</v>
      </c>
      <c r="AQ4068" t="s">
        <v>7487</v>
      </c>
      <c r="AR4068" t="s">
        <v>7488</v>
      </c>
      <c r="AS4068" t="s">
        <v>7489</v>
      </c>
      <c r="AT4068">
        <v>100</v>
      </c>
      <c r="AU4068">
        <v>338</v>
      </c>
      <c r="AV4068">
        <v>230</v>
      </c>
      <c r="AW4068">
        <v>257</v>
      </c>
      <c r="AX4068">
        <v>229</v>
      </c>
      <c r="AY4068" t="s">
        <v>28248</v>
      </c>
      <c r="AZ4068" t="s">
        <v>28249</v>
      </c>
      <c r="BA4068" t="s">
        <v>96</v>
      </c>
      <c r="BC4068" t="s">
        <v>746</v>
      </c>
      <c r="BD4068" t="s">
        <v>747</v>
      </c>
      <c r="BE4068" t="s">
        <v>7492</v>
      </c>
      <c r="BG4068" t="s">
        <v>476</v>
      </c>
      <c r="BH4068" t="s">
        <v>7493</v>
      </c>
      <c r="BI4068" t="s">
        <v>7494</v>
      </c>
      <c r="BJ4068" t="s">
        <v>7495</v>
      </c>
      <c r="BK4068" t="s">
        <v>2908</v>
      </c>
      <c r="BL4068" t="s">
        <v>6920</v>
      </c>
      <c r="BN4068">
        <v>34.766666666666673</v>
      </c>
      <c r="BO4068">
        <v>6.0467622190171602</v>
      </c>
      <c r="BP4068">
        <v>0.17392412902254539</v>
      </c>
      <c r="BQ4068">
        <v>35.266666666666673</v>
      </c>
      <c r="BR4068">
        <v>2.695057204092957</v>
      </c>
      <c r="BS4068">
        <v>7.6419391420405186E-2</v>
      </c>
      <c r="BT4068">
        <v>0.98582230623818501</v>
      </c>
      <c r="BU4068">
        <v>-2.0600469594260429E-2</v>
      </c>
      <c r="BV4068" s="3">
        <v>1.0143815915628001</v>
      </c>
      <c r="BW4068">
        <v>2.060046959426037E-2</v>
      </c>
      <c r="BX4068">
        <v>0.84670048404996112</v>
      </c>
      <c r="BY4068">
        <v>-7.2270191946584544E-2</v>
      </c>
    </row>
    <row r="4069" spans="1:77" x14ac:dyDescent="0.3">
      <c r="A4069" t="s">
        <v>28027</v>
      </c>
      <c r="B4069" t="s">
        <v>42311</v>
      </c>
      <c r="C4069" t="s">
        <v>24933</v>
      </c>
      <c r="D4069">
        <v>9.0615999999999995E-3</v>
      </c>
      <c r="E4069">
        <v>5.6842999999999998E-4</v>
      </c>
      <c r="F4069">
        <v>1</v>
      </c>
      <c r="G4069">
        <v>1</v>
      </c>
      <c r="H4069">
        <v>1</v>
      </c>
      <c r="I4069" t="s">
        <v>82</v>
      </c>
      <c r="J4069" t="s">
        <v>18160</v>
      </c>
      <c r="K4069" t="s">
        <v>28030</v>
      </c>
      <c r="M4069">
        <v>0</v>
      </c>
      <c r="N4069">
        <v>1471.8262</v>
      </c>
      <c r="O4069">
        <v>0.98799999999999999</v>
      </c>
      <c r="P4069">
        <v>-0.02</v>
      </c>
      <c r="Q4069">
        <v>0.83625186546861396</v>
      </c>
      <c r="R4069">
        <v>0.98689419150427005</v>
      </c>
      <c r="S4069">
        <v>7.91</v>
      </c>
      <c r="T4069">
        <v>8.77</v>
      </c>
      <c r="U4069">
        <v>33.299999999999997</v>
      </c>
      <c r="V4069">
        <v>29.7</v>
      </c>
      <c r="W4069">
        <v>28.7</v>
      </c>
      <c r="X4069">
        <v>32.799999999999997</v>
      </c>
      <c r="Y4069">
        <v>27.5</v>
      </c>
      <c r="Z4069">
        <v>30.1</v>
      </c>
      <c r="AB4069" t="s">
        <v>86</v>
      </c>
      <c r="AC4069" t="s">
        <v>86</v>
      </c>
      <c r="AD4069" t="s">
        <v>86</v>
      </c>
      <c r="AE4069" t="s">
        <v>86</v>
      </c>
      <c r="AF4069" t="s">
        <v>86</v>
      </c>
      <c r="AG4069" t="s">
        <v>86</v>
      </c>
      <c r="AH4069" t="s">
        <v>86</v>
      </c>
      <c r="AI4069">
        <v>4.7310000000000001E-4</v>
      </c>
      <c r="AJ4069">
        <v>6.4949999999999999E-3</v>
      </c>
      <c r="AK4069">
        <v>1.96</v>
      </c>
      <c r="AL4069" t="s">
        <v>42312</v>
      </c>
      <c r="AM4069" t="s">
        <v>28027</v>
      </c>
      <c r="AN4069" t="s">
        <v>28032</v>
      </c>
      <c r="AO4069" t="s">
        <v>28033</v>
      </c>
      <c r="AP4069" t="s">
        <v>28034</v>
      </c>
      <c r="AQ4069" t="s">
        <v>28035</v>
      </c>
      <c r="AR4069" t="s">
        <v>28036</v>
      </c>
      <c r="AS4069" t="s">
        <v>28037</v>
      </c>
      <c r="AT4069">
        <v>100</v>
      </c>
      <c r="AU4069">
        <v>1151</v>
      </c>
      <c r="AV4069">
        <v>326</v>
      </c>
      <c r="AW4069">
        <v>335</v>
      </c>
      <c r="AX4069">
        <v>325</v>
      </c>
      <c r="AY4069" t="s">
        <v>42313</v>
      </c>
      <c r="AZ4069" t="s">
        <v>42314</v>
      </c>
      <c r="BA4069" t="s">
        <v>96</v>
      </c>
      <c r="BE4069" t="s">
        <v>28040</v>
      </c>
      <c r="BF4069" t="s">
        <v>28041</v>
      </c>
      <c r="BG4069" t="s">
        <v>2005</v>
      </c>
      <c r="BH4069" t="s">
        <v>28042</v>
      </c>
      <c r="BI4069" t="s">
        <v>1928</v>
      </c>
      <c r="BK4069" t="s">
        <v>389</v>
      </c>
      <c r="BN4069">
        <v>30.13333333333334</v>
      </c>
      <c r="BO4069">
        <v>2.650157228040126</v>
      </c>
      <c r="BP4069">
        <v>8.7947695620800653E-2</v>
      </c>
      <c r="BQ4069">
        <v>30.56666666666667</v>
      </c>
      <c r="BR4069">
        <v>2.41936630821654</v>
      </c>
      <c r="BS4069">
        <v>7.915047900381264E-2</v>
      </c>
      <c r="BT4069">
        <v>0.98582333696837521</v>
      </c>
      <c r="BU4069">
        <v>-2.0598961179866569E-2</v>
      </c>
      <c r="BV4069" s="3">
        <v>1.014380530973451</v>
      </c>
      <c r="BW4069">
        <v>2.0598961179866589E-2</v>
      </c>
      <c r="BX4069">
        <v>0.83787947876471247</v>
      </c>
      <c r="BY4069">
        <v>-7.6818446133080281E-2</v>
      </c>
    </row>
    <row r="4070" spans="1:77" x14ac:dyDescent="0.3">
      <c r="A4070" t="s">
        <v>4257</v>
      </c>
      <c r="B4070" t="s">
        <v>35813</v>
      </c>
      <c r="C4070" t="s">
        <v>35814</v>
      </c>
      <c r="D4070">
        <v>9.4246199999999999E-3</v>
      </c>
      <c r="E4070">
        <v>5.6842999999999998E-4</v>
      </c>
      <c r="F4070">
        <v>1</v>
      </c>
      <c r="G4070">
        <v>1</v>
      </c>
      <c r="H4070">
        <v>1</v>
      </c>
      <c r="I4070" t="s">
        <v>82</v>
      </c>
      <c r="J4070" t="s">
        <v>35815</v>
      </c>
      <c r="K4070" t="s">
        <v>4260</v>
      </c>
      <c r="M4070">
        <v>0</v>
      </c>
      <c r="N4070">
        <v>2484.2011000000002</v>
      </c>
      <c r="O4070">
        <v>1.0169999999999999</v>
      </c>
      <c r="P4070">
        <v>0.02</v>
      </c>
      <c r="Q4070">
        <v>0.75990786949395905</v>
      </c>
      <c r="R4070">
        <v>0.985276966520513</v>
      </c>
      <c r="S4070">
        <v>3.48</v>
      </c>
      <c r="T4070">
        <v>7.02</v>
      </c>
      <c r="U4070">
        <v>31.6</v>
      </c>
      <c r="V4070">
        <v>31.1</v>
      </c>
      <c r="W4070">
        <v>29.6</v>
      </c>
      <c r="X4070">
        <v>28.1</v>
      </c>
      <c r="Y4070">
        <v>30.6</v>
      </c>
      <c r="Z4070">
        <v>32.299999999999997</v>
      </c>
      <c r="AB4070" t="s">
        <v>86</v>
      </c>
      <c r="AC4070" t="s">
        <v>86</v>
      </c>
      <c r="AD4070" t="s">
        <v>86</v>
      </c>
      <c r="AE4070" t="s">
        <v>86</v>
      </c>
      <c r="AF4070" t="s">
        <v>86</v>
      </c>
      <c r="AG4070" t="s">
        <v>86</v>
      </c>
      <c r="AH4070" t="s">
        <v>86</v>
      </c>
      <c r="AI4070">
        <v>4.7310000000000001E-4</v>
      </c>
      <c r="AJ4070">
        <v>6.7920000000000003E-3</v>
      </c>
      <c r="AK4070">
        <v>2.2999999999999998</v>
      </c>
      <c r="AL4070" t="s">
        <v>35816</v>
      </c>
      <c r="AM4070" t="s">
        <v>4257</v>
      </c>
      <c r="AN4070" t="s">
        <v>4262</v>
      </c>
      <c r="AO4070" t="s">
        <v>4263</v>
      </c>
      <c r="AP4070" t="s">
        <v>4264</v>
      </c>
      <c r="AQ4070" t="s">
        <v>4265</v>
      </c>
      <c r="AR4070" t="s">
        <v>4266</v>
      </c>
      <c r="AS4070" t="s">
        <v>4267</v>
      </c>
      <c r="AT4070">
        <v>100</v>
      </c>
      <c r="AU4070">
        <v>1019</v>
      </c>
      <c r="AV4070">
        <v>165</v>
      </c>
      <c r="AW4070">
        <v>181</v>
      </c>
      <c r="AX4070">
        <v>164</v>
      </c>
      <c r="AY4070" t="s">
        <v>35817</v>
      </c>
      <c r="AZ4070" t="s">
        <v>35818</v>
      </c>
      <c r="BA4070" t="s">
        <v>96</v>
      </c>
      <c r="BG4070" t="s">
        <v>604</v>
      </c>
      <c r="BH4070" t="s">
        <v>4270</v>
      </c>
      <c r="BI4070" t="s">
        <v>4271</v>
      </c>
      <c r="BJ4070" t="s">
        <v>407</v>
      </c>
      <c r="BK4070" t="s">
        <v>4272</v>
      </c>
      <c r="BL4070" t="s">
        <v>4273</v>
      </c>
      <c r="BN4070">
        <v>30.333333333333329</v>
      </c>
      <c r="BO4070">
        <v>2.1126602503321079</v>
      </c>
      <c r="BP4070">
        <v>6.9648140120838725E-2</v>
      </c>
      <c r="BQ4070">
        <v>30.766666666666669</v>
      </c>
      <c r="BR4070">
        <v>1.0408329997330661</v>
      </c>
      <c r="BS4070">
        <v>3.3829891648962072E-2</v>
      </c>
      <c r="BT4070">
        <v>0.98591549295774639</v>
      </c>
      <c r="BU4070">
        <v>-2.046410255971574E-2</v>
      </c>
      <c r="BV4070" s="3">
        <v>1.014285714285714</v>
      </c>
      <c r="BW4070">
        <v>2.0464102559715851E-2</v>
      </c>
      <c r="BX4070">
        <v>0.74925369278720666</v>
      </c>
      <c r="BY4070">
        <v>-0.12537110790430031</v>
      </c>
    </row>
    <row r="4071" spans="1:77" x14ac:dyDescent="0.3">
      <c r="A4071" t="s">
        <v>6721</v>
      </c>
      <c r="B4071" t="s">
        <v>29495</v>
      </c>
      <c r="C4071" t="s">
        <v>1642</v>
      </c>
      <c r="D4071">
        <v>0.116496</v>
      </c>
      <c r="E4071">
        <v>5.7528700000000002E-3</v>
      </c>
      <c r="F4071">
        <v>1</v>
      </c>
      <c r="G4071">
        <v>1</v>
      </c>
      <c r="H4071">
        <v>1</v>
      </c>
      <c r="I4071" t="s">
        <v>82</v>
      </c>
      <c r="J4071" t="s">
        <v>29496</v>
      </c>
      <c r="K4071" t="s">
        <v>6724</v>
      </c>
      <c r="M4071">
        <v>0</v>
      </c>
      <c r="N4071">
        <v>1309.7183600000001</v>
      </c>
      <c r="O4071">
        <v>1.0469999999999999</v>
      </c>
      <c r="P4071">
        <v>7.0000000000000007E-2</v>
      </c>
      <c r="Q4071">
        <v>0.88950133368049999</v>
      </c>
      <c r="R4071">
        <v>0.98847581804959705</v>
      </c>
      <c r="S4071">
        <v>11.25</v>
      </c>
      <c r="T4071">
        <v>6.13</v>
      </c>
      <c r="U4071">
        <v>1361.5</v>
      </c>
      <c r="V4071">
        <v>1086.4000000000001</v>
      </c>
      <c r="W4071">
        <v>1221.2</v>
      </c>
      <c r="X4071">
        <v>1291.0999999999999</v>
      </c>
      <c r="Y4071">
        <v>1166.5</v>
      </c>
      <c r="Z4071">
        <v>1159.9000000000001</v>
      </c>
      <c r="AB4071" t="s">
        <v>86</v>
      </c>
      <c r="AC4071" t="s">
        <v>86</v>
      </c>
      <c r="AD4071" t="s">
        <v>86</v>
      </c>
      <c r="AE4071" t="s">
        <v>86</v>
      </c>
      <c r="AF4071" t="s">
        <v>86</v>
      </c>
      <c r="AG4071" t="s">
        <v>86</v>
      </c>
      <c r="AH4071" t="s">
        <v>86</v>
      </c>
      <c r="AI4071">
        <v>4.9969999999999997E-3</v>
      </c>
      <c r="AJ4071">
        <v>0.1004</v>
      </c>
      <c r="AK4071">
        <v>1.38</v>
      </c>
      <c r="AL4071" t="s">
        <v>29497</v>
      </c>
      <c r="AM4071" t="s">
        <v>6721</v>
      </c>
      <c r="AN4071" t="s">
        <v>6726</v>
      </c>
      <c r="AO4071" t="s">
        <v>6727</v>
      </c>
      <c r="AP4071" t="s">
        <v>6728</v>
      </c>
      <c r="AQ4071" t="s">
        <v>6729</v>
      </c>
      <c r="AR4071" t="s">
        <v>6730</v>
      </c>
      <c r="AS4071" t="s">
        <v>6731</v>
      </c>
      <c r="AT4071">
        <v>100</v>
      </c>
      <c r="AU4071">
        <v>103</v>
      </c>
      <c r="AV4071">
        <v>72</v>
      </c>
      <c r="AW4071">
        <v>79</v>
      </c>
      <c r="AX4071">
        <v>71</v>
      </c>
      <c r="AY4071" t="s">
        <v>29498</v>
      </c>
      <c r="AZ4071" t="s">
        <v>29499</v>
      </c>
      <c r="BA4071" t="s">
        <v>96</v>
      </c>
      <c r="BE4071" t="s">
        <v>6734</v>
      </c>
      <c r="BF4071" t="s">
        <v>6735</v>
      </c>
      <c r="BG4071" t="s">
        <v>905</v>
      </c>
      <c r="BH4071" t="s">
        <v>6736</v>
      </c>
      <c r="BI4071" t="s">
        <v>4764</v>
      </c>
      <c r="BK4071" t="s">
        <v>444</v>
      </c>
      <c r="BM4071" t="s">
        <v>144</v>
      </c>
      <c r="BN4071">
        <v>1205.833333333333</v>
      </c>
      <c r="BO4071">
        <v>73.916800075039234</v>
      </c>
      <c r="BP4071">
        <v>6.1299350442326941E-2</v>
      </c>
      <c r="BQ4071">
        <v>1223.033333333334</v>
      </c>
      <c r="BR4071">
        <v>137.55916302934281</v>
      </c>
      <c r="BS4071">
        <v>0.1124737644348828</v>
      </c>
      <c r="BT4071">
        <v>0.98593660570712138</v>
      </c>
      <c r="BU4071">
        <v>-2.043320849941109E-2</v>
      </c>
      <c r="BV4071" s="3">
        <v>1.0142639944713201</v>
      </c>
      <c r="BW4071">
        <v>2.0433208499410889E-2</v>
      </c>
      <c r="BX4071">
        <v>0.88734223601872086</v>
      </c>
      <c r="BY4071">
        <v>-5.1908846292040477E-2</v>
      </c>
    </row>
    <row r="4072" spans="1:77" x14ac:dyDescent="0.3">
      <c r="A4072" t="s">
        <v>39256</v>
      </c>
      <c r="B4072" t="s">
        <v>39257</v>
      </c>
      <c r="C4072" t="s">
        <v>372</v>
      </c>
      <c r="D4072">
        <v>7.5934199999999993E-2</v>
      </c>
      <c r="E4072">
        <v>3.2047299999999998E-3</v>
      </c>
      <c r="F4072">
        <v>1</v>
      </c>
      <c r="G4072">
        <v>1</v>
      </c>
      <c r="H4072">
        <v>1</v>
      </c>
      <c r="I4072" t="s">
        <v>82</v>
      </c>
      <c r="J4072" t="s">
        <v>39258</v>
      </c>
      <c r="K4072" t="s">
        <v>39259</v>
      </c>
      <c r="M4072">
        <v>0</v>
      </c>
      <c r="N4072">
        <v>1154.55836</v>
      </c>
      <c r="O4072">
        <v>1.002</v>
      </c>
      <c r="P4072">
        <v>0</v>
      </c>
      <c r="Q4072">
        <v>0.86841871386743497</v>
      </c>
      <c r="R4072">
        <v>0.98731071271640203</v>
      </c>
      <c r="S4072">
        <v>11.06</v>
      </c>
      <c r="T4072">
        <v>21.27</v>
      </c>
      <c r="U4072">
        <v>14.9</v>
      </c>
      <c r="V4072">
        <v>16.399999999999999</v>
      </c>
      <c r="W4072">
        <v>18.600000000000001</v>
      </c>
      <c r="X4072">
        <v>19.899999999999999</v>
      </c>
      <c r="Y4072">
        <v>12.9</v>
      </c>
      <c r="Z4072">
        <v>16.399999999999999</v>
      </c>
      <c r="AA4072" t="s">
        <v>85</v>
      </c>
      <c r="AB4072" t="s">
        <v>86</v>
      </c>
      <c r="AC4072" t="s">
        <v>86</v>
      </c>
      <c r="AD4072" t="s">
        <v>86</v>
      </c>
      <c r="AE4072" t="s">
        <v>86</v>
      </c>
      <c r="AF4072" t="s">
        <v>86</v>
      </c>
      <c r="AG4072" t="s">
        <v>86</v>
      </c>
      <c r="AH4072" t="s">
        <v>86</v>
      </c>
      <c r="AI4072">
        <v>2.895E-3</v>
      </c>
      <c r="AJ4072">
        <v>6.3229999999999995E-2</v>
      </c>
      <c r="AK4072">
        <v>2.2400000000000002</v>
      </c>
      <c r="AL4072" t="s">
        <v>39260</v>
      </c>
      <c r="AM4072" t="s">
        <v>39256</v>
      </c>
      <c r="AN4072" t="s">
        <v>39261</v>
      </c>
      <c r="AO4072" t="s">
        <v>39262</v>
      </c>
      <c r="AP4072" t="s">
        <v>39263</v>
      </c>
      <c r="AQ4072" t="s">
        <v>39264</v>
      </c>
      <c r="AR4072" t="s">
        <v>39265</v>
      </c>
      <c r="AS4072" t="s">
        <v>39266</v>
      </c>
      <c r="AT4072">
        <v>100</v>
      </c>
      <c r="AU4072">
        <v>1102</v>
      </c>
      <c r="AV4072">
        <v>698</v>
      </c>
      <c r="AW4072">
        <v>704</v>
      </c>
      <c r="AX4072">
        <v>697</v>
      </c>
      <c r="AY4072" t="s">
        <v>39267</v>
      </c>
      <c r="AZ4072" t="s">
        <v>39268</v>
      </c>
      <c r="BA4072" t="s">
        <v>96</v>
      </c>
      <c r="BF4072" t="s">
        <v>39269</v>
      </c>
      <c r="BG4072" t="s">
        <v>713</v>
      </c>
      <c r="BH4072" t="s">
        <v>39270</v>
      </c>
      <c r="BI4072" t="s">
        <v>6810</v>
      </c>
      <c r="BJ4072" t="s">
        <v>24077</v>
      </c>
      <c r="BK4072" t="s">
        <v>39271</v>
      </c>
      <c r="BN4072">
        <v>16.399999999999999</v>
      </c>
      <c r="BO4072">
        <v>3.4999999999999991</v>
      </c>
      <c r="BP4072">
        <v>0.2134146341463414</v>
      </c>
      <c r="BQ4072">
        <v>16.633333333333329</v>
      </c>
      <c r="BR4072">
        <v>1.8610033136277151</v>
      </c>
      <c r="BS4072">
        <v>0.1118839667511652</v>
      </c>
      <c r="BT4072">
        <v>0.98597194388777554</v>
      </c>
      <c r="BU4072">
        <v>-2.0381499998020681E-2</v>
      </c>
      <c r="BV4072" s="3">
        <v>1.0142276422764229</v>
      </c>
      <c r="BW4072">
        <v>2.0381499998020889E-2</v>
      </c>
      <c r="BX4072">
        <v>0.86502436327462706</v>
      </c>
      <c r="BY4072">
        <v>-6.2971660527409545E-2</v>
      </c>
    </row>
    <row r="4073" spans="1:77" x14ac:dyDescent="0.3">
      <c r="A4073" t="s">
        <v>38269</v>
      </c>
      <c r="B4073" t="s">
        <v>43239</v>
      </c>
      <c r="C4073" t="s">
        <v>392</v>
      </c>
      <c r="D4073">
        <v>4.6435400000000002E-2</v>
      </c>
      <c r="E4073">
        <v>2.2126400000000001E-3</v>
      </c>
      <c r="F4073">
        <v>1</v>
      </c>
      <c r="G4073">
        <v>1</v>
      </c>
      <c r="H4073">
        <v>1</v>
      </c>
      <c r="I4073" t="s">
        <v>82</v>
      </c>
      <c r="J4073" t="s">
        <v>1676</v>
      </c>
      <c r="K4073" t="s">
        <v>38271</v>
      </c>
      <c r="M4073">
        <v>0</v>
      </c>
      <c r="N4073">
        <v>1446.9287999999999</v>
      </c>
      <c r="O4073">
        <v>0.98299999999999998</v>
      </c>
      <c r="P4073">
        <v>-0.02</v>
      </c>
      <c r="Q4073">
        <v>0.97202444513477904</v>
      </c>
      <c r="R4073">
        <v>0.99705849958177795</v>
      </c>
      <c r="S4073">
        <v>26.31</v>
      </c>
      <c r="T4073">
        <v>8.82</v>
      </c>
      <c r="U4073">
        <v>88.9</v>
      </c>
      <c r="V4073">
        <v>53.2</v>
      </c>
      <c r="W4073">
        <v>65.099999999999994</v>
      </c>
      <c r="X4073">
        <v>74.8</v>
      </c>
      <c r="Y4073">
        <v>63.3</v>
      </c>
      <c r="Z4073">
        <v>66.2</v>
      </c>
      <c r="AA4073" t="s">
        <v>85</v>
      </c>
      <c r="AB4073" t="s">
        <v>86</v>
      </c>
      <c r="AC4073" t="s">
        <v>86</v>
      </c>
      <c r="AD4073" t="s">
        <v>86</v>
      </c>
      <c r="AE4073" t="s">
        <v>86</v>
      </c>
      <c r="AF4073" t="s">
        <v>86</v>
      </c>
      <c r="AG4073" t="s">
        <v>86</v>
      </c>
      <c r="AH4073" t="s">
        <v>86</v>
      </c>
      <c r="AI4073">
        <v>2.0569999999999998E-3</v>
      </c>
      <c r="AJ4073">
        <v>3.721E-2</v>
      </c>
      <c r="AK4073">
        <v>1.8</v>
      </c>
      <c r="AL4073" t="s">
        <v>43240</v>
      </c>
      <c r="AM4073" t="s">
        <v>38269</v>
      </c>
      <c r="AN4073" t="s">
        <v>38273</v>
      </c>
      <c r="AO4073" t="s">
        <v>38274</v>
      </c>
      <c r="AP4073" t="s">
        <v>38275</v>
      </c>
      <c r="AQ4073" t="s">
        <v>38276</v>
      </c>
      <c r="AR4073" t="s">
        <v>38277</v>
      </c>
      <c r="AS4073" t="s">
        <v>38278</v>
      </c>
      <c r="AT4073">
        <v>100</v>
      </c>
      <c r="AU4073">
        <v>75</v>
      </c>
      <c r="AV4073">
        <v>4</v>
      </c>
      <c r="AW4073">
        <v>10</v>
      </c>
      <c r="AX4073">
        <v>3</v>
      </c>
      <c r="AY4073" t="s">
        <v>43241</v>
      </c>
      <c r="AZ4073" t="s">
        <v>43242</v>
      </c>
      <c r="BA4073" t="s">
        <v>96</v>
      </c>
      <c r="BF4073" t="s">
        <v>38283</v>
      </c>
      <c r="BG4073" t="s">
        <v>1310</v>
      </c>
      <c r="BH4073" t="s">
        <v>38284</v>
      </c>
      <c r="BI4073" t="s">
        <v>9919</v>
      </c>
      <c r="BM4073" t="s">
        <v>204</v>
      </c>
      <c r="BN4073">
        <v>68.100000000000009</v>
      </c>
      <c r="BO4073">
        <v>5.9808026217222707</v>
      </c>
      <c r="BP4073">
        <v>8.7823827044379882E-2</v>
      </c>
      <c r="BQ4073">
        <v>69.066666666666677</v>
      </c>
      <c r="BR4073">
        <v>18.177550256658169</v>
      </c>
      <c r="BS4073">
        <v>0.26318846896705839</v>
      </c>
      <c r="BT4073">
        <v>0.98600386100386095</v>
      </c>
      <c r="BU4073">
        <v>-2.033479895332662E-2</v>
      </c>
      <c r="BV4073" s="3">
        <v>1.0141948115516399</v>
      </c>
      <c r="BW4073">
        <v>2.0334798953326488E-2</v>
      </c>
      <c r="BX4073">
        <v>0.97160593385101335</v>
      </c>
      <c r="BY4073">
        <v>-1.2509841509062069E-2</v>
      </c>
    </row>
    <row r="4074" spans="1:77" x14ac:dyDescent="0.3">
      <c r="A4074" t="s">
        <v>17876</v>
      </c>
      <c r="B4074" t="s">
        <v>17877</v>
      </c>
      <c r="C4074" t="s">
        <v>81</v>
      </c>
      <c r="D4074">
        <v>7.4439600000000003E-3</v>
      </c>
      <c r="E4074">
        <v>2.7344499999999998E-4</v>
      </c>
      <c r="F4074">
        <v>1</v>
      </c>
      <c r="G4074">
        <v>1</v>
      </c>
      <c r="H4074">
        <v>1</v>
      </c>
      <c r="I4074" t="s">
        <v>82</v>
      </c>
      <c r="J4074" t="s">
        <v>17878</v>
      </c>
      <c r="K4074" t="s">
        <v>17879</v>
      </c>
      <c r="M4074">
        <v>0</v>
      </c>
      <c r="N4074">
        <v>1333.7394899999999</v>
      </c>
      <c r="O4074">
        <v>1.109</v>
      </c>
      <c r="P4074">
        <v>0.15</v>
      </c>
      <c r="Q4074">
        <v>0.99638818728156597</v>
      </c>
      <c r="R4074">
        <v>0.99934371637330599</v>
      </c>
      <c r="S4074">
        <v>21.01</v>
      </c>
      <c r="T4074">
        <v>9.1999999999999993</v>
      </c>
      <c r="U4074">
        <v>168.7</v>
      </c>
      <c r="V4074">
        <v>113.9</v>
      </c>
      <c r="W4074">
        <v>168.6</v>
      </c>
      <c r="X4074">
        <v>152</v>
      </c>
      <c r="Y4074">
        <v>133.19999999999999</v>
      </c>
      <c r="Z4074">
        <v>159.69999999999999</v>
      </c>
      <c r="AA4074" t="s">
        <v>85</v>
      </c>
      <c r="AB4074" t="s">
        <v>86</v>
      </c>
      <c r="AC4074" t="s">
        <v>86</v>
      </c>
      <c r="AD4074" t="s">
        <v>86</v>
      </c>
      <c r="AE4074" t="s">
        <v>86</v>
      </c>
      <c r="AF4074" t="s">
        <v>86</v>
      </c>
      <c r="AG4074" t="s">
        <v>86</v>
      </c>
      <c r="AH4074" t="s">
        <v>86</v>
      </c>
      <c r="AI4074">
        <v>2.474E-4</v>
      </c>
      <c r="AJ4074">
        <v>5.2890000000000003E-3</v>
      </c>
      <c r="AK4074">
        <v>3.32</v>
      </c>
      <c r="AL4074" t="s">
        <v>17880</v>
      </c>
      <c r="AM4074" t="s">
        <v>17876</v>
      </c>
      <c r="AN4074" t="s">
        <v>17881</v>
      </c>
      <c r="AO4074" t="s">
        <v>17882</v>
      </c>
      <c r="AP4074" t="s">
        <v>17883</v>
      </c>
      <c r="AQ4074" t="s">
        <v>17884</v>
      </c>
      <c r="AR4074" t="s">
        <v>17885</v>
      </c>
      <c r="AS4074" t="s">
        <v>17886</v>
      </c>
      <c r="AT4074">
        <v>100</v>
      </c>
      <c r="AU4074">
        <v>585</v>
      </c>
      <c r="AV4074">
        <v>129</v>
      </c>
      <c r="AW4074">
        <v>137</v>
      </c>
      <c r="AX4074">
        <v>128</v>
      </c>
      <c r="AY4074" t="s">
        <v>17887</v>
      </c>
      <c r="AZ4074" t="s">
        <v>17888</v>
      </c>
      <c r="BA4074" t="s">
        <v>96</v>
      </c>
      <c r="BF4074" t="s">
        <v>17889</v>
      </c>
      <c r="BG4074" t="s">
        <v>161</v>
      </c>
      <c r="BH4074" t="s">
        <v>17890</v>
      </c>
      <c r="BI4074" t="s">
        <v>17891</v>
      </c>
      <c r="BJ4074" t="s">
        <v>311</v>
      </c>
      <c r="BL4074" t="s">
        <v>184</v>
      </c>
      <c r="BN4074">
        <v>148.30000000000001</v>
      </c>
      <c r="BO4074">
        <v>13.631947769852991</v>
      </c>
      <c r="BP4074">
        <v>9.1921427982825321E-2</v>
      </c>
      <c r="BQ4074">
        <v>150.4</v>
      </c>
      <c r="BR4074">
        <v>31.60996678264625</v>
      </c>
      <c r="BS4074">
        <v>0.21017265148036071</v>
      </c>
      <c r="BT4074">
        <v>0.98603723404255306</v>
      </c>
      <c r="BU4074">
        <v>-2.0285969223007069E-2</v>
      </c>
      <c r="BV4074" s="3">
        <v>1.01416048550236</v>
      </c>
      <c r="BW4074">
        <v>2.0285969223007131E-2</v>
      </c>
      <c r="BX4074">
        <v>0.99657036338647398</v>
      </c>
      <c r="BY4074">
        <v>-1.4920322854694321E-3</v>
      </c>
    </row>
    <row r="4075" spans="1:77" x14ac:dyDescent="0.3">
      <c r="A4075" t="s">
        <v>185</v>
      </c>
      <c r="B4075" t="s">
        <v>558</v>
      </c>
      <c r="C4075" t="s">
        <v>45125</v>
      </c>
      <c r="D4075">
        <v>4.6127000000000001E-5</v>
      </c>
      <c r="E4075">
        <v>7.5979699999999994E-5</v>
      </c>
      <c r="F4075">
        <v>2</v>
      </c>
      <c r="G4075">
        <v>2</v>
      </c>
      <c r="H4075">
        <v>1</v>
      </c>
      <c r="I4075" t="s">
        <v>187</v>
      </c>
      <c r="J4075" t="s">
        <v>560</v>
      </c>
      <c r="K4075" t="s">
        <v>316</v>
      </c>
      <c r="M4075">
        <v>0</v>
      </c>
      <c r="N4075">
        <v>1857.9230299999999</v>
      </c>
      <c r="O4075">
        <v>0.97499999999999998</v>
      </c>
      <c r="P4075">
        <v>-0.04</v>
      </c>
      <c r="Q4075">
        <v>0.89625379353240298</v>
      </c>
      <c r="R4075">
        <v>0.98847581804959705</v>
      </c>
      <c r="S4075">
        <v>12.07</v>
      </c>
      <c r="T4075">
        <v>5.83</v>
      </c>
      <c r="U4075">
        <v>114.9</v>
      </c>
      <c r="V4075">
        <v>93.1</v>
      </c>
      <c r="W4075">
        <v>94.6</v>
      </c>
      <c r="X4075">
        <v>106.1</v>
      </c>
      <c r="Y4075">
        <v>97.1</v>
      </c>
      <c r="Z4075">
        <v>95.2</v>
      </c>
      <c r="AA4075" t="s">
        <v>326</v>
      </c>
      <c r="AB4075" t="s">
        <v>86</v>
      </c>
      <c r="AC4075" t="s">
        <v>86</v>
      </c>
      <c r="AD4075" t="s">
        <v>86</v>
      </c>
      <c r="AE4075" t="s">
        <v>86</v>
      </c>
      <c r="AF4075" t="s">
        <v>86</v>
      </c>
      <c r="AG4075" t="s">
        <v>86</v>
      </c>
      <c r="AH4075" t="s">
        <v>86</v>
      </c>
      <c r="AI4075">
        <v>1.0349999999999999E-4</v>
      </c>
      <c r="AJ4075">
        <v>2.3940000000000001E-5</v>
      </c>
      <c r="AK4075">
        <v>3.73</v>
      </c>
      <c r="AL4075" t="s">
        <v>561</v>
      </c>
      <c r="AM4075" t="s">
        <v>185</v>
      </c>
      <c r="AN4075" t="s">
        <v>191</v>
      </c>
      <c r="AO4075" t="s">
        <v>192</v>
      </c>
      <c r="AP4075" t="s">
        <v>193</v>
      </c>
      <c r="AQ4075" t="s">
        <v>194</v>
      </c>
      <c r="AR4075" t="s">
        <v>195</v>
      </c>
      <c r="AS4075" t="s">
        <v>196</v>
      </c>
      <c r="AT4075">
        <v>100</v>
      </c>
      <c r="AU4075">
        <v>472</v>
      </c>
      <c r="AV4075">
        <v>14</v>
      </c>
      <c r="AW4075">
        <v>30</v>
      </c>
      <c r="AX4075">
        <v>13</v>
      </c>
      <c r="AY4075" t="s">
        <v>562</v>
      </c>
      <c r="AZ4075" t="s">
        <v>563</v>
      </c>
      <c r="BA4075" t="s">
        <v>96</v>
      </c>
      <c r="BE4075" t="s">
        <v>199</v>
      </c>
      <c r="BF4075" t="s">
        <v>200</v>
      </c>
      <c r="BG4075" t="s">
        <v>161</v>
      </c>
      <c r="BH4075" t="s">
        <v>201</v>
      </c>
      <c r="BI4075" t="s">
        <v>202</v>
      </c>
      <c r="BL4075" t="s">
        <v>203</v>
      </c>
      <c r="BM4075" t="s">
        <v>204</v>
      </c>
      <c r="BN4075">
        <v>99.466666666666654</v>
      </c>
      <c r="BO4075">
        <v>5.822656896411921</v>
      </c>
      <c r="BP4075">
        <v>5.8538775768216367E-2</v>
      </c>
      <c r="BQ4075">
        <v>100.8666666666667</v>
      </c>
      <c r="BR4075">
        <v>12.176343183950319</v>
      </c>
      <c r="BS4075">
        <v>0.1207172159677824</v>
      </c>
      <c r="BT4075">
        <v>0.98612029081295416</v>
      </c>
      <c r="BU4075">
        <v>-2.016445196149973E-2</v>
      </c>
      <c r="BV4075" s="3">
        <v>1.014075067024129</v>
      </c>
      <c r="BW4075">
        <v>2.0164451961499789E-2</v>
      </c>
      <c r="BX4075">
        <v>0.89665201844155418</v>
      </c>
      <c r="BY4075">
        <v>-4.7376069544726007E-2</v>
      </c>
    </row>
    <row r="4076" spans="1:77" x14ac:dyDescent="0.3">
      <c r="A4076" t="s">
        <v>7188</v>
      </c>
      <c r="B4076" t="s">
        <v>29574</v>
      </c>
      <c r="C4076" t="s">
        <v>4900</v>
      </c>
      <c r="D4076">
        <v>1.0094799999999999E-2</v>
      </c>
      <c r="E4076">
        <v>6.6495499999999995E-4</v>
      </c>
      <c r="F4076">
        <v>1</v>
      </c>
      <c r="G4076">
        <v>1</v>
      </c>
      <c r="H4076">
        <v>1</v>
      </c>
      <c r="I4076" t="s">
        <v>82</v>
      </c>
      <c r="J4076" t="s">
        <v>29575</v>
      </c>
      <c r="K4076" t="s">
        <v>7192</v>
      </c>
      <c r="M4076">
        <v>0</v>
      </c>
      <c r="N4076">
        <v>3304.7609000000002</v>
      </c>
      <c r="O4076">
        <v>1.0469999999999999</v>
      </c>
      <c r="P4076">
        <v>7.0000000000000007E-2</v>
      </c>
      <c r="Q4076">
        <v>0.82665625171630697</v>
      </c>
      <c r="R4076">
        <v>0.98689419150427005</v>
      </c>
      <c r="S4076">
        <v>7.33</v>
      </c>
      <c r="T4076">
        <v>6.4</v>
      </c>
      <c r="U4076">
        <v>39.9</v>
      </c>
      <c r="V4076">
        <v>35.200000000000003</v>
      </c>
      <c r="W4076">
        <v>40.200000000000003</v>
      </c>
      <c r="X4076">
        <v>38.1</v>
      </c>
      <c r="Y4076">
        <v>40.200000000000003</v>
      </c>
      <c r="Z4076">
        <v>35.4</v>
      </c>
      <c r="AB4076" t="s">
        <v>86</v>
      </c>
      <c r="AC4076" t="s">
        <v>86</v>
      </c>
      <c r="AD4076" t="s">
        <v>86</v>
      </c>
      <c r="AE4076" t="s">
        <v>86</v>
      </c>
      <c r="AF4076" t="s">
        <v>86</v>
      </c>
      <c r="AG4076" t="s">
        <v>86</v>
      </c>
      <c r="AH4076" t="s">
        <v>86</v>
      </c>
      <c r="AI4076">
        <v>5.4640000000000005E-4</v>
      </c>
      <c r="AJ4076">
        <v>7.352E-3</v>
      </c>
      <c r="AK4076">
        <v>3.34</v>
      </c>
      <c r="AL4076" t="s">
        <v>29576</v>
      </c>
      <c r="AM4076" t="s">
        <v>7188</v>
      </c>
      <c r="AN4076" t="s">
        <v>7194</v>
      </c>
      <c r="AO4076" t="s">
        <v>7195</v>
      </c>
      <c r="AP4076" t="s">
        <v>7196</v>
      </c>
      <c r="AQ4076" t="s">
        <v>7197</v>
      </c>
      <c r="AR4076" t="s">
        <v>7198</v>
      </c>
      <c r="AS4076" t="s">
        <v>7199</v>
      </c>
      <c r="AT4076">
        <v>100</v>
      </c>
      <c r="AU4076">
        <v>358</v>
      </c>
      <c r="AV4076">
        <v>244</v>
      </c>
      <c r="AW4076">
        <v>270</v>
      </c>
      <c r="AX4076">
        <v>243</v>
      </c>
      <c r="AY4076" t="s">
        <v>29577</v>
      </c>
      <c r="AZ4076" t="s">
        <v>29578</v>
      </c>
      <c r="BA4076" t="s">
        <v>96</v>
      </c>
      <c r="BE4076" t="s">
        <v>7202</v>
      </c>
      <c r="BF4076" t="s">
        <v>7203</v>
      </c>
      <c r="BG4076" t="s">
        <v>161</v>
      </c>
      <c r="BH4076" t="s">
        <v>7204</v>
      </c>
      <c r="BI4076" t="s">
        <v>3347</v>
      </c>
      <c r="BJ4076" t="s">
        <v>946</v>
      </c>
      <c r="BL4076" t="s">
        <v>2364</v>
      </c>
      <c r="BN4076">
        <v>37.900000000000013</v>
      </c>
      <c r="BO4076">
        <v>2.4062418831031951</v>
      </c>
      <c r="BP4076">
        <v>6.3489231744147612E-2</v>
      </c>
      <c r="BQ4076">
        <v>38.43333333333333</v>
      </c>
      <c r="BR4076">
        <v>2.8041635710730799</v>
      </c>
      <c r="BS4076">
        <v>7.2961758137200697E-2</v>
      </c>
      <c r="BT4076">
        <v>0.98612315698178687</v>
      </c>
      <c r="BU4076">
        <v>-2.0160258759523639E-2</v>
      </c>
      <c r="BV4076" s="3">
        <v>1.014072119613016</v>
      </c>
      <c r="BW4076">
        <v>2.0160258759523628E-2</v>
      </c>
      <c r="BX4076">
        <v>0.82350273158351683</v>
      </c>
      <c r="BY4076">
        <v>-8.433495592387992E-2</v>
      </c>
    </row>
    <row r="4077" spans="1:77" x14ac:dyDescent="0.3">
      <c r="A4077" t="s">
        <v>276</v>
      </c>
      <c r="B4077" t="s">
        <v>43114</v>
      </c>
      <c r="C4077" t="s">
        <v>38707</v>
      </c>
      <c r="D4077">
        <v>2.14763E-4</v>
      </c>
      <c r="E4077">
        <v>7.5979699999999994E-5</v>
      </c>
      <c r="F4077">
        <v>3</v>
      </c>
      <c r="G4077">
        <v>3</v>
      </c>
      <c r="H4077">
        <v>12</v>
      </c>
      <c r="I4077" t="s">
        <v>279</v>
      </c>
      <c r="J4077" t="s">
        <v>43115</v>
      </c>
      <c r="K4077" t="s">
        <v>34954</v>
      </c>
      <c r="M4077">
        <v>0</v>
      </c>
      <c r="N4077">
        <v>3916.2476299999998</v>
      </c>
      <c r="O4077">
        <v>0.98399999999999999</v>
      </c>
      <c r="P4077">
        <v>-0.02</v>
      </c>
      <c r="Q4077">
        <v>0.68158642788675095</v>
      </c>
      <c r="R4077">
        <v>0.98038233847356204</v>
      </c>
      <c r="S4077">
        <v>4.1500000000000004</v>
      </c>
      <c r="T4077">
        <v>3.53</v>
      </c>
      <c r="U4077">
        <v>776.2</v>
      </c>
      <c r="V4077">
        <v>836.3</v>
      </c>
      <c r="W4077">
        <v>782.2</v>
      </c>
      <c r="X4077">
        <v>756.2</v>
      </c>
      <c r="Y4077">
        <v>810.1</v>
      </c>
      <c r="Z4077">
        <v>795.2</v>
      </c>
      <c r="AA4077" t="s">
        <v>326</v>
      </c>
      <c r="AB4077" t="s">
        <v>86</v>
      </c>
      <c r="AC4077" t="s">
        <v>86</v>
      </c>
      <c r="AD4077" t="s">
        <v>86</v>
      </c>
      <c r="AE4077" t="s">
        <v>86</v>
      </c>
      <c r="AF4077" t="s">
        <v>86</v>
      </c>
      <c r="AG4077" t="s">
        <v>86</v>
      </c>
      <c r="AH4077" t="s">
        <v>86</v>
      </c>
      <c r="AI4077">
        <v>1.0349999999999999E-4</v>
      </c>
      <c r="AJ4077">
        <v>1.217E-4</v>
      </c>
      <c r="AK4077">
        <v>4.72</v>
      </c>
      <c r="AL4077" t="s">
        <v>43116</v>
      </c>
      <c r="AM4077" t="s">
        <v>276</v>
      </c>
      <c r="AN4077" t="s">
        <v>283</v>
      </c>
      <c r="AO4077" t="s">
        <v>284</v>
      </c>
      <c r="AP4077" t="s">
        <v>285</v>
      </c>
      <c r="AQ4077" t="s">
        <v>286</v>
      </c>
      <c r="AR4077" t="s">
        <v>287</v>
      </c>
      <c r="AS4077" t="s">
        <v>288</v>
      </c>
      <c r="AT4077">
        <v>100</v>
      </c>
      <c r="AU4077">
        <v>564</v>
      </c>
      <c r="AV4077">
        <v>183</v>
      </c>
      <c r="AW4077">
        <v>207</v>
      </c>
      <c r="AX4077">
        <v>182</v>
      </c>
      <c r="AY4077" t="s">
        <v>43117</v>
      </c>
      <c r="AZ4077" t="s">
        <v>24360</v>
      </c>
      <c r="BA4077" t="s">
        <v>96</v>
      </c>
      <c r="BE4077" t="s">
        <v>291</v>
      </c>
      <c r="BF4077" t="s">
        <v>292</v>
      </c>
      <c r="BG4077" t="s">
        <v>98</v>
      </c>
      <c r="BH4077" t="s">
        <v>293</v>
      </c>
      <c r="BI4077" t="s">
        <v>142</v>
      </c>
      <c r="BL4077" t="s">
        <v>294</v>
      </c>
      <c r="BN4077">
        <v>787.16666666666663</v>
      </c>
      <c r="BO4077">
        <v>27.833493013514001</v>
      </c>
      <c r="BP4077">
        <v>3.5359084920830827E-2</v>
      </c>
      <c r="BQ4077">
        <v>798.23333333333323</v>
      </c>
      <c r="BR4077">
        <v>33.102920314276354</v>
      </c>
      <c r="BS4077">
        <v>4.1470230485166848E-2</v>
      </c>
      <c r="BT4077">
        <v>0.98613605044473218</v>
      </c>
      <c r="BU4077">
        <v>-2.014139578757624E-2</v>
      </c>
      <c r="BV4077" s="3">
        <v>1.0140588608934999</v>
      </c>
      <c r="BW4077">
        <v>2.0141395787576091E-2</v>
      </c>
      <c r="BX4077">
        <v>0.68231877166687604</v>
      </c>
      <c r="BY4077">
        <v>-0.16601268042873191</v>
      </c>
    </row>
    <row r="4078" spans="1:77" x14ac:dyDescent="0.3">
      <c r="A4078" t="s">
        <v>45563</v>
      </c>
      <c r="B4078" t="s">
        <v>45564</v>
      </c>
      <c r="C4078" t="s">
        <v>1328</v>
      </c>
      <c r="D4078">
        <v>1.3590799999999999E-3</v>
      </c>
      <c r="E4078">
        <v>7.5979699999999994E-5</v>
      </c>
      <c r="F4078">
        <v>1</v>
      </c>
      <c r="G4078">
        <v>1</v>
      </c>
      <c r="H4078">
        <v>1</v>
      </c>
      <c r="I4078" t="s">
        <v>82</v>
      </c>
      <c r="J4078" t="s">
        <v>22369</v>
      </c>
      <c r="K4078" t="s">
        <v>45565</v>
      </c>
      <c r="M4078">
        <v>0</v>
      </c>
      <c r="N4078">
        <v>1501.9636800000001</v>
      </c>
      <c r="O4078">
        <v>0.97199999999999998</v>
      </c>
      <c r="P4078">
        <v>-0.04</v>
      </c>
      <c r="Q4078">
        <v>0.86531510035911596</v>
      </c>
      <c r="R4078">
        <v>0.98705366119986104</v>
      </c>
      <c r="S4078">
        <v>8.5500000000000007</v>
      </c>
      <c r="T4078">
        <v>15.52</v>
      </c>
      <c r="U4078">
        <v>43.4</v>
      </c>
      <c r="V4078">
        <v>39.700000000000003</v>
      </c>
      <c r="W4078">
        <v>47.2</v>
      </c>
      <c r="X4078">
        <v>48.4</v>
      </c>
      <c r="Y4078">
        <v>44.6</v>
      </c>
      <c r="Z4078">
        <v>35.5</v>
      </c>
      <c r="AB4078" t="s">
        <v>86</v>
      </c>
      <c r="AC4078" t="s">
        <v>86</v>
      </c>
      <c r="AD4078" t="s">
        <v>86</v>
      </c>
      <c r="AE4078" t="s">
        <v>86</v>
      </c>
      <c r="AF4078" t="s">
        <v>86</v>
      </c>
      <c r="AG4078" t="s">
        <v>86</v>
      </c>
      <c r="AH4078" t="s">
        <v>86</v>
      </c>
      <c r="AI4078">
        <v>1.0349999999999999E-4</v>
      </c>
      <c r="AJ4078">
        <v>8.6689999999999998E-4</v>
      </c>
      <c r="AK4078">
        <v>2.81</v>
      </c>
      <c r="AL4078" t="s">
        <v>45566</v>
      </c>
      <c r="AM4078" t="s">
        <v>45563</v>
      </c>
      <c r="AN4078" t="s">
        <v>45567</v>
      </c>
      <c r="AO4078" t="s">
        <v>45568</v>
      </c>
      <c r="AP4078" t="s">
        <v>45569</v>
      </c>
      <c r="AQ4078" t="s">
        <v>45570</v>
      </c>
      <c r="AR4078" t="s">
        <v>45571</v>
      </c>
      <c r="AS4078" t="s">
        <v>45572</v>
      </c>
      <c r="AT4078">
        <v>100</v>
      </c>
      <c r="AU4078">
        <v>390</v>
      </c>
      <c r="AV4078">
        <v>34</v>
      </c>
      <c r="AW4078">
        <v>43</v>
      </c>
      <c r="AX4078">
        <v>33</v>
      </c>
      <c r="AY4078" t="s">
        <v>45573</v>
      </c>
      <c r="AZ4078" t="s">
        <v>22372</v>
      </c>
      <c r="BA4078" t="s">
        <v>96</v>
      </c>
      <c r="BG4078" t="s">
        <v>2005</v>
      </c>
      <c r="BH4078" t="s">
        <v>45574</v>
      </c>
      <c r="BI4078" t="s">
        <v>339</v>
      </c>
      <c r="BJ4078" t="s">
        <v>2522</v>
      </c>
      <c r="BK4078" t="s">
        <v>3365</v>
      </c>
      <c r="BN4078">
        <v>42.833333333333343</v>
      </c>
      <c r="BO4078">
        <v>6.6289767938448332</v>
      </c>
      <c r="BP4078">
        <v>0.15476210413645519</v>
      </c>
      <c r="BQ4078">
        <v>43.433333333333337</v>
      </c>
      <c r="BR4078">
        <v>3.750111109465069</v>
      </c>
      <c r="BS4078">
        <v>8.6341775352227229E-2</v>
      </c>
      <c r="BT4078">
        <v>0.98618572524942438</v>
      </c>
      <c r="BU4078">
        <v>-2.006872448689408E-2</v>
      </c>
      <c r="BV4078" s="3">
        <v>1.014007782101167</v>
      </c>
      <c r="BW4078">
        <v>2.006872448689398E-2</v>
      </c>
      <c r="BX4078">
        <v>0.85997875293792514</v>
      </c>
      <c r="BY4078">
        <v>-6.5512278518995298E-2</v>
      </c>
    </row>
    <row r="4079" spans="1:77" x14ac:dyDescent="0.3">
      <c r="A4079" t="s">
        <v>28577</v>
      </c>
      <c r="B4079" t="s">
        <v>28578</v>
      </c>
      <c r="C4079" t="s">
        <v>3313</v>
      </c>
      <c r="D4079">
        <v>8.2020899999999999E-5</v>
      </c>
      <c r="E4079">
        <v>7.5979699999999994E-5</v>
      </c>
      <c r="F4079">
        <v>1</v>
      </c>
      <c r="G4079">
        <v>1</v>
      </c>
      <c r="H4079">
        <v>2</v>
      </c>
      <c r="I4079" t="s">
        <v>82</v>
      </c>
      <c r="J4079" t="s">
        <v>27448</v>
      </c>
      <c r="K4079" t="s">
        <v>28580</v>
      </c>
      <c r="L4079" t="s">
        <v>700</v>
      </c>
      <c r="M4079">
        <v>0</v>
      </c>
      <c r="N4079">
        <v>2476.1668399999999</v>
      </c>
      <c r="O4079">
        <v>0.95099999999999996</v>
      </c>
      <c r="P4079">
        <v>-7.0000000000000007E-2</v>
      </c>
      <c r="Q4079">
        <v>0.88967129531685796</v>
      </c>
      <c r="R4079">
        <v>0.98847581804959705</v>
      </c>
      <c r="S4079">
        <v>11.17</v>
      </c>
      <c r="T4079">
        <v>12</v>
      </c>
      <c r="U4079">
        <v>21.5</v>
      </c>
      <c r="V4079">
        <v>26.9</v>
      </c>
      <c r="W4079">
        <v>24</v>
      </c>
      <c r="X4079">
        <v>25.2</v>
      </c>
      <c r="Y4079">
        <v>20.5</v>
      </c>
      <c r="Z4079">
        <v>25.7</v>
      </c>
      <c r="AB4079" t="s">
        <v>86</v>
      </c>
      <c r="AC4079" t="s">
        <v>86</v>
      </c>
      <c r="AD4079" t="s">
        <v>86</v>
      </c>
      <c r="AE4079" t="s">
        <v>86</v>
      </c>
      <c r="AF4079" t="s">
        <v>86</v>
      </c>
      <c r="AG4079" t="s">
        <v>86</v>
      </c>
      <c r="AH4079" t="s">
        <v>86</v>
      </c>
      <c r="AI4079">
        <v>1.0349999999999999E-4</v>
      </c>
      <c r="AJ4079">
        <v>4.375E-5</v>
      </c>
      <c r="AK4079">
        <v>3.86</v>
      </c>
      <c r="AL4079" t="s">
        <v>28581</v>
      </c>
      <c r="AM4079" t="s">
        <v>28577</v>
      </c>
      <c r="AN4079" t="s">
        <v>28582</v>
      </c>
      <c r="AO4079" t="s">
        <v>28583</v>
      </c>
      <c r="AP4079" t="s">
        <v>28584</v>
      </c>
      <c r="AQ4079" t="s">
        <v>28585</v>
      </c>
      <c r="AR4079" t="s">
        <v>28586</v>
      </c>
      <c r="AS4079" t="s">
        <v>28587</v>
      </c>
      <c r="AT4079">
        <v>100</v>
      </c>
      <c r="AU4079">
        <v>346</v>
      </c>
      <c r="AV4079">
        <v>1</v>
      </c>
      <c r="AW4079">
        <v>19</v>
      </c>
      <c r="AX4079">
        <v>0</v>
      </c>
      <c r="AY4079" t="s">
        <v>28588</v>
      </c>
      <c r="AZ4079" t="s">
        <v>28589</v>
      </c>
      <c r="BA4079" t="s">
        <v>710</v>
      </c>
      <c r="BG4079" t="s">
        <v>604</v>
      </c>
      <c r="BH4079" t="s">
        <v>28590</v>
      </c>
      <c r="BI4079" t="s">
        <v>715</v>
      </c>
      <c r="BJ4079" t="s">
        <v>2317</v>
      </c>
      <c r="BK4079" t="s">
        <v>3365</v>
      </c>
      <c r="BN4079">
        <v>23.8</v>
      </c>
      <c r="BO4079">
        <v>2.8687976575562102</v>
      </c>
      <c r="BP4079">
        <v>0.1205377167040424</v>
      </c>
      <c r="BQ4079">
        <v>24.13333333333334</v>
      </c>
      <c r="BR4079">
        <v>2.702468007827906</v>
      </c>
      <c r="BS4079">
        <v>0.1119807185564049</v>
      </c>
      <c r="BT4079">
        <v>0.98618784530386727</v>
      </c>
      <c r="BU4079">
        <v>-2.006562305410586E-2</v>
      </c>
      <c r="BV4079" s="3">
        <v>1.014005602240897</v>
      </c>
      <c r="BW4079">
        <v>2.0065623054105908E-2</v>
      </c>
      <c r="BX4079">
        <v>0.88595286339878254</v>
      </c>
      <c r="BY4079">
        <v>-5.2589383880864517E-2</v>
      </c>
    </row>
    <row r="4080" spans="1:77" x14ac:dyDescent="0.3">
      <c r="A4080" t="s">
        <v>340</v>
      </c>
      <c r="B4080" t="s">
        <v>26755</v>
      </c>
      <c r="C4080" t="s">
        <v>26756</v>
      </c>
      <c r="D4080">
        <v>5.6225100000000005E-4</v>
      </c>
      <c r="E4080">
        <v>7.5979699999999994E-5</v>
      </c>
      <c r="F4080">
        <v>1</v>
      </c>
      <c r="G4080">
        <v>1</v>
      </c>
      <c r="H4080">
        <v>2</v>
      </c>
      <c r="I4080" t="s">
        <v>82</v>
      </c>
      <c r="J4080" t="s">
        <v>26757</v>
      </c>
      <c r="K4080" t="s">
        <v>344</v>
      </c>
      <c r="M4080">
        <v>0</v>
      </c>
      <c r="N4080">
        <v>2841.6865699999998</v>
      </c>
      <c r="O4080">
        <v>1.0589999999999999</v>
      </c>
      <c r="P4080">
        <v>0.08</v>
      </c>
      <c r="Q4080">
        <v>0.75580355229911</v>
      </c>
      <c r="R4080">
        <v>0.98502414553331596</v>
      </c>
      <c r="S4080">
        <v>5.58</v>
      </c>
      <c r="T4080">
        <v>4.0999999999999996</v>
      </c>
      <c r="U4080">
        <v>226</v>
      </c>
      <c r="V4080">
        <v>251.1</v>
      </c>
      <c r="W4080">
        <v>247</v>
      </c>
      <c r="X4080">
        <v>233.2</v>
      </c>
      <c r="Y4080">
        <v>249.3</v>
      </c>
      <c r="Z4080">
        <v>231.6</v>
      </c>
      <c r="AB4080" t="s">
        <v>86</v>
      </c>
      <c r="AC4080" t="s">
        <v>86</v>
      </c>
      <c r="AD4080" t="s">
        <v>86</v>
      </c>
      <c r="AE4080" t="s">
        <v>86</v>
      </c>
      <c r="AF4080" t="s">
        <v>86</v>
      </c>
      <c r="AG4080" t="s">
        <v>86</v>
      </c>
      <c r="AH4080" t="s">
        <v>86</v>
      </c>
      <c r="AI4080">
        <v>1.0349999999999999E-4</v>
      </c>
      <c r="AJ4080">
        <v>3.414E-4</v>
      </c>
      <c r="AK4080">
        <v>2.4</v>
      </c>
      <c r="AL4080" t="s">
        <v>26758</v>
      </c>
      <c r="AM4080" t="s">
        <v>340</v>
      </c>
      <c r="AN4080" t="s">
        <v>346</v>
      </c>
      <c r="AO4080" t="s">
        <v>347</v>
      </c>
      <c r="AP4080" t="s">
        <v>348</v>
      </c>
      <c r="AQ4080" t="s">
        <v>349</v>
      </c>
      <c r="AR4080" t="s">
        <v>350</v>
      </c>
      <c r="AS4080" t="s">
        <v>351</v>
      </c>
      <c r="AT4080">
        <v>100</v>
      </c>
      <c r="AU4080">
        <v>1960</v>
      </c>
      <c r="AV4080">
        <v>1840</v>
      </c>
      <c r="AW4080">
        <v>1855</v>
      </c>
      <c r="AX4080">
        <v>1839</v>
      </c>
      <c r="AY4080" t="s">
        <v>26759</v>
      </c>
      <c r="AZ4080" t="s">
        <v>26760</v>
      </c>
      <c r="BA4080" t="s">
        <v>96</v>
      </c>
      <c r="BF4080" t="s">
        <v>354</v>
      </c>
      <c r="BG4080" t="s">
        <v>355</v>
      </c>
      <c r="BH4080" t="s">
        <v>356</v>
      </c>
      <c r="BI4080" t="s">
        <v>202</v>
      </c>
      <c r="BJ4080" t="s">
        <v>357</v>
      </c>
      <c r="BK4080" t="s">
        <v>358</v>
      </c>
      <c r="BL4080" t="s">
        <v>359</v>
      </c>
      <c r="BM4080" t="s">
        <v>204</v>
      </c>
      <c r="BN4080">
        <v>238.0333333333333</v>
      </c>
      <c r="BO4080">
        <v>9.7899608443207562</v>
      </c>
      <c r="BP4080">
        <v>4.1128528963677732E-2</v>
      </c>
      <c r="BQ4080">
        <v>241.3666666666667</v>
      </c>
      <c r="BR4080">
        <v>13.464892622421219</v>
      </c>
      <c r="BS4080">
        <v>5.5786048704962912E-2</v>
      </c>
      <c r="BT4080">
        <v>0.98618975279657506</v>
      </c>
      <c r="BU4080">
        <v>-2.0062832584093721E-2</v>
      </c>
      <c r="BV4080" s="3">
        <v>1.014003640946646</v>
      </c>
      <c r="BW4080">
        <v>2.00628325840938E-2</v>
      </c>
      <c r="BX4080">
        <v>0.75595578040120293</v>
      </c>
      <c r="BY4080">
        <v>-0.1215036077916727</v>
      </c>
    </row>
    <row r="4081" spans="1:77" x14ac:dyDescent="0.3">
      <c r="A4081" t="s">
        <v>3723</v>
      </c>
      <c r="B4081" t="s">
        <v>3724</v>
      </c>
      <c r="C4081" t="s">
        <v>10884</v>
      </c>
      <c r="D4081">
        <v>1.90358E-3</v>
      </c>
      <c r="E4081">
        <v>7.5979699999999994E-5</v>
      </c>
      <c r="F4081">
        <v>1</v>
      </c>
      <c r="G4081">
        <v>1</v>
      </c>
      <c r="H4081">
        <v>1</v>
      </c>
      <c r="I4081" t="s">
        <v>82</v>
      </c>
      <c r="J4081" t="s">
        <v>3725</v>
      </c>
      <c r="K4081" t="s">
        <v>3726</v>
      </c>
      <c r="M4081">
        <v>0</v>
      </c>
      <c r="N4081">
        <v>2494.37709</v>
      </c>
      <c r="O4081">
        <v>1.0349999999999999</v>
      </c>
      <c r="P4081">
        <v>0.05</v>
      </c>
      <c r="Q4081">
        <v>0.89001128057205303</v>
      </c>
      <c r="R4081">
        <v>0.98847581804959705</v>
      </c>
      <c r="S4081">
        <v>11</v>
      </c>
      <c r="T4081">
        <v>0.76</v>
      </c>
      <c r="U4081">
        <v>38.5</v>
      </c>
      <c r="V4081">
        <v>48</v>
      </c>
      <c r="W4081">
        <v>44.5</v>
      </c>
      <c r="X4081">
        <v>43</v>
      </c>
      <c r="Y4081">
        <v>43.4</v>
      </c>
      <c r="Z4081">
        <v>42.8</v>
      </c>
      <c r="AB4081" t="s">
        <v>86</v>
      </c>
      <c r="AC4081" t="s">
        <v>86</v>
      </c>
      <c r="AD4081" t="s">
        <v>86</v>
      </c>
      <c r="AE4081" t="s">
        <v>86</v>
      </c>
      <c r="AF4081" t="s">
        <v>86</v>
      </c>
      <c r="AG4081" t="s">
        <v>86</v>
      </c>
      <c r="AH4081" t="s">
        <v>86</v>
      </c>
      <c r="AI4081">
        <v>1.0349999999999999E-4</v>
      </c>
      <c r="AJ4081">
        <v>1.2359999999999999E-3</v>
      </c>
      <c r="AK4081">
        <v>3.01</v>
      </c>
      <c r="AL4081" t="s">
        <v>3727</v>
      </c>
      <c r="AM4081" t="s">
        <v>3723</v>
      </c>
      <c r="AN4081" t="s">
        <v>3728</v>
      </c>
      <c r="AO4081" t="s">
        <v>3729</v>
      </c>
      <c r="AP4081" t="s">
        <v>3730</v>
      </c>
      <c r="AQ4081" t="s">
        <v>3731</v>
      </c>
      <c r="AR4081" t="s">
        <v>3732</v>
      </c>
      <c r="AS4081" t="s">
        <v>3733</v>
      </c>
      <c r="AT4081">
        <v>100</v>
      </c>
      <c r="AU4081">
        <v>406</v>
      </c>
      <c r="AV4081">
        <v>142</v>
      </c>
      <c r="AW4081">
        <v>161</v>
      </c>
      <c r="AX4081">
        <v>141</v>
      </c>
      <c r="AY4081" t="s">
        <v>3734</v>
      </c>
      <c r="AZ4081" t="s">
        <v>3735</v>
      </c>
      <c r="BA4081" t="s">
        <v>96</v>
      </c>
      <c r="BG4081" t="s">
        <v>161</v>
      </c>
      <c r="BH4081" t="s">
        <v>3736</v>
      </c>
      <c r="BI4081" t="s">
        <v>1928</v>
      </c>
      <c r="BJ4081" t="s">
        <v>3456</v>
      </c>
      <c r="BK4081" t="s">
        <v>3457</v>
      </c>
      <c r="BN4081">
        <v>43.066666666666663</v>
      </c>
      <c r="BO4081">
        <v>0.30550504633038977</v>
      </c>
      <c r="BP4081">
        <v>7.0937704256282472E-3</v>
      </c>
      <c r="BQ4081">
        <v>43.666666666666657</v>
      </c>
      <c r="BR4081">
        <v>4.8045117684665248</v>
      </c>
      <c r="BS4081">
        <v>0.1100269870641189</v>
      </c>
      <c r="BT4081">
        <v>0.98625954198473276</v>
      </c>
      <c r="BU4081">
        <v>-1.996074173088782E-2</v>
      </c>
      <c r="BV4081" s="3">
        <v>1.013931888544892</v>
      </c>
      <c r="BW4081">
        <v>1.9960741730887639E-2</v>
      </c>
      <c r="BX4081">
        <v>0.88810766735393454</v>
      </c>
      <c r="BY4081">
        <v>-5.1534380501569221E-2</v>
      </c>
    </row>
    <row r="4082" spans="1:77" x14ac:dyDescent="0.3">
      <c r="A4082" t="s">
        <v>4954</v>
      </c>
      <c r="B4082" t="s">
        <v>57977</v>
      </c>
      <c r="C4082" t="s">
        <v>10862</v>
      </c>
      <c r="D4082">
        <v>1.1614E-6</v>
      </c>
      <c r="E4082">
        <v>7.5979699999999994E-5</v>
      </c>
      <c r="F4082">
        <v>1</v>
      </c>
      <c r="G4082">
        <v>1</v>
      </c>
      <c r="H4082">
        <v>1</v>
      </c>
      <c r="I4082" t="s">
        <v>82</v>
      </c>
      <c r="J4082" t="s">
        <v>57978</v>
      </c>
      <c r="K4082" t="s">
        <v>4957</v>
      </c>
      <c r="M4082">
        <v>0</v>
      </c>
      <c r="N4082">
        <v>2811.5529999999999</v>
      </c>
      <c r="O4082">
        <v>0.89200000000000002</v>
      </c>
      <c r="P4082">
        <v>-0.16</v>
      </c>
      <c r="Q4082">
        <v>0.96882094317079703</v>
      </c>
      <c r="R4082">
        <v>0.99681036795294797</v>
      </c>
      <c r="S4082">
        <v>26.65</v>
      </c>
      <c r="T4082">
        <v>6.67</v>
      </c>
      <c r="U4082">
        <v>95.8</v>
      </c>
      <c r="V4082">
        <v>152.19999999999999</v>
      </c>
      <c r="W4082">
        <v>101.6</v>
      </c>
      <c r="X4082">
        <v>107.9</v>
      </c>
      <c r="Y4082">
        <v>123.1</v>
      </c>
      <c r="Z4082">
        <v>113.8</v>
      </c>
      <c r="AB4082" t="s">
        <v>86</v>
      </c>
      <c r="AC4082" t="s">
        <v>86</v>
      </c>
      <c r="AD4082" t="s">
        <v>86</v>
      </c>
      <c r="AE4082" t="s">
        <v>86</v>
      </c>
      <c r="AF4082" t="s">
        <v>86</v>
      </c>
      <c r="AG4082" t="s">
        <v>86</v>
      </c>
      <c r="AH4082" t="s">
        <v>86</v>
      </c>
      <c r="AI4082">
        <v>1.0349999999999999E-4</v>
      </c>
      <c r="AJ4082">
        <v>4.7709999999999995E-7</v>
      </c>
      <c r="AK4082">
        <v>5.0199999999999996</v>
      </c>
      <c r="AL4082" t="s">
        <v>57979</v>
      </c>
      <c r="AM4082" t="s">
        <v>4954</v>
      </c>
      <c r="AN4082" t="s">
        <v>4959</v>
      </c>
      <c r="AO4082" t="s">
        <v>4960</v>
      </c>
      <c r="AP4082" t="s">
        <v>4961</v>
      </c>
      <c r="AQ4082" t="s">
        <v>4962</v>
      </c>
      <c r="AR4082" t="s">
        <v>4963</v>
      </c>
      <c r="AS4082" t="s">
        <v>4964</v>
      </c>
      <c r="AT4082">
        <v>100</v>
      </c>
      <c r="AU4082">
        <v>577</v>
      </c>
      <c r="AV4082">
        <v>409</v>
      </c>
      <c r="AW4082">
        <v>427</v>
      </c>
      <c r="AX4082">
        <v>408</v>
      </c>
      <c r="AY4082" t="s">
        <v>57980</v>
      </c>
      <c r="AZ4082" t="s">
        <v>57981</v>
      </c>
      <c r="BA4082" t="s">
        <v>96</v>
      </c>
      <c r="BF4082" t="s">
        <v>4967</v>
      </c>
      <c r="BG4082" t="s">
        <v>119</v>
      </c>
      <c r="BH4082" t="s">
        <v>4968</v>
      </c>
      <c r="BI4082" t="s">
        <v>4969</v>
      </c>
      <c r="BJ4082" t="s">
        <v>407</v>
      </c>
      <c r="BL4082" t="s">
        <v>102</v>
      </c>
      <c r="BN4082">
        <v>114.93333333333329</v>
      </c>
      <c r="BO4082">
        <v>7.663115119410203</v>
      </c>
      <c r="BP4082">
        <v>6.6674435493708259E-2</v>
      </c>
      <c r="BQ4082">
        <v>116.5333333333333</v>
      </c>
      <c r="BR4082">
        <v>31.024076671729219</v>
      </c>
      <c r="BS4082">
        <v>0.26622491423108602</v>
      </c>
      <c r="BT4082">
        <v>0.98627002288329513</v>
      </c>
      <c r="BU4082">
        <v>-1.9945410411500331E-2</v>
      </c>
      <c r="BV4082" s="3">
        <v>1.0139211136890951</v>
      </c>
      <c r="BW4082">
        <v>1.9945410411500188E-2</v>
      </c>
      <c r="BX4082">
        <v>0.96654471735522007</v>
      </c>
      <c r="BY4082">
        <v>-1.4778048462780399E-2</v>
      </c>
    </row>
    <row r="4083" spans="1:77" x14ac:dyDescent="0.3">
      <c r="A4083" t="s">
        <v>4335</v>
      </c>
      <c r="B4083" t="s">
        <v>37105</v>
      </c>
      <c r="C4083" t="s">
        <v>19033</v>
      </c>
      <c r="D4083">
        <v>6.2742200000000004E-5</v>
      </c>
      <c r="E4083">
        <v>7.5979699999999994E-5</v>
      </c>
      <c r="F4083">
        <v>1</v>
      </c>
      <c r="G4083">
        <v>1</v>
      </c>
      <c r="H4083">
        <v>1</v>
      </c>
      <c r="I4083" t="s">
        <v>82</v>
      </c>
      <c r="J4083" t="s">
        <v>37106</v>
      </c>
      <c r="K4083" t="s">
        <v>4338</v>
      </c>
      <c r="M4083">
        <v>0</v>
      </c>
      <c r="N4083">
        <v>3393.8581600000002</v>
      </c>
      <c r="O4083">
        <v>1.0109999999999999</v>
      </c>
      <c r="P4083">
        <v>0.02</v>
      </c>
      <c r="Q4083">
        <v>0.85502778731298901</v>
      </c>
      <c r="R4083">
        <v>0.98689419150427005</v>
      </c>
      <c r="S4083">
        <v>14.92</v>
      </c>
      <c r="T4083">
        <v>32.28</v>
      </c>
      <c r="U4083">
        <v>84.4</v>
      </c>
      <c r="V4083">
        <v>101.7</v>
      </c>
      <c r="W4083">
        <v>76.2</v>
      </c>
      <c r="X4083">
        <v>83.4</v>
      </c>
      <c r="Y4083">
        <v>59.9</v>
      </c>
      <c r="Z4083">
        <v>115.4</v>
      </c>
      <c r="AB4083" t="s">
        <v>86</v>
      </c>
      <c r="AC4083" t="s">
        <v>86</v>
      </c>
      <c r="AD4083" t="s">
        <v>86</v>
      </c>
      <c r="AE4083" t="s">
        <v>86</v>
      </c>
      <c r="AF4083" t="s">
        <v>86</v>
      </c>
      <c r="AG4083" t="s">
        <v>86</v>
      </c>
      <c r="AH4083" t="s">
        <v>86</v>
      </c>
      <c r="AI4083">
        <v>1.0349999999999999E-4</v>
      </c>
      <c r="AJ4083">
        <v>3.2920000000000003E-5</v>
      </c>
      <c r="AK4083">
        <v>4.8099999999999996</v>
      </c>
      <c r="AL4083" t="s">
        <v>37107</v>
      </c>
      <c r="AM4083" t="s">
        <v>4335</v>
      </c>
      <c r="AN4083" t="s">
        <v>4340</v>
      </c>
      <c r="AO4083" t="s">
        <v>4341</v>
      </c>
      <c r="AP4083" t="s">
        <v>4342</v>
      </c>
      <c r="AQ4083" t="s">
        <v>4343</v>
      </c>
      <c r="AR4083" t="s">
        <v>4344</v>
      </c>
      <c r="AS4083" t="s">
        <v>4345</v>
      </c>
      <c r="AT4083">
        <v>100</v>
      </c>
      <c r="AU4083">
        <v>520</v>
      </c>
      <c r="AV4083">
        <v>339</v>
      </c>
      <c r="AW4083">
        <v>363</v>
      </c>
      <c r="AX4083">
        <v>338</v>
      </c>
      <c r="AY4083" t="s">
        <v>37108</v>
      </c>
      <c r="AZ4083" t="s">
        <v>37109</v>
      </c>
      <c r="BA4083" t="s">
        <v>96</v>
      </c>
      <c r="BE4083" t="s">
        <v>4348</v>
      </c>
      <c r="BF4083" t="s">
        <v>4349</v>
      </c>
      <c r="BG4083" t="s">
        <v>98</v>
      </c>
      <c r="BH4083" t="s">
        <v>4350</v>
      </c>
      <c r="BI4083" t="s">
        <v>715</v>
      </c>
      <c r="BN4083">
        <v>86.233333333333348</v>
      </c>
      <c r="BO4083">
        <v>27.85827226037777</v>
      </c>
      <c r="BP4083">
        <v>0.32305688744156669</v>
      </c>
      <c r="BQ4083">
        <v>87.433333333333337</v>
      </c>
      <c r="BR4083">
        <v>13.01780831527847</v>
      </c>
      <c r="BS4083">
        <v>0.14888839094866721</v>
      </c>
      <c r="BT4083">
        <v>0.98627525733892507</v>
      </c>
      <c r="BU4083">
        <v>-1.993775358024296E-2</v>
      </c>
      <c r="BV4083" s="3">
        <v>1.0139157325086969</v>
      </c>
      <c r="BW4083">
        <v>1.993775358024296E-2</v>
      </c>
      <c r="BX4083">
        <v>0.84906604838842903</v>
      </c>
      <c r="BY4083">
        <v>-7.1058524909250562E-2</v>
      </c>
    </row>
    <row r="4084" spans="1:77" x14ac:dyDescent="0.3">
      <c r="A4084" t="s">
        <v>35482</v>
      </c>
      <c r="B4084" t="s">
        <v>35483</v>
      </c>
      <c r="C4084" t="s">
        <v>35484</v>
      </c>
      <c r="D4084">
        <v>6.2088699999999998E-4</v>
      </c>
      <c r="E4084">
        <v>7.5979699999999994E-5</v>
      </c>
      <c r="F4084">
        <v>1</v>
      </c>
      <c r="G4084">
        <v>1</v>
      </c>
      <c r="H4084">
        <v>1</v>
      </c>
      <c r="I4084" t="s">
        <v>82</v>
      </c>
      <c r="J4084" t="s">
        <v>35485</v>
      </c>
      <c r="K4084" t="s">
        <v>35486</v>
      </c>
      <c r="M4084">
        <v>0</v>
      </c>
      <c r="N4084">
        <v>2657.3736399999998</v>
      </c>
      <c r="O4084">
        <v>1.0189999999999999</v>
      </c>
      <c r="P4084">
        <v>0.03</v>
      </c>
      <c r="Q4084">
        <v>0.94505806578640705</v>
      </c>
      <c r="R4084">
        <v>0.99341473318432005</v>
      </c>
      <c r="S4084">
        <v>16.760000000000002</v>
      </c>
      <c r="T4084">
        <v>11.84</v>
      </c>
      <c r="U4084">
        <v>46.9</v>
      </c>
      <c r="V4084">
        <v>65.599999999999994</v>
      </c>
      <c r="W4084">
        <v>55.2</v>
      </c>
      <c r="X4084">
        <v>49.1</v>
      </c>
      <c r="Y4084">
        <v>62.1</v>
      </c>
      <c r="Z4084">
        <v>54.2</v>
      </c>
      <c r="AB4084" t="s">
        <v>86</v>
      </c>
      <c r="AC4084" t="s">
        <v>86</v>
      </c>
      <c r="AD4084" t="s">
        <v>86</v>
      </c>
      <c r="AE4084" t="s">
        <v>86</v>
      </c>
      <c r="AF4084" t="s">
        <v>86</v>
      </c>
      <c r="AG4084" t="s">
        <v>86</v>
      </c>
      <c r="AH4084" t="s">
        <v>86</v>
      </c>
      <c r="AI4084">
        <v>1.0349999999999999E-4</v>
      </c>
      <c r="AJ4084">
        <v>3.7599999999999998E-4</v>
      </c>
      <c r="AK4084">
        <v>3.42</v>
      </c>
      <c r="AL4084" t="s">
        <v>35487</v>
      </c>
      <c r="AM4084" t="s">
        <v>35482</v>
      </c>
      <c r="AN4084" t="s">
        <v>35488</v>
      </c>
      <c r="AO4084" t="s">
        <v>35489</v>
      </c>
      <c r="AP4084" t="s">
        <v>35490</v>
      </c>
      <c r="AQ4084" t="s">
        <v>35491</v>
      </c>
      <c r="AR4084" t="s">
        <v>35492</v>
      </c>
      <c r="AS4084" t="s">
        <v>35493</v>
      </c>
      <c r="AT4084">
        <v>100</v>
      </c>
      <c r="AU4084">
        <v>195</v>
      </c>
      <c r="AV4084">
        <v>78</v>
      </c>
      <c r="AW4084">
        <v>94</v>
      </c>
      <c r="AX4084">
        <v>77</v>
      </c>
      <c r="AY4084" t="s">
        <v>35494</v>
      </c>
      <c r="AZ4084" t="s">
        <v>35495</v>
      </c>
      <c r="BA4084" t="s">
        <v>96</v>
      </c>
      <c r="BF4084" t="s">
        <v>35496</v>
      </c>
      <c r="BG4084" t="s">
        <v>604</v>
      </c>
      <c r="BH4084" t="s">
        <v>35497</v>
      </c>
      <c r="BI4084" t="s">
        <v>339</v>
      </c>
      <c r="BJ4084" t="s">
        <v>35498</v>
      </c>
      <c r="BN4084">
        <v>55.133333333333333</v>
      </c>
      <c r="BO4084">
        <v>6.550063612922651</v>
      </c>
      <c r="BP4084">
        <v>0.11880405585712191</v>
      </c>
      <c r="BQ4084">
        <v>55.9</v>
      </c>
      <c r="BR4084">
        <v>9.3696317963941329</v>
      </c>
      <c r="BS4084">
        <v>0.16761416451510081</v>
      </c>
      <c r="BT4084">
        <v>0.98628503279666069</v>
      </c>
      <c r="BU4084">
        <v>-1.992345439307161E-2</v>
      </c>
      <c r="BV4084" s="3">
        <v>1.013905683192261</v>
      </c>
      <c r="BW4084">
        <v>1.99234543930717E-2</v>
      </c>
      <c r="BX4084">
        <v>0.94249666971438817</v>
      </c>
      <c r="BY4084">
        <v>-2.5720175686858821E-2</v>
      </c>
    </row>
    <row r="4085" spans="1:77" x14ac:dyDescent="0.3">
      <c r="A4085" t="s">
        <v>5452</v>
      </c>
      <c r="B4085" t="s">
        <v>34861</v>
      </c>
      <c r="C4085" t="s">
        <v>20039</v>
      </c>
      <c r="D4085">
        <v>1.00077E-6</v>
      </c>
      <c r="E4085">
        <v>7.5979699999999994E-5</v>
      </c>
      <c r="F4085">
        <v>1</v>
      </c>
      <c r="G4085">
        <v>1</v>
      </c>
      <c r="H4085">
        <v>1</v>
      </c>
      <c r="I4085" t="s">
        <v>82</v>
      </c>
      <c r="J4085" t="s">
        <v>34862</v>
      </c>
      <c r="K4085" t="s">
        <v>5455</v>
      </c>
      <c r="M4085">
        <v>0</v>
      </c>
      <c r="N4085">
        <v>2904.4667100000001</v>
      </c>
      <c r="O4085">
        <v>1.022</v>
      </c>
      <c r="P4085">
        <v>0.03</v>
      </c>
      <c r="Q4085">
        <v>0.89497332279572595</v>
      </c>
      <c r="R4085">
        <v>0.98847581804959705</v>
      </c>
      <c r="S4085">
        <v>11.79</v>
      </c>
      <c r="T4085">
        <v>6.42</v>
      </c>
      <c r="U4085">
        <v>52.1</v>
      </c>
      <c r="V4085">
        <v>41.3</v>
      </c>
      <c r="W4085">
        <v>45.2</v>
      </c>
      <c r="X4085">
        <v>44.3</v>
      </c>
      <c r="Y4085">
        <v>48.9</v>
      </c>
      <c r="Z4085">
        <v>43.5</v>
      </c>
      <c r="AB4085" t="s">
        <v>86</v>
      </c>
      <c r="AC4085" t="s">
        <v>86</v>
      </c>
      <c r="AD4085" t="s">
        <v>86</v>
      </c>
      <c r="AE4085" t="s">
        <v>86</v>
      </c>
      <c r="AF4085" t="s">
        <v>86</v>
      </c>
      <c r="AG4085" t="s">
        <v>86</v>
      </c>
      <c r="AH4085" t="s">
        <v>86</v>
      </c>
      <c r="AI4085">
        <v>1.0349999999999999E-4</v>
      </c>
      <c r="AJ4085">
        <v>4.0839999999999998E-7</v>
      </c>
      <c r="AK4085">
        <v>5.61</v>
      </c>
      <c r="AL4085" t="s">
        <v>34863</v>
      </c>
      <c r="AM4085" t="s">
        <v>5452</v>
      </c>
      <c r="AN4085" t="s">
        <v>5457</v>
      </c>
      <c r="AO4085" t="s">
        <v>5458</v>
      </c>
      <c r="AP4085" t="s">
        <v>5459</v>
      </c>
      <c r="AQ4085" t="s">
        <v>5460</v>
      </c>
      <c r="AR4085" t="s">
        <v>5461</v>
      </c>
      <c r="AS4085" t="s">
        <v>5462</v>
      </c>
      <c r="AT4085">
        <v>100</v>
      </c>
      <c r="AU4085">
        <v>249</v>
      </c>
      <c r="AV4085">
        <v>76</v>
      </c>
      <c r="AW4085">
        <v>99</v>
      </c>
      <c r="AX4085">
        <v>75</v>
      </c>
      <c r="AY4085" t="s">
        <v>34864</v>
      </c>
      <c r="AZ4085" t="s">
        <v>34865</v>
      </c>
      <c r="BA4085" t="s">
        <v>96</v>
      </c>
      <c r="BE4085" t="s">
        <v>5467</v>
      </c>
      <c r="BG4085" t="s">
        <v>98</v>
      </c>
      <c r="BH4085" t="s">
        <v>5468</v>
      </c>
      <c r="BI4085" t="s">
        <v>1826</v>
      </c>
      <c r="BJ4085" t="s">
        <v>5469</v>
      </c>
      <c r="BK4085" t="s">
        <v>5470</v>
      </c>
      <c r="BL4085" t="s">
        <v>5471</v>
      </c>
      <c r="BN4085">
        <v>45.566666666666663</v>
      </c>
      <c r="BO4085">
        <v>2.914332399252586</v>
      </c>
      <c r="BP4085">
        <v>6.3957550824855575E-2</v>
      </c>
      <c r="BQ4085">
        <v>46.20000000000001</v>
      </c>
      <c r="BR4085">
        <v>5.4690035655501283</v>
      </c>
      <c r="BS4085">
        <v>0.11837670055303311</v>
      </c>
      <c r="BT4085">
        <v>0.986291486291486</v>
      </c>
      <c r="BU4085">
        <v>-1.9914014531154149E-2</v>
      </c>
      <c r="BV4085" s="3">
        <v>1.013899049012436</v>
      </c>
      <c r="BW4085">
        <v>1.9914014531154042E-2</v>
      </c>
      <c r="BX4085">
        <v>0.89748691337460373</v>
      </c>
      <c r="BY4085">
        <v>-4.6971875329735152E-2</v>
      </c>
    </row>
    <row r="4086" spans="1:77" x14ac:dyDescent="0.3">
      <c r="A4086" t="s">
        <v>4201</v>
      </c>
      <c r="B4086" t="s">
        <v>49388</v>
      </c>
      <c r="C4086" t="s">
        <v>1328</v>
      </c>
      <c r="D4086">
        <v>2.12708E-5</v>
      </c>
      <c r="E4086">
        <v>7.5979699999999994E-5</v>
      </c>
      <c r="F4086">
        <v>1</v>
      </c>
      <c r="G4086">
        <v>1</v>
      </c>
      <c r="H4086">
        <v>1</v>
      </c>
      <c r="I4086" t="s">
        <v>82</v>
      </c>
      <c r="J4086" t="s">
        <v>5574</v>
      </c>
      <c r="K4086" t="s">
        <v>4205</v>
      </c>
      <c r="M4086">
        <v>0</v>
      </c>
      <c r="N4086">
        <v>2227.2670699999999</v>
      </c>
      <c r="O4086">
        <v>0.95199999999999996</v>
      </c>
      <c r="P4086">
        <v>-7.0000000000000007E-2</v>
      </c>
      <c r="Q4086">
        <v>0.94794916722729095</v>
      </c>
      <c r="R4086">
        <v>0.99341473318432005</v>
      </c>
      <c r="S4086">
        <v>16.63</v>
      </c>
      <c r="T4086">
        <v>12.29</v>
      </c>
      <c r="U4086">
        <v>19.399999999999999</v>
      </c>
      <c r="V4086">
        <v>16.3</v>
      </c>
      <c r="W4086">
        <v>22.8</v>
      </c>
      <c r="X4086">
        <v>16.5</v>
      </c>
      <c r="Y4086">
        <v>20.399999999999999</v>
      </c>
      <c r="Z4086">
        <v>20.8</v>
      </c>
      <c r="AB4086" t="s">
        <v>86</v>
      </c>
      <c r="AC4086" t="s">
        <v>86</v>
      </c>
      <c r="AD4086" t="s">
        <v>86</v>
      </c>
      <c r="AE4086" t="s">
        <v>86</v>
      </c>
      <c r="AF4086" t="s">
        <v>86</v>
      </c>
      <c r="AG4086" t="s">
        <v>86</v>
      </c>
      <c r="AH4086" t="s">
        <v>86</v>
      </c>
      <c r="AI4086">
        <v>1.0349999999999999E-4</v>
      </c>
      <c r="AJ4086">
        <v>1.049E-5</v>
      </c>
      <c r="AK4086">
        <v>3.59</v>
      </c>
      <c r="AL4086" t="s">
        <v>49389</v>
      </c>
      <c r="AM4086" t="s">
        <v>4201</v>
      </c>
      <c r="AN4086" t="s">
        <v>4207</v>
      </c>
      <c r="AO4086" t="s">
        <v>4208</v>
      </c>
      <c r="AP4086" t="s">
        <v>4209</v>
      </c>
      <c r="AQ4086" t="s">
        <v>4210</v>
      </c>
      <c r="AR4086" t="s">
        <v>4211</v>
      </c>
      <c r="AS4086" t="s">
        <v>4212</v>
      </c>
      <c r="AT4086">
        <v>100</v>
      </c>
      <c r="AU4086">
        <v>392</v>
      </c>
      <c r="AV4086">
        <v>206</v>
      </c>
      <c r="AW4086">
        <v>222</v>
      </c>
      <c r="AX4086">
        <v>205</v>
      </c>
      <c r="AY4086" t="s">
        <v>49390</v>
      </c>
      <c r="AZ4086" t="s">
        <v>49391</v>
      </c>
      <c r="BA4086" t="s">
        <v>96</v>
      </c>
      <c r="BG4086" t="s">
        <v>476</v>
      </c>
      <c r="BH4086" t="s">
        <v>4215</v>
      </c>
      <c r="BI4086" t="s">
        <v>715</v>
      </c>
      <c r="BN4086">
        <v>19.233333333333331</v>
      </c>
      <c r="BO4086">
        <v>2.3755701070129112</v>
      </c>
      <c r="BP4086">
        <v>0.1235131771410525</v>
      </c>
      <c r="BQ4086">
        <v>19.5</v>
      </c>
      <c r="BR4086">
        <v>3.2511536414017721</v>
      </c>
      <c r="BS4086">
        <v>0.1667258277641934</v>
      </c>
      <c r="BT4086">
        <v>0.98632478632478637</v>
      </c>
      <c r="BU4086">
        <v>-1.986530582528432E-2</v>
      </c>
      <c r="BV4086" s="3">
        <v>1.0138648180242631</v>
      </c>
      <c r="BW4086">
        <v>1.9865305825284219E-2</v>
      </c>
      <c r="BX4086">
        <v>0.93995110449668751</v>
      </c>
      <c r="BY4086">
        <v>-2.6894737463688569E-2</v>
      </c>
    </row>
    <row r="4087" spans="1:77" x14ac:dyDescent="0.3">
      <c r="A4087" t="s">
        <v>31619</v>
      </c>
      <c r="B4087" t="s">
        <v>31620</v>
      </c>
      <c r="C4087" t="s">
        <v>8440</v>
      </c>
      <c r="D4087">
        <v>5.11847E-3</v>
      </c>
      <c r="E4087">
        <v>1.71607E-4</v>
      </c>
      <c r="F4087">
        <v>1</v>
      </c>
      <c r="G4087">
        <v>1</v>
      </c>
      <c r="H4087">
        <v>1</v>
      </c>
      <c r="I4087" t="s">
        <v>82</v>
      </c>
      <c r="J4087" t="s">
        <v>31621</v>
      </c>
      <c r="K4087" t="s">
        <v>31622</v>
      </c>
      <c r="M4087">
        <v>0</v>
      </c>
      <c r="N4087">
        <v>1908.1238699999999</v>
      </c>
      <c r="O4087">
        <v>1.0369999999999999</v>
      </c>
      <c r="P4087">
        <v>0.05</v>
      </c>
      <c r="Q4087">
        <v>0.91559965379151398</v>
      </c>
      <c r="R4087">
        <v>0.99168477417386502</v>
      </c>
      <c r="S4087">
        <v>14.25</v>
      </c>
      <c r="T4087">
        <v>11.16</v>
      </c>
      <c r="U4087">
        <v>30.9</v>
      </c>
      <c r="V4087">
        <v>26.3</v>
      </c>
      <c r="W4087">
        <v>23.3</v>
      </c>
      <c r="X4087">
        <v>25.4</v>
      </c>
      <c r="Y4087">
        <v>29.8</v>
      </c>
      <c r="Z4087">
        <v>24.2</v>
      </c>
      <c r="AB4087" t="s">
        <v>86</v>
      </c>
      <c r="AC4087" t="s">
        <v>86</v>
      </c>
      <c r="AD4087" t="s">
        <v>86</v>
      </c>
      <c r="AE4087" t="s">
        <v>86</v>
      </c>
      <c r="AF4087" t="s">
        <v>86</v>
      </c>
      <c r="AG4087" t="s">
        <v>86</v>
      </c>
      <c r="AH4087" t="s">
        <v>86</v>
      </c>
      <c r="AI4087">
        <v>1.696E-4</v>
      </c>
      <c r="AJ4087">
        <v>3.5590000000000001E-3</v>
      </c>
      <c r="AK4087">
        <v>1.54</v>
      </c>
      <c r="AL4087" t="s">
        <v>31623</v>
      </c>
      <c r="AM4087" t="s">
        <v>31619</v>
      </c>
      <c r="AN4087" t="s">
        <v>31624</v>
      </c>
      <c r="AO4087" t="s">
        <v>31625</v>
      </c>
      <c r="AP4087" t="s">
        <v>31626</v>
      </c>
      <c r="AQ4087" t="s">
        <v>31627</v>
      </c>
      <c r="AR4087" t="s">
        <v>31628</v>
      </c>
      <c r="AS4087" t="s">
        <v>31629</v>
      </c>
      <c r="AT4087">
        <v>100</v>
      </c>
      <c r="AU4087">
        <v>337</v>
      </c>
      <c r="AV4087">
        <v>327</v>
      </c>
      <c r="AW4087">
        <v>337</v>
      </c>
      <c r="AX4087">
        <v>326</v>
      </c>
      <c r="AY4087" t="s">
        <v>31630</v>
      </c>
      <c r="AZ4087" t="s">
        <v>31631</v>
      </c>
      <c r="BA4087" t="s">
        <v>96</v>
      </c>
      <c r="BF4087" t="s">
        <v>31632</v>
      </c>
      <c r="BG4087" t="s">
        <v>2005</v>
      </c>
      <c r="BH4087" t="s">
        <v>31633</v>
      </c>
      <c r="BI4087" t="s">
        <v>339</v>
      </c>
      <c r="BK4087" t="s">
        <v>5243</v>
      </c>
      <c r="BN4087">
        <v>26.466666666666669</v>
      </c>
      <c r="BO4087">
        <v>2.9484459183327978</v>
      </c>
      <c r="BP4087">
        <v>0.1114022387279395</v>
      </c>
      <c r="BQ4087">
        <v>26.833333333333329</v>
      </c>
      <c r="BR4087">
        <v>3.827967258654823</v>
      </c>
      <c r="BS4087">
        <v>0.14265716491881331</v>
      </c>
      <c r="BT4087">
        <v>0.98633540372670814</v>
      </c>
      <c r="BU4087">
        <v>-1.9849775859021451E-2</v>
      </c>
      <c r="BV4087" s="3">
        <v>1.013853904282116</v>
      </c>
      <c r="BW4087">
        <v>1.9849775859021371E-2</v>
      </c>
      <c r="BX4087">
        <v>0.91980765781193785</v>
      </c>
      <c r="BY4087">
        <v>-3.6302979050278808E-2</v>
      </c>
    </row>
    <row r="4088" spans="1:77" x14ac:dyDescent="0.3">
      <c r="A4088" t="s">
        <v>17876</v>
      </c>
      <c r="B4088" t="s">
        <v>54838</v>
      </c>
      <c r="C4088" t="s">
        <v>322</v>
      </c>
      <c r="D4088">
        <v>2.1018E-3</v>
      </c>
      <c r="E4088">
        <v>7.5979699999999994E-5</v>
      </c>
      <c r="F4088">
        <v>1</v>
      </c>
      <c r="G4088">
        <v>1</v>
      </c>
      <c r="H4088">
        <v>1</v>
      </c>
      <c r="I4088" t="s">
        <v>82</v>
      </c>
      <c r="J4088" t="s">
        <v>54839</v>
      </c>
      <c r="K4088" t="s">
        <v>17879</v>
      </c>
      <c r="M4088">
        <v>0</v>
      </c>
      <c r="N4088">
        <v>1900.04591</v>
      </c>
      <c r="O4088">
        <v>0.91700000000000004</v>
      </c>
      <c r="P4088">
        <v>-0.12</v>
      </c>
      <c r="Q4088">
        <v>0.95819335737410505</v>
      </c>
      <c r="R4088">
        <v>0.99469712332205595</v>
      </c>
      <c r="S4088">
        <v>16.89</v>
      </c>
      <c r="T4088">
        <v>5.66</v>
      </c>
      <c r="U4088">
        <v>43.7</v>
      </c>
      <c r="V4088">
        <v>32.1</v>
      </c>
      <c r="W4088">
        <v>34.299999999999997</v>
      </c>
      <c r="X4088">
        <v>37.4</v>
      </c>
      <c r="Y4088">
        <v>33.799999999999997</v>
      </c>
      <c r="Z4088">
        <v>37.4</v>
      </c>
      <c r="AB4088" t="s">
        <v>86</v>
      </c>
      <c r="AC4088" t="s">
        <v>86</v>
      </c>
      <c r="AD4088" t="s">
        <v>86</v>
      </c>
      <c r="AE4088" t="s">
        <v>86</v>
      </c>
      <c r="AF4088" t="s">
        <v>86</v>
      </c>
      <c r="AG4088" t="s">
        <v>86</v>
      </c>
      <c r="AH4088" t="s">
        <v>86</v>
      </c>
      <c r="AI4088">
        <v>1.0349999999999999E-4</v>
      </c>
      <c r="AJ4088">
        <v>1.3829999999999999E-3</v>
      </c>
      <c r="AK4088">
        <v>2.09</v>
      </c>
      <c r="AL4088" t="s">
        <v>54840</v>
      </c>
      <c r="AM4088" t="s">
        <v>17876</v>
      </c>
      <c r="AN4088" t="s">
        <v>17881</v>
      </c>
      <c r="AO4088" t="s">
        <v>17882</v>
      </c>
      <c r="AP4088" t="s">
        <v>17883</v>
      </c>
      <c r="AQ4088" t="s">
        <v>17884</v>
      </c>
      <c r="AR4088" t="s">
        <v>17885</v>
      </c>
      <c r="AS4088" t="s">
        <v>17886</v>
      </c>
      <c r="AT4088">
        <v>100</v>
      </c>
      <c r="AU4088">
        <v>585</v>
      </c>
      <c r="AV4088">
        <v>334</v>
      </c>
      <c r="AW4088">
        <v>347</v>
      </c>
      <c r="AX4088">
        <v>333</v>
      </c>
      <c r="AY4088" t="s">
        <v>54841</v>
      </c>
      <c r="AZ4088" t="s">
        <v>54842</v>
      </c>
      <c r="BA4088" t="s">
        <v>96</v>
      </c>
      <c r="BF4088" t="s">
        <v>17889</v>
      </c>
      <c r="BG4088" t="s">
        <v>161</v>
      </c>
      <c r="BH4088" t="s">
        <v>17890</v>
      </c>
      <c r="BI4088" t="s">
        <v>17891</v>
      </c>
      <c r="BJ4088" t="s">
        <v>311</v>
      </c>
      <c r="BL4088" t="s">
        <v>184</v>
      </c>
      <c r="BN4088">
        <v>36.200000000000003</v>
      </c>
      <c r="BO4088">
        <v>2.0784609690826539</v>
      </c>
      <c r="BP4088">
        <v>5.7416048869686577E-2</v>
      </c>
      <c r="BQ4088">
        <v>36.700000000000003</v>
      </c>
      <c r="BR4088">
        <v>6.1611687202997469</v>
      </c>
      <c r="BS4088">
        <v>0.16787925668391679</v>
      </c>
      <c r="BT4088">
        <v>0.98637602179836492</v>
      </c>
      <c r="BU4088">
        <v>-1.97903657600077E-2</v>
      </c>
      <c r="BV4088" s="3">
        <v>1.0138121546961329</v>
      </c>
      <c r="BW4088">
        <v>1.9790365760007599E-2</v>
      </c>
      <c r="BX4088">
        <v>0.95600543061623755</v>
      </c>
      <c r="BY4088">
        <v>-1.9539640694646199E-2</v>
      </c>
    </row>
    <row r="4089" spans="1:77" x14ac:dyDescent="0.3">
      <c r="A4089" t="s">
        <v>23354</v>
      </c>
      <c r="B4089" t="s">
        <v>23355</v>
      </c>
      <c r="C4089" t="s">
        <v>23356</v>
      </c>
      <c r="D4089">
        <v>9.3243600000000003E-4</v>
      </c>
      <c r="E4089">
        <v>7.5979699999999994E-5</v>
      </c>
      <c r="F4089">
        <v>1</v>
      </c>
      <c r="G4089">
        <v>1</v>
      </c>
      <c r="H4089">
        <v>1</v>
      </c>
      <c r="I4089" t="s">
        <v>82</v>
      </c>
      <c r="J4089" t="s">
        <v>23357</v>
      </c>
      <c r="K4089" t="s">
        <v>23358</v>
      </c>
      <c r="M4089">
        <v>0</v>
      </c>
      <c r="N4089">
        <v>2856.5897199999999</v>
      </c>
      <c r="O4089">
        <v>1.0760000000000001</v>
      </c>
      <c r="P4089">
        <v>0.11</v>
      </c>
      <c r="Q4089">
        <v>0.83698541498582901</v>
      </c>
      <c r="R4089">
        <v>0.98689419150427005</v>
      </c>
      <c r="S4089">
        <v>4.9800000000000004</v>
      </c>
      <c r="T4089">
        <v>20.28</v>
      </c>
      <c r="U4089">
        <v>45.8</v>
      </c>
      <c r="V4089">
        <v>41.6</v>
      </c>
      <c r="W4089">
        <v>44.8</v>
      </c>
      <c r="X4089">
        <v>35.700000000000003</v>
      </c>
      <c r="Y4089">
        <v>41.7</v>
      </c>
      <c r="Z4089">
        <v>53</v>
      </c>
      <c r="AB4089" t="s">
        <v>86</v>
      </c>
      <c r="AC4089" t="s">
        <v>86</v>
      </c>
      <c r="AD4089" t="s">
        <v>86</v>
      </c>
      <c r="AE4089" t="s">
        <v>86</v>
      </c>
      <c r="AF4089" t="s">
        <v>86</v>
      </c>
      <c r="AG4089" t="s">
        <v>86</v>
      </c>
      <c r="AH4089" t="s">
        <v>86</v>
      </c>
      <c r="AI4089">
        <v>1.0349999999999999E-4</v>
      </c>
      <c r="AJ4089">
        <v>5.8069999999999997E-4</v>
      </c>
      <c r="AK4089">
        <v>2.63</v>
      </c>
      <c r="AL4089" t="s">
        <v>23359</v>
      </c>
      <c r="AM4089" t="s">
        <v>23354</v>
      </c>
      <c r="AN4089" t="s">
        <v>23360</v>
      </c>
      <c r="AO4089" t="s">
        <v>23361</v>
      </c>
      <c r="AP4089" t="s">
        <v>23362</v>
      </c>
      <c r="AQ4089" t="s">
        <v>23363</v>
      </c>
      <c r="AR4089" t="s">
        <v>23364</v>
      </c>
      <c r="AS4089" t="s">
        <v>23365</v>
      </c>
      <c r="AT4089">
        <v>100</v>
      </c>
      <c r="AU4089">
        <v>383</v>
      </c>
      <c r="AV4089">
        <v>93</v>
      </c>
      <c r="AW4089">
        <v>111</v>
      </c>
      <c r="AX4089">
        <v>92</v>
      </c>
      <c r="AY4089" t="s">
        <v>23366</v>
      </c>
      <c r="AZ4089" t="s">
        <v>23367</v>
      </c>
      <c r="BA4089" t="s">
        <v>96</v>
      </c>
      <c r="BE4089" t="s">
        <v>23368</v>
      </c>
      <c r="BF4089" t="s">
        <v>23369</v>
      </c>
      <c r="BG4089" t="s">
        <v>1073</v>
      </c>
      <c r="BH4089" t="s">
        <v>23370</v>
      </c>
      <c r="BI4089" t="s">
        <v>219</v>
      </c>
      <c r="BJ4089" t="s">
        <v>8356</v>
      </c>
      <c r="BK4089" t="s">
        <v>2147</v>
      </c>
      <c r="BL4089" t="s">
        <v>14027</v>
      </c>
      <c r="BN4089">
        <v>43.466666666666669</v>
      </c>
      <c r="BO4089">
        <v>8.7842662376167375</v>
      </c>
      <c r="BP4089">
        <v>0.20209201466909671</v>
      </c>
      <c r="BQ4089">
        <v>44.066666666666663</v>
      </c>
      <c r="BR4089">
        <v>2.1939310229205748</v>
      </c>
      <c r="BS4089">
        <v>4.9786634408182498E-2</v>
      </c>
      <c r="BT4089">
        <v>0.98638426626323761</v>
      </c>
      <c r="BU4089">
        <v>-1.9778307276614001E-2</v>
      </c>
      <c r="BV4089" s="3">
        <v>1.0138036809815949</v>
      </c>
      <c r="BW4089">
        <v>1.9778307276613859E-2</v>
      </c>
      <c r="BX4089">
        <v>0.83582140003698679</v>
      </c>
      <c r="BY4089">
        <v>-7.7886513547745853E-2</v>
      </c>
    </row>
    <row r="4090" spans="1:77" x14ac:dyDescent="0.3">
      <c r="A4090" t="s">
        <v>42045</v>
      </c>
      <c r="B4090" t="s">
        <v>42046</v>
      </c>
      <c r="C4090" t="s">
        <v>4750</v>
      </c>
      <c r="D4090">
        <v>3.0393899999999998E-4</v>
      </c>
      <c r="E4090">
        <v>7.5979699999999994E-5</v>
      </c>
      <c r="F4090">
        <v>1</v>
      </c>
      <c r="G4090">
        <v>1</v>
      </c>
      <c r="H4090">
        <v>1</v>
      </c>
      <c r="I4090" t="s">
        <v>82</v>
      </c>
      <c r="J4090" t="s">
        <v>42047</v>
      </c>
      <c r="K4090" t="s">
        <v>42048</v>
      </c>
      <c r="M4090">
        <v>0</v>
      </c>
      <c r="N4090">
        <v>2322.4404599999998</v>
      </c>
      <c r="O4090">
        <v>0.98899999999999999</v>
      </c>
      <c r="P4090">
        <v>-0.02</v>
      </c>
      <c r="Q4090">
        <v>0.92871476190745805</v>
      </c>
      <c r="R4090">
        <v>0.99341473318432005</v>
      </c>
      <c r="S4090">
        <v>13.34</v>
      </c>
      <c r="T4090">
        <v>2.63</v>
      </c>
      <c r="U4090">
        <v>126.4</v>
      </c>
      <c r="V4090">
        <v>106.9</v>
      </c>
      <c r="W4090">
        <v>97.5</v>
      </c>
      <c r="X4090">
        <v>111.9</v>
      </c>
      <c r="Y4090">
        <v>106.3</v>
      </c>
      <c r="Z4090">
        <v>108.1</v>
      </c>
      <c r="AB4090" t="s">
        <v>86</v>
      </c>
      <c r="AC4090" t="s">
        <v>86</v>
      </c>
      <c r="AD4090" t="s">
        <v>86</v>
      </c>
      <c r="AE4090" t="s">
        <v>86</v>
      </c>
      <c r="AF4090" t="s">
        <v>86</v>
      </c>
      <c r="AG4090" t="s">
        <v>86</v>
      </c>
      <c r="AH4090" t="s">
        <v>86</v>
      </c>
      <c r="AI4090">
        <v>1.0349999999999999E-4</v>
      </c>
      <c r="AJ4090">
        <v>1.774E-4</v>
      </c>
      <c r="AK4090">
        <v>3.57</v>
      </c>
      <c r="AL4090" t="s">
        <v>42049</v>
      </c>
      <c r="AM4090" t="s">
        <v>42045</v>
      </c>
      <c r="AN4090" t="s">
        <v>42050</v>
      </c>
      <c r="AO4090" t="s">
        <v>42051</v>
      </c>
      <c r="AP4090" t="s">
        <v>42052</v>
      </c>
      <c r="AQ4090" t="s">
        <v>42053</v>
      </c>
      <c r="AR4090" t="s">
        <v>42054</v>
      </c>
      <c r="AS4090" t="s">
        <v>42055</v>
      </c>
      <c r="AT4090">
        <v>100</v>
      </c>
      <c r="AU4090">
        <v>360</v>
      </c>
      <c r="AV4090">
        <v>203</v>
      </c>
      <c r="AW4090">
        <v>216</v>
      </c>
      <c r="AX4090">
        <v>202</v>
      </c>
      <c r="AY4090" t="s">
        <v>42056</v>
      </c>
      <c r="AZ4090" t="s">
        <v>42057</v>
      </c>
      <c r="BA4090" t="s">
        <v>96</v>
      </c>
      <c r="BG4090" t="s">
        <v>2980</v>
      </c>
      <c r="BH4090" t="s">
        <v>42058</v>
      </c>
      <c r="BI4090" t="s">
        <v>2561</v>
      </c>
      <c r="BK4090" t="s">
        <v>1265</v>
      </c>
      <c r="BL4090" t="s">
        <v>275</v>
      </c>
      <c r="BN4090">
        <v>108.76666666666669</v>
      </c>
      <c r="BO4090">
        <v>2.8589042189855469</v>
      </c>
      <c r="BP4090">
        <v>2.6284746113872642E-2</v>
      </c>
      <c r="BQ4090">
        <v>110.26666666666669</v>
      </c>
      <c r="BR4090">
        <v>14.74121207137776</v>
      </c>
      <c r="BS4090">
        <v>0.13368692930511869</v>
      </c>
      <c r="BT4090">
        <v>0.98639661426844005</v>
      </c>
      <c r="BU4090">
        <v>-1.9760247079410681E-2</v>
      </c>
      <c r="BV4090" s="3">
        <v>1.013790989886608</v>
      </c>
      <c r="BW4090">
        <v>1.9760247079410719E-2</v>
      </c>
      <c r="BX4090">
        <v>0.92186435406191924</v>
      </c>
      <c r="BY4090">
        <v>-3.5332977662539837E-2</v>
      </c>
    </row>
    <row r="4091" spans="1:77" x14ac:dyDescent="0.3">
      <c r="A4091" t="s">
        <v>340</v>
      </c>
      <c r="B4091" t="s">
        <v>57639</v>
      </c>
      <c r="C4091" t="s">
        <v>930</v>
      </c>
      <c r="D4091">
        <v>9.5175899999999994E-3</v>
      </c>
      <c r="E4091">
        <v>5.6842999999999998E-4</v>
      </c>
      <c r="F4091">
        <v>1</v>
      </c>
      <c r="G4091">
        <v>1</v>
      </c>
      <c r="H4091">
        <v>1</v>
      </c>
      <c r="I4091" t="s">
        <v>82</v>
      </c>
      <c r="J4091" t="s">
        <v>57640</v>
      </c>
      <c r="K4091" t="s">
        <v>344</v>
      </c>
      <c r="M4091">
        <v>0</v>
      </c>
      <c r="N4091">
        <v>1278.6972900000001</v>
      </c>
      <c r="O4091">
        <v>0.89600000000000002</v>
      </c>
      <c r="P4091">
        <v>-0.16</v>
      </c>
      <c r="Q4091">
        <v>0.93819326570893402</v>
      </c>
      <c r="R4091">
        <v>0.99341473318432005</v>
      </c>
      <c r="S4091">
        <v>20.6</v>
      </c>
      <c r="T4091">
        <v>19.48</v>
      </c>
      <c r="U4091">
        <v>72.599999999999994</v>
      </c>
      <c r="V4091">
        <v>105.9</v>
      </c>
      <c r="W4091">
        <v>79.099999999999994</v>
      </c>
      <c r="X4091">
        <v>88.3</v>
      </c>
      <c r="Y4091">
        <v>99.1</v>
      </c>
      <c r="Z4091">
        <v>66.7</v>
      </c>
      <c r="AB4091" t="s">
        <v>86</v>
      </c>
      <c r="AC4091" t="s">
        <v>86</v>
      </c>
      <c r="AD4091" t="s">
        <v>86</v>
      </c>
      <c r="AE4091" t="s">
        <v>86</v>
      </c>
      <c r="AF4091" t="s">
        <v>86</v>
      </c>
      <c r="AG4091" t="s">
        <v>86</v>
      </c>
      <c r="AH4091" t="s">
        <v>86</v>
      </c>
      <c r="AI4091">
        <v>4.7310000000000001E-4</v>
      </c>
      <c r="AJ4091">
        <v>6.881E-3</v>
      </c>
      <c r="AK4091">
        <v>1.8</v>
      </c>
      <c r="AL4091" t="s">
        <v>57641</v>
      </c>
      <c r="AM4091" t="s">
        <v>340</v>
      </c>
      <c r="AN4091" t="s">
        <v>346</v>
      </c>
      <c r="AO4091" t="s">
        <v>347</v>
      </c>
      <c r="AP4091" t="s">
        <v>348</v>
      </c>
      <c r="AQ4091" t="s">
        <v>349</v>
      </c>
      <c r="AR4091" t="s">
        <v>350</v>
      </c>
      <c r="AS4091" t="s">
        <v>351</v>
      </c>
      <c r="AT4091">
        <v>100</v>
      </c>
      <c r="AU4091">
        <v>1960</v>
      </c>
      <c r="AV4091">
        <v>202</v>
      </c>
      <c r="AW4091">
        <v>209</v>
      </c>
      <c r="AX4091">
        <v>201</v>
      </c>
      <c r="AY4091" t="s">
        <v>57642</v>
      </c>
      <c r="AZ4091" t="s">
        <v>57643</v>
      </c>
      <c r="BA4091" t="s">
        <v>96</v>
      </c>
      <c r="BF4091" t="s">
        <v>354</v>
      </c>
      <c r="BG4091" t="s">
        <v>355</v>
      </c>
      <c r="BH4091" t="s">
        <v>356</v>
      </c>
      <c r="BI4091" t="s">
        <v>202</v>
      </c>
      <c r="BJ4091" t="s">
        <v>357</v>
      </c>
      <c r="BK4091" t="s">
        <v>358</v>
      </c>
      <c r="BL4091" t="s">
        <v>359</v>
      </c>
      <c r="BN4091">
        <v>84.699999999999989</v>
      </c>
      <c r="BO4091">
        <v>16.497272501841021</v>
      </c>
      <c r="BP4091">
        <v>0.19477299293791051</v>
      </c>
      <c r="BQ4091">
        <v>85.866666666666674</v>
      </c>
      <c r="BR4091">
        <v>17.651156713749199</v>
      </c>
      <c r="BS4091">
        <v>0.20556471328124071</v>
      </c>
      <c r="BT4091">
        <v>0.98641304347826064</v>
      </c>
      <c r="BU4091">
        <v>-1.9736218061262509E-2</v>
      </c>
      <c r="BV4091" s="3">
        <v>1.0137741046831961</v>
      </c>
      <c r="BW4091">
        <v>1.973621806126253E-2</v>
      </c>
      <c r="BX4091">
        <v>0.93741887861894257</v>
      </c>
      <c r="BY4091">
        <v>-2.8066304498896119E-2</v>
      </c>
    </row>
    <row r="4092" spans="1:77" x14ac:dyDescent="0.3">
      <c r="A4092" t="s">
        <v>19716</v>
      </c>
      <c r="B4092" t="s">
        <v>32846</v>
      </c>
      <c r="C4092" t="s">
        <v>81</v>
      </c>
      <c r="D4092">
        <v>1.30624E-3</v>
      </c>
      <c r="E4092">
        <v>7.5979699999999994E-5</v>
      </c>
      <c r="F4092">
        <v>1</v>
      </c>
      <c r="G4092">
        <v>1</v>
      </c>
      <c r="H4092">
        <v>1</v>
      </c>
      <c r="I4092" t="s">
        <v>82</v>
      </c>
      <c r="J4092" t="s">
        <v>2304</v>
      </c>
      <c r="K4092" t="s">
        <v>19719</v>
      </c>
      <c r="M4092">
        <v>0</v>
      </c>
      <c r="N4092">
        <v>1546.8184699999999</v>
      </c>
      <c r="O4092">
        <v>1.0309999999999999</v>
      </c>
      <c r="P4092">
        <v>0.04</v>
      </c>
      <c r="Q4092">
        <v>0.80212243897464197</v>
      </c>
      <c r="R4092">
        <v>0.98634738845248704</v>
      </c>
      <c r="S4092">
        <v>4.6100000000000003</v>
      </c>
      <c r="T4092">
        <v>7.49</v>
      </c>
      <c r="U4092">
        <v>33</v>
      </c>
      <c r="V4092">
        <v>34</v>
      </c>
      <c r="W4092">
        <v>36.1</v>
      </c>
      <c r="X4092">
        <v>32.9</v>
      </c>
      <c r="Y4092">
        <v>36.799999999999997</v>
      </c>
      <c r="Z4092">
        <v>32</v>
      </c>
      <c r="AA4092" t="s">
        <v>85</v>
      </c>
      <c r="AB4092" t="s">
        <v>86</v>
      </c>
      <c r="AC4092" t="s">
        <v>86</v>
      </c>
      <c r="AD4092" t="s">
        <v>86</v>
      </c>
      <c r="AE4092" t="s">
        <v>86</v>
      </c>
      <c r="AF4092" t="s">
        <v>86</v>
      </c>
      <c r="AG4092" t="s">
        <v>86</v>
      </c>
      <c r="AH4092" t="s">
        <v>86</v>
      </c>
      <c r="AI4092">
        <v>1.0349999999999999E-4</v>
      </c>
      <c r="AJ4092">
        <v>8.319E-4</v>
      </c>
      <c r="AK4092">
        <v>3.05</v>
      </c>
      <c r="AL4092" t="s">
        <v>32847</v>
      </c>
      <c r="AM4092" t="s">
        <v>19716</v>
      </c>
      <c r="AN4092" t="s">
        <v>19721</v>
      </c>
      <c r="AO4092" t="s">
        <v>19722</v>
      </c>
      <c r="AP4092" t="s">
        <v>19723</v>
      </c>
      <c r="AQ4092" t="s">
        <v>19724</v>
      </c>
      <c r="AR4092" t="s">
        <v>19725</v>
      </c>
      <c r="AS4092" t="s">
        <v>19726</v>
      </c>
      <c r="AT4092">
        <v>100</v>
      </c>
      <c r="AU4092">
        <v>317</v>
      </c>
      <c r="AV4092">
        <v>26</v>
      </c>
      <c r="AW4092">
        <v>35</v>
      </c>
      <c r="AX4092">
        <v>25</v>
      </c>
      <c r="AY4092" t="s">
        <v>32848</v>
      </c>
      <c r="AZ4092" t="s">
        <v>32849</v>
      </c>
      <c r="BA4092" t="s">
        <v>96</v>
      </c>
      <c r="BE4092" t="s">
        <v>19729</v>
      </c>
      <c r="BF4092" t="s">
        <v>19730</v>
      </c>
      <c r="BG4092" t="s">
        <v>1073</v>
      </c>
      <c r="BH4092" t="s">
        <v>19731</v>
      </c>
      <c r="BI4092" t="s">
        <v>339</v>
      </c>
      <c r="BN4092">
        <v>33.9</v>
      </c>
      <c r="BO4092">
        <v>2.5514701644346132</v>
      </c>
      <c r="BP4092">
        <v>7.5264606620490074E-2</v>
      </c>
      <c r="BQ4092">
        <v>34.366666666666667</v>
      </c>
      <c r="BR4092">
        <v>1.582192571507443</v>
      </c>
      <c r="BS4092">
        <v>4.6038581130187481E-2</v>
      </c>
      <c r="BT4092">
        <v>0.98642095053346257</v>
      </c>
      <c r="BU4092">
        <v>-1.9724653510608429E-2</v>
      </c>
      <c r="BV4092" s="3">
        <v>1.013765978367748</v>
      </c>
      <c r="BW4092">
        <v>1.9724653510608481E-2</v>
      </c>
      <c r="BX4092">
        <v>0.78262528263349118</v>
      </c>
      <c r="BY4092">
        <v>-0.1064461263678002</v>
      </c>
    </row>
    <row r="4093" spans="1:77" x14ac:dyDescent="0.3">
      <c r="A4093" t="s">
        <v>31335</v>
      </c>
      <c r="B4093" t="s">
        <v>31336</v>
      </c>
      <c r="C4093" t="s">
        <v>7103</v>
      </c>
      <c r="D4093">
        <v>7.3710599999999996E-3</v>
      </c>
      <c r="E4093">
        <v>2.7344499999999998E-4</v>
      </c>
      <c r="F4093">
        <v>1</v>
      </c>
      <c r="G4093">
        <v>1</v>
      </c>
      <c r="H4093">
        <v>1</v>
      </c>
      <c r="I4093" t="s">
        <v>82</v>
      </c>
      <c r="J4093" t="s">
        <v>31337</v>
      </c>
      <c r="K4093" t="s">
        <v>31338</v>
      </c>
      <c r="M4093">
        <v>0</v>
      </c>
      <c r="N4093">
        <v>2179.3644599999998</v>
      </c>
      <c r="O4093">
        <v>1.038</v>
      </c>
      <c r="P4093">
        <v>0.05</v>
      </c>
      <c r="Q4093">
        <v>0.81359035333007101</v>
      </c>
      <c r="R4093">
        <v>0.98634738845248704</v>
      </c>
      <c r="S4093">
        <v>5.62</v>
      </c>
      <c r="T4093">
        <v>8.25</v>
      </c>
      <c r="U4093">
        <v>128.4</v>
      </c>
      <c r="V4093">
        <v>115.9</v>
      </c>
      <c r="W4093">
        <v>127.5</v>
      </c>
      <c r="X4093">
        <v>111.9</v>
      </c>
      <c r="Y4093">
        <v>122.8</v>
      </c>
      <c r="Z4093">
        <v>132.1</v>
      </c>
      <c r="AB4093" t="s">
        <v>86</v>
      </c>
      <c r="AC4093" t="s">
        <v>86</v>
      </c>
      <c r="AD4093" t="s">
        <v>86</v>
      </c>
      <c r="AE4093" t="s">
        <v>86</v>
      </c>
      <c r="AF4093" t="s">
        <v>86</v>
      </c>
      <c r="AG4093" t="s">
        <v>86</v>
      </c>
      <c r="AH4093" t="s">
        <v>86</v>
      </c>
      <c r="AI4093">
        <v>2.474E-4</v>
      </c>
      <c r="AJ4093">
        <v>5.2199999999999998E-3</v>
      </c>
      <c r="AK4093">
        <v>2.82</v>
      </c>
      <c r="AL4093" t="s">
        <v>31339</v>
      </c>
      <c r="AM4093" t="s">
        <v>31335</v>
      </c>
      <c r="AN4093" t="s">
        <v>31340</v>
      </c>
      <c r="AO4093" t="s">
        <v>31341</v>
      </c>
      <c r="AP4093" t="s">
        <v>31342</v>
      </c>
      <c r="AQ4093" t="s">
        <v>31343</v>
      </c>
      <c r="AR4093" t="s">
        <v>31344</v>
      </c>
      <c r="AS4093" t="s">
        <v>31345</v>
      </c>
      <c r="AT4093">
        <v>100</v>
      </c>
      <c r="AU4093">
        <v>510</v>
      </c>
      <c r="AV4093">
        <v>88</v>
      </c>
      <c r="AW4093">
        <v>101</v>
      </c>
      <c r="AX4093">
        <v>87</v>
      </c>
      <c r="AY4093" t="s">
        <v>31346</v>
      </c>
      <c r="AZ4093" t="s">
        <v>31347</v>
      </c>
      <c r="BA4093" t="s">
        <v>96</v>
      </c>
      <c r="BE4093" t="s">
        <v>31348</v>
      </c>
      <c r="BF4093" t="s">
        <v>31349</v>
      </c>
      <c r="BG4093" t="s">
        <v>2005</v>
      </c>
      <c r="BH4093" t="s">
        <v>31350</v>
      </c>
      <c r="BI4093" t="s">
        <v>31351</v>
      </c>
      <c r="BJ4093" t="s">
        <v>31352</v>
      </c>
      <c r="BK4093" t="s">
        <v>1828</v>
      </c>
      <c r="BL4093" t="s">
        <v>31353</v>
      </c>
      <c r="BN4093">
        <v>122.26666666666669</v>
      </c>
      <c r="BO4093">
        <v>10.1105555402922</v>
      </c>
      <c r="BP4093">
        <v>8.269265709072135E-2</v>
      </c>
      <c r="BQ4093">
        <v>123.93333333333329</v>
      </c>
      <c r="BR4093">
        <v>6.9716090921202198</v>
      </c>
      <c r="BS4093">
        <v>5.6252897461970583E-2</v>
      </c>
      <c r="BT4093">
        <v>0.98655190962883255</v>
      </c>
      <c r="BU4093">
        <v>-1.9533131324427421E-2</v>
      </c>
      <c r="BV4093" s="3">
        <v>1.013631406761178</v>
      </c>
      <c r="BW4093">
        <v>1.9533131324427262E-2</v>
      </c>
      <c r="BX4093">
        <v>0.81259726177830527</v>
      </c>
      <c r="BY4093">
        <v>-9.0124645456045621E-2</v>
      </c>
    </row>
    <row r="4094" spans="1:77" x14ac:dyDescent="0.3">
      <c r="A4094" t="s">
        <v>4085</v>
      </c>
      <c r="B4094" t="s">
        <v>17839</v>
      </c>
      <c r="C4094" t="s">
        <v>17840</v>
      </c>
      <c r="D4094">
        <v>5.9935700000000001E-3</v>
      </c>
      <c r="E4094">
        <v>1.71607E-4</v>
      </c>
      <c r="F4094">
        <v>1</v>
      </c>
      <c r="G4094">
        <v>1</v>
      </c>
      <c r="H4094">
        <v>1</v>
      </c>
      <c r="I4094" t="s">
        <v>82</v>
      </c>
      <c r="J4094" t="s">
        <v>17841</v>
      </c>
      <c r="K4094" t="s">
        <v>4089</v>
      </c>
      <c r="M4094">
        <v>0</v>
      </c>
      <c r="N4094">
        <v>3514.8027099999999</v>
      </c>
      <c r="O4094">
        <v>1.109</v>
      </c>
      <c r="P4094">
        <v>0.15</v>
      </c>
      <c r="Q4094">
        <v>0.95965624528307703</v>
      </c>
      <c r="R4094">
        <v>0.99469712332205595</v>
      </c>
      <c r="S4094">
        <v>25.64</v>
      </c>
      <c r="T4094">
        <v>9.24</v>
      </c>
      <c r="U4094">
        <v>19.100000000000001</v>
      </c>
      <c r="V4094">
        <v>12.4</v>
      </c>
      <c r="W4094">
        <v>20.8</v>
      </c>
      <c r="X4094">
        <v>15.6</v>
      </c>
      <c r="Y4094">
        <v>17.2</v>
      </c>
      <c r="Z4094">
        <v>18.8</v>
      </c>
      <c r="AB4094" t="s">
        <v>86</v>
      </c>
      <c r="AC4094" t="s">
        <v>86</v>
      </c>
      <c r="AD4094" t="s">
        <v>86</v>
      </c>
      <c r="AE4094" t="s">
        <v>86</v>
      </c>
      <c r="AF4094" t="s">
        <v>86</v>
      </c>
      <c r="AG4094" t="s">
        <v>86</v>
      </c>
      <c r="AH4094" t="s">
        <v>86</v>
      </c>
      <c r="AI4094">
        <v>1.696E-4</v>
      </c>
      <c r="AJ4094">
        <v>4.2100000000000002E-3</v>
      </c>
      <c r="AK4094">
        <v>2.87</v>
      </c>
      <c r="AL4094" t="s">
        <v>17842</v>
      </c>
      <c r="AM4094" t="s">
        <v>4085</v>
      </c>
      <c r="AN4094" t="s">
        <v>4091</v>
      </c>
      <c r="AO4094" t="s">
        <v>4092</v>
      </c>
      <c r="AP4094" t="s">
        <v>4093</v>
      </c>
      <c r="AQ4094" t="s">
        <v>4094</v>
      </c>
      <c r="AR4094" t="s">
        <v>4095</v>
      </c>
      <c r="AS4094" t="s">
        <v>4096</v>
      </c>
      <c r="AT4094">
        <v>100</v>
      </c>
      <c r="AU4094">
        <v>312</v>
      </c>
      <c r="AV4094">
        <v>220</v>
      </c>
      <c r="AW4094">
        <v>250</v>
      </c>
      <c r="AX4094">
        <v>219</v>
      </c>
      <c r="AY4094" t="s">
        <v>17843</v>
      </c>
      <c r="AZ4094" t="s">
        <v>17844</v>
      </c>
      <c r="BA4094" t="s">
        <v>96</v>
      </c>
      <c r="BG4094" t="s">
        <v>2057</v>
      </c>
      <c r="BH4094" t="s">
        <v>4099</v>
      </c>
      <c r="BI4094" t="s">
        <v>4100</v>
      </c>
      <c r="BJ4094" t="s">
        <v>4101</v>
      </c>
      <c r="BK4094" t="s">
        <v>4102</v>
      </c>
      <c r="BL4094" t="s">
        <v>4103</v>
      </c>
      <c r="BN4094">
        <v>17.2</v>
      </c>
      <c r="BO4094">
        <v>1.600000000000001</v>
      </c>
      <c r="BP4094">
        <v>9.3023255813953529E-2</v>
      </c>
      <c r="BQ4094">
        <v>17.43333333333333</v>
      </c>
      <c r="BR4094">
        <v>4.4410959608336924</v>
      </c>
      <c r="BS4094">
        <v>0.25474737825049859</v>
      </c>
      <c r="BT4094">
        <v>0.98661567877629053</v>
      </c>
      <c r="BU4094">
        <v>-1.943988082368741E-2</v>
      </c>
      <c r="BV4094" s="3">
        <v>1.013565891472868</v>
      </c>
      <c r="BW4094">
        <v>1.9439880823687292E-2</v>
      </c>
      <c r="BX4094">
        <v>0.96494416475534184</v>
      </c>
      <c r="BY4094">
        <v>-1.5497815817040539E-2</v>
      </c>
    </row>
    <row r="4095" spans="1:77" x14ac:dyDescent="0.3">
      <c r="A4095" t="s">
        <v>16116</v>
      </c>
      <c r="B4095" t="s">
        <v>34866</v>
      </c>
      <c r="C4095" t="s">
        <v>1976</v>
      </c>
      <c r="D4095">
        <v>3.4277500000000002E-2</v>
      </c>
      <c r="E4095">
        <v>1.7364500000000001E-3</v>
      </c>
      <c r="F4095">
        <v>1</v>
      </c>
      <c r="G4095">
        <v>1</v>
      </c>
      <c r="H4095">
        <v>1</v>
      </c>
      <c r="I4095" t="s">
        <v>82</v>
      </c>
      <c r="J4095" t="s">
        <v>34867</v>
      </c>
      <c r="K4095" t="s">
        <v>16119</v>
      </c>
      <c r="M4095">
        <v>0</v>
      </c>
      <c r="N4095">
        <v>1211.7543599999999</v>
      </c>
      <c r="O4095">
        <v>1.022</v>
      </c>
      <c r="P4095">
        <v>0.03</v>
      </c>
      <c r="Q4095">
        <v>0.60826699524074701</v>
      </c>
      <c r="R4095">
        <v>0.97670722284965295</v>
      </c>
      <c r="S4095">
        <v>3.1</v>
      </c>
      <c r="T4095">
        <v>2.77</v>
      </c>
      <c r="U4095">
        <v>697.4</v>
      </c>
      <c r="V4095">
        <v>666.7</v>
      </c>
      <c r="W4095">
        <v>708</v>
      </c>
      <c r="X4095">
        <v>699.8</v>
      </c>
      <c r="Y4095">
        <v>662.2</v>
      </c>
      <c r="Z4095">
        <v>682.4</v>
      </c>
      <c r="AB4095" t="s">
        <v>86</v>
      </c>
      <c r="AC4095" t="s">
        <v>86</v>
      </c>
      <c r="AD4095" t="s">
        <v>86</v>
      </c>
      <c r="AE4095" t="s">
        <v>86</v>
      </c>
      <c r="AF4095" t="s">
        <v>86</v>
      </c>
      <c r="AG4095" t="s">
        <v>86</v>
      </c>
      <c r="AH4095" t="s">
        <v>86</v>
      </c>
      <c r="AI4095">
        <v>1.49E-3</v>
      </c>
      <c r="AJ4095">
        <v>2.7029999999999998E-2</v>
      </c>
      <c r="AK4095">
        <v>1.88</v>
      </c>
      <c r="AL4095" t="s">
        <v>34868</v>
      </c>
      <c r="AM4095" t="s">
        <v>16116</v>
      </c>
      <c r="AN4095" t="s">
        <v>16121</v>
      </c>
      <c r="AO4095" t="s">
        <v>16122</v>
      </c>
      <c r="AP4095" t="s">
        <v>16123</v>
      </c>
      <c r="AQ4095" t="s">
        <v>16124</v>
      </c>
      <c r="AR4095" t="s">
        <v>16125</v>
      </c>
      <c r="AS4095" t="s">
        <v>16126</v>
      </c>
      <c r="AT4095">
        <v>100</v>
      </c>
      <c r="AU4095">
        <v>239</v>
      </c>
      <c r="AV4095">
        <v>143</v>
      </c>
      <c r="AW4095">
        <v>150</v>
      </c>
      <c r="AX4095">
        <v>142</v>
      </c>
      <c r="AY4095" t="s">
        <v>34869</v>
      </c>
      <c r="AZ4095" t="s">
        <v>34870</v>
      </c>
      <c r="BA4095" t="s">
        <v>96</v>
      </c>
      <c r="BF4095" t="s">
        <v>16129</v>
      </c>
      <c r="BG4095" t="s">
        <v>2005</v>
      </c>
      <c r="BH4095" t="s">
        <v>16130</v>
      </c>
      <c r="BI4095" t="s">
        <v>2907</v>
      </c>
      <c r="BK4095" t="s">
        <v>13902</v>
      </c>
      <c r="BL4095" t="s">
        <v>16131</v>
      </c>
      <c r="BN4095">
        <v>681.4666666666667</v>
      </c>
      <c r="BO4095">
        <v>18.817367864112441</v>
      </c>
      <c r="BP4095">
        <v>2.761304225804017E-2</v>
      </c>
      <c r="BQ4095">
        <v>690.69999999999993</v>
      </c>
      <c r="BR4095">
        <v>21.44970862272956</v>
      </c>
      <c r="BS4095">
        <v>3.105502913382012E-2</v>
      </c>
      <c r="BT4095">
        <v>0.98663191930891381</v>
      </c>
      <c r="BU4095">
        <v>-1.9416133032583782E-2</v>
      </c>
      <c r="BV4095" s="3">
        <v>1.0135492075914689</v>
      </c>
      <c r="BW4095">
        <v>1.9416133032583681E-2</v>
      </c>
      <c r="BX4095">
        <v>0.60811719903693384</v>
      </c>
      <c r="BY4095">
        <v>-0.21601271350690401</v>
      </c>
    </row>
    <row r="4096" spans="1:77" x14ac:dyDescent="0.3">
      <c r="A4096" t="s">
        <v>1510</v>
      </c>
      <c r="B4096" t="s">
        <v>35135</v>
      </c>
      <c r="C4096" t="s">
        <v>35136</v>
      </c>
      <c r="D4096">
        <v>1.10463E-4</v>
      </c>
      <c r="E4096">
        <v>7.5979699999999994E-5</v>
      </c>
      <c r="F4096">
        <v>1</v>
      </c>
      <c r="G4096">
        <v>1</v>
      </c>
      <c r="H4096">
        <v>1</v>
      </c>
      <c r="I4096" t="s">
        <v>82</v>
      </c>
      <c r="J4096" t="s">
        <v>35137</v>
      </c>
      <c r="K4096" t="s">
        <v>1513</v>
      </c>
      <c r="M4096">
        <v>0</v>
      </c>
      <c r="N4096">
        <v>4842.3522499999999</v>
      </c>
      <c r="O4096">
        <v>1.0209999999999999</v>
      </c>
      <c r="P4096">
        <v>0.03</v>
      </c>
      <c r="Q4096">
        <v>0.75355527711241899</v>
      </c>
      <c r="R4096">
        <v>0.98502414553331596</v>
      </c>
      <c r="S4096">
        <v>5.41</v>
      </c>
      <c r="T4096">
        <v>4.0599999999999996</v>
      </c>
      <c r="U4096">
        <v>116.3</v>
      </c>
      <c r="V4096">
        <v>108.6</v>
      </c>
      <c r="W4096">
        <v>104.6</v>
      </c>
      <c r="X4096">
        <v>106.4</v>
      </c>
      <c r="Y4096">
        <v>105.3</v>
      </c>
      <c r="Z4096">
        <v>113.4</v>
      </c>
      <c r="AB4096" t="s">
        <v>86</v>
      </c>
      <c r="AC4096" t="s">
        <v>86</v>
      </c>
      <c r="AD4096" t="s">
        <v>86</v>
      </c>
      <c r="AE4096" t="s">
        <v>86</v>
      </c>
      <c r="AF4096" t="s">
        <v>86</v>
      </c>
      <c r="AG4096" t="s">
        <v>86</v>
      </c>
      <c r="AH4096" t="s">
        <v>86</v>
      </c>
      <c r="AI4096">
        <v>1.0349999999999999E-4</v>
      </c>
      <c r="AJ4096">
        <v>6.0050000000000003E-5</v>
      </c>
      <c r="AK4096">
        <v>5.36</v>
      </c>
      <c r="AL4096" t="s">
        <v>35138</v>
      </c>
      <c r="AM4096" t="s">
        <v>1510</v>
      </c>
      <c r="AN4096" t="s">
        <v>1515</v>
      </c>
      <c r="AO4096" t="s">
        <v>1516</v>
      </c>
      <c r="AP4096" t="s">
        <v>1517</v>
      </c>
      <c r="AQ4096" t="s">
        <v>1518</v>
      </c>
      <c r="AR4096" t="s">
        <v>1519</v>
      </c>
      <c r="AS4096" t="s">
        <v>1520</v>
      </c>
      <c r="AT4096">
        <v>100</v>
      </c>
      <c r="AU4096">
        <v>2871</v>
      </c>
      <c r="AV4096">
        <v>282</v>
      </c>
      <c r="AW4096">
        <v>315</v>
      </c>
      <c r="AX4096">
        <v>281</v>
      </c>
      <c r="AY4096" t="s">
        <v>35139</v>
      </c>
      <c r="AZ4096" t="s">
        <v>35140</v>
      </c>
      <c r="BA4096" t="s">
        <v>96</v>
      </c>
      <c r="BE4096" t="s">
        <v>1523</v>
      </c>
      <c r="BF4096" t="s">
        <v>1524</v>
      </c>
      <c r="BG4096" t="s">
        <v>905</v>
      </c>
      <c r="BH4096" t="s">
        <v>1525</v>
      </c>
      <c r="BI4096" t="s">
        <v>142</v>
      </c>
      <c r="BL4096" t="s">
        <v>1526</v>
      </c>
      <c r="BN4096">
        <v>108.3666666666667</v>
      </c>
      <c r="BO4096">
        <v>4.3935558871298497</v>
      </c>
      <c r="BP4096">
        <v>4.0543425596399722E-2</v>
      </c>
      <c r="BQ4096">
        <v>109.8333333333333</v>
      </c>
      <c r="BR4096">
        <v>5.9467077726531468</v>
      </c>
      <c r="BS4096">
        <v>5.4143014622031693E-2</v>
      </c>
      <c r="BT4096">
        <v>0.98664643399089536</v>
      </c>
      <c r="BU4096">
        <v>-1.939490920505816E-2</v>
      </c>
      <c r="BV4096" s="3">
        <v>1.013534297139342</v>
      </c>
      <c r="BW4096">
        <v>1.9394909205058229E-2</v>
      </c>
      <c r="BX4096">
        <v>0.75372066767726853</v>
      </c>
      <c r="BY4096">
        <v>-0.12278957583192859</v>
      </c>
    </row>
    <row r="4097" spans="1:77" x14ac:dyDescent="0.3">
      <c r="A4097" t="s">
        <v>13950</v>
      </c>
      <c r="B4097" t="s">
        <v>37367</v>
      </c>
      <c r="C4097" t="s">
        <v>37368</v>
      </c>
      <c r="D4097">
        <v>2.6920999999999998E-3</v>
      </c>
      <c r="E4097">
        <v>1.71607E-4</v>
      </c>
      <c r="F4097">
        <v>1</v>
      </c>
      <c r="G4097">
        <v>1</v>
      </c>
      <c r="H4097">
        <v>1</v>
      </c>
      <c r="I4097" t="s">
        <v>82</v>
      </c>
      <c r="J4097" t="s">
        <v>37369</v>
      </c>
      <c r="K4097" t="s">
        <v>13953</v>
      </c>
      <c r="M4097">
        <v>0</v>
      </c>
      <c r="N4097">
        <v>2215.1864399999999</v>
      </c>
      <c r="O4097">
        <v>1.01</v>
      </c>
      <c r="P4097">
        <v>0.01</v>
      </c>
      <c r="Q4097">
        <v>0.66968550368855895</v>
      </c>
      <c r="R4097">
        <v>0.97900553239528798</v>
      </c>
      <c r="S4097">
        <v>4.04</v>
      </c>
      <c r="T4097">
        <v>2.37</v>
      </c>
      <c r="U4097">
        <v>43.4</v>
      </c>
      <c r="V4097">
        <v>45.1</v>
      </c>
      <c r="W4097">
        <v>47</v>
      </c>
      <c r="X4097">
        <v>45.6</v>
      </c>
      <c r="Y4097">
        <v>44.6</v>
      </c>
      <c r="Z4097">
        <v>43.5</v>
      </c>
      <c r="AB4097" t="s">
        <v>86</v>
      </c>
      <c r="AC4097" t="s">
        <v>86</v>
      </c>
      <c r="AD4097" t="s">
        <v>86</v>
      </c>
      <c r="AE4097" t="s">
        <v>86</v>
      </c>
      <c r="AF4097" t="s">
        <v>86</v>
      </c>
      <c r="AG4097" t="s">
        <v>86</v>
      </c>
      <c r="AH4097" t="s">
        <v>86</v>
      </c>
      <c r="AI4097">
        <v>1.696E-4</v>
      </c>
      <c r="AJ4097">
        <v>1.8010000000000001E-3</v>
      </c>
      <c r="AK4097">
        <v>2.08</v>
      </c>
      <c r="AL4097" t="s">
        <v>37370</v>
      </c>
      <c r="AM4097" t="s">
        <v>13950</v>
      </c>
      <c r="AN4097" t="s">
        <v>13955</v>
      </c>
      <c r="AO4097" t="s">
        <v>13956</v>
      </c>
      <c r="AP4097" t="s">
        <v>13957</v>
      </c>
      <c r="AQ4097" t="s">
        <v>13958</v>
      </c>
      <c r="AR4097" t="s">
        <v>13959</v>
      </c>
      <c r="AS4097" t="s">
        <v>13960</v>
      </c>
      <c r="AT4097">
        <v>100</v>
      </c>
      <c r="AU4097">
        <v>345</v>
      </c>
      <c r="AV4097">
        <v>329</v>
      </c>
      <c r="AW4097">
        <v>345</v>
      </c>
      <c r="AX4097">
        <v>328</v>
      </c>
      <c r="AY4097" t="s">
        <v>37371</v>
      </c>
      <c r="AZ4097" t="s">
        <v>37372</v>
      </c>
      <c r="BA4097" t="s">
        <v>96</v>
      </c>
      <c r="BF4097" t="s">
        <v>13963</v>
      </c>
      <c r="BG4097" t="s">
        <v>1556</v>
      </c>
      <c r="BH4097" t="s">
        <v>13964</v>
      </c>
      <c r="BI4097" t="s">
        <v>2059</v>
      </c>
      <c r="BJ4097" t="s">
        <v>5068</v>
      </c>
      <c r="BK4097" t="s">
        <v>3326</v>
      </c>
      <c r="BN4097">
        <v>44.566666666666663</v>
      </c>
      <c r="BO4097">
        <v>1.05039675043925</v>
      </c>
      <c r="BP4097">
        <v>2.356911182735788E-2</v>
      </c>
      <c r="BQ4097">
        <v>45.166666666666657</v>
      </c>
      <c r="BR4097">
        <v>1.800925687898681</v>
      </c>
      <c r="BS4097">
        <v>3.9872893459011377E-2</v>
      </c>
      <c r="BT4097">
        <v>0.98671586715867154</v>
      </c>
      <c r="BU4097">
        <v>-1.9293386147881168E-2</v>
      </c>
      <c r="BV4097" s="3">
        <v>1.013462976813762</v>
      </c>
      <c r="BW4097">
        <v>1.9293386147881151E-2</v>
      </c>
      <c r="BX4097">
        <v>0.65154473220155495</v>
      </c>
      <c r="BY4097">
        <v>-0.1860557621748824</v>
      </c>
    </row>
    <row r="4098" spans="1:77" x14ac:dyDescent="0.3">
      <c r="A4098" t="s">
        <v>18538</v>
      </c>
      <c r="B4098" t="s">
        <v>18539</v>
      </c>
      <c r="C4098" t="s">
        <v>81</v>
      </c>
      <c r="D4098">
        <v>7.0578600000000005E-2</v>
      </c>
      <c r="E4098">
        <v>2.91683E-3</v>
      </c>
      <c r="F4098">
        <v>1</v>
      </c>
      <c r="G4098">
        <v>1</v>
      </c>
      <c r="H4098">
        <v>1</v>
      </c>
      <c r="I4098" t="s">
        <v>82</v>
      </c>
      <c r="J4098" t="s">
        <v>18540</v>
      </c>
      <c r="K4098" t="s">
        <v>18541</v>
      </c>
      <c r="M4098">
        <v>0</v>
      </c>
      <c r="N4098">
        <v>1029.5648200000001</v>
      </c>
      <c r="O4098">
        <v>1.105</v>
      </c>
      <c r="P4098">
        <v>0.14000000000000001</v>
      </c>
      <c r="Q4098">
        <v>0.82995773644137805</v>
      </c>
      <c r="R4098">
        <v>0.98689419150427005</v>
      </c>
      <c r="S4098">
        <v>46.91</v>
      </c>
      <c r="T4098">
        <v>1.73</v>
      </c>
      <c r="U4098">
        <v>270.8</v>
      </c>
      <c r="V4098">
        <v>122.7</v>
      </c>
      <c r="W4098">
        <v>353</v>
      </c>
      <c r="X4098">
        <v>245.1</v>
      </c>
      <c r="Y4098">
        <v>250</v>
      </c>
      <c r="Z4098">
        <v>241.5</v>
      </c>
      <c r="AA4098" t="s">
        <v>85</v>
      </c>
      <c r="AB4098" t="s">
        <v>86</v>
      </c>
      <c r="AC4098" t="s">
        <v>86</v>
      </c>
      <c r="AD4098" t="s">
        <v>86</v>
      </c>
      <c r="AE4098" t="s">
        <v>86</v>
      </c>
      <c r="AF4098" t="s">
        <v>86</v>
      </c>
      <c r="AG4098" t="s">
        <v>86</v>
      </c>
      <c r="AH4098" t="s">
        <v>86</v>
      </c>
      <c r="AI4098">
        <v>2.6779999999999998E-3</v>
      </c>
      <c r="AJ4098">
        <v>5.8599999999999999E-2</v>
      </c>
      <c r="AK4098">
        <v>1.75</v>
      </c>
      <c r="AL4098" t="s">
        <v>18542</v>
      </c>
      <c r="AM4098" t="s">
        <v>18538</v>
      </c>
      <c r="AN4098" t="s">
        <v>18543</v>
      </c>
      <c r="AO4098" t="s">
        <v>18544</v>
      </c>
      <c r="AP4098" t="s">
        <v>18545</v>
      </c>
      <c r="AQ4098" t="s">
        <v>18546</v>
      </c>
      <c r="AR4098" t="s">
        <v>18547</v>
      </c>
      <c r="AS4098" t="s">
        <v>18548</v>
      </c>
      <c r="AT4098">
        <v>100</v>
      </c>
      <c r="AU4098">
        <v>982</v>
      </c>
      <c r="AV4098">
        <v>411</v>
      </c>
      <c r="AW4098">
        <v>417</v>
      </c>
      <c r="AX4098">
        <v>410</v>
      </c>
      <c r="AY4098" t="s">
        <v>18549</v>
      </c>
      <c r="AZ4098" t="s">
        <v>18550</v>
      </c>
      <c r="BA4098" t="s">
        <v>96</v>
      </c>
      <c r="BE4098" t="s">
        <v>18551</v>
      </c>
      <c r="BF4098" t="s">
        <v>18552</v>
      </c>
      <c r="BG4098" t="s">
        <v>2005</v>
      </c>
      <c r="BH4098" t="s">
        <v>18553</v>
      </c>
      <c r="BI4098" t="s">
        <v>715</v>
      </c>
      <c r="BN4098">
        <v>245.5333333333333</v>
      </c>
      <c r="BO4098">
        <v>4.2665364563464516</v>
      </c>
      <c r="BP4098">
        <v>1.737660788628748E-2</v>
      </c>
      <c r="BQ4098">
        <v>248.83333333333329</v>
      </c>
      <c r="BR4098">
        <v>116.7108535369926</v>
      </c>
      <c r="BS4098">
        <v>0.46903223122702981</v>
      </c>
      <c r="BT4098">
        <v>0.98673811118553245</v>
      </c>
      <c r="BU4098">
        <v>-1.9260863122165701E-2</v>
      </c>
      <c r="BV4098" s="3">
        <v>1.013440130328537</v>
      </c>
      <c r="BW4098">
        <v>1.926086312216567E-2</v>
      </c>
      <c r="BX4098">
        <v>0.81928313994488378</v>
      </c>
      <c r="BY4098">
        <v>-8.6565982409300982E-2</v>
      </c>
    </row>
    <row r="4099" spans="1:77" x14ac:dyDescent="0.3">
      <c r="A4099" t="s">
        <v>4492</v>
      </c>
      <c r="B4099" t="s">
        <v>28637</v>
      </c>
      <c r="C4099" t="s">
        <v>1328</v>
      </c>
      <c r="D4099">
        <v>5.8188800000000002E-3</v>
      </c>
      <c r="E4099">
        <v>1.71607E-4</v>
      </c>
      <c r="F4099">
        <v>1</v>
      </c>
      <c r="G4099">
        <v>1</v>
      </c>
      <c r="H4099">
        <v>2</v>
      </c>
      <c r="I4099" t="s">
        <v>82</v>
      </c>
      <c r="J4099" t="s">
        <v>23734</v>
      </c>
      <c r="K4099" t="s">
        <v>4496</v>
      </c>
      <c r="M4099">
        <v>0</v>
      </c>
      <c r="N4099">
        <v>1502.88616</v>
      </c>
      <c r="O4099">
        <v>1.0509999999999999</v>
      </c>
      <c r="P4099">
        <v>7.0000000000000007E-2</v>
      </c>
      <c r="Q4099">
        <v>0.73862193596978598</v>
      </c>
      <c r="R4099">
        <v>0.98417003403439896</v>
      </c>
      <c r="S4099">
        <v>4.5999999999999996</v>
      </c>
      <c r="T4099">
        <v>4.5199999999999996</v>
      </c>
      <c r="U4099">
        <v>336.4</v>
      </c>
      <c r="V4099">
        <v>341.7</v>
      </c>
      <c r="W4099">
        <v>313.10000000000002</v>
      </c>
      <c r="X4099">
        <v>315.10000000000002</v>
      </c>
      <c r="Y4099">
        <v>342.8</v>
      </c>
      <c r="Z4099">
        <v>320.2</v>
      </c>
      <c r="AB4099" t="s">
        <v>86</v>
      </c>
      <c r="AC4099" t="s">
        <v>86</v>
      </c>
      <c r="AD4099" t="s">
        <v>86</v>
      </c>
      <c r="AE4099" t="s">
        <v>86</v>
      </c>
      <c r="AF4099" t="s">
        <v>86</v>
      </c>
      <c r="AG4099" t="s">
        <v>86</v>
      </c>
      <c r="AH4099" t="s">
        <v>86</v>
      </c>
      <c r="AI4099">
        <v>1.696E-4</v>
      </c>
      <c r="AJ4099">
        <v>4.0940000000000004E-3</v>
      </c>
      <c r="AK4099">
        <v>2</v>
      </c>
      <c r="AL4099" t="s">
        <v>28638</v>
      </c>
      <c r="AM4099" t="s">
        <v>4492</v>
      </c>
      <c r="AN4099" t="s">
        <v>4498</v>
      </c>
      <c r="AO4099" t="s">
        <v>4499</v>
      </c>
      <c r="AP4099" t="s">
        <v>4500</v>
      </c>
      <c r="AQ4099" t="s">
        <v>4501</v>
      </c>
      <c r="AR4099" t="s">
        <v>4502</v>
      </c>
      <c r="AS4099" t="s">
        <v>4503</v>
      </c>
      <c r="AT4099">
        <v>100</v>
      </c>
      <c r="AU4099">
        <v>646</v>
      </c>
      <c r="AV4099">
        <v>312</v>
      </c>
      <c r="AW4099">
        <v>322</v>
      </c>
      <c r="AX4099">
        <v>311</v>
      </c>
      <c r="AY4099" t="s">
        <v>28639</v>
      </c>
      <c r="AZ4099" t="s">
        <v>28640</v>
      </c>
      <c r="BA4099" t="s">
        <v>96</v>
      </c>
      <c r="BC4099" t="s">
        <v>6558</v>
      </c>
      <c r="BD4099" t="s">
        <v>6559</v>
      </c>
      <c r="BG4099" t="s">
        <v>1926</v>
      </c>
      <c r="BH4099" t="s">
        <v>4506</v>
      </c>
      <c r="BI4099" t="s">
        <v>3455</v>
      </c>
      <c r="BJ4099" t="s">
        <v>4507</v>
      </c>
      <c r="BK4099" t="s">
        <v>4508</v>
      </c>
      <c r="BL4099" t="s">
        <v>184</v>
      </c>
      <c r="BN4099">
        <v>326.03333333333342</v>
      </c>
      <c r="BO4099">
        <v>14.742568749486409</v>
      </c>
      <c r="BP4099">
        <v>4.5217980010693423E-2</v>
      </c>
      <c r="BQ4099">
        <v>330.4</v>
      </c>
      <c r="BR4099">
        <v>15.21479543076407</v>
      </c>
      <c r="BS4099">
        <v>4.604962297446754E-2</v>
      </c>
      <c r="BT4099">
        <v>0.98678369652945941</v>
      </c>
      <c r="BU4099">
        <v>-1.9194215011792418E-2</v>
      </c>
      <c r="BV4099" s="3">
        <v>1.01339331356712</v>
      </c>
      <c r="BW4099">
        <v>1.9194215011792509E-2</v>
      </c>
      <c r="BX4099">
        <v>0.74022333788944439</v>
      </c>
      <c r="BY4099">
        <v>-0.13063722651350071</v>
      </c>
    </row>
    <row r="4100" spans="1:77" x14ac:dyDescent="0.3">
      <c r="A4100" t="s">
        <v>23711</v>
      </c>
      <c r="B4100" t="s">
        <v>35544</v>
      </c>
      <c r="C4100" t="s">
        <v>930</v>
      </c>
      <c r="D4100">
        <v>6.1475799999999997E-4</v>
      </c>
      <c r="E4100">
        <v>7.5979699999999994E-5</v>
      </c>
      <c r="F4100">
        <v>1</v>
      </c>
      <c r="G4100">
        <v>1</v>
      </c>
      <c r="H4100">
        <v>2</v>
      </c>
      <c r="I4100" t="s">
        <v>82</v>
      </c>
      <c r="J4100" t="s">
        <v>35545</v>
      </c>
      <c r="K4100" t="s">
        <v>23715</v>
      </c>
      <c r="M4100">
        <v>0</v>
      </c>
      <c r="N4100">
        <v>1588.9593199999999</v>
      </c>
      <c r="O4100">
        <v>1.0189999999999999</v>
      </c>
      <c r="P4100">
        <v>0.03</v>
      </c>
      <c r="Q4100">
        <v>0.84112917089067896</v>
      </c>
      <c r="R4100">
        <v>0.98689419150427005</v>
      </c>
      <c r="S4100">
        <v>8.06</v>
      </c>
      <c r="T4100">
        <v>4.3600000000000003</v>
      </c>
      <c r="U4100">
        <v>106.6</v>
      </c>
      <c r="V4100">
        <v>90.8</v>
      </c>
      <c r="W4100">
        <v>97.7</v>
      </c>
      <c r="X4100">
        <v>101.8</v>
      </c>
      <c r="Y4100">
        <v>93.5</v>
      </c>
      <c r="Z4100">
        <v>95.9</v>
      </c>
      <c r="AB4100" t="s">
        <v>86</v>
      </c>
      <c r="AC4100" t="s">
        <v>86</v>
      </c>
      <c r="AD4100" t="s">
        <v>86</v>
      </c>
      <c r="AE4100" t="s">
        <v>86</v>
      </c>
      <c r="AF4100" t="s">
        <v>86</v>
      </c>
      <c r="AG4100" t="s">
        <v>86</v>
      </c>
      <c r="AH4100" t="s">
        <v>86</v>
      </c>
      <c r="AI4100">
        <v>1.0349999999999999E-4</v>
      </c>
      <c r="AJ4100">
        <v>3.7179999999999998E-4</v>
      </c>
      <c r="AK4100">
        <v>2.93</v>
      </c>
      <c r="AL4100" t="s">
        <v>35546</v>
      </c>
      <c r="AM4100" t="s">
        <v>23711</v>
      </c>
      <c r="AN4100" t="s">
        <v>23717</v>
      </c>
      <c r="AO4100" t="s">
        <v>23718</v>
      </c>
      <c r="AP4100" t="s">
        <v>23719</v>
      </c>
      <c r="AQ4100" t="s">
        <v>23720</v>
      </c>
      <c r="AR4100" t="s">
        <v>23721</v>
      </c>
      <c r="AS4100" t="s">
        <v>23722</v>
      </c>
      <c r="AT4100">
        <v>100</v>
      </c>
      <c r="AU4100">
        <v>285</v>
      </c>
      <c r="AV4100">
        <v>169</v>
      </c>
      <c r="AW4100">
        <v>179</v>
      </c>
      <c r="AX4100">
        <v>168</v>
      </c>
      <c r="AY4100" t="s">
        <v>35547</v>
      </c>
      <c r="AZ4100" t="s">
        <v>20403</v>
      </c>
      <c r="BA4100" t="s">
        <v>96</v>
      </c>
      <c r="BC4100" t="s">
        <v>746</v>
      </c>
      <c r="BD4100" t="s">
        <v>747</v>
      </c>
      <c r="BE4100" t="s">
        <v>23725</v>
      </c>
      <c r="BF4100" t="s">
        <v>23726</v>
      </c>
      <c r="BG4100" t="s">
        <v>2005</v>
      </c>
      <c r="BH4100" t="s">
        <v>23727</v>
      </c>
      <c r="BI4100" t="s">
        <v>202</v>
      </c>
      <c r="BK4100" t="s">
        <v>17556</v>
      </c>
      <c r="BL4100" t="s">
        <v>23728</v>
      </c>
      <c r="BN4100">
        <v>97.066666666666677</v>
      </c>
      <c r="BO4100">
        <v>4.2712215270731759</v>
      </c>
      <c r="BP4100">
        <v>4.4002969028913208E-2</v>
      </c>
      <c r="BQ4100">
        <v>98.36666666666666</v>
      </c>
      <c r="BR4100">
        <v>7.9210689514315744</v>
      </c>
      <c r="BS4100">
        <v>8.0525946642815066E-2</v>
      </c>
      <c r="BT4100">
        <v>0.98678414096916311</v>
      </c>
      <c r="BU4100">
        <v>-1.91935652333107E-2</v>
      </c>
      <c r="BV4100" s="3">
        <v>1.013392857142857</v>
      </c>
      <c r="BW4100">
        <v>1.9193565233310651E-2</v>
      </c>
      <c r="BX4100">
        <v>0.83419559688535372</v>
      </c>
      <c r="BY4100">
        <v>-7.8732106810303404E-2</v>
      </c>
    </row>
    <row r="4101" spans="1:77" x14ac:dyDescent="0.3">
      <c r="A4101" t="s">
        <v>8693</v>
      </c>
      <c r="B4101" t="s">
        <v>40384</v>
      </c>
      <c r="C4101" t="s">
        <v>813</v>
      </c>
      <c r="D4101">
        <v>1.16113E-5</v>
      </c>
      <c r="E4101">
        <v>7.5979699999999994E-5</v>
      </c>
      <c r="F4101">
        <v>1</v>
      </c>
      <c r="G4101">
        <v>1</v>
      </c>
      <c r="H4101">
        <v>1</v>
      </c>
      <c r="I4101" t="s">
        <v>82</v>
      </c>
      <c r="J4101" t="s">
        <v>40385</v>
      </c>
      <c r="K4101" t="s">
        <v>8696</v>
      </c>
      <c r="M4101">
        <v>0</v>
      </c>
      <c r="N4101">
        <v>2576.3850699999998</v>
      </c>
      <c r="O4101">
        <v>0.996</v>
      </c>
      <c r="P4101">
        <v>-0.01</v>
      </c>
      <c r="Q4101">
        <v>0.85895360241979002</v>
      </c>
      <c r="R4101">
        <v>0.98689419150427005</v>
      </c>
      <c r="S4101">
        <v>8.6</v>
      </c>
      <c r="T4101">
        <v>6.07</v>
      </c>
      <c r="U4101">
        <v>35.799999999999997</v>
      </c>
      <c r="V4101">
        <v>32.700000000000003</v>
      </c>
      <c r="W4101">
        <v>30.1</v>
      </c>
      <c r="X4101">
        <v>32.799999999999997</v>
      </c>
      <c r="Y4101">
        <v>34.200000000000003</v>
      </c>
      <c r="Z4101">
        <v>30.3</v>
      </c>
      <c r="AB4101" t="s">
        <v>86</v>
      </c>
      <c r="AC4101" t="s">
        <v>86</v>
      </c>
      <c r="AD4101" t="s">
        <v>86</v>
      </c>
      <c r="AE4101" t="s">
        <v>86</v>
      </c>
      <c r="AF4101" t="s">
        <v>86</v>
      </c>
      <c r="AG4101" t="s">
        <v>86</v>
      </c>
      <c r="AH4101" t="s">
        <v>86</v>
      </c>
      <c r="AI4101">
        <v>1.0349999999999999E-4</v>
      </c>
      <c r="AJ4101">
        <v>5.4929999999999998E-6</v>
      </c>
      <c r="AK4101">
        <v>3.63</v>
      </c>
      <c r="AL4101" t="s">
        <v>40386</v>
      </c>
      <c r="AM4101" t="s">
        <v>8693</v>
      </c>
      <c r="AN4101" t="s">
        <v>8698</v>
      </c>
      <c r="AO4101" t="s">
        <v>8699</v>
      </c>
      <c r="AP4101" t="s">
        <v>8700</v>
      </c>
      <c r="AQ4101" t="s">
        <v>8701</v>
      </c>
      <c r="AR4101" t="s">
        <v>8702</v>
      </c>
      <c r="AS4101" t="s">
        <v>8703</v>
      </c>
      <c r="AT4101">
        <v>100</v>
      </c>
      <c r="AU4101">
        <v>586</v>
      </c>
      <c r="AV4101">
        <v>108</v>
      </c>
      <c r="AW4101">
        <v>129</v>
      </c>
      <c r="AX4101">
        <v>107</v>
      </c>
      <c r="AY4101" t="s">
        <v>40387</v>
      </c>
      <c r="AZ4101" t="s">
        <v>40388</v>
      </c>
      <c r="BA4101" t="s">
        <v>96</v>
      </c>
      <c r="BG4101" t="s">
        <v>161</v>
      </c>
      <c r="BH4101" t="s">
        <v>8706</v>
      </c>
      <c r="BI4101" t="s">
        <v>142</v>
      </c>
      <c r="BJ4101" t="s">
        <v>3875</v>
      </c>
      <c r="BL4101" t="s">
        <v>2364</v>
      </c>
      <c r="BM4101" t="s">
        <v>204</v>
      </c>
      <c r="BN4101">
        <v>32.43333333333333</v>
      </c>
      <c r="BO4101">
        <v>1.97568553503166</v>
      </c>
      <c r="BP4101">
        <v>6.0915278572404717E-2</v>
      </c>
      <c r="BQ4101">
        <v>32.866666666666667</v>
      </c>
      <c r="BR4101">
        <v>2.8536526301099299</v>
      </c>
      <c r="BS4101">
        <v>8.6825130733567846E-2</v>
      </c>
      <c r="BT4101">
        <v>0.9868154158215009</v>
      </c>
      <c r="BU4101">
        <v>-1.914784159680016E-2</v>
      </c>
      <c r="BV4101" s="3">
        <v>1.0133607399794451</v>
      </c>
      <c r="BW4101">
        <v>1.9147841596800101E-2</v>
      </c>
      <c r="BX4101">
        <v>0.85436574191144066</v>
      </c>
      <c r="BY4101">
        <v>-6.8356174169810172E-2</v>
      </c>
    </row>
    <row r="4102" spans="1:77" x14ac:dyDescent="0.3">
      <c r="A4102" t="s">
        <v>13463</v>
      </c>
      <c r="B4102" t="s">
        <v>18248</v>
      </c>
      <c r="C4102" t="s">
        <v>6561</v>
      </c>
      <c r="D4102">
        <v>2.3205999999999999E-3</v>
      </c>
      <c r="E4102">
        <v>7.5979699999999994E-5</v>
      </c>
      <c r="F4102">
        <v>1</v>
      </c>
      <c r="G4102">
        <v>1</v>
      </c>
      <c r="H4102">
        <v>1</v>
      </c>
      <c r="I4102" t="s">
        <v>82</v>
      </c>
      <c r="J4102" t="s">
        <v>18249</v>
      </c>
      <c r="K4102" t="s">
        <v>13466</v>
      </c>
      <c r="M4102">
        <v>0</v>
      </c>
      <c r="N4102">
        <v>2692.5165400000001</v>
      </c>
      <c r="O4102">
        <v>1.107</v>
      </c>
      <c r="P4102">
        <v>0.15</v>
      </c>
      <c r="Q4102">
        <v>0.90549367975444295</v>
      </c>
      <c r="R4102">
        <v>0.98944689283646203</v>
      </c>
      <c r="S4102">
        <v>11.39</v>
      </c>
      <c r="T4102">
        <v>6.3</v>
      </c>
      <c r="U4102">
        <v>26.4</v>
      </c>
      <c r="V4102">
        <v>32.5</v>
      </c>
      <c r="W4102">
        <v>32.200000000000003</v>
      </c>
      <c r="X4102">
        <v>32.1</v>
      </c>
      <c r="Y4102">
        <v>29.1</v>
      </c>
      <c r="Z4102">
        <v>28.7</v>
      </c>
      <c r="AB4102" t="s">
        <v>86</v>
      </c>
      <c r="AC4102" t="s">
        <v>86</v>
      </c>
      <c r="AD4102" t="s">
        <v>86</v>
      </c>
      <c r="AE4102" t="s">
        <v>86</v>
      </c>
      <c r="AF4102" t="s">
        <v>86</v>
      </c>
      <c r="AG4102" t="s">
        <v>86</v>
      </c>
      <c r="AH4102" t="s">
        <v>86</v>
      </c>
      <c r="AI4102">
        <v>1.0349999999999999E-4</v>
      </c>
      <c r="AJ4102">
        <v>1.5319999999999999E-3</v>
      </c>
      <c r="AK4102">
        <v>1.98</v>
      </c>
      <c r="AL4102" t="s">
        <v>18250</v>
      </c>
      <c r="AM4102" t="s">
        <v>13463</v>
      </c>
      <c r="AN4102" t="s">
        <v>13468</v>
      </c>
      <c r="AO4102" t="s">
        <v>13469</v>
      </c>
      <c r="AP4102" t="s">
        <v>13470</v>
      </c>
      <c r="AQ4102" t="s">
        <v>13471</v>
      </c>
      <c r="AR4102" t="s">
        <v>13472</v>
      </c>
      <c r="AS4102" t="s">
        <v>13473</v>
      </c>
      <c r="AT4102">
        <v>100</v>
      </c>
      <c r="AU4102">
        <v>351</v>
      </c>
      <c r="AV4102">
        <v>70</v>
      </c>
      <c r="AW4102">
        <v>88</v>
      </c>
      <c r="AX4102">
        <v>69</v>
      </c>
      <c r="AY4102" t="s">
        <v>18251</v>
      </c>
      <c r="AZ4102" t="s">
        <v>18252</v>
      </c>
      <c r="BA4102" t="s">
        <v>96</v>
      </c>
      <c r="BF4102" t="s">
        <v>13476</v>
      </c>
      <c r="BG4102" t="s">
        <v>944</v>
      </c>
      <c r="BH4102" t="s">
        <v>13477</v>
      </c>
      <c r="BI4102" t="s">
        <v>339</v>
      </c>
      <c r="BJ4102" t="s">
        <v>1341</v>
      </c>
      <c r="BK4102" t="s">
        <v>1076</v>
      </c>
      <c r="BN4102">
        <v>29.966666666666669</v>
      </c>
      <c r="BO4102">
        <v>1.8583146486355151</v>
      </c>
      <c r="BP4102">
        <v>6.2012724648571119E-2</v>
      </c>
      <c r="BQ4102">
        <v>30.36666666666666</v>
      </c>
      <c r="BR4102">
        <v>3.4385074281340939</v>
      </c>
      <c r="BS4102">
        <v>0.113232955920991</v>
      </c>
      <c r="BT4102">
        <v>0.98682766190998916</v>
      </c>
      <c r="BU4102">
        <v>-1.9129938287603201E-2</v>
      </c>
      <c r="BV4102" s="3">
        <v>1.0133481646273641</v>
      </c>
      <c r="BW4102">
        <v>1.9129938287603291E-2</v>
      </c>
      <c r="BX4102">
        <v>0.90193850507681206</v>
      </c>
      <c r="BY4102">
        <v>-4.4823072010424687E-2</v>
      </c>
    </row>
    <row r="4103" spans="1:77" x14ac:dyDescent="0.3">
      <c r="A4103" t="s">
        <v>1058</v>
      </c>
      <c r="B4103" t="s">
        <v>29811</v>
      </c>
      <c r="C4103" t="s">
        <v>29812</v>
      </c>
      <c r="D4103">
        <v>6.7409999999999998E-2</v>
      </c>
      <c r="E4103">
        <v>2.8453900000000002E-3</v>
      </c>
      <c r="F4103">
        <v>1</v>
      </c>
      <c r="G4103">
        <v>2</v>
      </c>
      <c r="H4103">
        <v>1</v>
      </c>
      <c r="I4103" t="s">
        <v>82</v>
      </c>
      <c r="J4103" t="s">
        <v>23498</v>
      </c>
      <c r="K4103" t="s">
        <v>1061</v>
      </c>
      <c r="M4103">
        <v>0</v>
      </c>
      <c r="N4103">
        <v>1880.0555400000001</v>
      </c>
      <c r="O4103">
        <v>1.0449999999999999</v>
      </c>
      <c r="P4103">
        <v>0.06</v>
      </c>
      <c r="Q4103">
        <v>0.80249828301334003</v>
      </c>
      <c r="R4103">
        <v>0.98634738845248704</v>
      </c>
      <c r="S4103">
        <v>3.9</v>
      </c>
      <c r="T4103">
        <v>9.1</v>
      </c>
      <c r="U4103">
        <v>293.3</v>
      </c>
      <c r="V4103">
        <v>316.7</v>
      </c>
      <c r="W4103">
        <v>301.60000000000002</v>
      </c>
      <c r="X4103">
        <v>288.5</v>
      </c>
      <c r="Y4103">
        <v>331</v>
      </c>
      <c r="Z4103">
        <v>280.10000000000002</v>
      </c>
      <c r="AB4103" t="s">
        <v>86</v>
      </c>
      <c r="AC4103" t="s">
        <v>86</v>
      </c>
      <c r="AD4103" t="s">
        <v>86</v>
      </c>
      <c r="AE4103" t="s">
        <v>86</v>
      </c>
      <c r="AF4103" t="s">
        <v>86</v>
      </c>
      <c r="AG4103" t="s">
        <v>86</v>
      </c>
      <c r="AH4103" t="s">
        <v>86</v>
      </c>
      <c r="AI4103">
        <v>2.624E-3</v>
      </c>
      <c r="AJ4103">
        <v>5.5809999999999998E-2</v>
      </c>
      <c r="AK4103">
        <v>2.1</v>
      </c>
      <c r="AL4103" t="s">
        <v>29813</v>
      </c>
      <c r="AM4103" t="s">
        <v>1058</v>
      </c>
      <c r="AN4103" t="s">
        <v>1063</v>
      </c>
      <c r="AO4103" t="s">
        <v>1064</v>
      </c>
      <c r="AP4103" t="s">
        <v>1065</v>
      </c>
      <c r="AQ4103" t="s">
        <v>1066</v>
      </c>
      <c r="AR4103" t="s">
        <v>1067</v>
      </c>
      <c r="AS4103" t="s">
        <v>1068</v>
      </c>
      <c r="AT4103">
        <v>100</v>
      </c>
      <c r="AU4103">
        <v>339</v>
      </c>
      <c r="AV4103">
        <v>274</v>
      </c>
      <c r="AW4103">
        <v>284</v>
      </c>
      <c r="AX4103">
        <v>273</v>
      </c>
      <c r="AY4103" t="s">
        <v>29814</v>
      </c>
      <c r="AZ4103" t="s">
        <v>29815</v>
      </c>
      <c r="BA4103" t="s">
        <v>96</v>
      </c>
      <c r="BC4103" t="s">
        <v>746</v>
      </c>
      <c r="BD4103" t="s">
        <v>747</v>
      </c>
      <c r="BE4103" t="s">
        <v>1071</v>
      </c>
      <c r="BF4103" t="s">
        <v>1072</v>
      </c>
      <c r="BG4103" t="s">
        <v>1073</v>
      </c>
      <c r="BH4103" t="s">
        <v>1074</v>
      </c>
      <c r="BI4103" t="s">
        <v>1075</v>
      </c>
      <c r="BJ4103" t="s">
        <v>407</v>
      </c>
      <c r="BK4103" t="s">
        <v>1076</v>
      </c>
      <c r="BL4103" t="s">
        <v>1077</v>
      </c>
      <c r="BN4103">
        <v>299.86666666666667</v>
      </c>
      <c r="BO4103">
        <v>27.287420789318531</v>
      </c>
      <c r="BP4103">
        <v>9.099851308132012E-2</v>
      </c>
      <c r="BQ4103">
        <v>303.86666666666667</v>
      </c>
      <c r="BR4103">
        <v>11.86352954787626</v>
      </c>
      <c r="BS4103">
        <v>3.9041891886385217E-2</v>
      </c>
      <c r="BT4103">
        <v>0.98683633172444052</v>
      </c>
      <c r="BU4103">
        <v>-1.9117263487480361E-2</v>
      </c>
      <c r="BV4103" s="3">
        <v>1.013339261894175</v>
      </c>
      <c r="BW4103">
        <v>1.9117263487480381E-2</v>
      </c>
      <c r="BX4103">
        <v>0.79697283633474703</v>
      </c>
      <c r="BY4103">
        <v>-9.85564806502712E-2</v>
      </c>
    </row>
    <row r="4104" spans="1:77" x14ac:dyDescent="0.3">
      <c r="A4104" t="s">
        <v>18855</v>
      </c>
      <c r="B4104" t="s">
        <v>25442</v>
      </c>
      <c r="C4104" t="s">
        <v>1642</v>
      </c>
      <c r="D4104">
        <v>1.50765E-2</v>
      </c>
      <c r="E4104">
        <v>8.7405200000000005E-4</v>
      </c>
      <c r="F4104">
        <v>1</v>
      </c>
      <c r="G4104">
        <v>1</v>
      </c>
      <c r="H4104">
        <v>1</v>
      </c>
      <c r="I4104" t="s">
        <v>82</v>
      </c>
      <c r="J4104" t="s">
        <v>25443</v>
      </c>
      <c r="K4104" t="s">
        <v>18858</v>
      </c>
      <c r="M4104">
        <v>0</v>
      </c>
      <c r="N4104">
        <v>1332.82825</v>
      </c>
      <c r="O4104">
        <v>1.0649999999999999</v>
      </c>
      <c r="P4104">
        <v>0.09</v>
      </c>
      <c r="Q4104">
        <v>0.92578904267863704</v>
      </c>
      <c r="R4104">
        <v>0.99341473318432005</v>
      </c>
      <c r="S4104">
        <v>12.52</v>
      </c>
      <c r="T4104">
        <v>1.46</v>
      </c>
      <c r="U4104">
        <v>247.5</v>
      </c>
      <c r="V4104">
        <v>314.8</v>
      </c>
      <c r="W4104">
        <v>304</v>
      </c>
      <c r="X4104">
        <v>288.89999999999998</v>
      </c>
      <c r="Y4104">
        <v>280.60000000000002</v>
      </c>
      <c r="Z4104">
        <v>285.39999999999998</v>
      </c>
      <c r="AB4104" t="s">
        <v>86</v>
      </c>
      <c r="AC4104" t="s">
        <v>86</v>
      </c>
      <c r="AD4104" t="s">
        <v>86</v>
      </c>
      <c r="AE4104" t="s">
        <v>86</v>
      </c>
      <c r="AF4104" t="s">
        <v>86</v>
      </c>
      <c r="AG4104" t="s">
        <v>86</v>
      </c>
      <c r="AH4104" t="s">
        <v>86</v>
      </c>
      <c r="AI4104">
        <v>7.0180000000000004E-4</v>
      </c>
      <c r="AJ4104">
        <v>1.1270000000000001E-2</v>
      </c>
      <c r="AK4104">
        <v>2.78</v>
      </c>
      <c r="AL4104" t="s">
        <v>25444</v>
      </c>
      <c r="AM4104" t="s">
        <v>18855</v>
      </c>
      <c r="AN4104" t="s">
        <v>18860</v>
      </c>
      <c r="AO4104" t="s">
        <v>18861</v>
      </c>
      <c r="AP4104" t="s">
        <v>18862</v>
      </c>
      <c r="AQ4104" t="s">
        <v>18863</v>
      </c>
      <c r="AR4104" t="s">
        <v>18864</v>
      </c>
      <c r="AS4104" t="s">
        <v>18865</v>
      </c>
      <c r="AT4104">
        <v>100</v>
      </c>
      <c r="AU4104">
        <v>896</v>
      </c>
      <c r="AV4104">
        <v>656</v>
      </c>
      <c r="AW4104">
        <v>665</v>
      </c>
      <c r="AX4104">
        <v>655</v>
      </c>
      <c r="AY4104" t="s">
        <v>25445</v>
      </c>
      <c r="AZ4104" t="s">
        <v>25446</v>
      </c>
      <c r="BA4104" t="s">
        <v>96</v>
      </c>
      <c r="BE4104" t="s">
        <v>18868</v>
      </c>
      <c r="BF4104" t="s">
        <v>18869</v>
      </c>
      <c r="BG4104" t="s">
        <v>271</v>
      </c>
      <c r="BH4104" t="s">
        <v>18870</v>
      </c>
      <c r="BI4104" t="s">
        <v>4892</v>
      </c>
      <c r="BJ4104" t="s">
        <v>311</v>
      </c>
      <c r="BL4104" t="s">
        <v>18871</v>
      </c>
      <c r="BN4104">
        <v>284.96666666666658</v>
      </c>
      <c r="BO4104">
        <v>4.1669333248005218</v>
      </c>
      <c r="BP4104">
        <v>1.4622528920811281E-2</v>
      </c>
      <c r="BQ4104">
        <v>288.76666666666671</v>
      </c>
      <c r="BR4104">
        <v>36.143648589113603</v>
      </c>
      <c r="BS4104">
        <v>0.12516558440187089</v>
      </c>
      <c r="BT4104">
        <v>0.98684058640193928</v>
      </c>
      <c r="BU4104">
        <v>-1.9111043419675261E-2</v>
      </c>
      <c r="BV4104" s="3">
        <v>1.013334892969938</v>
      </c>
      <c r="BW4104">
        <v>1.9111043419675181E-2</v>
      </c>
      <c r="BX4104">
        <v>0.92245916863520427</v>
      </c>
      <c r="BY4104">
        <v>-3.505284818123066E-2</v>
      </c>
    </row>
    <row r="4105" spans="1:77" x14ac:dyDescent="0.3">
      <c r="A4105" t="s">
        <v>126</v>
      </c>
      <c r="B4105" t="s">
        <v>15656</v>
      </c>
      <c r="C4105" t="s">
        <v>81</v>
      </c>
      <c r="D4105">
        <v>9.61348E-5</v>
      </c>
      <c r="E4105">
        <v>7.5979699999999994E-5</v>
      </c>
      <c r="F4105">
        <v>1</v>
      </c>
      <c r="G4105">
        <v>1</v>
      </c>
      <c r="H4105">
        <v>1</v>
      </c>
      <c r="I4105" t="s">
        <v>82</v>
      </c>
      <c r="J4105" t="s">
        <v>15657</v>
      </c>
      <c r="K4105" t="s">
        <v>129</v>
      </c>
      <c r="M4105">
        <v>0</v>
      </c>
      <c r="N4105">
        <v>2453.4046899999998</v>
      </c>
      <c r="O4105">
        <v>1.1240000000000001</v>
      </c>
      <c r="P4105">
        <v>0.17</v>
      </c>
      <c r="Q4105">
        <v>0.89775576087607201</v>
      </c>
      <c r="R4105">
        <v>0.98847581804959705</v>
      </c>
      <c r="S4105">
        <v>34.869999999999997</v>
      </c>
      <c r="T4105">
        <v>8.83</v>
      </c>
      <c r="U4105">
        <v>16.7</v>
      </c>
      <c r="V4105">
        <v>19.600000000000001</v>
      </c>
      <c r="W4105">
        <v>9.3000000000000007</v>
      </c>
      <c r="X4105">
        <v>14.8</v>
      </c>
      <c r="Y4105">
        <v>13.8</v>
      </c>
      <c r="Z4105">
        <v>16.399999999999999</v>
      </c>
      <c r="AA4105" t="s">
        <v>85</v>
      </c>
      <c r="AB4105" t="s">
        <v>86</v>
      </c>
      <c r="AC4105" t="s">
        <v>86</v>
      </c>
      <c r="AD4105" t="s">
        <v>86</v>
      </c>
      <c r="AE4105" t="s">
        <v>86</v>
      </c>
      <c r="AF4105" t="s">
        <v>86</v>
      </c>
      <c r="AG4105" t="s">
        <v>86</v>
      </c>
      <c r="AH4105" t="s">
        <v>86</v>
      </c>
      <c r="AI4105">
        <v>1.0349999999999999E-4</v>
      </c>
      <c r="AJ4105">
        <v>5.2240000000000001E-5</v>
      </c>
      <c r="AK4105">
        <v>4.2699999999999996</v>
      </c>
      <c r="AL4105" t="s">
        <v>15658</v>
      </c>
      <c r="AM4105" t="s">
        <v>126</v>
      </c>
      <c r="AN4105" t="s">
        <v>131</v>
      </c>
      <c r="AO4105" t="s">
        <v>132</v>
      </c>
      <c r="AP4105" t="s">
        <v>133</v>
      </c>
      <c r="AQ4105" t="s">
        <v>134</v>
      </c>
      <c r="AR4105" t="s">
        <v>135</v>
      </c>
      <c r="AS4105" t="s">
        <v>136</v>
      </c>
      <c r="AT4105">
        <v>100</v>
      </c>
      <c r="AU4105">
        <v>590</v>
      </c>
      <c r="AV4105">
        <v>145</v>
      </c>
      <c r="AW4105">
        <v>163</v>
      </c>
      <c r="AX4105">
        <v>144</v>
      </c>
      <c r="AY4105" t="s">
        <v>15659</v>
      </c>
      <c r="AZ4105" t="s">
        <v>15660</v>
      </c>
      <c r="BA4105" t="s">
        <v>96</v>
      </c>
      <c r="BE4105" t="s">
        <v>139</v>
      </c>
      <c r="BF4105" t="s">
        <v>140</v>
      </c>
      <c r="BG4105" t="s">
        <v>98</v>
      </c>
      <c r="BH4105" t="s">
        <v>141</v>
      </c>
      <c r="BI4105" t="s">
        <v>142</v>
      </c>
      <c r="BL4105" t="s">
        <v>143</v>
      </c>
      <c r="BM4105" t="s">
        <v>204</v>
      </c>
      <c r="BN4105">
        <v>15</v>
      </c>
      <c r="BO4105">
        <v>1.311487704860399</v>
      </c>
      <c r="BP4105">
        <v>8.7432513657359934E-2</v>
      </c>
      <c r="BQ4105">
        <v>15.2</v>
      </c>
      <c r="BR4105">
        <v>5.3113086899558004</v>
      </c>
      <c r="BS4105">
        <v>0.34942820328656587</v>
      </c>
      <c r="BT4105">
        <v>0.98684210526315808</v>
      </c>
      <c r="BU4105">
        <v>-1.910882294770435E-2</v>
      </c>
      <c r="BV4105" s="3">
        <v>1.013333333333333</v>
      </c>
      <c r="BW4105">
        <v>1.9108822947704419E-2</v>
      </c>
      <c r="BX4105">
        <v>0.89738663809108488</v>
      </c>
      <c r="BY4105">
        <v>-4.7020401313432741E-2</v>
      </c>
    </row>
    <row r="4106" spans="1:77" x14ac:dyDescent="0.3">
      <c r="A4106" t="s">
        <v>27278</v>
      </c>
      <c r="B4106" t="s">
        <v>34365</v>
      </c>
      <c r="C4106" t="s">
        <v>4358</v>
      </c>
      <c r="D4106">
        <v>5.1459899999999997E-6</v>
      </c>
      <c r="E4106">
        <v>7.5979699999999994E-5</v>
      </c>
      <c r="F4106">
        <v>1</v>
      </c>
      <c r="G4106">
        <v>1</v>
      </c>
      <c r="H4106">
        <v>1</v>
      </c>
      <c r="I4106" t="s">
        <v>82</v>
      </c>
      <c r="J4106" t="s">
        <v>785</v>
      </c>
      <c r="K4106" t="s">
        <v>27281</v>
      </c>
      <c r="M4106">
        <v>0</v>
      </c>
      <c r="N4106">
        <v>2338.2573499999999</v>
      </c>
      <c r="O4106">
        <v>1.024</v>
      </c>
      <c r="P4106">
        <v>0.03</v>
      </c>
      <c r="Q4106">
        <v>0.83738182273165396</v>
      </c>
      <c r="R4106">
        <v>0.98689419150427005</v>
      </c>
      <c r="S4106">
        <v>7.34</v>
      </c>
      <c r="T4106">
        <v>7.66</v>
      </c>
      <c r="U4106">
        <v>106.9</v>
      </c>
      <c r="V4106">
        <v>92.8</v>
      </c>
      <c r="W4106">
        <v>97</v>
      </c>
      <c r="X4106">
        <v>92</v>
      </c>
      <c r="Y4106">
        <v>94.7</v>
      </c>
      <c r="Z4106">
        <v>106.1</v>
      </c>
      <c r="AB4106" t="s">
        <v>86</v>
      </c>
      <c r="AC4106" t="s">
        <v>86</v>
      </c>
      <c r="AD4106" t="s">
        <v>86</v>
      </c>
      <c r="AE4106" t="s">
        <v>86</v>
      </c>
      <c r="AF4106" t="s">
        <v>86</v>
      </c>
      <c r="AG4106" t="s">
        <v>86</v>
      </c>
      <c r="AH4106" t="s">
        <v>86</v>
      </c>
      <c r="AI4106">
        <v>1.0349999999999999E-4</v>
      </c>
      <c r="AJ4106">
        <v>2.328E-6</v>
      </c>
      <c r="AK4106">
        <v>5.16</v>
      </c>
      <c r="AL4106" t="s">
        <v>34366</v>
      </c>
      <c r="AM4106" t="s">
        <v>27278</v>
      </c>
      <c r="AN4106" t="s">
        <v>27283</v>
      </c>
      <c r="AO4106" t="s">
        <v>27284</v>
      </c>
      <c r="AP4106" t="s">
        <v>27285</v>
      </c>
      <c r="AQ4106" t="s">
        <v>27286</v>
      </c>
      <c r="AR4106" t="s">
        <v>27287</v>
      </c>
      <c r="AS4106" t="s">
        <v>27288</v>
      </c>
      <c r="AT4106">
        <v>100</v>
      </c>
      <c r="AU4106">
        <v>227</v>
      </c>
      <c r="AV4106">
        <v>10</v>
      </c>
      <c r="AW4106">
        <v>27</v>
      </c>
      <c r="AX4106">
        <v>9</v>
      </c>
      <c r="AY4106" t="s">
        <v>34367</v>
      </c>
      <c r="AZ4106" t="s">
        <v>34368</v>
      </c>
      <c r="BA4106" t="s">
        <v>96</v>
      </c>
      <c r="BE4106" t="s">
        <v>27291</v>
      </c>
      <c r="BF4106" t="s">
        <v>27292</v>
      </c>
      <c r="BG4106" t="s">
        <v>476</v>
      </c>
      <c r="BH4106" t="s">
        <v>27293</v>
      </c>
      <c r="BI4106" t="s">
        <v>339</v>
      </c>
      <c r="BJ4106" t="s">
        <v>12580</v>
      </c>
      <c r="BK4106" t="s">
        <v>5210</v>
      </c>
      <c r="BN4106">
        <v>97.59999999999998</v>
      </c>
      <c r="BO4106">
        <v>7.483982896827059</v>
      </c>
      <c r="BP4106">
        <v>7.6680152631424803E-2</v>
      </c>
      <c r="BQ4106">
        <v>98.899999999999991</v>
      </c>
      <c r="BR4106">
        <v>7.2394751190953102</v>
      </c>
      <c r="BS4106">
        <v>7.3199950648082004E-2</v>
      </c>
      <c r="BT4106">
        <v>0.98685540950454997</v>
      </c>
      <c r="BU4106">
        <v>-1.9089373196224651E-2</v>
      </c>
      <c r="BV4106" s="3">
        <v>1.0133196721311479</v>
      </c>
      <c r="BW4106">
        <v>1.9089373196224769E-2</v>
      </c>
      <c r="BX4106">
        <v>0.835223042425703</v>
      </c>
      <c r="BY4106">
        <v>-7.8197532708323886E-2</v>
      </c>
    </row>
    <row r="4107" spans="1:77" x14ac:dyDescent="0.3">
      <c r="A4107" t="s">
        <v>145</v>
      </c>
      <c r="B4107" t="s">
        <v>8067</v>
      </c>
      <c r="C4107" t="s">
        <v>1976</v>
      </c>
      <c r="D4107">
        <v>5.9761300000000001E-9</v>
      </c>
      <c r="E4107">
        <v>7.5979699999999994E-5</v>
      </c>
      <c r="F4107">
        <v>1</v>
      </c>
      <c r="G4107">
        <v>1</v>
      </c>
      <c r="H4107">
        <v>56</v>
      </c>
      <c r="I4107" t="s">
        <v>82</v>
      </c>
      <c r="J4107" t="s">
        <v>8068</v>
      </c>
      <c r="K4107" t="s">
        <v>149</v>
      </c>
      <c r="M4107">
        <v>0</v>
      </c>
      <c r="N4107">
        <v>2514.2543900000001</v>
      </c>
      <c r="O4107">
        <v>0.98899999999999999</v>
      </c>
      <c r="P4107">
        <v>-0.02</v>
      </c>
      <c r="Q4107">
        <v>0.74699337631713802</v>
      </c>
      <c r="R4107">
        <v>0.98502414553331596</v>
      </c>
      <c r="S4107">
        <v>5.39</v>
      </c>
      <c r="T4107">
        <v>3.22</v>
      </c>
      <c r="U4107">
        <v>2039.8</v>
      </c>
      <c r="V4107">
        <v>2088.1</v>
      </c>
      <c r="W4107">
        <v>2258.1999999999998</v>
      </c>
      <c r="X4107">
        <v>2111.5</v>
      </c>
      <c r="Y4107">
        <v>2028.3</v>
      </c>
      <c r="Z4107">
        <v>2162.4</v>
      </c>
      <c r="AB4107" t="s">
        <v>86</v>
      </c>
      <c r="AC4107" t="s">
        <v>86</v>
      </c>
      <c r="AD4107" t="s">
        <v>86</v>
      </c>
      <c r="AE4107" t="s">
        <v>86</v>
      </c>
      <c r="AF4107" t="s">
        <v>86</v>
      </c>
      <c r="AG4107" t="s">
        <v>86</v>
      </c>
      <c r="AH4107" t="s">
        <v>86</v>
      </c>
      <c r="AI4107">
        <v>1.0349999999999999E-4</v>
      </c>
      <c r="AJ4107">
        <v>1.7559999999999999E-9</v>
      </c>
      <c r="AK4107">
        <v>5.4</v>
      </c>
      <c r="AL4107" t="s">
        <v>8069</v>
      </c>
      <c r="AM4107" t="s">
        <v>145</v>
      </c>
      <c r="AN4107" t="s">
        <v>151</v>
      </c>
      <c r="AO4107" t="s">
        <v>152</v>
      </c>
      <c r="AP4107" t="s">
        <v>153</v>
      </c>
      <c r="AQ4107" t="s">
        <v>154</v>
      </c>
      <c r="AR4107" t="s">
        <v>155</v>
      </c>
      <c r="AS4107" t="s">
        <v>156</v>
      </c>
      <c r="AT4107">
        <v>100</v>
      </c>
      <c r="AU4107">
        <v>584</v>
      </c>
      <c r="AV4107">
        <v>36</v>
      </c>
      <c r="AW4107">
        <v>59</v>
      </c>
      <c r="AX4107">
        <v>35</v>
      </c>
      <c r="AY4107" t="s">
        <v>8070</v>
      </c>
      <c r="AZ4107" t="s">
        <v>8071</v>
      </c>
      <c r="BA4107" t="s">
        <v>96</v>
      </c>
      <c r="BE4107" t="s">
        <v>159</v>
      </c>
      <c r="BF4107" t="s">
        <v>160</v>
      </c>
      <c r="BG4107" t="s">
        <v>161</v>
      </c>
      <c r="BH4107" t="s">
        <v>162</v>
      </c>
      <c r="BI4107" t="s">
        <v>163</v>
      </c>
      <c r="BL4107" t="s">
        <v>164</v>
      </c>
      <c r="BN4107">
        <v>2100.733333333334</v>
      </c>
      <c r="BO4107">
        <v>67.695223859097638</v>
      </c>
      <c r="BP4107">
        <v>3.2224567861586888E-2</v>
      </c>
      <c r="BQ4107">
        <v>2128.6999999999998</v>
      </c>
      <c r="BR4107">
        <v>114.721009409785</v>
      </c>
      <c r="BS4107">
        <v>5.3892520979839827E-2</v>
      </c>
      <c r="BT4107">
        <v>0.98686209110411693</v>
      </c>
      <c r="BU4107">
        <v>-1.9079605323611141E-2</v>
      </c>
      <c r="BV4107" s="3">
        <v>1.013312811399194</v>
      </c>
      <c r="BW4107">
        <v>1.9079605323611248E-2</v>
      </c>
      <c r="BX4107">
        <v>0.74351125415041597</v>
      </c>
      <c r="BY4107">
        <v>-0.12871245339833731</v>
      </c>
    </row>
    <row r="4108" spans="1:77" x14ac:dyDescent="0.3">
      <c r="A4108" t="s">
        <v>31236</v>
      </c>
      <c r="B4108" t="s">
        <v>31237</v>
      </c>
      <c r="C4108" t="s">
        <v>12606</v>
      </c>
      <c r="D4108">
        <v>1.44444E-5</v>
      </c>
      <c r="E4108">
        <v>7.5979699999999994E-5</v>
      </c>
      <c r="F4108">
        <v>1</v>
      </c>
      <c r="G4108">
        <v>1</v>
      </c>
      <c r="H4108">
        <v>1</v>
      </c>
      <c r="I4108" t="s">
        <v>82</v>
      </c>
      <c r="J4108" t="s">
        <v>31238</v>
      </c>
      <c r="K4108" t="s">
        <v>31239</v>
      </c>
      <c r="M4108">
        <v>0</v>
      </c>
      <c r="N4108">
        <v>2580.4423200000001</v>
      </c>
      <c r="O4108">
        <v>1.038</v>
      </c>
      <c r="P4108">
        <v>0.05</v>
      </c>
      <c r="Q4108">
        <v>0.71930831761738601</v>
      </c>
      <c r="R4108">
        <v>0.98200013750066495</v>
      </c>
      <c r="S4108">
        <v>4.57</v>
      </c>
      <c r="T4108">
        <v>3.56</v>
      </c>
      <c r="U4108">
        <v>183.6</v>
      </c>
      <c r="V4108">
        <v>186.8</v>
      </c>
      <c r="W4108">
        <v>171.2</v>
      </c>
      <c r="X4108">
        <v>185.1</v>
      </c>
      <c r="Y4108">
        <v>176.8</v>
      </c>
      <c r="Z4108">
        <v>172.6</v>
      </c>
      <c r="AB4108" t="s">
        <v>86</v>
      </c>
      <c r="AC4108" t="s">
        <v>86</v>
      </c>
      <c r="AD4108" t="s">
        <v>86</v>
      </c>
      <c r="AE4108" t="s">
        <v>86</v>
      </c>
      <c r="AF4108" t="s">
        <v>86</v>
      </c>
      <c r="AG4108" t="s">
        <v>86</v>
      </c>
      <c r="AH4108" t="s">
        <v>86</v>
      </c>
      <c r="AI4108">
        <v>1.0349999999999999E-4</v>
      </c>
      <c r="AJ4108">
        <v>6.905E-6</v>
      </c>
      <c r="AK4108">
        <v>4.51</v>
      </c>
      <c r="AL4108" t="s">
        <v>31240</v>
      </c>
      <c r="AM4108" t="s">
        <v>31236</v>
      </c>
      <c r="AN4108" t="s">
        <v>31241</v>
      </c>
      <c r="AO4108" t="s">
        <v>31242</v>
      </c>
      <c r="AP4108" t="s">
        <v>31243</v>
      </c>
      <c r="AQ4108" t="s">
        <v>31244</v>
      </c>
      <c r="AR4108" t="s">
        <v>31245</v>
      </c>
      <c r="AS4108" t="s">
        <v>31246</v>
      </c>
      <c r="AT4108">
        <v>100</v>
      </c>
      <c r="AU4108">
        <v>206</v>
      </c>
      <c r="AV4108">
        <v>113</v>
      </c>
      <c r="AW4108">
        <v>129</v>
      </c>
      <c r="AX4108">
        <v>112</v>
      </c>
      <c r="AY4108" t="s">
        <v>31247</v>
      </c>
      <c r="AZ4108" t="s">
        <v>31248</v>
      </c>
      <c r="BA4108" t="s">
        <v>96</v>
      </c>
      <c r="BG4108" t="s">
        <v>604</v>
      </c>
      <c r="BH4108" t="s">
        <v>31249</v>
      </c>
      <c r="BI4108" t="s">
        <v>31250</v>
      </c>
      <c r="BJ4108" t="s">
        <v>1889</v>
      </c>
      <c r="BK4108" t="s">
        <v>7961</v>
      </c>
      <c r="BL4108" t="s">
        <v>184</v>
      </c>
      <c r="BN4108">
        <v>178.16666666666671</v>
      </c>
      <c r="BO4108">
        <v>6.3610795729446199</v>
      </c>
      <c r="BP4108">
        <v>3.5702972345807042E-2</v>
      </c>
      <c r="BQ4108">
        <v>180.5333333333333</v>
      </c>
      <c r="BR4108">
        <v>8.2397410962562105</v>
      </c>
      <c r="BS4108">
        <v>4.5641106515451689E-2</v>
      </c>
      <c r="BT4108">
        <v>0.9868906942392911</v>
      </c>
      <c r="BU4108">
        <v>-1.9037790967143638E-2</v>
      </c>
      <c r="BV4108" s="3">
        <v>1.013283442469598</v>
      </c>
      <c r="BW4108">
        <v>1.9037790967143531E-2</v>
      </c>
      <c r="BX4108">
        <v>0.72058737079991619</v>
      </c>
      <c r="BY4108">
        <v>-0.14231335370383461</v>
      </c>
    </row>
    <row r="4109" spans="1:77" x14ac:dyDescent="0.3">
      <c r="A4109" t="s">
        <v>26936</v>
      </c>
      <c r="B4109" t="s">
        <v>26937</v>
      </c>
      <c r="C4109" t="s">
        <v>12809</v>
      </c>
      <c r="D4109">
        <v>5.4629699999999998E-7</v>
      </c>
      <c r="E4109">
        <v>7.5979699999999994E-5</v>
      </c>
      <c r="F4109">
        <v>1</v>
      </c>
      <c r="G4109">
        <v>1</v>
      </c>
      <c r="H4109">
        <v>1</v>
      </c>
      <c r="I4109" t="s">
        <v>82</v>
      </c>
      <c r="J4109" t="s">
        <v>26938</v>
      </c>
      <c r="K4109" t="s">
        <v>26939</v>
      </c>
      <c r="M4109">
        <v>0</v>
      </c>
      <c r="N4109">
        <v>3428.8821899999998</v>
      </c>
      <c r="O4109">
        <v>1.0589999999999999</v>
      </c>
      <c r="P4109">
        <v>0.08</v>
      </c>
      <c r="Q4109">
        <v>0.80611250848435201</v>
      </c>
      <c r="R4109">
        <v>0.98634738845248704</v>
      </c>
      <c r="S4109">
        <v>4.53</v>
      </c>
      <c r="T4109">
        <v>8.61</v>
      </c>
      <c r="U4109">
        <v>50.3</v>
      </c>
      <c r="V4109">
        <v>46</v>
      </c>
      <c r="W4109">
        <v>48.7</v>
      </c>
      <c r="X4109">
        <v>52.4</v>
      </c>
      <c r="Y4109">
        <v>44.7</v>
      </c>
      <c r="Z4109">
        <v>46</v>
      </c>
      <c r="AB4109" t="s">
        <v>86</v>
      </c>
      <c r="AC4109" t="s">
        <v>86</v>
      </c>
      <c r="AD4109" t="s">
        <v>86</v>
      </c>
      <c r="AE4109" t="s">
        <v>86</v>
      </c>
      <c r="AF4109" t="s">
        <v>86</v>
      </c>
      <c r="AG4109" t="s">
        <v>86</v>
      </c>
      <c r="AH4109" t="s">
        <v>86</v>
      </c>
      <c r="AI4109">
        <v>1.0349999999999999E-4</v>
      </c>
      <c r="AJ4109">
        <v>2.149E-7</v>
      </c>
      <c r="AK4109">
        <v>5</v>
      </c>
      <c r="AL4109" t="s">
        <v>26940</v>
      </c>
      <c r="AM4109" t="s">
        <v>26936</v>
      </c>
      <c r="AN4109" t="s">
        <v>26941</v>
      </c>
      <c r="AO4109" t="s">
        <v>26942</v>
      </c>
      <c r="AP4109" t="s">
        <v>26943</v>
      </c>
      <c r="AQ4109" t="s">
        <v>26944</v>
      </c>
      <c r="AR4109" t="s">
        <v>26945</v>
      </c>
      <c r="AS4109" t="s">
        <v>26946</v>
      </c>
      <c r="AT4109">
        <v>100</v>
      </c>
      <c r="AU4109">
        <v>482</v>
      </c>
      <c r="AV4109">
        <v>362</v>
      </c>
      <c r="AW4109">
        <v>387</v>
      </c>
      <c r="AX4109">
        <v>361</v>
      </c>
      <c r="AY4109" t="s">
        <v>26947</v>
      </c>
      <c r="AZ4109" t="s">
        <v>26948</v>
      </c>
      <c r="BA4109" t="s">
        <v>96</v>
      </c>
      <c r="BG4109" t="s">
        <v>2057</v>
      </c>
      <c r="BH4109" t="s">
        <v>26949</v>
      </c>
      <c r="BI4109" t="s">
        <v>339</v>
      </c>
      <c r="BJ4109" t="s">
        <v>26950</v>
      </c>
      <c r="BK4109" t="s">
        <v>1076</v>
      </c>
      <c r="BN4109">
        <v>47.7</v>
      </c>
      <c r="BO4109">
        <v>4.1218927691049876</v>
      </c>
      <c r="BP4109">
        <v>8.6412846312473549E-2</v>
      </c>
      <c r="BQ4109">
        <v>48.333333333333343</v>
      </c>
      <c r="BR4109">
        <v>2.1733231083604041</v>
      </c>
      <c r="BS4109">
        <v>4.4965305690215257E-2</v>
      </c>
      <c r="BT4109">
        <v>0.98689655172413782</v>
      </c>
      <c r="BU4109">
        <v>-1.902922817562926E-2</v>
      </c>
      <c r="BV4109" s="3">
        <v>1.013277428371768</v>
      </c>
      <c r="BW4109">
        <v>1.9029228175629159E-2</v>
      </c>
      <c r="BX4109">
        <v>0.80097663209511283</v>
      </c>
      <c r="BY4109">
        <v>-9.6380153953443959E-2</v>
      </c>
    </row>
    <row r="4110" spans="1:77" x14ac:dyDescent="0.3">
      <c r="A4110" t="s">
        <v>8775</v>
      </c>
      <c r="B4110" t="s">
        <v>25743</v>
      </c>
      <c r="C4110" t="s">
        <v>25744</v>
      </c>
      <c r="D4110">
        <v>1.62749E-6</v>
      </c>
      <c r="E4110">
        <v>7.5979699999999994E-5</v>
      </c>
      <c r="F4110">
        <v>1</v>
      </c>
      <c r="G4110">
        <v>1</v>
      </c>
      <c r="H4110">
        <v>1</v>
      </c>
      <c r="I4110" t="s">
        <v>82</v>
      </c>
      <c r="J4110" t="s">
        <v>25745</v>
      </c>
      <c r="K4110" t="s">
        <v>8778</v>
      </c>
      <c r="M4110">
        <v>0</v>
      </c>
      <c r="N4110">
        <v>4176.0197900000003</v>
      </c>
      <c r="O4110">
        <v>1.0640000000000001</v>
      </c>
      <c r="P4110">
        <v>0.09</v>
      </c>
      <c r="Q4110">
        <v>0.84217391286649002</v>
      </c>
      <c r="R4110">
        <v>0.98689419150427005</v>
      </c>
      <c r="S4110">
        <v>8.0500000000000007</v>
      </c>
      <c r="T4110">
        <v>14.74</v>
      </c>
      <c r="U4110">
        <v>14.2</v>
      </c>
      <c r="V4110">
        <v>15</v>
      </c>
      <c r="W4110">
        <v>16.600000000000001</v>
      </c>
      <c r="X4110">
        <v>13.5</v>
      </c>
      <c r="Y4110">
        <v>14.1</v>
      </c>
      <c r="Z4110">
        <v>17.600000000000001</v>
      </c>
      <c r="AB4110" t="s">
        <v>86</v>
      </c>
      <c r="AC4110" t="s">
        <v>86</v>
      </c>
      <c r="AD4110" t="s">
        <v>86</v>
      </c>
      <c r="AE4110" t="s">
        <v>86</v>
      </c>
      <c r="AF4110" t="s">
        <v>86</v>
      </c>
      <c r="AG4110" t="s">
        <v>86</v>
      </c>
      <c r="AH4110" t="s">
        <v>86</v>
      </c>
      <c r="AI4110">
        <v>1.0349999999999999E-4</v>
      </c>
      <c r="AJ4110">
        <v>6.8429999999999995E-7</v>
      </c>
      <c r="AK4110">
        <v>5.53</v>
      </c>
      <c r="AL4110" t="s">
        <v>25746</v>
      </c>
      <c r="AM4110" t="s">
        <v>8775</v>
      </c>
      <c r="AN4110" t="s">
        <v>8780</v>
      </c>
      <c r="AO4110" t="s">
        <v>8781</v>
      </c>
      <c r="AP4110" t="s">
        <v>8782</v>
      </c>
      <c r="AQ4110" t="s">
        <v>8783</v>
      </c>
      <c r="AR4110" t="s">
        <v>8784</v>
      </c>
      <c r="AS4110" t="s">
        <v>8785</v>
      </c>
      <c r="AT4110">
        <v>100</v>
      </c>
      <c r="AU4110">
        <v>225</v>
      </c>
      <c r="AV4110">
        <v>87</v>
      </c>
      <c r="AW4110">
        <v>120</v>
      </c>
      <c r="AX4110">
        <v>86</v>
      </c>
      <c r="AY4110" t="s">
        <v>25747</v>
      </c>
      <c r="AZ4110" t="s">
        <v>25748</v>
      </c>
      <c r="BA4110" t="s">
        <v>96</v>
      </c>
      <c r="BG4110" t="s">
        <v>2005</v>
      </c>
      <c r="BH4110" t="s">
        <v>8788</v>
      </c>
      <c r="BI4110" t="s">
        <v>339</v>
      </c>
      <c r="BJ4110" t="s">
        <v>2522</v>
      </c>
      <c r="BN4110">
        <v>15.06666666666667</v>
      </c>
      <c r="BO4110">
        <v>2.2143471573656508</v>
      </c>
      <c r="BP4110">
        <v>0.14696994407294139</v>
      </c>
      <c r="BQ4110">
        <v>15.266666666666669</v>
      </c>
      <c r="BR4110">
        <v>1.222020185321558</v>
      </c>
      <c r="BS4110">
        <v>8.0044990304905583E-2</v>
      </c>
      <c r="BT4110">
        <v>0.98689956331877748</v>
      </c>
      <c r="BU4110">
        <v>-1.9024825681755949E-2</v>
      </c>
      <c r="BV4110" s="3">
        <v>1.013274336283186</v>
      </c>
      <c r="BW4110">
        <v>1.9024825681756102E-2</v>
      </c>
      <c r="BX4110">
        <v>0.857649060847259</v>
      </c>
      <c r="BY4110">
        <v>-6.6690383614676052E-2</v>
      </c>
    </row>
    <row r="4111" spans="1:77" x14ac:dyDescent="0.3">
      <c r="A4111" t="s">
        <v>29417</v>
      </c>
      <c r="B4111" t="s">
        <v>29418</v>
      </c>
      <c r="C4111" t="s">
        <v>1976</v>
      </c>
      <c r="D4111">
        <v>2.00352E-4</v>
      </c>
      <c r="E4111">
        <v>7.5979699999999994E-5</v>
      </c>
      <c r="F4111">
        <v>1</v>
      </c>
      <c r="G4111">
        <v>1</v>
      </c>
      <c r="H4111">
        <v>1</v>
      </c>
      <c r="I4111" t="s">
        <v>82</v>
      </c>
      <c r="J4111" t="s">
        <v>25508</v>
      </c>
      <c r="K4111" t="s">
        <v>29419</v>
      </c>
      <c r="M4111">
        <v>0</v>
      </c>
      <c r="N4111">
        <v>1765.94038</v>
      </c>
      <c r="O4111">
        <v>1.0469999999999999</v>
      </c>
      <c r="P4111">
        <v>7.0000000000000007E-2</v>
      </c>
      <c r="Q4111">
        <v>0.87202833044995698</v>
      </c>
      <c r="R4111">
        <v>0.98847581804959705</v>
      </c>
      <c r="S4111">
        <v>9.33</v>
      </c>
      <c r="T4111">
        <v>3.34</v>
      </c>
      <c r="U4111">
        <v>170.8</v>
      </c>
      <c r="V4111">
        <v>197</v>
      </c>
      <c r="W4111">
        <v>204.8</v>
      </c>
      <c r="X4111">
        <v>182.2</v>
      </c>
      <c r="Y4111">
        <v>188.1</v>
      </c>
      <c r="Z4111">
        <v>194.8</v>
      </c>
      <c r="AB4111" t="s">
        <v>86</v>
      </c>
      <c r="AC4111" t="s">
        <v>86</v>
      </c>
      <c r="AD4111" t="s">
        <v>86</v>
      </c>
      <c r="AE4111" t="s">
        <v>86</v>
      </c>
      <c r="AF4111" t="s">
        <v>86</v>
      </c>
      <c r="AG4111" t="s">
        <v>86</v>
      </c>
      <c r="AH4111" t="s">
        <v>86</v>
      </c>
      <c r="AI4111">
        <v>1.0349999999999999E-4</v>
      </c>
      <c r="AJ4111">
        <v>1.13E-4</v>
      </c>
      <c r="AK4111">
        <v>2.62</v>
      </c>
      <c r="AL4111" t="s">
        <v>29420</v>
      </c>
      <c r="AM4111" t="s">
        <v>29417</v>
      </c>
      <c r="AN4111" t="s">
        <v>29421</v>
      </c>
      <c r="AO4111" t="s">
        <v>29422</v>
      </c>
      <c r="AP4111" t="s">
        <v>29423</v>
      </c>
      <c r="AQ4111" t="s">
        <v>29424</v>
      </c>
      <c r="AR4111" t="s">
        <v>29425</v>
      </c>
      <c r="AS4111" t="s">
        <v>29426</v>
      </c>
      <c r="AT4111">
        <v>100</v>
      </c>
      <c r="AU4111">
        <v>732</v>
      </c>
      <c r="AV4111">
        <v>11</v>
      </c>
      <c r="AW4111">
        <v>24</v>
      </c>
      <c r="AX4111">
        <v>10</v>
      </c>
      <c r="AY4111" t="s">
        <v>29427</v>
      </c>
      <c r="AZ4111" t="s">
        <v>29428</v>
      </c>
      <c r="BA4111" t="s">
        <v>96</v>
      </c>
      <c r="BF4111" t="s">
        <v>29429</v>
      </c>
      <c r="BG4111" t="s">
        <v>309</v>
      </c>
      <c r="BH4111" t="s">
        <v>29430</v>
      </c>
      <c r="BI4111" t="s">
        <v>3225</v>
      </c>
      <c r="BJ4111" t="s">
        <v>29431</v>
      </c>
      <c r="BK4111" t="s">
        <v>2724</v>
      </c>
      <c r="BL4111" t="s">
        <v>29432</v>
      </c>
      <c r="BN4111">
        <v>188.36666666666659</v>
      </c>
      <c r="BO4111">
        <v>6.3042313832324934</v>
      </c>
      <c r="BP4111">
        <v>3.3467871438148077E-2</v>
      </c>
      <c r="BQ4111">
        <v>190.8666666666667</v>
      </c>
      <c r="BR4111">
        <v>17.810483804022091</v>
      </c>
      <c r="BS4111">
        <v>9.3313746790196078E-2</v>
      </c>
      <c r="BT4111">
        <v>0.98690185120502949</v>
      </c>
      <c r="BU4111">
        <v>-1.9021481148587011E-2</v>
      </c>
      <c r="BV4111" s="3">
        <v>1.013271987258892</v>
      </c>
      <c r="BW4111">
        <v>1.9021481148587031E-2</v>
      </c>
      <c r="BX4111">
        <v>0.86546978327199864</v>
      </c>
      <c r="BY4111">
        <v>-6.2748090338922188E-2</v>
      </c>
    </row>
    <row r="4112" spans="1:77" x14ac:dyDescent="0.3">
      <c r="A4112" t="s">
        <v>426</v>
      </c>
      <c r="B4112" t="s">
        <v>32824</v>
      </c>
      <c r="C4112" t="s">
        <v>314</v>
      </c>
      <c r="D4112">
        <v>3.3232900000000002E-4</v>
      </c>
      <c r="E4112">
        <v>7.5979699999999994E-5</v>
      </c>
      <c r="F4112">
        <v>3</v>
      </c>
      <c r="G4112">
        <v>4</v>
      </c>
      <c r="H4112">
        <v>1</v>
      </c>
      <c r="I4112" t="s">
        <v>279</v>
      </c>
      <c r="J4112" t="s">
        <v>32825</v>
      </c>
      <c r="K4112" t="s">
        <v>429</v>
      </c>
      <c r="M4112">
        <v>0</v>
      </c>
      <c r="N4112">
        <v>1944.1045999999999</v>
      </c>
      <c r="O4112">
        <v>0.99099999999999999</v>
      </c>
      <c r="P4112">
        <v>-0.01</v>
      </c>
      <c r="Q4112">
        <v>0.90396067610369502</v>
      </c>
      <c r="R4112">
        <v>0.98920802939601205</v>
      </c>
      <c r="S4112">
        <v>11.47</v>
      </c>
      <c r="T4112">
        <v>3.14</v>
      </c>
      <c r="U4112">
        <v>193.7</v>
      </c>
      <c r="V4112">
        <v>155.69999999999999</v>
      </c>
      <c r="W4112">
        <v>165.8</v>
      </c>
      <c r="X4112">
        <v>165.7</v>
      </c>
      <c r="Y4112">
        <v>167.2</v>
      </c>
      <c r="Z4112">
        <v>175.6</v>
      </c>
      <c r="AA4112" t="s">
        <v>85</v>
      </c>
      <c r="AB4112" t="s">
        <v>86</v>
      </c>
      <c r="AC4112" t="s">
        <v>86</v>
      </c>
      <c r="AD4112" t="s">
        <v>86</v>
      </c>
      <c r="AE4112" t="s">
        <v>86</v>
      </c>
      <c r="AF4112" t="s">
        <v>86</v>
      </c>
      <c r="AG4112" t="s">
        <v>86</v>
      </c>
      <c r="AH4112" t="s">
        <v>86</v>
      </c>
      <c r="AI4112">
        <v>1.0349999999999999E-4</v>
      </c>
      <c r="AJ4112">
        <v>1.952E-4</v>
      </c>
      <c r="AK4112">
        <v>2.23</v>
      </c>
      <c r="AL4112" t="s">
        <v>32826</v>
      </c>
      <c r="AM4112" t="s">
        <v>426</v>
      </c>
      <c r="AN4112" t="s">
        <v>431</v>
      </c>
      <c r="AO4112" t="s">
        <v>432</v>
      </c>
      <c r="AP4112" t="s">
        <v>433</v>
      </c>
      <c r="AQ4112" t="s">
        <v>434</v>
      </c>
      <c r="AR4112" t="s">
        <v>435</v>
      </c>
      <c r="AS4112" t="s">
        <v>436</v>
      </c>
      <c r="AT4112">
        <v>100</v>
      </c>
      <c r="AU4112">
        <v>136</v>
      </c>
      <c r="AV4112">
        <v>74</v>
      </c>
      <c r="AW4112">
        <v>84</v>
      </c>
      <c r="AX4112">
        <v>73</v>
      </c>
      <c r="AY4112" t="s">
        <v>32827</v>
      </c>
      <c r="AZ4112" t="s">
        <v>32828</v>
      </c>
      <c r="BA4112" t="s">
        <v>96</v>
      </c>
      <c r="BE4112" t="s">
        <v>441</v>
      </c>
      <c r="BG4112" t="s">
        <v>161</v>
      </c>
      <c r="BH4112" t="s">
        <v>442</v>
      </c>
      <c r="BI4112" t="s">
        <v>443</v>
      </c>
      <c r="BK4112" t="s">
        <v>444</v>
      </c>
      <c r="BL4112" t="s">
        <v>102</v>
      </c>
      <c r="BN4112">
        <v>169.5</v>
      </c>
      <c r="BO4112">
        <v>5.3357286287816432</v>
      </c>
      <c r="BP4112">
        <v>3.1479224948564269E-2</v>
      </c>
      <c r="BQ4112">
        <v>171.73333333333329</v>
      </c>
      <c r="BR4112">
        <v>19.682564196093281</v>
      </c>
      <c r="BS4112">
        <v>0.1146112045579966</v>
      </c>
      <c r="BT4112">
        <v>0.98699534161490676</v>
      </c>
      <c r="BU4112">
        <v>-1.8884819369754662E-2</v>
      </c>
      <c r="BV4112" s="3">
        <v>1.013176007866273</v>
      </c>
      <c r="BW4112">
        <v>1.8884819369754752E-2</v>
      </c>
      <c r="BX4112">
        <v>0.8985327205800181</v>
      </c>
      <c r="BY4112">
        <v>-4.6466103186499769E-2</v>
      </c>
    </row>
    <row r="4113" spans="1:77" x14ac:dyDescent="0.3">
      <c r="A4113" t="s">
        <v>1510</v>
      </c>
      <c r="B4113" t="s">
        <v>32194</v>
      </c>
      <c r="C4113" t="s">
        <v>930</v>
      </c>
      <c r="D4113">
        <v>0.10124</v>
      </c>
      <c r="E4113">
        <v>4.6048699999999996E-3</v>
      </c>
      <c r="F4113">
        <v>1</v>
      </c>
      <c r="G4113">
        <v>1</v>
      </c>
      <c r="H4113">
        <v>1</v>
      </c>
      <c r="I4113" t="s">
        <v>82</v>
      </c>
      <c r="J4113" t="s">
        <v>32195</v>
      </c>
      <c r="K4113" t="s">
        <v>1513</v>
      </c>
      <c r="M4113">
        <v>0</v>
      </c>
      <c r="N4113">
        <v>1152.65437</v>
      </c>
      <c r="O4113">
        <v>1.034</v>
      </c>
      <c r="P4113">
        <v>0.05</v>
      </c>
      <c r="Q4113">
        <v>0.84286837468358</v>
      </c>
      <c r="R4113">
        <v>0.98689419150427005</v>
      </c>
      <c r="S4113">
        <v>8.1199999999999992</v>
      </c>
      <c r="T4113">
        <v>1.57</v>
      </c>
      <c r="U4113">
        <v>279.5</v>
      </c>
      <c r="V4113">
        <v>316.7</v>
      </c>
      <c r="W4113">
        <v>326.89999999999998</v>
      </c>
      <c r="X4113">
        <v>306.3</v>
      </c>
      <c r="Y4113">
        <v>306.60000000000002</v>
      </c>
      <c r="Z4113">
        <v>298.2</v>
      </c>
      <c r="AB4113" t="s">
        <v>86</v>
      </c>
      <c r="AC4113" t="s">
        <v>86</v>
      </c>
      <c r="AD4113" t="s">
        <v>86</v>
      </c>
      <c r="AE4113" t="s">
        <v>86</v>
      </c>
      <c r="AF4113" t="s">
        <v>86</v>
      </c>
      <c r="AG4113" t="s">
        <v>86</v>
      </c>
      <c r="AH4113" t="s">
        <v>86</v>
      </c>
      <c r="AI4113">
        <v>4.0800000000000003E-3</v>
      </c>
      <c r="AJ4113">
        <v>8.5989999999999997E-2</v>
      </c>
      <c r="AK4113">
        <v>1.55</v>
      </c>
      <c r="AL4113" t="s">
        <v>32196</v>
      </c>
      <c r="AM4113" t="s">
        <v>1510</v>
      </c>
      <c r="AN4113" t="s">
        <v>1515</v>
      </c>
      <c r="AO4113" t="s">
        <v>1516</v>
      </c>
      <c r="AP4113" t="s">
        <v>1517</v>
      </c>
      <c r="AQ4113" t="s">
        <v>1518</v>
      </c>
      <c r="AR4113" t="s">
        <v>1519</v>
      </c>
      <c r="AS4113" t="s">
        <v>1520</v>
      </c>
      <c r="AT4113">
        <v>100</v>
      </c>
      <c r="AU4113">
        <v>2871</v>
      </c>
      <c r="AV4113">
        <v>1916</v>
      </c>
      <c r="AW4113">
        <v>1922</v>
      </c>
      <c r="AX4113">
        <v>1915</v>
      </c>
      <c r="AY4113" t="s">
        <v>32197</v>
      </c>
      <c r="AZ4113" t="s">
        <v>32198</v>
      </c>
      <c r="BA4113" t="s">
        <v>96</v>
      </c>
      <c r="BE4113" t="s">
        <v>1523</v>
      </c>
      <c r="BF4113" t="s">
        <v>1524</v>
      </c>
      <c r="BG4113" t="s">
        <v>905</v>
      </c>
      <c r="BH4113" t="s">
        <v>1525</v>
      </c>
      <c r="BI4113" t="s">
        <v>142</v>
      </c>
      <c r="BL4113" t="s">
        <v>1526</v>
      </c>
      <c r="BN4113">
        <v>303.7</v>
      </c>
      <c r="BO4113">
        <v>4.765501022977559</v>
      </c>
      <c r="BP4113">
        <v>1.5691475215599469E-2</v>
      </c>
      <c r="BQ4113">
        <v>307.7</v>
      </c>
      <c r="BR4113">
        <v>24.948747463550141</v>
      </c>
      <c r="BS4113">
        <v>8.1081402221482413E-2</v>
      </c>
      <c r="BT4113">
        <v>0.9870003249918754</v>
      </c>
      <c r="BU4113">
        <v>-1.8877535166084751E-2</v>
      </c>
      <c r="BV4113" s="3">
        <v>1.013170892327955</v>
      </c>
      <c r="BW4113">
        <v>1.8877535166084699E-2</v>
      </c>
      <c r="BX4113">
        <v>0.8335952841240275</v>
      </c>
      <c r="BY4113">
        <v>-7.9044750959984353E-2</v>
      </c>
    </row>
    <row r="4114" spans="1:77" x14ac:dyDescent="0.3">
      <c r="A4114" t="s">
        <v>26465</v>
      </c>
      <c r="B4114" t="s">
        <v>45253</v>
      </c>
      <c r="C4114" t="s">
        <v>1428</v>
      </c>
      <c r="D4114">
        <v>1.06164E-4</v>
      </c>
      <c r="E4114">
        <v>7.5979699999999994E-5</v>
      </c>
      <c r="F4114">
        <v>1</v>
      </c>
      <c r="G4114">
        <v>1</v>
      </c>
      <c r="H4114">
        <v>1</v>
      </c>
      <c r="I4114" t="s">
        <v>82</v>
      </c>
      <c r="J4114" t="s">
        <v>45254</v>
      </c>
      <c r="K4114" t="s">
        <v>26467</v>
      </c>
      <c r="M4114">
        <v>0</v>
      </c>
      <c r="N4114">
        <v>3669.01433</v>
      </c>
      <c r="O4114">
        <v>0.97399999999999998</v>
      </c>
      <c r="P4114">
        <v>-0.04</v>
      </c>
      <c r="Q4114">
        <v>0.763166273052307</v>
      </c>
      <c r="R4114">
        <v>0.985276966520513</v>
      </c>
      <c r="S4114">
        <v>0.64</v>
      </c>
      <c r="T4114">
        <v>7.27</v>
      </c>
      <c r="U4114">
        <v>161.80000000000001</v>
      </c>
      <c r="V4114">
        <v>162.69999999999999</v>
      </c>
      <c r="W4114">
        <v>160.69999999999999</v>
      </c>
      <c r="X4114">
        <v>166.2</v>
      </c>
      <c r="Y4114">
        <v>146.19999999999999</v>
      </c>
      <c r="Z4114">
        <v>166.5</v>
      </c>
      <c r="AB4114" t="s">
        <v>86</v>
      </c>
      <c r="AC4114" t="s">
        <v>86</v>
      </c>
      <c r="AD4114" t="s">
        <v>86</v>
      </c>
      <c r="AE4114" t="s">
        <v>86</v>
      </c>
      <c r="AF4114" t="s">
        <v>86</v>
      </c>
      <c r="AG4114" t="s">
        <v>86</v>
      </c>
      <c r="AH4114" t="s">
        <v>86</v>
      </c>
      <c r="AI4114">
        <v>1.0349999999999999E-4</v>
      </c>
      <c r="AJ4114">
        <v>5.804E-5</v>
      </c>
      <c r="AK4114">
        <v>4.51</v>
      </c>
      <c r="AL4114" t="s">
        <v>45255</v>
      </c>
      <c r="AM4114" t="s">
        <v>26465</v>
      </c>
      <c r="AN4114" t="s">
        <v>26469</v>
      </c>
      <c r="AO4114" t="s">
        <v>26470</v>
      </c>
      <c r="AP4114" t="s">
        <v>26471</v>
      </c>
      <c r="AQ4114" t="s">
        <v>26472</v>
      </c>
      <c r="AR4114" t="s">
        <v>26473</v>
      </c>
      <c r="AS4114" t="s">
        <v>26474</v>
      </c>
      <c r="AT4114">
        <v>100</v>
      </c>
      <c r="AU4114">
        <v>104</v>
      </c>
      <c r="AV4114">
        <v>21</v>
      </c>
      <c r="AW4114">
        <v>47</v>
      </c>
      <c r="AX4114">
        <v>20</v>
      </c>
      <c r="AY4114" t="s">
        <v>45256</v>
      </c>
      <c r="AZ4114" t="s">
        <v>26476</v>
      </c>
      <c r="BA4114" t="s">
        <v>96</v>
      </c>
      <c r="BE4114" t="s">
        <v>26477</v>
      </c>
      <c r="BF4114" t="s">
        <v>26478</v>
      </c>
      <c r="BG4114" t="s">
        <v>2005</v>
      </c>
      <c r="BH4114" t="s">
        <v>26479</v>
      </c>
      <c r="BI4114" t="s">
        <v>715</v>
      </c>
      <c r="BJ4114" t="s">
        <v>1558</v>
      </c>
      <c r="BN4114">
        <v>159.6333333333333</v>
      </c>
      <c r="BO4114">
        <v>11.634574909868149</v>
      </c>
      <c r="BP4114">
        <v>7.2883116996459482E-2</v>
      </c>
      <c r="BQ4114">
        <v>161.73333333333329</v>
      </c>
      <c r="BR4114">
        <v>1.0016652800877821</v>
      </c>
      <c r="BS4114">
        <v>6.1933137680613062E-3</v>
      </c>
      <c r="BT4114">
        <v>0.98701566364385829</v>
      </c>
      <c r="BU4114">
        <v>-1.8855114884509042E-2</v>
      </c>
      <c r="BV4114" s="3">
        <v>1.0131551472123621</v>
      </c>
      <c r="BW4114">
        <v>1.885511488450916E-2</v>
      </c>
      <c r="BX4114">
        <v>0.7477785028253674</v>
      </c>
      <c r="BY4114">
        <v>-0.1262270241223121</v>
      </c>
    </row>
    <row r="4115" spans="1:77" x14ac:dyDescent="0.3">
      <c r="A4115" t="s">
        <v>9399</v>
      </c>
      <c r="B4115" t="s">
        <v>14841</v>
      </c>
      <c r="C4115" t="s">
        <v>930</v>
      </c>
      <c r="D4115">
        <v>3.5645299999999999E-6</v>
      </c>
      <c r="E4115">
        <v>7.5979699999999994E-5</v>
      </c>
      <c r="F4115">
        <v>1</v>
      </c>
      <c r="G4115">
        <v>1</v>
      </c>
      <c r="H4115">
        <v>1</v>
      </c>
      <c r="I4115" t="s">
        <v>82</v>
      </c>
      <c r="J4115" t="s">
        <v>14842</v>
      </c>
      <c r="K4115" t="s">
        <v>9402</v>
      </c>
      <c r="M4115">
        <v>0</v>
      </c>
      <c r="N4115">
        <v>2379.29916</v>
      </c>
      <c r="O4115">
        <v>1.131</v>
      </c>
      <c r="P4115">
        <v>0.18</v>
      </c>
      <c r="Q4115">
        <v>0.90009497514834902</v>
      </c>
      <c r="R4115">
        <v>0.98847581804959705</v>
      </c>
      <c r="S4115">
        <v>13.36</v>
      </c>
      <c r="T4115">
        <v>17.97</v>
      </c>
      <c r="U4115">
        <v>39.9</v>
      </c>
      <c r="V4115">
        <v>52.3</v>
      </c>
      <c r="W4115">
        <v>46.5</v>
      </c>
      <c r="X4115">
        <v>41.1</v>
      </c>
      <c r="Y4115">
        <v>40.700000000000003</v>
      </c>
      <c r="Z4115">
        <v>55.1</v>
      </c>
      <c r="AB4115" t="s">
        <v>86</v>
      </c>
      <c r="AC4115" t="s">
        <v>86</v>
      </c>
      <c r="AD4115" t="s">
        <v>86</v>
      </c>
      <c r="AE4115" t="s">
        <v>86</v>
      </c>
      <c r="AF4115" t="s">
        <v>86</v>
      </c>
      <c r="AG4115" t="s">
        <v>86</v>
      </c>
      <c r="AH4115" t="s">
        <v>86</v>
      </c>
      <c r="AI4115">
        <v>1.0349999999999999E-4</v>
      </c>
      <c r="AJ4115">
        <v>1.5659999999999999E-6</v>
      </c>
      <c r="AK4115">
        <v>4.67</v>
      </c>
      <c r="AL4115" t="s">
        <v>14843</v>
      </c>
      <c r="AM4115" t="s">
        <v>9399</v>
      </c>
      <c r="AN4115" t="s">
        <v>9404</v>
      </c>
      <c r="AO4115" t="s">
        <v>9405</v>
      </c>
      <c r="AP4115" t="s">
        <v>9406</v>
      </c>
      <c r="AQ4115" t="s">
        <v>9407</v>
      </c>
      <c r="AR4115" t="s">
        <v>9408</v>
      </c>
      <c r="AS4115" t="s">
        <v>9409</v>
      </c>
      <c r="AT4115">
        <v>100</v>
      </c>
      <c r="AU4115">
        <v>589</v>
      </c>
      <c r="AV4115">
        <v>138</v>
      </c>
      <c r="AW4115">
        <v>154</v>
      </c>
      <c r="AX4115">
        <v>137</v>
      </c>
      <c r="AY4115" t="s">
        <v>14844</v>
      </c>
      <c r="AZ4115" t="s">
        <v>14845</v>
      </c>
      <c r="BA4115" t="s">
        <v>96</v>
      </c>
      <c r="BE4115" t="s">
        <v>9412</v>
      </c>
      <c r="BF4115" t="s">
        <v>9413</v>
      </c>
      <c r="BG4115" t="s">
        <v>119</v>
      </c>
      <c r="BH4115" t="s">
        <v>9414</v>
      </c>
      <c r="BI4115" t="s">
        <v>1657</v>
      </c>
      <c r="BK4115" t="s">
        <v>1184</v>
      </c>
      <c r="BL4115" t="s">
        <v>9415</v>
      </c>
      <c r="BN4115">
        <v>45.633333333333333</v>
      </c>
      <c r="BO4115">
        <v>8.2008129678302826</v>
      </c>
      <c r="BP4115">
        <v>0.17971102193930499</v>
      </c>
      <c r="BQ4115">
        <v>46.233333333333327</v>
      </c>
      <c r="BR4115">
        <v>6.2042995844279893</v>
      </c>
      <c r="BS4115">
        <v>0.13419537673600559</v>
      </c>
      <c r="BT4115">
        <v>0.98702235039653941</v>
      </c>
      <c r="BU4115">
        <v>-1.8845341065703E-2</v>
      </c>
      <c r="BV4115" s="3">
        <v>1.0131482834185539</v>
      </c>
      <c r="BW4115">
        <v>1.8845341065703139E-2</v>
      </c>
      <c r="BX4115">
        <v>0.89876955558850202</v>
      </c>
      <c r="BY4115">
        <v>-4.635164704935997E-2</v>
      </c>
    </row>
    <row r="4116" spans="1:77" x14ac:dyDescent="0.3">
      <c r="A4116" t="s">
        <v>2865</v>
      </c>
      <c r="B4116" t="s">
        <v>38263</v>
      </c>
      <c r="C4116" t="s">
        <v>38264</v>
      </c>
      <c r="D4116">
        <v>4.1189199999999999E-3</v>
      </c>
      <c r="E4116">
        <v>1.71607E-4</v>
      </c>
      <c r="F4116">
        <v>1</v>
      </c>
      <c r="G4116">
        <v>1</v>
      </c>
      <c r="H4116">
        <v>1</v>
      </c>
      <c r="I4116" t="s">
        <v>82</v>
      </c>
      <c r="J4116" t="s">
        <v>38265</v>
      </c>
      <c r="K4116" t="s">
        <v>2868</v>
      </c>
      <c r="M4116">
        <v>0</v>
      </c>
      <c r="N4116">
        <v>2813.51649</v>
      </c>
      <c r="O4116">
        <v>1.006</v>
      </c>
      <c r="P4116">
        <v>0.01</v>
      </c>
      <c r="Q4116">
        <v>0.78036357719393501</v>
      </c>
      <c r="R4116">
        <v>0.98634738845248704</v>
      </c>
      <c r="S4116">
        <v>5.76</v>
      </c>
      <c r="T4116">
        <v>4.84</v>
      </c>
      <c r="U4116">
        <v>81.900000000000006</v>
      </c>
      <c r="V4116">
        <v>73.099999999999994</v>
      </c>
      <c r="W4116">
        <v>76.7</v>
      </c>
      <c r="X4116">
        <v>76.3</v>
      </c>
      <c r="Y4116">
        <v>79.900000000000006</v>
      </c>
      <c r="Z4116">
        <v>72.5</v>
      </c>
      <c r="AB4116" t="s">
        <v>86</v>
      </c>
      <c r="AC4116" t="s">
        <v>86</v>
      </c>
      <c r="AD4116" t="s">
        <v>86</v>
      </c>
      <c r="AE4116" t="s">
        <v>86</v>
      </c>
      <c r="AF4116" t="s">
        <v>86</v>
      </c>
      <c r="AG4116" t="s">
        <v>86</v>
      </c>
      <c r="AH4116" t="s">
        <v>86</v>
      </c>
      <c r="AI4116">
        <v>1.696E-4</v>
      </c>
      <c r="AJ4116">
        <v>2.8210000000000002E-3</v>
      </c>
      <c r="AK4116">
        <v>3.53</v>
      </c>
      <c r="AL4116" t="s">
        <v>38266</v>
      </c>
      <c r="AM4116" t="s">
        <v>2865</v>
      </c>
      <c r="AN4116" t="s">
        <v>2870</v>
      </c>
      <c r="AO4116" t="s">
        <v>2871</v>
      </c>
      <c r="AP4116" t="s">
        <v>2872</v>
      </c>
      <c r="AQ4116" t="s">
        <v>2873</v>
      </c>
      <c r="AR4116" t="s">
        <v>2874</v>
      </c>
      <c r="AS4116" t="s">
        <v>2875</v>
      </c>
      <c r="AT4116">
        <v>100</v>
      </c>
      <c r="AU4116">
        <v>300</v>
      </c>
      <c r="AV4116">
        <v>249</v>
      </c>
      <c r="AW4116">
        <v>265</v>
      </c>
      <c r="AX4116">
        <v>248</v>
      </c>
      <c r="AY4116" t="s">
        <v>38267</v>
      </c>
      <c r="AZ4116" t="s">
        <v>38268</v>
      </c>
      <c r="BA4116" t="s">
        <v>96</v>
      </c>
      <c r="BG4116" t="s">
        <v>644</v>
      </c>
      <c r="BH4116" t="s">
        <v>2878</v>
      </c>
      <c r="BI4116" t="s">
        <v>715</v>
      </c>
      <c r="BK4116" t="s">
        <v>1184</v>
      </c>
      <c r="BN4116">
        <v>76.233333333333334</v>
      </c>
      <c r="BO4116">
        <v>3.700450423034114</v>
      </c>
      <c r="BP4116">
        <v>4.8541107429393708E-2</v>
      </c>
      <c r="BQ4116">
        <v>77.233333333333334</v>
      </c>
      <c r="BR4116">
        <v>4.4241760061432212</v>
      </c>
      <c r="BS4116">
        <v>5.7283245655717151E-2</v>
      </c>
      <c r="BT4116">
        <v>0.98705222270176951</v>
      </c>
      <c r="BU4116">
        <v>-1.880167845314926E-2</v>
      </c>
      <c r="BV4116" s="3">
        <v>1.0131176213379971</v>
      </c>
      <c r="BW4116">
        <v>1.8801678453149159E-2</v>
      </c>
      <c r="BX4116">
        <v>0.78326668360696439</v>
      </c>
      <c r="BY4116">
        <v>-0.1060903458605227</v>
      </c>
    </row>
    <row r="4117" spans="1:77" x14ac:dyDescent="0.3">
      <c r="A4117" t="s">
        <v>33335</v>
      </c>
      <c r="B4117" t="s">
        <v>37856</v>
      </c>
      <c r="C4117" t="s">
        <v>37857</v>
      </c>
      <c r="D4117">
        <v>1.17129E-3</v>
      </c>
      <c r="E4117">
        <v>7.5979699999999994E-5</v>
      </c>
      <c r="F4117">
        <v>1</v>
      </c>
      <c r="G4117">
        <v>3</v>
      </c>
      <c r="H4117">
        <v>1</v>
      </c>
      <c r="I4117" t="s">
        <v>82</v>
      </c>
      <c r="J4117" t="s">
        <v>37858</v>
      </c>
      <c r="K4117" t="s">
        <v>33339</v>
      </c>
      <c r="M4117">
        <v>0</v>
      </c>
      <c r="N4117">
        <v>2009.2575200000001</v>
      </c>
      <c r="O4117">
        <v>1.0069999999999999</v>
      </c>
      <c r="P4117">
        <v>0.01</v>
      </c>
      <c r="Q4117">
        <v>0.71861353460208599</v>
      </c>
      <c r="R4117">
        <v>0.98200013750066495</v>
      </c>
      <c r="S4117">
        <v>4.6100000000000003</v>
      </c>
      <c r="T4117">
        <v>2.8</v>
      </c>
      <c r="U4117">
        <v>126.4</v>
      </c>
      <c r="V4117">
        <v>122.2</v>
      </c>
      <c r="W4117">
        <v>115.3</v>
      </c>
      <c r="X4117">
        <v>121.3</v>
      </c>
      <c r="Y4117">
        <v>122</v>
      </c>
      <c r="Z4117">
        <v>115.9</v>
      </c>
      <c r="AB4117" t="s">
        <v>86</v>
      </c>
      <c r="AC4117" t="s">
        <v>86</v>
      </c>
      <c r="AD4117" t="s">
        <v>86</v>
      </c>
      <c r="AE4117" t="s">
        <v>86</v>
      </c>
      <c r="AF4117" t="s">
        <v>86</v>
      </c>
      <c r="AG4117" t="s">
        <v>86</v>
      </c>
      <c r="AH4117" t="s">
        <v>86</v>
      </c>
      <c r="AI4117">
        <v>1.0349999999999999E-4</v>
      </c>
      <c r="AJ4117">
        <v>7.4260000000000005E-4</v>
      </c>
      <c r="AK4117">
        <v>2.79</v>
      </c>
      <c r="AL4117" t="s">
        <v>37859</v>
      </c>
      <c r="AM4117" t="s">
        <v>33335</v>
      </c>
      <c r="AN4117" t="s">
        <v>33341</v>
      </c>
      <c r="AO4117" t="s">
        <v>33342</v>
      </c>
      <c r="AP4117" t="s">
        <v>33343</v>
      </c>
      <c r="AQ4117" t="s">
        <v>18121</v>
      </c>
      <c r="AR4117" t="s">
        <v>33344</v>
      </c>
      <c r="AS4117" t="s">
        <v>33345</v>
      </c>
      <c r="AT4117">
        <v>100</v>
      </c>
      <c r="AU4117">
        <v>126</v>
      </c>
      <c r="AV4117">
        <v>117</v>
      </c>
      <c r="AW4117">
        <v>126</v>
      </c>
      <c r="AX4117">
        <v>116</v>
      </c>
      <c r="AY4117" t="s">
        <v>37860</v>
      </c>
      <c r="AZ4117" t="s">
        <v>37861</v>
      </c>
      <c r="BA4117" t="s">
        <v>96</v>
      </c>
      <c r="BF4117" t="s">
        <v>33348</v>
      </c>
      <c r="BG4117" t="s">
        <v>905</v>
      </c>
      <c r="BH4117" t="s">
        <v>33349</v>
      </c>
      <c r="BI4117" t="s">
        <v>339</v>
      </c>
      <c r="BK4117" t="s">
        <v>18130</v>
      </c>
      <c r="BN4117">
        <v>119.73333333333331</v>
      </c>
      <c r="BO4117">
        <v>3.3381631675718468</v>
      </c>
      <c r="BP4117">
        <v>2.7879981911791588E-2</v>
      </c>
      <c r="BQ4117">
        <v>121.3</v>
      </c>
      <c r="BR4117">
        <v>5.6044625076808252</v>
      </c>
      <c r="BS4117">
        <v>4.6203318282611913E-2</v>
      </c>
      <c r="BT4117">
        <v>0.98708436383621878</v>
      </c>
      <c r="BU4117">
        <v>-1.8754701100519449E-2</v>
      </c>
      <c r="BV4117" s="3">
        <v>1.013084632516704</v>
      </c>
      <c r="BW4117">
        <v>1.8754701100519491E-2</v>
      </c>
      <c r="BX4117">
        <v>0.7096260441041562</v>
      </c>
      <c r="BY4117">
        <v>-0.14897045376939849</v>
      </c>
    </row>
    <row r="4118" spans="1:77" x14ac:dyDescent="0.3">
      <c r="A4118" t="s">
        <v>6325</v>
      </c>
      <c r="B4118" t="s">
        <v>51886</v>
      </c>
      <c r="C4118" t="s">
        <v>2598</v>
      </c>
      <c r="D4118">
        <v>6.3964100000000004E-4</v>
      </c>
      <c r="E4118">
        <v>7.5979699999999994E-5</v>
      </c>
      <c r="F4118">
        <v>1</v>
      </c>
      <c r="G4118">
        <v>1</v>
      </c>
      <c r="H4118">
        <v>1</v>
      </c>
      <c r="I4118" t="s">
        <v>82</v>
      </c>
      <c r="J4118" t="s">
        <v>36613</v>
      </c>
      <c r="K4118" t="s">
        <v>6329</v>
      </c>
      <c r="M4118">
        <v>0</v>
      </c>
      <c r="N4118">
        <v>2167.1902799999998</v>
      </c>
      <c r="O4118">
        <v>0.93700000000000006</v>
      </c>
      <c r="P4118">
        <v>-0.09</v>
      </c>
      <c r="Q4118">
        <v>0.93931674326917503</v>
      </c>
      <c r="R4118">
        <v>0.99341473318432005</v>
      </c>
      <c r="S4118">
        <v>14.29</v>
      </c>
      <c r="T4118">
        <v>4.74</v>
      </c>
      <c r="U4118">
        <v>171.1</v>
      </c>
      <c r="V4118">
        <v>139.30000000000001</v>
      </c>
      <c r="W4118">
        <v>131.4</v>
      </c>
      <c r="X4118">
        <v>150</v>
      </c>
      <c r="Y4118">
        <v>137.4</v>
      </c>
      <c r="Z4118">
        <v>148.69999999999999</v>
      </c>
      <c r="AB4118" t="s">
        <v>86</v>
      </c>
      <c r="AC4118" t="s">
        <v>86</v>
      </c>
      <c r="AD4118" t="s">
        <v>86</v>
      </c>
      <c r="AE4118" t="s">
        <v>86</v>
      </c>
      <c r="AF4118" t="s">
        <v>86</v>
      </c>
      <c r="AG4118" t="s">
        <v>86</v>
      </c>
      <c r="AH4118" t="s">
        <v>86</v>
      </c>
      <c r="AI4118">
        <v>1.0349999999999999E-4</v>
      </c>
      <c r="AJ4118">
        <v>3.903E-4</v>
      </c>
      <c r="AK4118">
        <v>4.01</v>
      </c>
      <c r="AL4118" t="s">
        <v>51887</v>
      </c>
      <c r="AM4118" t="s">
        <v>6325</v>
      </c>
      <c r="AN4118" t="s">
        <v>6331</v>
      </c>
      <c r="AO4118" t="s">
        <v>6332</v>
      </c>
      <c r="AP4118" t="s">
        <v>6333</v>
      </c>
      <c r="AQ4118" t="s">
        <v>6334</v>
      </c>
      <c r="AR4118" t="s">
        <v>6335</v>
      </c>
      <c r="AS4118" t="s">
        <v>6336</v>
      </c>
      <c r="AT4118">
        <v>100</v>
      </c>
      <c r="AU4118">
        <v>583</v>
      </c>
      <c r="AV4118">
        <v>267</v>
      </c>
      <c r="AW4118">
        <v>281</v>
      </c>
      <c r="AX4118">
        <v>266</v>
      </c>
      <c r="AY4118" t="s">
        <v>51888</v>
      </c>
      <c r="AZ4118" t="s">
        <v>51889</v>
      </c>
      <c r="BA4118" t="s">
        <v>96</v>
      </c>
      <c r="BG4118" t="s">
        <v>644</v>
      </c>
      <c r="BH4118" t="s">
        <v>6339</v>
      </c>
      <c r="BI4118" t="s">
        <v>855</v>
      </c>
      <c r="BK4118" t="s">
        <v>3226</v>
      </c>
      <c r="BN4118">
        <v>145.36666666666659</v>
      </c>
      <c r="BO4118">
        <v>6.9298869639650871</v>
      </c>
      <c r="BP4118">
        <v>4.7671774574398681E-2</v>
      </c>
      <c r="BQ4118">
        <v>147.26666666666671</v>
      </c>
      <c r="BR4118">
        <v>21.01483602918027</v>
      </c>
      <c r="BS4118">
        <v>0.1426992034575392</v>
      </c>
      <c r="BT4118">
        <v>0.9870982344952467</v>
      </c>
      <c r="BU4118">
        <v>-1.8734428273668811E-2</v>
      </c>
      <c r="BV4118" s="3">
        <v>1.013070396698005</v>
      </c>
      <c r="BW4118">
        <v>1.8734428273668748E-2</v>
      </c>
      <c r="BX4118">
        <v>0.93622702012721937</v>
      </c>
      <c r="BY4118">
        <v>-2.861882900347671E-2</v>
      </c>
    </row>
    <row r="4119" spans="1:77" x14ac:dyDescent="0.3">
      <c r="A4119" t="s">
        <v>40186</v>
      </c>
      <c r="B4119" t="s">
        <v>40187</v>
      </c>
      <c r="C4119" t="s">
        <v>1328</v>
      </c>
      <c r="D4119">
        <v>1.09275E-3</v>
      </c>
      <c r="E4119">
        <v>7.5979699999999994E-5</v>
      </c>
      <c r="F4119">
        <v>1</v>
      </c>
      <c r="G4119">
        <v>1</v>
      </c>
      <c r="H4119">
        <v>1</v>
      </c>
      <c r="I4119" t="s">
        <v>82</v>
      </c>
      <c r="J4119" t="s">
        <v>16794</v>
      </c>
      <c r="K4119" t="s">
        <v>40188</v>
      </c>
      <c r="M4119">
        <v>0</v>
      </c>
      <c r="N4119">
        <v>2109.1371800000002</v>
      </c>
      <c r="O4119">
        <v>0.998</v>
      </c>
      <c r="P4119">
        <v>0</v>
      </c>
      <c r="Q4119">
        <v>0.73398178535004299</v>
      </c>
      <c r="R4119">
        <v>0.98390567518901495</v>
      </c>
      <c r="S4119">
        <v>2.48</v>
      </c>
      <c r="T4119">
        <v>5.8</v>
      </c>
      <c r="U4119">
        <v>62.8</v>
      </c>
      <c r="V4119">
        <v>65.7</v>
      </c>
      <c r="W4119">
        <v>65.5</v>
      </c>
      <c r="X4119">
        <v>65.599999999999994</v>
      </c>
      <c r="Y4119">
        <v>59.6</v>
      </c>
      <c r="Z4119">
        <v>66.3</v>
      </c>
      <c r="AB4119" t="s">
        <v>86</v>
      </c>
      <c r="AC4119" t="s">
        <v>86</v>
      </c>
      <c r="AD4119" t="s">
        <v>86</v>
      </c>
      <c r="AE4119" t="s">
        <v>86</v>
      </c>
      <c r="AF4119" t="s">
        <v>86</v>
      </c>
      <c r="AG4119" t="s">
        <v>86</v>
      </c>
      <c r="AH4119" t="s">
        <v>86</v>
      </c>
      <c r="AI4119">
        <v>1.0349999999999999E-4</v>
      </c>
      <c r="AJ4119">
        <v>6.9039999999999998E-4</v>
      </c>
      <c r="AK4119">
        <v>3.16</v>
      </c>
      <c r="AL4119" t="s">
        <v>40189</v>
      </c>
      <c r="AM4119" t="s">
        <v>40186</v>
      </c>
      <c r="AN4119" t="s">
        <v>40190</v>
      </c>
      <c r="AO4119" t="s">
        <v>40191</v>
      </c>
      <c r="AP4119" t="s">
        <v>40192</v>
      </c>
      <c r="AQ4119" t="s">
        <v>40193</v>
      </c>
      <c r="AR4119" t="s">
        <v>40194</v>
      </c>
      <c r="AS4119" t="s">
        <v>40195</v>
      </c>
      <c r="AT4119">
        <v>100</v>
      </c>
      <c r="AU4119">
        <v>382</v>
      </c>
      <c r="AV4119">
        <v>140</v>
      </c>
      <c r="AW4119">
        <v>155</v>
      </c>
      <c r="AX4119">
        <v>139</v>
      </c>
      <c r="AY4119" t="s">
        <v>40196</v>
      </c>
      <c r="AZ4119" t="s">
        <v>40197</v>
      </c>
      <c r="BA4119" t="s">
        <v>96</v>
      </c>
      <c r="BF4119" t="s">
        <v>40198</v>
      </c>
      <c r="BG4119" t="s">
        <v>1310</v>
      </c>
      <c r="BH4119" t="s">
        <v>40199</v>
      </c>
      <c r="BI4119" t="s">
        <v>40200</v>
      </c>
      <c r="BJ4119" t="s">
        <v>3576</v>
      </c>
      <c r="BL4119" t="s">
        <v>4273</v>
      </c>
      <c r="BN4119">
        <v>63.833333333333343</v>
      </c>
      <c r="BO4119">
        <v>3.6828431046317069</v>
      </c>
      <c r="BP4119">
        <v>5.7694670046449723E-2</v>
      </c>
      <c r="BQ4119">
        <v>64.666666666666671</v>
      </c>
      <c r="BR4119">
        <v>1.619670748434181</v>
      </c>
      <c r="BS4119">
        <v>2.5046454872693521E-2</v>
      </c>
      <c r="BT4119">
        <v>0.9871134020618556</v>
      </c>
      <c r="BU4119">
        <v>-1.8712260262170689E-2</v>
      </c>
      <c r="BV4119" s="3">
        <v>1.013054830287206</v>
      </c>
      <c r="BW4119">
        <v>1.871226026217053E-2</v>
      </c>
      <c r="BX4119">
        <v>0.72549580836938332</v>
      </c>
      <c r="BY4119">
        <v>-0.13936509240240769</v>
      </c>
    </row>
    <row r="4120" spans="1:77" x14ac:dyDescent="0.3">
      <c r="A4120" t="s">
        <v>16554</v>
      </c>
      <c r="B4120" t="s">
        <v>16555</v>
      </c>
      <c r="C4120" t="s">
        <v>51376</v>
      </c>
      <c r="D4120">
        <v>1.0194799999999999E-3</v>
      </c>
      <c r="E4120">
        <v>7.5979699999999994E-5</v>
      </c>
      <c r="F4120">
        <v>1</v>
      </c>
      <c r="G4120">
        <v>1</v>
      </c>
      <c r="H4120">
        <v>1</v>
      </c>
      <c r="I4120" t="s">
        <v>82</v>
      </c>
      <c r="J4120" t="s">
        <v>16556</v>
      </c>
      <c r="K4120" t="s">
        <v>16557</v>
      </c>
      <c r="M4120">
        <v>0</v>
      </c>
      <c r="N4120">
        <v>2181.1180800000002</v>
      </c>
      <c r="O4120">
        <v>0.94</v>
      </c>
      <c r="P4120">
        <v>-0.09</v>
      </c>
      <c r="Q4120">
        <v>0.95740396560857999</v>
      </c>
      <c r="R4120">
        <v>0.99469712332205595</v>
      </c>
      <c r="S4120">
        <v>18.03</v>
      </c>
      <c r="T4120">
        <v>10.79</v>
      </c>
      <c r="U4120">
        <v>54.8</v>
      </c>
      <c r="V4120">
        <v>77.599999999999994</v>
      </c>
      <c r="W4120">
        <v>61.7</v>
      </c>
      <c r="X4120">
        <v>65.599999999999994</v>
      </c>
      <c r="Y4120">
        <v>56.3</v>
      </c>
      <c r="Z4120">
        <v>69.7</v>
      </c>
      <c r="AB4120" t="s">
        <v>86</v>
      </c>
      <c r="AC4120" t="s">
        <v>86</v>
      </c>
      <c r="AD4120" t="s">
        <v>86</v>
      </c>
      <c r="AE4120" t="s">
        <v>86</v>
      </c>
      <c r="AF4120" t="s">
        <v>86</v>
      </c>
      <c r="AG4120" t="s">
        <v>86</v>
      </c>
      <c r="AH4120" t="s">
        <v>86</v>
      </c>
      <c r="AI4120">
        <v>1.0349999999999999E-4</v>
      </c>
      <c r="AJ4120">
        <v>6.3789999999999995E-4</v>
      </c>
      <c r="AK4120">
        <v>3.2</v>
      </c>
      <c r="AL4120" t="s">
        <v>16558</v>
      </c>
      <c r="AM4120" t="s">
        <v>16554</v>
      </c>
      <c r="AN4120" t="s">
        <v>16559</v>
      </c>
      <c r="AO4120" t="s">
        <v>16560</v>
      </c>
      <c r="AP4120" t="s">
        <v>16561</v>
      </c>
      <c r="AQ4120" t="s">
        <v>16562</v>
      </c>
      <c r="AR4120" t="s">
        <v>16563</v>
      </c>
      <c r="AS4120" t="s">
        <v>16564</v>
      </c>
      <c r="AT4120">
        <v>100</v>
      </c>
      <c r="AU4120">
        <v>488</v>
      </c>
      <c r="AV4120">
        <v>425</v>
      </c>
      <c r="AW4120">
        <v>441</v>
      </c>
      <c r="AX4120">
        <v>424</v>
      </c>
      <c r="AY4120" t="s">
        <v>16565</v>
      </c>
      <c r="AZ4120" t="s">
        <v>16566</v>
      </c>
      <c r="BA4120" t="s">
        <v>96</v>
      </c>
      <c r="BG4120" t="s">
        <v>604</v>
      </c>
      <c r="BH4120" t="s">
        <v>16567</v>
      </c>
      <c r="BI4120" t="s">
        <v>3043</v>
      </c>
      <c r="BL4120" t="s">
        <v>184</v>
      </c>
      <c r="BN4120">
        <v>63.866666666666667</v>
      </c>
      <c r="BO4120">
        <v>6.866100300267493</v>
      </c>
      <c r="BP4120">
        <v>0.1075067896701591</v>
      </c>
      <c r="BQ4120">
        <v>64.699999999999989</v>
      </c>
      <c r="BR4120">
        <v>11.69230516194304</v>
      </c>
      <c r="BS4120">
        <v>0.18071569029278281</v>
      </c>
      <c r="BT4120">
        <v>0.98712004121586827</v>
      </c>
      <c r="BU4120">
        <v>-1.8702556977483239E-2</v>
      </c>
      <c r="BV4120" s="3">
        <v>1.0130480167014611</v>
      </c>
      <c r="BW4120">
        <v>1.8702556977483329E-2</v>
      </c>
      <c r="BX4120">
        <v>0.96037483461614825</v>
      </c>
      <c r="BY4120">
        <v>-1.7559228592658321E-2</v>
      </c>
    </row>
    <row r="4121" spans="1:77" x14ac:dyDescent="0.3">
      <c r="A4121" t="s">
        <v>4996</v>
      </c>
      <c r="B4121" t="s">
        <v>22647</v>
      </c>
      <c r="C4121" t="s">
        <v>1328</v>
      </c>
      <c r="D4121">
        <v>8.37655E-3</v>
      </c>
      <c r="E4121">
        <v>5.6842999999999998E-4</v>
      </c>
      <c r="F4121">
        <v>1</v>
      </c>
      <c r="G4121">
        <v>1</v>
      </c>
      <c r="H4121">
        <v>1</v>
      </c>
      <c r="I4121" t="s">
        <v>82</v>
      </c>
      <c r="J4121" t="s">
        <v>22648</v>
      </c>
      <c r="K4121" t="s">
        <v>4999</v>
      </c>
      <c r="M4121">
        <v>0</v>
      </c>
      <c r="N4121">
        <v>1517.7919199999999</v>
      </c>
      <c r="O4121">
        <v>1.08</v>
      </c>
      <c r="P4121">
        <v>0.11</v>
      </c>
      <c r="Q4121">
        <v>0.94375243865563296</v>
      </c>
      <c r="R4121">
        <v>0.99341473318432005</v>
      </c>
      <c r="S4121">
        <v>14.83</v>
      </c>
      <c r="T4121">
        <v>9.81</v>
      </c>
      <c r="U4121">
        <v>97.5</v>
      </c>
      <c r="V4121">
        <v>75.3</v>
      </c>
      <c r="W4121">
        <v>99.5</v>
      </c>
      <c r="X4121">
        <v>90.3</v>
      </c>
      <c r="Y4121">
        <v>98</v>
      </c>
      <c r="Z4121">
        <v>80.5</v>
      </c>
      <c r="AB4121" t="s">
        <v>86</v>
      </c>
      <c r="AC4121" t="s">
        <v>86</v>
      </c>
      <c r="AD4121" t="s">
        <v>86</v>
      </c>
      <c r="AE4121" t="s">
        <v>86</v>
      </c>
      <c r="AF4121" t="s">
        <v>86</v>
      </c>
      <c r="AG4121" t="s">
        <v>86</v>
      </c>
      <c r="AH4121" t="s">
        <v>86</v>
      </c>
      <c r="AI4121">
        <v>4.0559999999999999E-4</v>
      </c>
      <c r="AJ4121">
        <v>5.9899999999999997E-3</v>
      </c>
      <c r="AK4121">
        <v>2.37</v>
      </c>
      <c r="AL4121" t="s">
        <v>22649</v>
      </c>
      <c r="AM4121" t="s">
        <v>4996</v>
      </c>
      <c r="AN4121" t="s">
        <v>5001</v>
      </c>
      <c r="AO4121" t="s">
        <v>5002</v>
      </c>
      <c r="AP4121" t="s">
        <v>5003</v>
      </c>
      <c r="AQ4121" t="s">
        <v>5004</v>
      </c>
      <c r="AR4121" t="s">
        <v>5005</v>
      </c>
      <c r="AS4121" t="s">
        <v>5006</v>
      </c>
      <c r="AT4121">
        <v>100</v>
      </c>
      <c r="AU4121">
        <v>882</v>
      </c>
      <c r="AV4121">
        <v>373</v>
      </c>
      <c r="AW4121">
        <v>382</v>
      </c>
      <c r="AX4121">
        <v>372</v>
      </c>
      <c r="AY4121" t="s">
        <v>22650</v>
      </c>
      <c r="AZ4121" t="s">
        <v>22651</v>
      </c>
      <c r="BA4121" t="s">
        <v>96</v>
      </c>
      <c r="BF4121" t="s">
        <v>5009</v>
      </c>
      <c r="BG4121" t="s">
        <v>1073</v>
      </c>
      <c r="BH4121" t="s">
        <v>5010</v>
      </c>
      <c r="BI4121" t="s">
        <v>202</v>
      </c>
      <c r="BJ4121" t="s">
        <v>5011</v>
      </c>
      <c r="BK4121" t="s">
        <v>5012</v>
      </c>
      <c r="BL4121" t="s">
        <v>5013</v>
      </c>
      <c r="BN4121">
        <v>89.600000000000009</v>
      </c>
      <c r="BO4121">
        <v>8.7709748602991677</v>
      </c>
      <c r="BP4121">
        <v>9.7890344422981779E-2</v>
      </c>
      <c r="BQ4121">
        <v>90.766666666666666</v>
      </c>
      <c r="BR4121">
        <v>13.431803055931599</v>
      </c>
      <c r="BS4121">
        <v>0.1479816715673698</v>
      </c>
      <c r="BT4121">
        <v>0.9871465295629821</v>
      </c>
      <c r="BU4121">
        <v>-1.866384426503561E-2</v>
      </c>
      <c r="BV4121" s="3">
        <v>1.013020833333333</v>
      </c>
      <c r="BW4121">
        <v>1.8663844265035649E-2</v>
      </c>
      <c r="BX4121">
        <v>0.94098279067744317</v>
      </c>
      <c r="BY4121">
        <v>-2.6418319168032441E-2</v>
      </c>
    </row>
    <row r="4122" spans="1:77" x14ac:dyDescent="0.3">
      <c r="A4122" t="s">
        <v>30431</v>
      </c>
      <c r="B4122" t="s">
        <v>30432</v>
      </c>
      <c r="C4122" t="s">
        <v>11154</v>
      </c>
      <c r="D4122">
        <v>3.4817899999999998E-3</v>
      </c>
      <c r="E4122">
        <v>1.71607E-4</v>
      </c>
      <c r="F4122">
        <v>1</v>
      </c>
      <c r="G4122">
        <v>1</v>
      </c>
      <c r="H4122">
        <v>1</v>
      </c>
      <c r="I4122" t="s">
        <v>82</v>
      </c>
      <c r="J4122" t="s">
        <v>30433</v>
      </c>
      <c r="K4122" t="s">
        <v>30434</v>
      </c>
      <c r="M4122">
        <v>0</v>
      </c>
      <c r="N4122">
        <v>2078.3192800000002</v>
      </c>
      <c r="O4122">
        <v>1.042</v>
      </c>
      <c r="P4122">
        <v>0.06</v>
      </c>
      <c r="Q4122">
        <v>0.82967091591888897</v>
      </c>
      <c r="R4122">
        <v>0.98689419150427005</v>
      </c>
      <c r="S4122">
        <v>7.69</v>
      </c>
      <c r="T4122">
        <v>2.61</v>
      </c>
      <c r="U4122">
        <v>142</v>
      </c>
      <c r="V4122">
        <v>145.80000000000001</v>
      </c>
      <c r="W4122">
        <v>125.8</v>
      </c>
      <c r="X4122">
        <v>139.6</v>
      </c>
      <c r="Y4122">
        <v>132.5</v>
      </c>
      <c r="Z4122">
        <v>136.19999999999999</v>
      </c>
      <c r="AB4122" t="s">
        <v>86</v>
      </c>
      <c r="AC4122" t="s">
        <v>86</v>
      </c>
      <c r="AD4122" t="s">
        <v>86</v>
      </c>
      <c r="AE4122" t="s">
        <v>86</v>
      </c>
      <c r="AF4122" t="s">
        <v>86</v>
      </c>
      <c r="AG4122" t="s">
        <v>86</v>
      </c>
      <c r="AH4122" t="s">
        <v>86</v>
      </c>
      <c r="AI4122">
        <v>1.696E-4</v>
      </c>
      <c r="AJ4122">
        <v>2.362E-3</v>
      </c>
      <c r="AK4122">
        <v>2.16</v>
      </c>
      <c r="AL4122" t="s">
        <v>30435</v>
      </c>
      <c r="AM4122" t="s">
        <v>30431</v>
      </c>
      <c r="AN4122" t="s">
        <v>30436</v>
      </c>
      <c r="AO4122" t="s">
        <v>30437</v>
      </c>
      <c r="AP4122" t="s">
        <v>30438</v>
      </c>
      <c r="AQ4122" t="s">
        <v>30439</v>
      </c>
      <c r="AR4122" t="s">
        <v>30440</v>
      </c>
      <c r="AS4122" t="s">
        <v>30441</v>
      </c>
      <c r="AT4122">
        <v>100</v>
      </c>
      <c r="AU4122">
        <v>283</v>
      </c>
      <c r="AV4122">
        <v>150</v>
      </c>
      <c r="AW4122">
        <v>162</v>
      </c>
      <c r="AX4122">
        <v>149</v>
      </c>
      <c r="AY4122" t="s">
        <v>30442</v>
      </c>
      <c r="AZ4122" t="s">
        <v>30443</v>
      </c>
      <c r="BA4122" t="s">
        <v>96</v>
      </c>
      <c r="BF4122" t="s">
        <v>30444</v>
      </c>
      <c r="BG4122" t="s">
        <v>386</v>
      </c>
      <c r="BH4122" t="s">
        <v>30445</v>
      </c>
      <c r="BI4122" t="s">
        <v>7426</v>
      </c>
      <c r="BJ4122" t="s">
        <v>19336</v>
      </c>
      <c r="BK4122" t="s">
        <v>9097</v>
      </c>
      <c r="BN4122">
        <v>136.1</v>
      </c>
      <c r="BO4122">
        <v>3.551056180912938</v>
      </c>
      <c r="BP4122">
        <v>2.6091522269749721E-2</v>
      </c>
      <c r="BQ4122">
        <v>137.8666666666667</v>
      </c>
      <c r="BR4122">
        <v>10.621362122314331</v>
      </c>
      <c r="BS4122">
        <v>7.7040827773072959E-2</v>
      </c>
      <c r="BT4122">
        <v>0.98718568665377171</v>
      </c>
      <c r="BU4122">
        <v>-1.8606618089783849E-2</v>
      </c>
      <c r="BV4122" s="3">
        <v>1.0129806514817541</v>
      </c>
      <c r="BW4122">
        <v>1.8606618089783821E-2</v>
      </c>
      <c r="BX4122">
        <v>0.82813970069922493</v>
      </c>
      <c r="BY4122">
        <v>-8.1896394948065207E-2</v>
      </c>
    </row>
    <row r="4123" spans="1:77" x14ac:dyDescent="0.3">
      <c r="A4123" t="s">
        <v>32622</v>
      </c>
      <c r="B4123" t="s">
        <v>43175</v>
      </c>
      <c r="C4123" t="s">
        <v>1328</v>
      </c>
      <c r="D4123">
        <v>3.5610799999999998E-2</v>
      </c>
      <c r="E4123">
        <v>1.81245E-3</v>
      </c>
      <c r="F4123">
        <v>1</v>
      </c>
      <c r="G4123">
        <v>1</v>
      </c>
      <c r="H4123">
        <v>1</v>
      </c>
      <c r="I4123" t="s">
        <v>82</v>
      </c>
      <c r="J4123" t="s">
        <v>43176</v>
      </c>
      <c r="K4123" t="s">
        <v>32624</v>
      </c>
      <c r="M4123">
        <v>0</v>
      </c>
      <c r="N4123">
        <v>1480.88068</v>
      </c>
      <c r="O4123">
        <v>0.98299999999999998</v>
      </c>
      <c r="P4123">
        <v>-0.02</v>
      </c>
      <c r="Q4123">
        <v>0.70117631046243101</v>
      </c>
      <c r="R4123">
        <v>0.98176602091628296</v>
      </c>
      <c r="S4123">
        <v>1.68</v>
      </c>
      <c r="T4123">
        <v>5.09</v>
      </c>
      <c r="U4123">
        <v>46.9</v>
      </c>
      <c r="V4123">
        <v>46.2</v>
      </c>
      <c r="W4123">
        <v>47.7</v>
      </c>
      <c r="X4123">
        <v>47.7</v>
      </c>
      <c r="Y4123">
        <v>47.7</v>
      </c>
      <c r="Z4123">
        <v>43.6</v>
      </c>
      <c r="AB4123" t="s">
        <v>86</v>
      </c>
      <c r="AC4123" t="s">
        <v>86</v>
      </c>
      <c r="AD4123" t="s">
        <v>86</v>
      </c>
      <c r="AE4123" t="s">
        <v>86</v>
      </c>
      <c r="AF4123" t="s">
        <v>86</v>
      </c>
      <c r="AG4123" t="s">
        <v>86</v>
      </c>
      <c r="AH4123" t="s">
        <v>86</v>
      </c>
      <c r="AI4123">
        <v>1.547E-3</v>
      </c>
      <c r="AJ4123">
        <v>2.8219999999999999E-2</v>
      </c>
      <c r="AK4123">
        <v>1.99</v>
      </c>
      <c r="AL4123" t="s">
        <v>43177</v>
      </c>
      <c r="AM4123" t="s">
        <v>32622</v>
      </c>
      <c r="AN4123" t="s">
        <v>32626</v>
      </c>
      <c r="AO4123" t="s">
        <v>32627</v>
      </c>
      <c r="AP4123" t="s">
        <v>32628</v>
      </c>
      <c r="AQ4123" t="s">
        <v>32629</v>
      </c>
      <c r="AR4123" t="s">
        <v>32630</v>
      </c>
      <c r="AS4123" t="s">
        <v>32631</v>
      </c>
      <c r="AT4123">
        <v>100</v>
      </c>
      <c r="AU4123">
        <v>126</v>
      </c>
      <c r="AV4123">
        <v>14</v>
      </c>
      <c r="AW4123">
        <v>24</v>
      </c>
      <c r="AX4123">
        <v>13</v>
      </c>
      <c r="AY4123" t="s">
        <v>43178</v>
      </c>
      <c r="AZ4123" t="s">
        <v>43179</v>
      </c>
      <c r="BA4123" t="s">
        <v>96</v>
      </c>
      <c r="BF4123" t="s">
        <v>32636</v>
      </c>
      <c r="BG4123" t="s">
        <v>944</v>
      </c>
      <c r="BH4123" t="s">
        <v>32637</v>
      </c>
      <c r="BI4123" t="s">
        <v>142</v>
      </c>
      <c r="BJ4123" t="s">
        <v>32638</v>
      </c>
      <c r="BK4123" t="s">
        <v>2824</v>
      </c>
      <c r="BL4123" t="s">
        <v>19934</v>
      </c>
      <c r="BM4123" t="s">
        <v>204</v>
      </c>
      <c r="BN4123">
        <v>46.333333333333343</v>
      </c>
      <c r="BO4123">
        <v>2.367136103677467</v>
      </c>
      <c r="BP4123">
        <v>5.1089268424693517E-2</v>
      </c>
      <c r="BQ4123">
        <v>46.933333333333337</v>
      </c>
      <c r="BR4123">
        <v>0.75055534994651363</v>
      </c>
      <c r="BS4123">
        <v>1.5991946376701281E-2</v>
      </c>
      <c r="BT4123">
        <v>0.98721590909090906</v>
      </c>
      <c r="BU4123">
        <v>-1.8562451026427521E-2</v>
      </c>
      <c r="BV4123" s="3">
        <v>1.01294964028777</v>
      </c>
      <c r="BW4123">
        <v>1.8562451026427489E-2</v>
      </c>
      <c r="BX4123">
        <v>0.68528909215754985</v>
      </c>
      <c r="BY4123">
        <v>-0.16412618085367911</v>
      </c>
    </row>
    <row r="4124" spans="1:77" x14ac:dyDescent="0.3">
      <c r="A4124" t="s">
        <v>43146</v>
      </c>
      <c r="B4124" t="s">
        <v>48249</v>
      </c>
      <c r="C4124" t="s">
        <v>1914</v>
      </c>
      <c r="D4124">
        <v>1.06164E-4</v>
      </c>
      <c r="E4124">
        <v>7.5979699999999994E-5</v>
      </c>
      <c r="F4124">
        <v>1</v>
      </c>
      <c r="G4124">
        <v>1</v>
      </c>
      <c r="H4124">
        <v>1</v>
      </c>
      <c r="I4124" t="s">
        <v>82</v>
      </c>
      <c r="J4124" t="s">
        <v>48250</v>
      </c>
      <c r="K4124" t="s">
        <v>43149</v>
      </c>
      <c r="M4124">
        <v>0</v>
      </c>
      <c r="N4124">
        <v>2339.3505300000002</v>
      </c>
      <c r="O4124">
        <v>0.95899999999999996</v>
      </c>
      <c r="P4124">
        <v>-0.06</v>
      </c>
      <c r="Q4124">
        <v>0.93028311261968899</v>
      </c>
      <c r="R4124">
        <v>0.99341473318432005</v>
      </c>
      <c r="S4124">
        <v>13.41</v>
      </c>
      <c r="T4124">
        <v>4.38</v>
      </c>
      <c r="U4124">
        <v>42.4</v>
      </c>
      <c r="V4124">
        <v>54.1</v>
      </c>
      <c r="W4124">
        <v>44.4</v>
      </c>
      <c r="X4124">
        <v>44.4</v>
      </c>
      <c r="Y4124">
        <v>48.4</v>
      </c>
      <c r="Z4124">
        <v>46.3</v>
      </c>
      <c r="AB4124" t="s">
        <v>86</v>
      </c>
      <c r="AC4124" t="s">
        <v>86</v>
      </c>
      <c r="AD4124" t="s">
        <v>86</v>
      </c>
      <c r="AE4124" t="s">
        <v>86</v>
      </c>
      <c r="AF4124" t="s">
        <v>86</v>
      </c>
      <c r="AG4124" t="s">
        <v>86</v>
      </c>
      <c r="AH4124" t="s">
        <v>86</v>
      </c>
      <c r="AI4124">
        <v>1.0349999999999999E-4</v>
      </c>
      <c r="AJ4124">
        <v>5.7599999999999997E-5</v>
      </c>
      <c r="AK4124">
        <v>3.51</v>
      </c>
      <c r="AL4124" t="s">
        <v>48251</v>
      </c>
      <c r="AM4124" t="s">
        <v>43146</v>
      </c>
      <c r="AN4124" t="s">
        <v>43151</v>
      </c>
      <c r="AO4124" t="s">
        <v>43152</v>
      </c>
      <c r="AP4124" t="s">
        <v>43153</v>
      </c>
      <c r="AQ4124" t="s">
        <v>43154</v>
      </c>
      <c r="AR4124" t="s">
        <v>43155</v>
      </c>
      <c r="AS4124" t="s">
        <v>43156</v>
      </c>
      <c r="AT4124">
        <v>100</v>
      </c>
      <c r="AU4124">
        <v>1094</v>
      </c>
      <c r="AV4124">
        <v>951</v>
      </c>
      <c r="AW4124">
        <v>969</v>
      </c>
      <c r="AX4124">
        <v>950</v>
      </c>
      <c r="AY4124" t="s">
        <v>48252</v>
      </c>
      <c r="AZ4124" t="s">
        <v>48253</v>
      </c>
      <c r="BA4124" t="s">
        <v>96</v>
      </c>
      <c r="BG4124" t="s">
        <v>604</v>
      </c>
      <c r="BH4124" t="s">
        <v>43159</v>
      </c>
      <c r="BI4124" t="s">
        <v>339</v>
      </c>
      <c r="BJ4124" t="s">
        <v>3943</v>
      </c>
      <c r="BN4124">
        <v>46.366666666666667</v>
      </c>
      <c r="BO4124">
        <v>2.000833159794523</v>
      </c>
      <c r="BP4124">
        <v>4.3152404596574892E-2</v>
      </c>
      <c r="BQ4124">
        <v>46.966666666666669</v>
      </c>
      <c r="BR4124">
        <v>6.2580614676857689</v>
      </c>
      <c r="BS4124">
        <v>0.13324474381162041</v>
      </c>
      <c r="BT4124">
        <v>0.98722498225691979</v>
      </c>
      <c r="BU4124">
        <v>-1.8549191767397489E-2</v>
      </c>
      <c r="BV4124" s="3">
        <v>1.0129403306973399</v>
      </c>
      <c r="BW4124">
        <v>1.85491917673976E-2</v>
      </c>
      <c r="BX4124">
        <v>0.9260812838127932</v>
      </c>
      <c r="BY4124">
        <v>-3.3350892840638087E-2</v>
      </c>
    </row>
    <row r="4125" spans="1:77" x14ac:dyDescent="0.3">
      <c r="A4125" t="s">
        <v>27456</v>
      </c>
      <c r="B4125" t="s">
        <v>27457</v>
      </c>
      <c r="C4125" t="s">
        <v>372</v>
      </c>
      <c r="D4125">
        <v>8.3606900000000005E-4</v>
      </c>
      <c r="E4125">
        <v>7.5979699999999994E-5</v>
      </c>
      <c r="F4125">
        <v>1</v>
      </c>
      <c r="G4125">
        <v>1</v>
      </c>
      <c r="H4125">
        <v>1</v>
      </c>
      <c r="I4125" t="s">
        <v>82</v>
      </c>
      <c r="J4125" t="s">
        <v>27458</v>
      </c>
      <c r="K4125" t="s">
        <v>27459</v>
      </c>
      <c r="M4125">
        <v>0</v>
      </c>
      <c r="N4125">
        <v>1940.9819299999999</v>
      </c>
      <c r="O4125">
        <v>1.056</v>
      </c>
      <c r="P4125">
        <v>0.08</v>
      </c>
      <c r="Q4125">
        <v>0.95088913522217</v>
      </c>
      <c r="R4125">
        <v>0.99341473318432005</v>
      </c>
      <c r="S4125">
        <v>17.02</v>
      </c>
      <c r="T4125">
        <v>14.62</v>
      </c>
      <c r="U4125">
        <v>38.200000000000003</v>
      </c>
      <c r="V4125">
        <v>27.4</v>
      </c>
      <c r="W4125">
        <v>36.4</v>
      </c>
      <c r="X4125">
        <v>28.3</v>
      </c>
      <c r="Y4125">
        <v>34.4</v>
      </c>
      <c r="Z4125">
        <v>38</v>
      </c>
      <c r="AA4125" t="s">
        <v>85</v>
      </c>
      <c r="AB4125" t="s">
        <v>86</v>
      </c>
      <c r="AC4125" t="s">
        <v>86</v>
      </c>
      <c r="AD4125" t="s">
        <v>86</v>
      </c>
      <c r="AE4125" t="s">
        <v>86</v>
      </c>
      <c r="AF4125" t="s">
        <v>86</v>
      </c>
      <c r="AG4125" t="s">
        <v>86</v>
      </c>
      <c r="AH4125" t="s">
        <v>86</v>
      </c>
      <c r="AI4125">
        <v>1.0349999999999999E-4</v>
      </c>
      <c r="AJ4125">
        <v>5.1769999999999995E-4</v>
      </c>
      <c r="AK4125">
        <v>2.81</v>
      </c>
      <c r="AL4125" t="s">
        <v>27460</v>
      </c>
      <c r="AM4125" t="s">
        <v>27456</v>
      </c>
      <c r="AN4125" t="s">
        <v>27461</v>
      </c>
      <c r="AO4125" t="s">
        <v>27462</v>
      </c>
      <c r="AP4125" t="s">
        <v>27463</v>
      </c>
      <c r="AQ4125" t="s">
        <v>27464</v>
      </c>
      <c r="AR4125" t="s">
        <v>27465</v>
      </c>
      <c r="AS4125" t="s">
        <v>27466</v>
      </c>
      <c r="AT4125">
        <v>100</v>
      </c>
      <c r="AU4125">
        <v>658</v>
      </c>
      <c r="AV4125">
        <v>26</v>
      </c>
      <c r="AW4125">
        <v>39</v>
      </c>
      <c r="AX4125">
        <v>25</v>
      </c>
      <c r="AY4125" t="s">
        <v>27467</v>
      </c>
      <c r="AZ4125" t="s">
        <v>27468</v>
      </c>
      <c r="BA4125" t="s">
        <v>1160</v>
      </c>
      <c r="BC4125" t="s">
        <v>4527</v>
      </c>
      <c r="BD4125" t="s">
        <v>1162</v>
      </c>
      <c r="BE4125" t="s">
        <v>27469</v>
      </c>
      <c r="BF4125" t="s">
        <v>27470</v>
      </c>
      <c r="BG4125" t="s">
        <v>386</v>
      </c>
      <c r="BH4125" t="s">
        <v>27471</v>
      </c>
      <c r="BI4125" t="s">
        <v>27472</v>
      </c>
      <c r="BJ4125" t="s">
        <v>27473</v>
      </c>
      <c r="BL4125" t="s">
        <v>102</v>
      </c>
      <c r="BN4125">
        <v>33.56666666666667</v>
      </c>
      <c r="BO4125">
        <v>4.9034001808269059</v>
      </c>
      <c r="BP4125">
        <v>0.1460794492798482</v>
      </c>
      <c r="BQ4125">
        <v>34</v>
      </c>
      <c r="BR4125">
        <v>5.7861904565957749</v>
      </c>
      <c r="BS4125">
        <v>0.1701820722528169</v>
      </c>
      <c r="BT4125">
        <v>0.98725490196078436</v>
      </c>
      <c r="BU4125">
        <v>-1.8505468852073201E-2</v>
      </c>
      <c r="BV4125" s="3">
        <v>1.012909632571996</v>
      </c>
      <c r="BW4125">
        <v>1.8505468852073159E-2</v>
      </c>
      <c r="BX4125">
        <v>0.94555601175048865</v>
      </c>
      <c r="BY4125">
        <v>-2.4312739824061451E-2</v>
      </c>
    </row>
    <row r="4126" spans="1:77" x14ac:dyDescent="0.3">
      <c r="A4126" t="s">
        <v>13417</v>
      </c>
      <c r="B4126" t="s">
        <v>50830</v>
      </c>
      <c r="C4126" t="s">
        <v>1642</v>
      </c>
      <c r="D4126">
        <v>8.3904199999999998E-2</v>
      </c>
      <c r="E4126">
        <v>3.4803500000000001E-3</v>
      </c>
      <c r="F4126">
        <v>1</v>
      </c>
      <c r="G4126">
        <v>1</v>
      </c>
      <c r="H4126">
        <v>1</v>
      </c>
      <c r="I4126" t="s">
        <v>82</v>
      </c>
      <c r="J4126" t="s">
        <v>50831</v>
      </c>
      <c r="K4126" t="s">
        <v>13420</v>
      </c>
      <c r="M4126">
        <v>0</v>
      </c>
      <c r="N4126">
        <v>1491.9065599999999</v>
      </c>
      <c r="O4126">
        <v>0.94299999999999995</v>
      </c>
      <c r="P4126">
        <v>-0.08</v>
      </c>
      <c r="Q4126">
        <v>0.85691477500501301</v>
      </c>
      <c r="R4126">
        <v>0.98689419150427005</v>
      </c>
      <c r="S4126">
        <v>7.02</v>
      </c>
      <c r="T4126">
        <v>8.8800000000000008</v>
      </c>
      <c r="U4126">
        <v>19.8</v>
      </c>
      <c r="V4126">
        <v>20.5</v>
      </c>
      <c r="W4126">
        <v>22.6</v>
      </c>
      <c r="X4126">
        <v>21.7</v>
      </c>
      <c r="Y4126">
        <v>21.8</v>
      </c>
      <c r="Z4126">
        <v>18.600000000000001</v>
      </c>
      <c r="AB4126" t="s">
        <v>86</v>
      </c>
      <c r="AC4126" t="s">
        <v>86</v>
      </c>
      <c r="AD4126" t="s">
        <v>86</v>
      </c>
      <c r="AE4126" t="s">
        <v>86</v>
      </c>
      <c r="AF4126" t="s">
        <v>86</v>
      </c>
      <c r="AG4126" t="s">
        <v>86</v>
      </c>
      <c r="AH4126" t="s">
        <v>86</v>
      </c>
      <c r="AI4126">
        <v>3.16E-3</v>
      </c>
      <c r="AJ4126">
        <v>7.0389999999999994E-2</v>
      </c>
      <c r="AK4126">
        <v>1.51</v>
      </c>
      <c r="AL4126" t="s">
        <v>50832</v>
      </c>
      <c r="AM4126" t="s">
        <v>13417</v>
      </c>
      <c r="AN4126" t="s">
        <v>13422</v>
      </c>
      <c r="AO4126" t="s">
        <v>13423</v>
      </c>
      <c r="AP4126" t="s">
        <v>13424</v>
      </c>
      <c r="AQ4126" t="s">
        <v>13425</v>
      </c>
      <c r="AR4126" t="s">
        <v>13426</v>
      </c>
      <c r="AS4126" t="s">
        <v>13427</v>
      </c>
      <c r="AT4126">
        <v>100</v>
      </c>
      <c r="AU4126">
        <v>4646</v>
      </c>
      <c r="AV4126">
        <v>742</v>
      </c>
      <c r="AW4126">
        <v>751</v>
      </c>
      <c r="AX4126">
        <v>741</v>
      </c>
      <c r="AY4126" t="s">
        <v>50833</v>
      </c>
      <c r="AZ4126" t="s">
        <v>50834</v>
      </c>
      <c r="BA4126" t="s">
        <v>96</v>
      </c>
      <c r="BG4126" t="s">
        <v>670</v>
      </c>
      <c r="BH4126" t="s">
        <v>13430</v>
      </c>
      <c r="BI4126" t="s">
        <v>142</v>
      </c>
      <c r="BJ4126" t="s">
        <v>13431</v>
      </c>
      <c r="BK4126" t="s">
        <v>4921</v>
      </c>
      <c r="BL4126" t="s">
        <v>13432</v>
      </c>
      <c r="BN4126">
        <v>20.7</v>
      </c>
      <c r="BO4126">
        <v>1.8193405398660241</v>
      </c>
      <c r="BP4126">
        <v>8.7890847336522915E-2</v>
      </c>
      <c r="BQ4126">
        <v>20.966666666666669</v>
      </c>
      <c r="BR4126">
        <v>1.457166199626293</v>
      </c>
      <c r="BS4126">
        <v>6.949918281206488E-2</v>
      </c>
      <c r="BT4126">
        <v>0.98728139904610501</v>
      </c>
      <c r="BU4126">
        <v>-1.8466748658807649E-2</v>
      </c>
      <c r="BV4126" s="3">
        <v>1.012882447665056</v>
      </c>
      <c r="BW4126">
        <v>1.846674865880785E-2</v>
      </c>
      <c r="BX4126">
        <v>0.8423891347438397</v>
      </c>
      <c r="BY4126">
        <v>-7.448724337910613E-2</v>
      </c>
    </row>
    <row r="4127" spans="1:77" x14ac:dyDescent="0.3">
      <c r="A4127" t="s">
        <v>8639</v>
      </c>
      <c r="B4127" t="s">
        <v>27745</v>
      </c>
      <c r="C4127" t="s">
        <v>27746</v>
      </c>
      <c r="D4127">
        <v>2.6211699999999999E-7</v>
      </c>
      <c r="E4127">
        <v>7.5979699999999994E-5</v>
      </c>
      <c r="F4127">
        <v>1</v>
      </c>
      <c r="G4127">
        <v>1</v>
      </c>
      <c r="H4127">
        <v>2</v>
      </c>
      <c r="I4127" t="s">
        <v>82</v>
      </c>
      <c r="J4127" t="s">
        <v>27747</v>
      </c>
      <c r="K4127" t="s">
        <v>8643</v>
      </c>
      <c r="M4127">
        <v>0</v>
      </c>
      <c r="N4127">
        <v>4438.3326100000004</v>
      </c>
      <c r="O4127">
        <v>1.0549999999999999</v>
      </c>
      <c r="P4127">
        <v>0.08</v>
      </c>
      <c r="Q4127">
        <v>0.99264396353605799</v>
      </c>
      <c r="R4127">
        <v>0.99921752423930799</v>
      </c>
      <c r="S4127">
        <v>19.84</v>
      </c>
      <c r="T4127">
        <v>9.11</v>
      </c>
      <c r="U4127">
        <v>59.4</v>
      </c>
      <c r="V4127">
        <v>88.7</v>
      </c>
      <c r="W4127">
        <v>80.099999999999994</v>
      </c>
      <c r="X4127">
        <v>81.5</v>
      </c>
      <c r="Y4127">
        <v>67.900000000000006</v>
      </c>
      <c r="Z4127">
        <v>75.900000000000006</v>
      </c>
      <c r="AA4127" t="s">
        <v>85</v>
      </c>
      <c r="AB4127" t="s">
        <v>86</v>
      </c>
      <c r="AC4127" t="s">
        <v>86</v>
      </c>
      <c r="AD4127" t="s">
        <v>86</v>
      </c>
      <c r="AE4127" t="s">
        <v>86</v>
      </c>
      <c r="AF4127" t="s">
        <v>86</v>
      </c>
      <c r="AG4127" t="s">
        <v>86</v>
      </c>
      <c r="AH4127" t="s">
        <v>86</v>
      </c>
      <c r="AI4127">
        <v>1.0349999999999999E-4</v>
      </c>
      <c r="AJ4127">
        <v>9.8080000000000002E-8</v>
      </c>
      <c r="AK4127">
        <v>5.71</v>
      </c>
      <c r="AL4127" t="s">
        <v>27748</v>
      </c>
      <c r="AM4127" t="s">
        <v>8639</v>
      </c>
      <c r="AN4127" t="s">
        <v>8645</v>
      </c>
      <c r="AO4127" t="s">
        <v>8646</v>
      </c>
      <c r="AP4127" t="s">
        <v>8647</v>
      </c>
      <c r="AQ4127" t="s">
        <v>8648</v>
      </c>
      <c r="AR4127" t="s">
        <v>8649</v>
      </c>
      <c r="AS4127" t="s">
        <v>8650</v>
      </c>
      <c r="AT4127">
        <v>100</v>
      </c>
      <c r="AU4127">
        <v>457</v>
      </c>
      <c r="AV4127">
        <v>2</v>
      </c>
      <c r="AW4127">
        <v>31</v>
      </c>
      <c r="AX4127">
        <v>1</v>
      </c>
      <c r="AY4127" t="s">
        <v>27749</v>
      </c>
      <c r="AZ4127" t="s">
        <v>27750</v>
      </c>
      <c r="BA4127" t="s">
        <v>1943</v>
      </c>
      <c r="BC4127" t="s">
        <v>1944</v>
      </c>
      <c r="BD4127" t="s">
        <v>1162</v>
      </c>
      <c r="BE4127" t="s">
        <v>8653</v>
      </c>
      <c r="BF4127" t="s">
        <v>8654</v>
      </c>
      <c r="BG4127" t="s">
        <v>905</v>
      </c>
      <c r="BH4127" t="s">
        <v>8655</v>
      </c>
      <c r="BI4127" t="s">
        <v>8656</v>
      </c>
      <c r="BK4127" t="s">
        <v>8657</v>
      </c>
      <c r="BL4127" t="s">
        <v>184</v>
      </c>
      <c r="BM4127" t="s">
        <v>204</v>
      </c>
      <c r="BN4127">
        <v>75.100000000000009</v>
      </c>
      <c r="BO4127">
        <v>6.8352029962540222</v>
      </c>
      <c r="BP4127">
        <v>9.1014687034008279E-2</v>
      </c>
      <c r="BQ4127">
        <v>76.066666666666663</v>
      </c>
      <c r="BR4127">
        <v>15.06065514289911</v>
      </c>
      <c r="BS4127">
        <v>0.19799283711085591</v>
      </c>
      <c r="BT4127">
        <v>0.98729184925503966</v>
      </c>
      <c r="BU4127">
        <v>-1.8451478053253392E-2</v>
      </c>
      <c r="BV4127" s="3">
        <v>1.012871726586773</v>
      </c>
      <c r="BW4127">
        <v>1.8451478053253499E-2</v>
      </c>
      <c r="BX4127">
        <v>0.99092536081630067</v>
      </c>
      <c r="BY4127">
        <v>-3.9590565201647106E-3</v>
      </c>
    </row>
    <row r="4128" spans="1:77" x14ac:dyDescent="0.3">
      <c r="A4128" t="s">
        <v>340</v>
      </c>
      <c r="B4128" t="s">
        <v>44879</v>
      </c>
      <c r="C4128" t="s">
        <v>1976</v>
      </c>
      <c r="D4128">
        <v>3.1539099999999998E-3</v>
      </c>
      <c r="E4128">
        <v>1.71607E-4</v>
      </c>
      <c r="F4128">
        <v>1</v>
      </c>
      <c r="G4128">
        <v>1</v>
      </c>
      <c r="H4128">
        <v>1</v>
      </c>
      <c r="I4128" t="s">
        <v>82</v>
      </c>
      <c r="J4128" t="s">
        <v>44880</v>
      </c>
      <c r="K4128" t="s">
        <v>344</v>
      </c>
      <c r="M4128">
        <v>0</v>
      </c>
      <c r="N4128">
        <v>1652.8927000000001</v>
      </c>
      <c r="O4128">
        <v>0.97499999999999998</v>
      </c>
      <c r="P4128">
        <v>-0.04</v>
      </c>
      <c r="Q4128">
        <v>0.81686527933638797</v>
      </c>
      <c r="R4128">
        <v>0.98634738845248704</v>
      </c>
      <c r="S4128">
        <v>5.18</v>
      </c>
      <c r="T4128">
        <v>7.96</v>
      </c>
      <c r="U4128">
        <v>148.9</v>
      </c>
      <c r="V4128">
        <v>134.30000000000001</v>
      </c>
      <c r="W4128">
        <v>141.9</v>
      </c>
      <c r="X4128">
        <v>147.1</v>
      </c>
      <c r="Y4128">
        <v>145.5</v>
      </c>
      <c r="Z4128">
        <v>127.1</v>
      </c>
      <c r="AB4128" t="s">
        <v>86</v>
      </c>
      <c r="AC4128" t="s">
        <v>86</v>
      </c>
      <c r="AD4128" t="s">
        <v>86</v>
      </c>
      <c r="AE4128" t="s">
        <v>86</v>
      </c>
      <c r="AF4128" t="s">
        <v>86</v>
      </c>
      <c r="AG4128" t="s">
        <v>86</v>
      </c>
      <c r="AH4128" t="s">
        <v>86</v>
      </c>
      <c r="AI4128">
        <v>1.696E-4</v>
      </c>
      <c r="AJ4128">
        <v>2.1320000000000002E-3</v>
      </c>
      <c r="AK4128">
        <v>2.2799999999999998</v>
      </c>
      <c r="AL4128" t="s">
        <v>44881</v>
      </c>
      <c r="AM4128" t="s">
        <v>340</v>
      </c>
      <c r="AN4128" t="s">
        <v>346</v>
      </c>
      <c r="AO4128" t="s">
        <v>347</v>
      </c>
      <c r="AP4128" t="s">
        <v>348</v>
      </c>
      <c r="AQ4128" t="s">
        <v>349</v>
      </c>
      <c r="AR4128" t="s">
        <v>350</v>
      </c>
      <c r="AS4128" t="s">
        <v>351</v>
      </c>
      <c r="AT4128">
        <v>100</v>
      </c>
      <c r="AU4128">
        <v>1960</v>
      </c>
      <c r="AV4128">
        <v>1256</v>
      </c>
      <c r="AW4128">
        <v>1266</v>
      </c>
      <c r="AX4128">
        <v>1255</v>
      </c>
      <c r="AY4128" t="s">
        <v>44882</v>
      </c>
      <c r="AZ4128" t="s">
        <v>44883</v>
      </c>
      <c r="BA4128" t="s">
        <v>96</v>
      </c>
      <c r="BF4128" t="s">
        <v>354</v>
      </c>
      <c r="BG4128" t="s">
        <v>355</v>
      </c>
      <c r="BH4128" t="s">
        <v>356</v>
      </c>
      <c r="BI4128" t="s">
        <v>202</v>
      </c>
      <c r="BJ4128" t="s">
        <v>357</v>
      </c>
      <c r="BK4128" t="s">
        <v>358</v>
      </c>
      <c r="BL4128" t="s">
        <v>359</v>
      </c>
      <c r="BM4128" t="s">
        <v>204</v>
      </c>
      <c r="BN4128">
        <v>139.9</v>
      </c>
      <c r="BO4128">
        <v>11.113955191559841</v>
      </c>
      <c r="BP4128">
        <v>7.9442138610148996E-2</v>
      </c>
      <c r="BQ4128">
        <v>141.69999999999999</v>
      </c>
      <c r="BR4128">
        <v>7.3020545054114701</v>
      </c>
      <c r="BS4128">
        <v>5.1531789029015312E-2</v>
      </c>
      <c r="BT4128">
        <v>0.9872971065631615</v>
      </c>
      <c r="BU4128">
        <v>-1.8443795753265359E-2</v>
      </c>
      <c r="BV4128" s="3">
        <v>1.012866333095068</v>
      </c>
      <c r="BW4128">
        <v>1.8443795753265348E-2</v>
      </c>
      <c r="BX4128">
        <v>0.81287375771840398</v>
      </c>
      <c r="BY4128">
        <v>-8.9976896697967032E-2</v>
      </c>
    </row>
    <row r="4129" spans="1:77" x14ac:dyDescent="0.3">
      <c r="A4129" t="s">
        <v>569</v>
      </c>
      <c r="B4129" t="s">
        <v>9354</v>
      </c>
      <c r="C4129" t="s">
        <v>1731</v>
      </c>
      <c r="D4129">
        <v>4.6106400000000002E-4</v>
      </c>
      <c r="E4129">
        <v>7.5979699999999994E-5</v>
      </c>
      <c r="F4129">
        <v>1</v>
      </c>
      <c r="G4129">
        <v>1</v>
      </c>
      <c r="H4129">
        <v>29</v>
      </c>
      <c r="I4129" t="s">
        <v>82</v>
      </c>
      <c r="J4129" t="s">
        <v>9355</v>
      </c>
      <c r="K4129" t="s">
        <v>572</v>
      </c>
      <c r="M4129">
        <v>0</v>
      </c>
      <c r="N4129">
        <v>1606.9083499999999</v>
      </c>
      <c r="O4129">
        <v>1.0629999999999999</v>
      </c>
      <c r="P4129">
        <v>0.09</v>
      </c>
      <c r="Q4129">
        <v>0.761494921050618</v>
      </c>
      <c r="R4129">
        <v>0.985276966520513</v>
      </c>
      <c r="S4129">
        <v>3.64</v>
      </c>
      <c r="T4129">
        <v>6.16</v>
      </c>
      <c r="U4129">
        <v>1950.9</v>
      </c>
      <c r="V4129">
        <v>1949.6</v>
      </c>
      <c r="W4129">
        <v>1829.9</v>
      </c>
      <c r="X4129">
        <v>1833.8</v>
      </c>
      <c r="Y4129">
        <v>1805.3</v>
      </c>
      <c r="Z4129">
        <v>2019.1</v>
      </c>
      <c r="AB4129" t="s">
        <v>86</v>
      </c>
      <c r="AC4129" t="s">
        <v>86</v>
      </c>
      <c r="AD4129" t="s">
        <v>86</v>
      </c>
      <c r="AE4129" t="s">
        <v>86</v>
      </c>
      <c r="AF4129" t="s">
        <v>86</v>
      </c>
      <c r="AG4129" t="s">
        <v>86</v>
      </c>
      <c r="AH4129" t="s">
        <v>86</v>
      </c>
      <c r="AI4129">
        <v>1.0349999999999999E-4</v>
      </c>
      <c r="AJ4129">
        <v>2.743E-4</v>
      </c>
      <c r="AK4129">
        <v>2.73</v>
      </c>
      <c r="AL4129" t="s">
        <v>9356</v>
      </c>
      <c r="AM4129" t="s">
        <v>569</v>
      </c>
      <c r="AN4129" t="s">
        <v>574</v>
      </c>
      <c r="AO4129" t="s">
        <v>575</v>
      </c>
      <c r="AP4129" t="s">
        <v>576</v>
      </c>
      <c r="AQ4129" t="s">
        <v>577</v>
      </c>
      <c r="AR4129" t="s">
        <v>578</v>
      </c>
      <c r="AS4129" t="s">
        <v>579</v>
      </c>
      <c r="AT4129">
        <v>100</v>
      </c>
      <c r="AU4129">
        <v>644</v>
      </c>
      <c r="AV4129">
        <v>393</v>
      </c>
      <c r="AW4129">
        <v>403</v>
      </c>
      <c r="AX4129">
        <v>392</v>
      </c>
      <c r="AY4129" t="s">
        <v>9357</v>
      </c>
      <c r="AZ4129" t="s">
        <v>9358</v>
      </c>
      <c r="BA4129" t="s">
        <v>96</v>
      </c>
      <c r="BE4129" t="s">
        <v>582</v>
      </c>
      <c r="BF4129" t="s">
        <v>583</v>
      </c>
      <c r="BG4129" t="s">
        <v>98</v>
      </c>
      <c r="BH4129" t="s">
        <v>584</v>
      </c>
      <c r="BI4129" t="s">
        <v>142</v>
      </c>
      <c r="BL4129" t="s">
        <v>585</v>
      </c>
      <c r="BN4129">
        <v>1886.0666666666671</v>
      </c>
      <c r="BO4129">
        <v>116.0881705141972</v>
      </c>
      <c r="BP4129">
        <v>6.1550406762325767E-2</v>
      </c>
      <c r="BQ4129">
        <v>1910.133333333333</v>
      </c>
      <c r="BR4129">
        <v>69.487145094134689</v>
      </c>
      <c r="BS4129">
        <v>3.6378164749826213E-2</v>
      </c>
      <c r="BT4129">
        <v>0.9874005305039788</v>
      </c>
      <c r="BU4129">
        <v>-1.829267468656437E-2</v>
      </c>
      <c r="BV4129" s="3">
        <v>1.0127602417730019</v>
      </c>
      <c r="BW4129">
        <v>1.82926746865643E-2</v>
      </c>
      <c r="BX4129">
        <v>0.7586033110680982</v>
      </c>
      <c r="BY4129">
        <v>-0.1199852660684167</v>
      </c>
    </row>
    <row r="4130" spans="1:77" x14ac:dyDescent="0.3">
      <c r="A4130" t="s">
        <v>40128</v>
      </c>
      <c r="B4130" t="s">
        <v>46423</v>
      </c>
      <c r="C4130" t="s">
        <v>7041</v>
      </c>
      <c r="D4130">
        <v>1.76189E-2</v>
      </c>
      <c r="E4130">
        <v>8.7405200000000005E-4</v>
      </c>
      <c r="F4130">
        <v>1</v>
      </c>
      <c r="G4130">
        <v>1</v>
      </c>
      <c r="H4130">
        <v>1</v>
      </c>
      <c r="I4130" t="s">
        <v>82</v>
      </c>
      <c r="J4130" t="s">
        <v>7799</v>
      </c>
      <c r="K4130" t="s">
        <v>40130</v>
      </c>
      <c r="M4130">
        <v>0</v>
      </c>
      <c r="N4130">
        <v>2211.20874</v>
      </c>
      <c r="O4130">
        <v>0.96799999999999997</v>
      </c>
      <c r="P4130">
        <v>-0.05</v>
      </c>
      <c r="Q4130">
        <v>0.94022418782917805</v>
      </c>
      <c r="R4130">
        <v>0.99341473318432005</v>
      </c>
      <c r="S4130">
        <v>28.67</v>
      </c>
      <c r="T4130">
        <v>4.18</v>
      </c>
      <c r="U4130">
        <v>89.2</v>
      </c>
      <c r="V4130">
        <v>121</v>
      </c>
      <c r="W4130">
        <v>68.099999999999994</v>
      </c>
      <c r="X4130">
        <v>87.5</v>
      </c>
      <c r="Y4130">
        <v>95.1</v>
      </c>
      <c r="Z4130">
        <v>92.2</v>
      </c>
      <c r="AB4130" t="s">
        <v>86</v>
      </c>
      <c r="AC4130" t="s">
        <v>86</v>
      </c>
      <c r="AD4130" t="s">
        <v>86</v>
      </c>
      <c r="AE4130" t="s">
        <v>86</v>
      </c>
      <c r="AF4130" t="s">
        <v>86</v>
      </c>
      <c r="AG4130" t="s">
        <v>86</v>
      </c>
      <c r="AH4130" t="s">
        <v>86</v>
      </c>
      <c r="AI4130">
        <v>7.0180000000000004E-4</v>
      </c>
      <c r="AJ4130">
        <v>1.329E-2</v>
      </c>
      <c r="AK4130">
        <v>2.12</v>
      </c>
      <c r="AL4130" t="s">
        <v>46424</v>
      </c>
      <c r="AM4130" t="s">
        <v>40128</v>
      </c>
      <c r="AN4130" t="s">
        <v>40132</v>
      </c>
      <c r="AO4130" t="s">
        <v>40133</v>
      </c>
      <c r="AP4130" t="s">
        <v>40134</v>
      </c>
      <c r="AQ4130" t="s">
        <v>40135</v>
      </c>
      <c r="AR4130" t="s">
        <v>40136</v>
      </c>
      <c r="AS4130" t="s">
        <v>40137</v>
      </c>
      <c r="AT4130">
        <v>100</v>
      </c>
      <c r="AU4130">
        <v>179</v>
      </c>
      <c r="AV4130">
        <v>135</v>
      </c>
      <c r="AW4130">
        <v>147</v>
      </c>
      <c r="AX4130">
        <v>134</v>
      </c>
      <c r="AY4130" t="s">
        <v>46425</v>
      </c>
      <c r="AZ4130" t="s">
        <v>46426</v>
      </c>
      <c r="BA4130" t="s">
        <v>96</v>
      </c>
      <c r="BE4130" t="s">
        <v>40140</v>
      </c>
      <c r="BF4130" t="s">
        <v>40141</v>
      </c>
      <c r="BG4130" t="s">
        <v>644</v>
      </c>
      <c r="BH4130" t="s">
        <v>40142</v>
      </c>
      <c r="BI4130" t="s">
        <v>6810</v>
      </c>
      <c r="BJ4130" t="s">
        <v>22323</v>
      </c>
      <c r="BK4130" t="s">
        <v>3781</v>
      </c>
      <c r="BN4130">
        <v>91.600000000000009</v>
      </c>
      <c r="BO4130">
        <v>3.835361782153019</v>
      </c>
      <c r="BP4130">
        <v>4.1870761813897581E-2</v>
      </c>
      <c r="BQ4130">
        <v>92.766666666666652</v>
      </c>
      <c r="BR4130">
        <v>26.62974527353451</v>
      </c>
      <c r="BS4130">
        <v>0.28706157319656322</v>
      </c>
      <c r="BT4130">
        <v>0.98742364355012602</v>
      </c>
      <c r="BU4130">
        <v>-1.8258904513506889E-2</v>
      </c>
      <c r="BV4130" s="3">
        <v>1.012736535662299</v>
      </c>
      <c r="BW4130">
        <v>1.825890451350674E-2</v>
      </c>
      <c r="BX4130">
        <v>0.93621459601863011</v>
      </c>
      <c r="BY4130">
        <v>-2.8624592303925101E-2</v>
      </c>
    </row>
    <row r="4131" spans="1:77" x14ac:dyDescent="0.3">
      <c r="A4131" t="s">
        <v>11843</v>
      </c>
      <c r="B4131" t="s">
        <v>36039</v>
      </c>
      <c r="C4131" t="s">
        <v>675</v>
      </c>
      <c r="D4131">
        <v>9.7983399999999996E-4</v>
      </c>
      <c r="E4131">
        <v>7.5979699999999994E-5</v>
      </c>
      <c r="F4131">
        <v>1</v>
      </c>
      <c r="G4131">
        <v>1</v>
      </c>
      <c r="H4131">
        <v>1</v>
      </c>
      <c r="I4131" t="s">
        <v>82</v>
      </c>
      <c r="J4131" t="s">
        <v>36040</v>
      </c>
      <c r="K4131" t="s">
        <v>11847</v>
      </c>
      <c r="M4131">
        <v>0</v>
      </c>
      <c r="N4131">
        <v>2009.1350500000001</v>
      </c>
      <c r="O4131">
        <v>1.016</v>
      </c>
      <c r="P4131">
        <v>0.02</v>
      </c>
      <c r="Q4131">
        <v>0.87681917840591905</v>
      </c>
      <c r="R4131">
        <v>0.98847581804959705</v>
      </c>
      <c r="S4131">
        <v>9.85</v>
      </c>
      <c r="T4131">
        <v>6.86</v>
      </c>
      <c r="U4131">
        <v>67.3</v>
      </c>
      <c r="V4131">
        <v>76.7</v>
      </c>
      <c r="W4131">
        <v>63.4</v>
      </c>
      <c r="X4131">
        <v>64.900000000000006</v>
      </c>
      <c r="Y4131">
        <v>73.599999999999994</v>
      </c>
      <c r="Z4131">
        <v>66.3</v>
      </c>
      <c r="AB4131" t="s">
        <v>86</v>
      </c>
      <c r="AC4131" t="s">
        <v>86</v>
      </c>
      <c r="AD4131" t="s">
        <v>86</v>
      </c>
      <c r="AE4131" t="s">
        <v>86</v>
      </c>
      <c r="AF4131" t="s">
        <v>86</v>
      </c>
      <c r="AG4131" t="s">
        <v>86</v>
      </c>
      <c r="AH4131" t="s">
        <v>86</v>
      </c>
      <c r="AI4131">
        <v>1.0349999999999999E-4</v>
      </c>
      <c r="AJ4131">
        <v>6.0990000000000003E-4</v>
      </c>
      <c r="AK4131">
        <v>3.42</v>
      </c>
      <c r="AL4131" t="s">
        <v>36041</v>
      </c>
      <c r="AM4131" t="s">
        <v>11843</v>
      </c>
      <c r="AN4131" t="s">
        <v>11849</v>
      </c>
      <c r="AO4131" t="s">
        <v>11850</v>
      </c>
      <c r="AP4131" t="s">
        <v>11851</v>
      </c>
      <c r="AQ4131" t="s">
        <v>11852</v>
      </c>
      <c r="AR4131" t="s">
        <v>11853</v>
      </c>
      <c r="AS4131" t="s">
        <v>11854</v>
      </c>
      <c r="AT4131">
        <v>100</v>
      </c>
      <c r="AU4131">
        <v>433</v>
      </c>
      <c r="AV4131">
        <v>240</v>
      </c>
      <c r="AW4131">
        <v>255</v>
      </c>
      <c r="AX4131">
        <v>239</v>
      </c>
      <c r="AY4131" t="s">
        <v>36042</v>
      </c>
      <c r="AZ4131" t="s">
        <v>36043</v>
      </c>
      <c r="BA4131" t="s">
        <v>96</v>
      </c>
      <c r="BC4131" t="s">
        <v>746</v>
      </c>
      <c r="BD4131" t="s">
        <v>747</v>
      </c>
      <c r="BF4131" t="s">
        <v>11857</v>
      </c>
      <c r="BG4131" t="s">
        <v>476</v>
      </c>
      <c r="BH4131" t="s">
        <v>11858</v>
      </c>
      <c r="BI4131" t="s">
        <v>339</v>
      </c>
      <c r="BN4131">
        <v>68.266666666666666</v>
      </c>
      <c r="BO4131">
        <v>4.6715450691750036</v>
      </c>
      <c r="BP4131">
        <v>6.8430835974243223E-2</v>
      </c>
      <c r="BQ4131">
        <v>69.13333333333334</v>
      </c>
      <c r="BR4131">
        <v>6.8369096332578048</v>
      </c>
      <c r="BS4131">
        <v>9.8894546286274893E-2</v>
      </c>
      <c r="BT4131">
        <v>0.987463837994214</v>
      </c>
      <c r="BU4131">
        <v>-1.82001788132258E-2</v>
      </c>
      <c r="BV4131" s="3">
        <v>1.0126953125</v>
      </c>
      <c r="BW4131">
        <v>1.8200178813226001E-2</v>
      </c>
      <c r="BX4131">
        <v>0.88052560815486336</v>
      </c>
      <c r="BY4131">
        <v>-5.5258009011155858E-2</v>
      </c>
    </row>
    <row r="4132" spans="1:77" x14ac:dyDescent="0.3">
      <c r="A4132" t="s">
        <v>185</v>
      </c>
      <c r="B4132" t="s">
        <v>42648</v>
      </c>
      <c r="C4132" t="s">
        <v>1399</v>
      </c>
      <c r="D4132">
        <v>1.3192600000000001E-3</v>
      </c>
      <c r="E4132">
        <v>7.5979699999999994E-5</v>
      </c>
      <c r="F4132">
        <v>1</v>
      </c>
      <c r="G4132">
        <v>1</v>
      </c>
      <c r="H4132">
        <v>32</v>
      </c>
      <c r="I4132" t="s">
        <v>82</v>
      </c>
      <c r="J4132" t="s">
        <v>42649</v>
      </c>
      <c r="K4132" t="s">
        <v>1192</v>
      </c>
      <c r="M4132">
        <v>0</v>
      </c>
      <c r="N4132">
        <v>1570.87599</v>
      </c>
      <c r="O4132">
        <v>0.98599999999999999</v>
      </c>
      <c r="P4132">
        <v>-0.02</v>
      </c>
      <c r="Q4132">
        <v>0.93080779186752005</v>
      </c>
      <c r="R4132">
        <v>0.99341473318432005</v>
      </c>
      <c r="S4132">
        <v>15.14</v>
      </c>
      <c r="T4132">
        <v>12.14</v>
      </c>
      <c r="U4132">
        <v>1015.4</v>
      </c>
      <c r="V4132">
        <v>1040.2</v>
      </c>
      <c r="W4132">
        <v>1322.2</v>
      </c>
      <c r="X4132">
        <v>1055.4000000000001</v>
      </c>
      <c r="Y4132">
        <v>1014.3</v>
      </c>
      <c r="Z4132">
        <v>1265.9000000000001</v>
      </c>
      <c r="AB4132" t="s">
        <v>86</v>
      </c>
      <c r="AC4132" t="s">
        <v>86</v>
      </c>
      <c r="AD4132" t="s">
        <v>86</v>
      </c>
      <c r="AE4132" t="s">
        <v>86</v>
      </c>
      <c r="AF4132" t="s">
        <v>86</v>
      </c>
      <c r="AG4132" t="s">
        <v>86</v>
      </c>
      <c r="AH4132" t="s">
        <v>86</v>
      </c>
      <c r="AI4132">
        <v>1.0349999999999999E-4</v>
      </c>
      <c r="AJ4132">
        <v>8.3969999999999997E-4</v>
      </c>
      <c r="AK4132">
        <v>1.91</v>
      </c>
      <c r="AL4132" t="s">
        <v>42650</v>
      </c>
      <c r="AM4132" t="s">
        <v>185</v>
      </c>
      <c r="AN4132" t="s">
        <v>191</v>
      </c>
      <c r="AO4132" t="s">
        <v>192</v>
      </c>
      <c r="AP4132" t="s">
        <v>193</v>
      </c>
      <c r="AQ4132" t="s">
        <v>194</v>
      </c>
      <c r="AR4132" t="s">
        <v>195</v>
      </c>
      <c r="AS4132" t="s">
        <v>196</v>
      </c>
      <c r="AT4132">
        <v>100</v>
      </c>
      <c r="AU4132">
        <v>472</v>
      </c>
      <c r="AV4132">
        <v>202</v>
      </c>
      <c r="AW4132">
        <v>211</v>
      </c>
      <c r="AX4132">
        <v>201</v>
      </c>
      <c r="AY4132" t="s">
        <v>42651</v>
      </c>
      <c r="AZ4132" t="s">
        <v>21098</v>
      </c>
      <c r="BA4132" t="s">
        <v>96</v>
      </c>
      <c r="BE4132" t="s">
        <v>199</v>
      </c>
      <c r="BF4132" t="s">
        <v>200</v>
      </c>
      <c r="BG4132" t="s">
        <v>161</v>
      </c>
      <c r="BH4132" t="s">
        <v>201</v>
      </c>
      <c r="BI4132" t="s">
        <v>202</v>
      </c>
      <c r="BL4132" t="s">
        <v>203</v>
      </c>
      <c r="BN4132">
        <v>1111.866666666667</v>
      </c>
      <c r="BO4132">
        <v>134.97037946650869</v>
      </c>
      <c r="BP4132">
        <v>0.1213907957787283</v>
      </c>
      <c r="BQ4132">
        <v>1125.9333333333329</v>
      </c>
      <c r="BR4132">
        <v>170.42362903463049</v>
      </c>
      <c r="BS4132">
        <v>0.15136209577354831</v>
      </c>
      <c r="BT4132">
        <v>0.9875066611403871</v>
      </c>
      <c r="BU4132">
        <v>-1.813761510338209E-2</v>
      </c>
      <c r="BV4132" s="3">
        <v>1.012651397050006</v>
      </c>
      <c r="BW4132">
        <v>1.8137615103382139E-2</v>
      </c>
      <c r="BX4132">
        <v>0.93073776511239137</v>
      </c>
      <c r="BY4132">
        <v>-3.117266403151395E-2</v>
      </c>
    </row>
    <row r="4133" spans="1:77" x14ac:dyDescent="0.3">
      <c r="A4133" t="s">
        <v>32561</v>
      </c>
      <c r="B4133" t="s">
        <v>32562</v>
      </c>
      <c r="C4133" t="s">
        <v>8440</v>
      </c>
      <c r="D4133">
        <v>1.07066E-2</v>
      </c>
      <c r="E4133">
        <v>7.4283800000000001E-4</v>
      </c>
      <c r="F4133">
        <v>1</v>
      </c>
      <c r="G4133">
        <v>1</v>
      </c>
      <c r="H4133">
        <v>1</v>
      </c>
      <c r="I4133" t="s">
        <v>82</v>
      </c>
      <c r="J4133" t="s">
        <v>32563</v>
      </c>
      <c r="K4133" t="s">
        <v>32564</v>
      </c>
      <c r="M4133">
        <v>0</v>
      </c>
      <c r="N4133">
        <v>2182.2509399999999</v>
      </c>
      <c r="O4133">
        <v>1.032</v>
      </c>
      <c r="P4133">
        <v>0.05</v>
      </c>
      <c r="Q4133">
        <v>0.85541921762574302</v>
      </c>
      <c r="R4133">
        <v>0.98689419150427005</v>
      </c>
      <c r="S4133">
        <v>8.0399999999999991</v>
      </c>
      <c r="T4133">
        <v>10.68</v>
      </c>
      <c r="U4133">
        <v>55.5</v>
      </c>
      <c r="V4133">
        <v>47.7</v>
      </c>
      <c r="W4133">
        <v>49.5</v>
      </c>
      <c r="X4133">
        <v>48</v>
      </c>
      <c r="Y4133">
        <v>46.4</v>
      </c>
      <c r="Z4133">
        <v>56.4</v>
      </c>
      <c r="AB4133" t="s">
        <v>86</v>
      </c>
      <c r="AC4133" t="s">
        <v>86</v>
      </c>
      <c r="AD4133" t="s">
        <v>86</v>
      </c>
      <c r="AE4133" t="s">
        <v>86</v>
      </c>
      <c r="AF4133" t="s">
        <v>86</v>
      </c>
      <c r="AG4133" t="s">
        <v>86</v>
      </c>
      <c r="AH4133" t="s">
        <v>86</v>
      </c>
      <c r="AI4133">
        <v>6.0550000000000003E-4</v>
      </c>
      <c r="AJ4133">
        <v>7.835E-3</v>
      </c>
      <c r="AK4133">
        <v>1.43</v>
      </c>
      <c r="AL4133" t="s">
        <v>32565</v>
      </c>
      <c r="AM4133" t="s">
        <v>32561</v>
      </c>
      <c r="AN4133" t="s">
        <v>32566</v>
      </c>
      <c r="AO4133" t="s">
        <v>32567</v>
      </c>
      <c r="AP4133" t="s">
        <v>32568</v>
      </c>
      <c r="AQ4133" t="s">
        <v>32569</v>
      </c>
      <c r="AR4133" t="s">
        <v>32570</v>
      </c>
      <c r="AS4133" t="s">
        <v>32571</v>
      </c>
      <c r="AT4133">
        <v>100</v>
      </c>
      <c r="AU4133">
        <v>194</v>
      </c>
      <c r="AV4133">
        <v>108</v>
      </c>
      <c r="AW4133">
        <v>121</v>
      </c>
      <c r="AX4133">
        <v>107</v>
      </c>
      <c r="AY4133" t="s">
        <v>32572</v>
      </c>
      <c r="AZ4133" t="s">
        <v>32573</v>
      </c>
      <c r="BA4133" t="s">
        <v>96</v>
      </c>
      <c r="BG4133" t="s">
        <v>161</v>
      </c>
      <c r="BH4133" t="s">
        <v>32574</v>
      </c>
      <c r="BI4133" t="s">
        <v>11067</v>
      </c>
      <c r="BJ4133" t="s">
        <v>8304</v>
      </c>
      <c r="BL4133" t="s">
        <v>275</v>
      </c>
      <c r="BN4133">
        <v>50.266666666666673</v>
      </c>
      <c r="BO4133">
        <v>5.3715298875956492</v>
      </c>
      <c r="BP4133">
        <v>0.10686067415641209</v>
      </c>
      <c r="BQ4133">
        <v>50.9</v>
      </c>
      <c r="BR4133">
        <v>4.0841155713324264</v>
      </c>
      <c r="BS4133">
        <v>8.0238026941697974E-2</v>
      </c>
      <c r="BT4133">
        <v>0.98755730189914881</v>
      </c>
      <c r="BU4133">
        <v>-1.8063633528186969E-2</v>
      </c>
      <c r="BV4133" s="3">
        <v>1.012599469496021</v>
      </c>
      <c r="BW4133">
        <v>1.8063633528186851E-2</v>
      </c>
      <c r="BX4133">
        <v>0.86091431339996494</v>
      </c>
      <c r="BY4133">
        <v>-6.5040071623486073E-2</v>
      </c>
    </row>
    <row r="4134" spans="1:77" x14ac:dyDescent="0.3">
      <c r="A4134" t="s">
        <v>1058</v>
      </c>
      <c r="B4134" t="s">
        <v>32062</v>
      </c>
      <c r="C4134" t="s">
        <v>50049</v>
      </c>
      <c r="D4134">
        <v>9.7983399999999996E-4</v>
      </c>
      <c r="E4134">
        <v>7.5979699999999994E-5</v>
      </c>
      <c r="F4134">
        <v>1</v>
      </c>
      <c r="G4134">
        <v>2</v>
      </c>
      <c r="H4134">
        <v>2</v>
      </c>
      <c r="I4134" t="s">
        <v>82</v>
      </c>
      <c r="J4134" t="s">
        <v>32063</v>
      </c>
      <c r="K4134" t="s">
        <v>1061</v>
      </c>
      <c r="M4134">
        <v>0</v>
      </c>
      <c r="N4134">
        <v>2385.34557</v>
      </c>
      <c r="O4134">
        <v>0.94799999999999995</v>
      </c>
      <c r="P4134">
        <v>-0.08</v>
      </c>
      <c r="Q4134">
        <v>0.819362283074902</v>
      </c>
      <c r="R4134">
        <v>0.98634738845248704</v>
      </c>
      <c r="S4134">
        <v>2.82</v>
      </c>
      <c r="T4134">
        <v>9.91</v>
      </c>
      <c r="U4134">
        <v>119.4</v>
      </c>
      <c r="V4134">
        <v>118.6</v>
      </c>
      <c r="W4134">
        <v>124.9</v>
      </c>
      <c r="X4134">
        <v>126.7</v>
      </c>
      <c r="Y4134">
        <v>125.9</v>
      </c>
      <c r="Z4134">
        <v>105.8</v>
      </c>
      <c r="AB4134" t="s">
        <v>86</v>
      </c>
      <c r="AC4134" t="s">
        <v>86</v>
      </c>
      <c r="AD4134" t="s">
        <v>86</v>
      </c>
      <c r="AE4134" t="s">
        <v>86</v>
      </c>
      <c r="AF4134" t="s">
        <v>86</v>
      </c>
      <c r="AG4134" t="s">
        <v>86</v>
      </c>
      <c r="AH4134" t="s">
        <v>86</v>
      </c>
      <c r="AI4134">
        <v>1.0349999999999999E-4</v>
      </c>
      <c r="AJ4134">
        <v>6.1090000000000005E-4</v>
      </c>
      <c r="AK4134">
        <v>3.22</v>
      </c>
      <c r="AL4134" t="s">
        <v>32064</v>
      </c>
      <c r="AM4134" t="s">
        <v>1058</v>
      </c>
      <c r="AN4134" t="s">
        <v>1063</v>
      </c>
      <c r="AO4134" t="s">
        <v>1064</v>
      </c>
      <c r="AP4134" t="s">
        <v>1065</v>
      </c>
      <c r="AQ4134" t="s">
        <v>1066</v>
      </c>
      <c r="AR4134" t="s">
        <v>1067</v>
      </c>
      <c r="AS4134" t="s">
        <v>1068</v>
      </c>
      <c r="AT4134">
        <v>100</v>
      </c>
      <c r="AU4134">
        <v>339</v>
      </c>
      <c r="AV4134">
        <v>206</v>
      </c>
      <c r="AW4134">
        <v>220</v>
      </c>
      <c r="AX4134">
        <v>205</v>
      </c>
      <c r="AY4134" t="s">
        <v>32065</v>
      </c>
      <c r="AZ4134" t="s">
        <v>19232</v>
      </c>
      <c r="BA4134" t="s">
        <v>96</v>
      </c>
      <c r="BE4134" t="s">
        <v>1071</v>
      </c>
      <c r="BF4134" t="s">
        <v>1072</v>
      </c>
      <c r="BG4134" t="s">
        <v>1073</v>
      </c>
      <c r="BH4134" t="s">
        <v>1074</v>
      </c>
      <c r="BI4134" t="s">
        <v>1075</v>
      </c>
      <c r="BJ4134" t="s">
        <v>407</v>
      </c>
      <c r="BK4134" t="s">
        <v>1076</v>
      </c>
      <c r="BL4134" t="s">
        <v>1077</v>
      </c>
      <c r="BN4134">
        <v>119.4666666666667</v>
      </c>
      <c r="BO4134">
        <v>11.842437812094831</v>
      </c>
      <c r="BP4134">
        <v>9.9127548650347355E-2</v>
      </c>
      <c r="BQ4134">
        <v>120.9666666666667</v>
      </c>
      <c r="BR4134">
        <v>3.4297716153314579</v>
      </c>
      <c r="BS4134">
        <v>2.8353030713679731E-2</v>
      </c>
      <c r="BT4134">
        <v>0.98759988977679825</v>
      </c>
      <c r="BU4134">
        <v>-1.8001419421729739E-2</v>
      </c>
      <c r="BV4134" s="3">
        <v>1.0125558035714279</v>
      </c>
      <c r="BW4134">
        <v>1.8001419421729802E-2</v>
      </c>
      <c r="BX4134">
        <v>0.81119265345757563</v>
      </c>
      <c r="BY4134">
        <v>-9.0875991168140061E-2</v>
      </c>
    </row>
    <row r="4135" spans="1:77" x14ac:dyDescent="0.3">
      <c r="A4135" t="s">
        <v>17930</v>
      </c>
      <c r="B4135" t="s">
        <v>34504</v>
      </c>
      <c r="C4135" t="s">
        <v>1399</v>
      </c>
      <c r="D4135">
        <v>1.20783E-4</v>
      </c>
      <c r="E4135">
        <v>7.5979699999999994E-5</v>
      </c>
      <c r="F4135">
        <v>1</v>
      </c>
      <c r="G4135">
        <v>1</v>
      </c>
      <c r="H4135">
        <v>1</v>
      </c>
      <c r="I4135" t="s">
        <v>82</v>
      </c>
      <c r="J4135" t="s">
        <v>23104</v>
      </c>
      <c r="K4135" t="s">
        <v>17933</v>
      </c>
      <c r="M4135">
        <v>0</v>
      </c>
      <c r="N4135">
        <v>1988.23398</v>
      </c>
      <c r="O4135">
        <v>1.0229999999999999</v>
      </c>
      <c r="P4135">
        <v>0.03</v>
      </c>
      <c r="Q4135">
        <v>0.83680540936550696</v>
      </c>
      <c r="R4135">
        <v>0.98689419150427005</v>
      </c>
      <c r="S4135">
        <v>4.1100000000000003</v>
      </c>
      <c r="T4135">
        <v>12.15</v>
      </c>
      <c r="U4135">
        <v>45.1</v>
      </c>
      <c r="V4135">
        <v>42.9</v>
      </c>
      <c r="W4135">
        <v>41.6</v>
      </c>
      <c r="X4135">
        <v>37.9</v>
      </c>
      <c r="Y4135">
        <v>41.9</v>
      </c>
      <c r="Z4135">
        <v>48.2</v>
      </c>
      <c r="AB4135" t="s">
        <v>86</v>
      </c>
      <c r="AC4135" t="s">
        <v>86</v>
      </c>
      <c r="AD4135" t="s">
        <v>86</v>
      </c>
      <c r="AE4135" t="s">
        <v>86</v>
      </c>
      <c r="AF4135" t="s">
        <v>86</v>
      </c>
      <c r="AG4135" t="s">
        <v>86</v>
      </c>
      <c r="AH4135" t="s">
        <v>86</v>
      </c>
      <c r="AI4135">
        <v>1.0349999999999999E-4</v>
      </c>
      <c r="AJ4135">
        <v>6.6290000000000004E-5</v>
      </c>
      <c r="AK4135">
        <v>3.16</v>
      </c>
      <c r="AL4135" t="s">
        <v>34505</v>
      </c>
      <c r="AM4135" t="s">
        <v>17930</v>
      </c>
      <c r="AN4135" t="s">
        <v>17935</v>
      </c>
      <c r="AO4135" t="s">
        <v>17936</v>
      </c>
      <c r="AP4135" t="s">
        <v>17937</v>
      </c>
      <c r="AQ4135" t="s">
        <v>17938</v>
      </c>
      <c r="AR4135" t="s">
        <v>17939</v>
      </c>
      <c r="AS4135" t="s">
        <v>17940</v>
      </c>
      <c r="AT4135">
        <v>100</v>
      </c>
      <c r="AU4135">
        <v>410</v>
      </c>
      <c r="AV4135">
        <v>304</v>
      </c>
      <c r="AW4135">
        <v>318</v>
      </c>
      <c r="AX4135">
        <v>303</v>
      </c>
      <c r="AY4135" t="s">
        <v>34506</v>
      </c>
      <c r="AZ4135" t="s">
        <v>34507</v>
      </c>
      <c r="BA4135" t="s">
        <v>96</v>
      </c>
      <c r="BG4135" t="s">
        <v>644</v>
      </c>
      <c r="BH4135" t="s">
        <v>17943</v>
      </c>
      <c r="BI4135" t="s">
        <v>6190</v>
      </c>
      <c r="BJ4135" t="s">
        <v>407</v>
      </c>
      <c r="BN4135">
        <v>42.666666666666657</v>
      </c>
      <c r="BO4135">
        <v>5.1926229723843189</v>
      </c>
      <c r="BP4135">
        <v>0.1217021009152575</v>
      </c>
      <c r="BQ4135">
        <v>43.2</v>
      </c>
      <c r="BR4135">
        <v>1.769180601295413</v>
      </c>
      <c r="BS4135">
        <v>4.0953254659616058E-2</v>
      </c>
      <c r="BT4135">
        <v>0.98765432098765438</v>
      </c>
      <c r="BU4135">
        <v>-1.7921907997262291E-2</v>
      </c>
      <c r="BV4135" s="3">
        <v>1.0125</v>
      </c>
      <c r="BW4135">
        <v>1.7921907997262319E-2</v>
      </c>
      <c r="BX4135">
        <v>0.8310629064906091</v>
      </c>
      <c r="BY4135">
        <v>-8.036610147732913E-2</v>
      </c>
    </row>
    <row r="4136" spans="1:77" x14ac:dyDescent="0.3">
      <c r="A4136" t="s">
        <v>8589</v>
      </c>
      <c r="B4136" t="s">
        <v>42548</v>
      </c>
      <c r="C4136" t="s">
        <v>930</v>
      </c>
      <c r="D4136">
        <v>1.5524E-2</v>
      </c>
      <c r="E4136">
        <v>8.7405200000000005E-4</v>
      </c>
      <c r="F4136">
        <v>1</v>
      </c>
      <c r="G4136">
        <v>1</v>
      </c>
      <c r="H4136">
        <v>1</v>
      </c>
      <c r="I4136" t="s">
        <v>82</v>
      </c>
      <c r="J4136" t="s">
        <v>24610</v>
      </c>
      <c r="K4136" t="s">
        <v>8592</v>
      </c>
      <c r="M4136">
        <v>0</v>
      </c>
      <c r="N4136">
        <v>1257.7122199999999</v>
      </c>
      <c r="O4136">
        <v>0.98599999999999999</v>
      </c>
      <c r="P4136">
        <v>-0.02</v>
      </c>
      <c r="Q4136">
        <v>0.95141338707254597</v>
      </c>
      <c r="R4136">
        <v>0.99341473318432005</v>
      </c>
      <c r="S4136">
        <v>26.62</v>
      </c>
      <c r="T4136">
        <v>5.57</v>
      </c>
      <c r="U4136">
        <v>50.7</v>
      </c>
      <c r="V4136">
        <v>86.7</v>
      </c>
      <c r="W4136">
        <v>66.2</v>
      </c>
      <c r="X4136">
        <v>63.3</v>
      </c>
      <c r="Y4136">
        <v>70.7</v>
      </c>
      <c r="Z4136">
        <v>67.099999999999994</v>
      </c>
      <c r="AB4136" t="s">
        <v>86</v>
      </c>
      <c r="AC4136" t="s">
        <v>86</v>
      </c>
      <c r="AD4136" t="s">
        <v>86</v>
      </c>
      <c r="AE4136" t="s">
        <v>86</v>
      </c>
      <c r="AF4136" t="s">
        <v>86</v>
      </c>
      <c r="AG4136" t="s">
        <v>86</v>
      </c>
      <c r="AH4136" t="s">
        <v>86</v>
      </c>
      <c r="AI4136">
        <v>7.0180000000000004E-4</v>
      </c>
      <c r="AJ4136">
        <v>1.1610000000000001E-2</v>
      </c>
      <c r="AK4136">
        <v>1.73</v>
      </c>
      <c r="AL4136" t="s">
        <v>42549</v>
      </c>
      <c r="AM4136" t="s">
        <v>8589</v>
      </c>
      <c r="AN4136" t="s">
        <v>8594</v>
      </c>
      <c r="AO4136" t="s">
        <v>8595</v>
      </c>
      <c r="AP4136" t="s">
        <v>8596</v>
      </c>
      <c r="AQ4136" t="s">
        <v>8597</v>
      </c>
      <c r="AR4136" t="s">
        <v>8598</v>
      </c>
      <c r="AS4136" t="s">
        <v>8599</v>
      </c>
      <c r="AT4136">
        <v>100</v>
      </c>
      <c r="AU4136">
        <v>588</v>
      </c>
      <c r="AV4136">
        <v>129</v>
      </c>
      <c r="AW4136">
        <v>136</v>
      </c>
      <c r="AX4136">
        <v>128</v>
      </c>
      <c r="AY4136" t="s">
        <v>42550</v>
      </c>
      <c r="AZ4136" t="s">
        <v>42551</v>
      </c>
      <c r="BA4136" t="s">
        <v>96</v>
      </c>
      <c r="BE4136" t="s">
        <v>8602</v>
      </c>
      <c r="BF4136" t="s">
        <v>8603</v>
      </c>
      <c r="BG4136" t="s">
        <v>1926</v>
      </c>
      <c r="BH4136" t="s">
        <v>8604</v>
      </c>
      <c r="BI4136" t="s">
        <v>339</v>
      </c>
      <c r="BJ4136" t="s">
        <v>3439</v>
      </c>
      <c r="BN4136">
        <v>67.033333333333331</v>
      </c>
      <c r="BO4136">
        <v>3.700450423034114</v>
      </c>
      <c r="BP4136">
        <v>5.5203139080568578E-2</v>
      </c>
      <c r="BQ4136">
        <v>67.866666666666674</v>
      </c>
      <c r="BR4136">
        <v>18.05777764104247</v>
      </c>
      <c r="BS4136">
        <v>0.2660772736892309</v>
      </c>
      <c r="BT4136">
        <v>0.98772102161100184</v>
      </c>
      <c r="BU4136">
        <v>-1.7824479770343599E-2</v>
      </c>
      <c r="BV4136" s="3">
        <v>1.0124316260566879</v>
      </c>
      <c r="BW4136">
        <v>1.7824479770343599E-2</v>
      </c>
      <c r="BX4136">
        <v>0.95031962829502459</v>
      </c>
      <c r="BY4136">
        <v>-2.213030054464311E-2</v>
      </c>
    </row>
    <row r="4137" spans="1:77" x14ac:dyDescent="0.3">
      <c r="A4137" t="s">
        <v>11679</v>
      </c>
      <c r="B4137" t="s">
        <v>23615</v>
      </c>
      <c r="C4137" t="s">
        <v>23616</v>
      </c>
      <c r="D4137">
        <v>4.3704700000000004E-3</v>
      </c>
      <c r="E4137">
        <v>1.71607E-4</v>
      </c>
      <c r="F4137">
        <v>1</v>
      </c>
      <c r="G4137">
        <v>1</v>
      </c>
      <c r="H4137">
        <v>1</v>
      </c>
      <c r="I4137" t="s">
        <v>82</v>
      </c>
      <c r="J4137" t="s">
        <v>23617</v>
      </c>
      <c r="K4137" t="s">
        <v>11682</v>
      </c>
      <c r="M4137">
        <v>0</v>
      </c>
      <c r="N4137">
        <v>2032.02412</v>
      </c>
      <c r="O4137">
        <v>1.075</v>
      </c>
      <c r="P4137">
        <v>0.1</v>
      </c>
      <c r="Q4137">
        <v>0.84006137464367303</v>
      </c>
      <c r="R4137">
        <v>0.98689419150427005</v>
      </c>
      <c r="S4137">
        <v>4.18</v>
      </c>
      <c r="T4137">
        <v>13.79</v>
      </c>
      <c r="U4137">
        <v>102.4</v>
      </c>
      <c r="V4137">
        <v>108.4</v>
      </c>
      <c r="W4137">
        <v>100</v>
      </c>
      <c r="X4137">
        <v>95.3</v>
      </c>
      <c r="Y4137">
        <v>118.6</v>
      </c>
      <c r="Z4137">
        <v>93.1</v>
      </c>
      <c r="AB4137" t="s">
        <v>86</v>
      </c>
      <c r="AC4137" t="s">
        <v>86</v>
      </c>
      <c r="AD4137" t="s">
        <v>86</v>
      </c>
      <c r="AE4137" t="s">
        <v>86</v>
      </c>
      <c r="AF4137" t="s">
        <v>86</v>
      </c>
      <c r="AG4137" t="s">
        <v>86</v>
      </c>
      <c r="AH4137" t="s">
        <v>86</v>
      </c>
      <c r="AI4137">
        <v>1.696E-4</v>
      </c>
      <c r="AJ4137">
        <v>2.9949999999999998E-3</v>
      </c>
      <c r="AK4137">
        <v>3.08</v>
      </c>
      <c r="AL4137" t="s">
        <v>23618</v>
      </c>
      <c r="AM4137" t="s">
        <v>11679</v>
      </c>
      <c r="AN4137" t="s">
        <v>11684</v>
      </c>
      <c r="AO4137" t="s">
        <v>11685</v>
      </c>
      <c r="AP4137" t="s">
        <v>11686</v>
      </c>
      <c r="AQ4137" t="s">
        <v>11687</v>
      </c>
      <c r="AR4137" t="s">
        <v>11688</v>
      </c>
      <c r="AS4137" t="s">
        <v>11689</v>
      </c>
      <c r="AT4137">
        <v>100</v>
      </c>
      <c r="AU4137">
        <v>192</v>
      </c>
      <c r="AV4137">
        <v>43</v>
      </c>
      <c r="AW4137">
        <v>56</v>
      </c>
      <c r="AX4137">
        <v>42</v>
      </c>
      <c r="AY4137" t="s">
        <v>23619</v>
      </c>
      <c r="AZ4137" t="s">
        <v>23620</v>
      </c>
      <c r="BA4137" t="s">
        <v>96</v>
      </c>
      <c r="BG4137" t="s">
        <v>1926</v>
      </c>
      <c r="BH4137" t="s">
        <v>11692</v>
      </c>
      <c r="BI4137" t="s">
        <v>2500</v>
      </c>
      <c r="BK4137" t="s">
        <v>1265</v>
      </c>
      <c r="BN4137">
        <v>102.3333333333333</v>
      </c>
      <c r="BO4137">
        <v>14.13022764619641</v>
      </c>
      <c r="BP4137">
        <v>0.13808040045143069</v>
      </c>
      <c r="BQ4137">
        <v>103.6</v>
      </c>
      <c r="BR4137">
        <v>4.3266615305567893</v>
      </c>
      <c r="BS4137">
        <v>4.1763142186841587E-2</v>
      </c>
      <c r="BT4137">
        <v>0.98777348777348761</v>
      </c>
      <c r="BU4137">
        <v>-1.7747848150168569E-2</v>
      </c>
      <c r="BV4137" s="3">
        <v>1.0123778501628671</v>
      </c>
      <c r="BW4137">
        <v>1.77478481501686E-2</v>
      </c>
      <c r="BX4137">
        <v>0.83620668313664881</v>
      </c>
      <c r="BY4137">
        <v>-7.7686365800469115E-2</v>
      </c>
    </row>
    <row r="4138" spans="1:77" x14ac:dyDescent="0.3">
      <c r="A4138" t="s">
        <v>24204</v>
      </c>
      <c r="B4138" t="s">
        <v>42851</v>
      </c>
      <c r="C4138" t="s">
        <v>42852</v>
      </c>
      <c r="D4138">
        <v>6.4601800000000005E-4</v>
      </c>
      <c r="E4138">
        <v>7.5979699999999994E-5</v>
      </c>
      <c r="F4138">
        <v>1</v>
      </c>
      <c r="G4138">
        <v>1</v>
      </c>
      <c r="H4138">
        <v>1</v>
      </c>
      <c r="I4138" t="s">
        <v>82</v>
      </c>
      <c r="J4138" t="s">
        <v>7992</v>
      </c>
      <c r="K4138" t="s">
        <v>24207</v>
      </c>
      <c r="M4138">
        <v>0</v>
      </c>
      <c r="N4138">
        <v>2118.1125499999998</v>
      </c>
      <c r="O4138">
        <v>0.98499999999999999</v>
      </c>
      <c r="P4138">
        <v>-0.02</v>
      </c>
      <c r="Q4138">
        <v>0.89351125179721302</v>
      </c>
      <c r="R4138">
        <v>0.98847581804959705</v>
      </c>
      <c r="S4138">
        <v>11.01</v>
      </c>
      <c r="T4138">
        <v>8.09</v>
      </c>
      <c r="U4138">
        <v>52.4</v>
      </c>
      <c r="V4138">
        <v>44.9</v>
      </c>
      <c r="W4138">
        <v>42.6</v>
      </c>
      <c r="X4138">
        <v>42.6</v>
      </c>
      <c r="Y4138">
        <v>50</v>
      </c>
      <c r="Z4138">
        <v>45.6</v>
      </c>
      <c r="AB4138" t="s">
        <v>86</v>
      </c>
      <c r="AC4138" t="s">
        <v>86</v>
      </c>
      <c r="AD4138" t="s">
        <v>86</v>
      </c>
      <c r="AE4138" t="s">
        <v>86</v>
      </c>
      <c r="AF4138" t="s">
        <v>86</v>
      </c>
      <c r="AG4138" t="s">
        <v>86</v>
      </c>
      <c r="AH4138" t="s">
        <v>86</v>
      </c>
      <c r="AI4138">
        <v>1.0349999999999999E-4</v>
      </c>
      <c r="AJ4138">
        <v>3.9399999999999998E-4</v>
      </c>
      <c r="AK4138">
        <v>3.12</v>
      </c>
      <c r="AL4138" t="s">
        <v>42853</v>
      </c>
      <c r="AM4138" t="s">
        <v>24204</v>
      </c>
      <c r="AN4138" t="s">
        <v>24209</v>
      </c>
      <c r="AO4138" t="s">
        <v>24210</v>
      </c>
      <c r="AP4138" t="s">
        <v>24211</v>
      </c>
      <c r="AQ4138" t="s">
        <v>24212</v>
      </c>
      <c r="AR4138" t="s">
        <v>24213</v>
      </c>
      <c r="AS4138" t="s">
        <v>24214</v>
      </c>
      <c r="AT4138">
        <v>100</v>
      </c>
      <c r="AU4138">
        <v>534</v>
      </c>
      <c r="AV4138">
        <v>202</v>
      </c>
      <c r="AW4138">
        <v>216</v>
      </c>
      <c r="AX4138">
        <v>201</v>
      </c>
      <c r="AY4138" t="s">
        <v>42854</v>
      </c>
      <c r="AZ4138" t="s">
        <v>42855</v>
      </c>
      <c r="BA4138" t="s">
        <v>96</v>
      </c>
      <c r="BE4138" t="s">
        <v>24217</v>
      </c>
      <c r="BF4138" t="s">
        <v>24218</v>
      </c>
      <c r="BG4138" t="s">
        <v>161</v>
      </c>
      <c r="BH4138" t="s">
        <v>24219</v>
      </c>
      <c r="BI4138" t="s">
        <v>339</v>
      </c>
      <c r="BN4138">
        <v>46.066666666666663</v>
      </c>
      <c r="BO4138">
        <v>3.722006627255428</v>
      </c>
      <c r="BP4138">
        <v>8.0796091763866026E-2</v>
      </c>
      <c r="BQ4138">
        <v>46.633333333333333</v>
      </c>
      <c r="BR4138">
        <v>5.1247764178872544</v>
      </c>
      <c r="BS4138">
        <v>0.1098951340504772</v>
      </c>
      <c r="BT4138">
        <v>0.98784846318799135</v>
      </c>
      <c r="BU4138">
        <v>-1.7638346776494899E-2</v>
      </c>
      <c r="BV4138" s="3">
        <v>1.012301013024602</v>
      </c>
      <c r="BW4138">
        <v>1.763834677649502E-2</v>
      </c>
      <c r="BX4138">
        <v>0.89912059384975196</v>
      </c>
      <c r="BY4138">
        <v>-4.6182054950774071E-2</v>
      </c>
    </row>
    <row r="4139" spans="1:77" x14ac:dyDescent="0.3">
      <c r="A4139" t="s">
        <v>54267</v>
      </c>
      <c r="B4139" t="s">
        <v>54268</v>
      </c>
      <c r="C4139" t="s">
        <v>3313</v>
      </c>
      <c r="D4139">
        <v>5.62675E-6</v>
      </c>
      <c r="E4139">
        <v>7.5979699999999994E-5</v>
      </c>
      <c r="F4139">
        <v>1</v>
      </c>
      <c r="G4139">
        <v>1</v>
      </c>
      <c r="H4139">
        <v>1</v>
      </c>
      <c r="I4139" t="s">
        <v>82</v>
      </c>
      <c r="J4139" t="s">
        <v>27448</v>
      </c>
      <c r="K4139" t="s">
        <v>54269</v>
      </c>
      <c r="L4139" t="s">
        <v>700</v>
      </c>
      <c r="M4139">
        <v>0</v>
      </c>
      <c r="N4139">
        <v>2382.16003</v>
      </c>
      <c r="O4139">
        <v>0.92100000000000004</v>
      </c>
      <c r="P4139">
        <v>-0.12</v>
      </c>
      <c r="Q4139">
        <v>0.93440491202210696</v>
      </c>
      <c r="R4139">
        <v>0.99341473318432005</v>
      </c>
      <c r="S4139">
        <v>47.26</v>
      </c>
      <c r="T4139">
        <v>30.7</v>
      </c>
      <c r="U4139">
        <v>25</v>
      </c>
      <c r="V4139">
        <v>9.5</v>
      </c>
      <c r="W4139">
        <v>15.1</v>
      </c>
      <c r="X4139">
        <v>16.399999999999999</v>
      </c>
      <c r="Y4139">
        <v>11.3</v>
      </c>
      <c r="Z4139">
        <v>21.3</v>
      </c>
      <c r="AB4139" t="s">
        <v>86</v>
      </c>
      <c r="AC4139" t="s">
        <v>86</v>
      </c>
      <c r="AD4139" t="s">
        <v>86</v>
      </c>
      <c r="AE4139" t="s">
        <v>86</v>
      </c>
      <c r="AF4139" t="s">
        <v>86</v>
      </c>
      <c r="AG4139" t="s">
        <v>86</v>
      </c>
      <c r="AH4139" t="s">
        <v>86</v>
      </c>
      <c r="AI4139">
        <v>1.0349999999999999E-4</v>
      </c>
      <c r="AJ4139">
        <v>2.5569999999999998E-6</v>
      </c>
      <c r="AK4139">
        <v>4.53</v>
      </c>
      <c r="AL4139" t="s">
        <v>54270</v>
      </c>
      <c r="AM4139" t="s">
        <v>54267</v>
      </c>
      <c r="AN4139" t="s">
        <v>54271</v>
      </c>
      <c r="AO4139" t="s">
        <v>54272</v>
      </c>
      <c r="AP4139" t="s">
        <v>54273</v>
      </c>
      <c r="AQ4139" t="s">
        <v>54274</v>
      </c>
      <c r="AR4139" t="s">
        <v>54275</v>
      </c>
      <c r="AS4139" t="s">
        <v>54276</v>
      </c>
      <c r="AT4139">
        <v>100</v>
      </c>
      <c r="AU4139">
        <v>295</v>
      </c>
      <c r="AV4139">
        <v>1</v>
      </c>
      <c r="AW4139">
        <v>19</v>
      </c>
      <c r="AX4139">
        <v>0</v>
      </c>
      <c r="AY4139" t="s">
        <v>54277</v>
      </c>
      <c r="AZ4139" t="s">
        <v>54278</v>
      </c>
      <c r="BA4139" t="s">
        <v>710</v>
      </c>
      <c r="BF4139" t="s">
        <v>54279</v>
      </c>
      <c r="BG4139" t="s">
        <v>423</v>
      </c>
      <c r="BH4139" t="s">
        <v>54280</v>
      </c>
      <c r="BI4139" t="s">
        <v>339</v>
      </c>
      <c r="BJ4139" t="s">
        <v>3943</v>
      </c>
      <c r="BN4139">
        <v>16.333333333333329</v>
      </c>
      <c r="BO4139">
        <v>5.0003333222229633</v>
      </c>
      <c r="BP4139">
        <v>0.30614285646263051</v>
      </c>
      <c r="BQ4139">
        <v>16.533333333333331</v>
      </c>
      <c r="BR4139">
        <v>7.8487790982632024</v>
      </c>
      <c r="BS4139">
        <v>0.4747245422336614</v>
      </c>
      <c r="BT4139">
        <v>0.9879032258064514</v>
      </c>
      <c r="BU4139">
        <v>-1.7558371384304959E-2</v>
      </c>
      <c r="BV4139" s="3">
        <v>1.012244897959184</v>
      </c>
      <c r="BW4139">
        <v>1.7558371384304858E-2</v>
      </c>
      <c r="BX4139">
        <v>0.92844147742906957</v>
      </c>
      <c r="BY4139">
        <v>-3.224546600134777E-2</v>
      </c>
    </row>
    <row r="4140" spans="1:77" x14ac:dyDescent="0.3">
      <c r="A4140" t="s">
        <v>238</v>
      </c>
      <c r="B4140" t="s">
        <v>64218</v>
      </c>
      <c r="C4140" t="s">
        <v>4542</v>
      </c>
      <c r="D4140">
        <v>1.10261E-2</v>
      </c>
      <c r="E4140">
        <v>7.4283800000000001E-4</v>
      </c>
      <c r="F4140">
        <v>1</v>
      </c>
      <c r="G4140">
        <v>1</v>
      </c>
      <c r="H4140">
        <v>1</v>
      </c>
      <c r="I4140" t="s">
        <v>82</v>
      </c>
      <c r="J4140" t="s">
        <v>3122</v>
      </c>
      <c r="K4140" t="s">
        <v>242</v>
      </c>
      <c r="M4140">
        <v>0</v>
      </c>
      <c r="N4140">
        <v>2958.55987</v>
      </c>
      <c r="O4140">
        <v>0.78500000000000003</v>
      </c>
      <c r="P4140">
        <v>-0.35</v>
      </c>
      <c r="Q4140">
        <v>0.94461262619690001</v>
      </c>
      <c r="R4140">
        <v>0.99341473318432005</v>
      </c>
      <c r="S4140">
        <v>24.32</v>
      </c>
      <c r="T4140">
        <v>24.27</v>
      </c>
      <c r="U4140">
        <v>11.8</v>
      </c>
      <c r="V4140">
        <v>17.7</v>
      </c>
      <c r="W4140">
        <v>11.9</v>
      </c>
      <c r="X4140">
        <v>9.8000000000000007</v>
      </c>
      <c r="Y4140">
        <v>15.9</v>
      </c>
      <c r="Z4140">
        <v>15.2</v>
      </c>
      <c r="AA4140" t="s">
        <v>85</v>
      </c>
      <c r="AB4140" t="s">
        <v>86</v>
      </c>
      <c r="AC4140" t="s">
        <v>86</v>
      </c>
      <c r="AD4140" t="s">
        <v>86</v>
      </c>
      <c r="AE4140" t="s">
        <v>86</v>
      </c>
      <c r="AF4140" t="s">
        <v>86</v>
      </c>
      <c r="AG4140" t="s">
        <v>86</v>
      </c>
      <c r="AH4140" t="s">
        <v>86</v>
      </c>
      <c r="AI4140">
        <v>6.0550000000000003E-4</v>
      </c>
      <c r="AJ4140">
        <v>8.0300000000000007E-3</v>
      </c>
      <c r="AK4140">
        <v>2.27</v>
      </c>
      <c r="AL4140" t="s">
        <v>64219</v>
      </c>
      <c r="AM4140" t="s">
        <v>238</v>
      </c>
      <c r="AN4140" t="s">
        <v>244</v>
      </c>
      <c r="AO4140" t="s">
        <v>245</v>
      </c>
      <c r="AP4140" t="s">
        <v>246</v>
      </c>
      <c r="AQ4140" t="s">
        <v>247</v>
      </c>
      <c r="AR4140" t="s">
        <v>248</v>
      </c>
      <c r="AS4140" t="s">
        <v>249</v>
      </c>
      <c r="AT4140">
        <v>100</v>
      </c>
      <c r="AU4140">
        <v>432</v>
      </c>
      <c r="AV4140">
        <v>72</v>
      </c>
      <c r="AW4140">
        <v>94</v>
      </c>
      <c r="AX4140">
        <v>71</v>
      </c>
      <c r="AY4140" t="s">
        <v>64220</v>
      </c>
      <c r="AZ4140" t="s">
        <v>64221</v>
      </c>
      <c r="BA4140" t="s">
        <v>96</v>
      </c>
      <c r="BE4140" t="s">
        <v>252</v>
      </c>
      <c r="BF4140" t="s">
        <v>253</v>
      </c>
      <c r="BG4140" t="s">
        <v>161</v>
      </c>
      <c r="BH4140" t="s">
        <v>254</v>
      </c>
      <c r="BI4140" t="s">
        <v>202</v>
      </c>
      <c r="BL4140" t="s">
        <v>255</v>
      </c>
      <c r="BM4140" t="s">
        <v>204</v>
      </c>
      <c r="BN4140">
        <v>13.633333333333329</v>
      </c>
      <c r="BO4140">
        <v>3.3381631675718499</v>
      </c>
      <c r="BP4140">
        <v>0.24485304407617481</v>
      </c>
      <c r="BQ4140">
        <v>13.8</v>
      </c>
      <c r="BR4140">
        <v>3.377869150810906</v>
      </c>
      <c r="BS4140">
        <v>0.24477312687035549</v>
      </c>
      <c r="BT4140">
        <v>0.98792270531400983</v>
      </c>
      <c r="BU4140">
        <v>-1.7529924557576172E-2</v>
      </c>
      <c r="BV4140" s="3">
        <v>1.012224938875306</v>
      </c>
      <c r="BW4140">
        <v>1.7529924557576251E-2</v>
      </c>
      <c r="BX4140">
        <v>0.94107445216931829</v>
      </c>
      <c r="BY4140">
        <v>-2.6376016437542001E-2</v>
      </c>
    </row>
    <row r="4141" spans="1:77" x14ac:dyDescent="0.3">
      <c r="A4141" t="s">
        <v>18379</v>
      </c>
      <c r="B4141" t="s">
        <v>32829</v>
      </c>
      <c r="C4141" t="s">
        <v>1642</v>
      </c>
      <c r="D4141">
        <v>4.5220499999999998E-5</v>
      </c>
      <c r="E4141">
        <v>7.5979699999999994E-5</v>
      </c>
      <c r="F4141">
        <v>1</v>
      </c>
      <c r="G4141">
        <v>1</v>
      </c>
      <c r="H4141">
        <v>1</v>
      </c>
      <c r="I4141" t="s">
        <v>82</v>
      </c>
      <c r="J4141" t="s">
        <v>32830</v>
      </c>
      <c r="K4141" t="s">
        <v>18382</v>
      </c>
      <c r="M4141">
        <v>0</v>
      </c>
      <c r="N4141">
        <v>3450.71839</v>
      </c>
      <c r="O4141">
        <v>1.0309999999999999</v>
      </c>
      <c r="P4141">
        <v>0.04</v>
      </c>
      <c r="Q4141">
        <v>0.95209325811879997</v>
      </c>
      <c r="R4141">
        <v>0.99341473318432005</v>
      </c>
      <c r="S4141">
        <v>22.53</v>
      </c>
      <c r="T4141">
        <v>22.02</v>
      </c>
      <c r="U4141">
        <v>31.2</v>
      </c>
      <c r="V4141">
        <v>20.7</v>
      </c>
      <c r="W4141">
        <v>22.8</v>
      </c>
      <c r="X4141">
        <v>22.1</v>
      </c>
      <c r="Y4141">
        <v>20.9</v>
      </c>
      <c r="Z4141">
        <v>30.8</v>
      </c>
      <c r="AB4141" t="s">
        <v>86</v>
      </c>
      <c r="AC4141" t="s">
        <v>86</v>
      </c>
      <c r="AD4141" t="s">
        <v>86</v>
      </c>
      <c r="AE4141" t="s">
        <v>86</v>
      </c>
      <c r="AF4141" t="s">
        <v>86</v>
      </c>
      <c r="AG4141" t="s">
        <v>86</v>
      </c>
      <c r="AH4141" t="s">
        <v>86</v>
      </c>
      <c r="AI4141">
        <v>1.0349999999999999E-4</v>
      </c>
      <c r="AJ4141">
        <v>2.3430000000000001E-5</v>
      </c>
      <c r="AK4141">
        <v>5.0199999999999996</v>
      </c>
      <c r="AL4141" t="s">
        <v>32831</v>
      </c>
      <c r="AM4141" t="s">
        <v>18379</v>
      </c>
      <c r="AN4141" t="s">
        <v>18384</v>
      </c>
      <c r="AO4141" t="s">
        <v>18385</v>
      </c>
      <c r="AP4141" t="s">
        <v>18386</v>
      </c>
      <c r="AQ4141" t="s">
        <v>18387</v>
      </c>
      <c r="AR4141" t="s">
        <v>18388</v>
      </c>
      <c r="AS4141" t="s">
        <v>18389</v>
      </c>
      <c r="AT4141">
        <v>100</v>
      </c>
      <c r="AU4141">
        <v>634</v>
      </c>
      <c r="AV4141">
        <v>488</v>
      </c>
      <c r="AW4141">
        <v>514</v>
      </c>
      <c r="AX4141">
        <v>487</v>
      </c>
      <c r="AY4141" t="s">
        <v>32832</v>
      </c>
      <c r="AZ4141" t="s">
        <v>32833</v>
      </c>
      <c r="BA4141" t="s">
        <v>96</v>
      </c>
      <c r="BG4141" t="s">
        <v>2005</v>
      </c>
      <c r="BH4141" t="s">
        <v>18392</v>
      </c>
      <c r="BI4141" t="s">
        <v>1657</v>
      </c>
      <c r="BL4141" t="s">
        <v>2364</v>
      </c>
      <c r="BN4141">
        <v>24.6</v>
      </c>
      <c r="BO4141">
        <v>5.4027770636960399</v>
      </c>
      <c r="BP4141">
        <v>0.21962508389008301</v>
      </c>
      <c r="BQ4141">
        <v>24.9</v>
      </c>
      <c r="BR4141">
        <v>5.5560777532356393</v>
      </c>
      <c r="BS4141">
        <v>0.2231356527403871</v>
      </c>
      <c r="BT4141">
        <v>0.98795180722891551</v>
      </c>
      <c r="BU4141">
        <v>-1.7487426728841279E-2</v>
      </c>
      <c r="BV4141" s="3">
        <v>1.01219512195122</v>
      </c>
      <c r="BW4141">
        <v>1.748742672884139E-2</v>
      </c>
      <c r="BX4141">
        <v>0.95027791895736047</v>
      </c>
      <c r="BY4141">
        <v>-2.2149362060554741E-2</v>
      </c>
    </row>
    <row r="4142" spans="1:77" x14ac:dyDescent="0.3">
      <c r="A4142" t="s">
        <v>32784</v>
      </c>
      <c r="B4142" t="s">
        <v>54079</v>
      </c>
      <c r="C4142" t="s">
        <v>54080</v>
      </c>
      <c r="D4142">
        <v>9.7093600000000002E-5</v>
      </c>
      <c r="E4142">
        <v>7.5979699999999994E-5</v>
      </c>
      <c r="F4142">
        <v>1</v>
      </c>
      <c r="G4142">
        <v>2</v>
      </c>
      <c r="H4142">
        <v>1</v>
      </c>
      <c r="I4142" t="s">
        <v>82</v>
      </c>
      <c r="J4142" t="s">
        <v>54081</v>
      </c>
      <c r="K4142" t="s">
        <v>32787</v>
      </c>
      <c r="M4142">
        <v>0</v>
      </c>
      <c r="N4142">
        <v>4051.2407699999999</v>
      </c>
      <c r="O4142">
        <v>0.92300000000000004</v>
      </c>
      <c r="P4142">
        <v>-0.12</v>
      </c>
      <c r="Q4142">
        <v>0.91094464125526098</v>
      </c>
      <c r="R4142">
        <v>0.99120909954245895</v>
      </c>
      <c r="S4142">
        <v>13.41</v>
      </c>
      <c r="T4142">
        <v>16.16</v>
      </c>
      <c r="U4142">
        <v>35.1</v>
      </c>
      <c r="V4142">
        <v>41.2</v>
      </c>
      <c r="W4142">
        <v>31.6</v>
      </c>
      <c r="X4142">
        <v>29</v>
      </c>
      <c r="Y4142">
        <v>39.6</v>
      </c>
      <c r="Z4142">
        <v>38</v>
      </c>
      <c r="AB4142" t="s">
        <v>86</v>
      </c>
      <c r="AC4142" t="s">
        <v>86</v>
      </c>
      <c r="AD4142" t="s">
        <v>86</v>
      </c>
      <c r="AE4142" t="s">
        <v>86</v>
      </c>
      <c r="AF4142" t="s">
        <v>86</v>
      </c>
      <c r="AG4142" t="s">
        <v>86</v>
      </c>
      <c r="AH4142" t="s">
        <v>86</v>
      </c>
      <c r="AI4142">
        <v>1.0349999999999999E-4</v>
      </c>
      <c r="AJ4142">
        <v>5.2580000000000001E-5</v>
      </c>
      <c r="AK4142">
        <v>3.26</v>
      </c>
      <c r="AL4142" t="s">
        <v>54082</v>
      </c>
      <c r="AM4142" t="s">
        <v>32784</v>
      </c>
      <c r="AN4142" t="s">
        <v>32789</v>
      </c>
      <c r="AO4142" t="s">
        <v>32790</v>
      </c>
      <c r="AP4142" t="s">
        <v>32791</v>
      </c>
      <c r="AQ4142" t="s">
        <v>32792</v>
      </c>
      <c r="AR4142" t="s">
        <v>32793</v>
      </c>
      <c r="AS4142" t="s">
        <v>32794</v>
      </c>
      <c r="AT4142">
        <v>100</v>
      </c>
      <c r="AU4142">
        <v>354</v>
      </c>
      <c r="AV4142">
        <v>179</v>
      </c>
      <c r="AW4142">
        <v>205</v>
      </c>
      <c r="AX4142">
        <v>178</v>
      </c>
      <c r="AY4142" t="s">
        <v>54083</v>
      </c>
      <c r="AZ4142" t="s">
        <v>54084</v>
      </c>
      <c r="BA4142" t="s">
        <v>96</v>
      </c>
      <c r="BF4142" t="s">
        <v>32797</v>
      </c>
      <c r="BG4142" t="s">
        <v>476</v>
      </c>
      <c r="BH4142" t="s">
        <v>32798</v>
      </c>
      <c r="BI4142" t="s">
        <v>183</v>
      </c>
      <c r="BJ4142" t="s">
        <v>32799</v>
      </c>
      <c r="BK4142" t="s">
        <v>5951</v>
      </c>
      <c r="BL4142" t="s">
        <v>184</v>
      </c>
      <c r="BN4142">
        <v>35.533333333333331</v>
      </c>
      <c r="BO4142">
        <v>5.7143095237599209</v>
      </c>
      <c r="BP4142">
        <v>0.16081546502138619</v>
      </c>
      <c r="BQ4142">
        <v>35.966666666666669</v>
      </c>
      <c r="BR4142">
        <v>4.858326186386968</v>
      </c>
      <c r="BS4142">
        <v>0.1350785779347628</v>
      </c>
      <c r="BT4142">
        <v>0.98795180722891551</v>
      </c>
      <c r="BU4142">
        <v>-1.7487426728841279E-2</v>
      </c>
      <c r="BV4142" s="3">
        <v>1.01219512195122</v>
      </c>
      <c r="BW4142">
        <v>1.7487426728841082E-2</v>
      </c>
      <c r="BX4142">
        <v>0.90773341177725808</v>
      </c>
      <c r="BY4142">
        <v>-4.2041678784584507E-2</v>
      </c>
    </row>
    <row r="4143" spans="1:77" x14ac:dyDescent="0.3">
      <c r="A4143" t="s">
        <v>185</v>
      </c>
      <c r="B4143" t="s">
        <v>40959</v>
      </c>
      <c r="C4143" t="s">
        <v>1914</v>
      </c>
      <c r="D4143">
        <v>4.0296600000000002E-2</v>
      </c>
      <c r="E4143">
        <v>2.0139099999999998E-3</v>
      </c>
      <c r="F4143">
        <v>6</v>
      </c>
      <c r="G4143">
        <v>7</v>
      </c>
      <c r="H4143">
        <v>5</v>
      </c>
      <c r="I4143" t="s">
        <v>323</v>
      </c>
      <c r="J4143" t="s">
        <v>40960</v>
      </c>
      <c r="K4143" t="s">
        <v>1316</v>
      </c>
      <c r="M4143">
        <v>0</v>
      </c>
      <c r="N4143">
        <v>1255.7329500000001</v>
      </c>
      <c r="O4143">
        <v>0.99299999999999999</v>
      </c>
      <c r="P4143">
        <v>-0.01</v>
      </c>
      <c r="Q4143">
        <v>0.68067118144594096</v>
      </c>
      <c r="R4143">
        <v>0.98018177757963298</v>
      </c>
      <c r="S4143">
        <v>2.42</v>
      </c>
      <c r="T4143">
        <v>4.13</v>
      </c>
      <c r="U4143">
        <v>1669.1</v>
      </c>
      <c r="V4143">
        <v>1673.9</v>
      </c>
      <c r="W4143">
        <v>1742.4</v>
      </c>
      <c r="X4143">
        <v>1737.7</v>
      </c>
      <c r="Y4143">
        <v>1685.8</v>
      </c>
      <c r="Z4143">
        <v>1600.7</v>
      </c>
      <c r="AA4143" t="s">
        <v>326</v>
      </c>
      <c r="AB4143" t="s">
        <v>86</v>
      </c>
      <c r="AC4143" t="s">
        <v>86</v>
      </c>
      <c r="AD4143" t="s">
        <v>86</v>
      </c>
      <c r="AE4143" t="s">
        <v>86</v>
      </c>
      <c r="AF4143" t="s">
        <v>86</v>
      </c>
      <c r="AG4143" t="s">
        <v>86</v>
      </c>
      <c r="AH4143" t="s">
        <v>86</v>
      </c>
      <c r="AI4143">
        <v>1.7669999999999999E-3</v>
      </c>
      <c r="AJ4143">
        <v>3.1989999999999998E-2</v>
      </c>
      <c r="AK4143">
        <v>1.9</v>
      </c>
      <c r="AL4143" t="s">
        <v>40961</v>
      </c>
      <c r="AM4143" t="s">
        <v>185</v>
      </c>
      <c r="AN4143" t="s">
        <v>191</v>
      </c>
      <c r="AO4143" t="s">
        <v>192</v>
      </c>
      <c r="AP4143" t="s">
        <v>193</v>
      </c>
      <c r="AQ4143" t="s">
        <v>194</v>
      </c>
      <c r="AR4143" t="s">
        <v>195</v>
      </c>
      <c r="AS4143" t="s">
        <v>196</v>
      </c>
      <c r="AT4143">
        <v>100</v>
      </c>
      <c r="AU4143">
        <v>472</v>
      </c>
      <c r="AV4143">
        <v>127</v>
      </c>
      <c r="AW4143">
        <v>134</v>
      </c>
      <c r="AX4143">
        <v>126</v>
      </c>
      <c r="AY4143" t="s">
        <v>40962</v>
      </c>
      <c r="AZ4143" t="s">
        <v>11673</v>
      </c>
      <c r="BA4143" t="s">
        <v>96</v>
      </c>
      <c r="BE4143" t="s">
        <v>199</v>
      </c>
      <c r="BF4143" t="s">
        <v>200</v>
      </c>
      <c r="BG4143" t="s">
        <v>161</v>
      </c>
      <c r="BH4143" t="s">
        <v>201</v>
      </c>
      <c r="BI4143" t="s">
        <v>202</v>
      </c>
      <c r="BL4143" t="s">
        <v>203</v>
      </c>
      <c r="BM4143" t="s">
        <v>204</v>
      </c>
      <c r="BN4143">
        <v>1674.7333333333329</v>
      </c>
      <c r="BO4143">
        <v>69.167212849249125</v>
      </c>
      <c r="BP4143">
        <v>4.130043361087285E-2</v>
      </c>
      <c r="BQ4143">
        <v>1695.133333333333</v>
      </c>
      <c r="BR4143">
        <v>41.004430654910188</v>
      </c>
      <c r="BS4143">
        <v>2.418950170384445E-2</v>
      </c>
      <c r="BT4143">
        <v>0.9879655484327684</v>
      </c>
      <c r="BU4143">
        <v>-1.7467360741164291E-2</v>
      </c>
      <c r="BV4143" s="3">
        <v>1.0121810437482579</v>
      </c>
      <c r="BW4143">
        <v>1.7467360741164301E-2</v>
      </c>
      <c r="BX4143">
        <v>0.67548974040327225</v>
      </c>
      <c r="BY4143">
        <v>-0.1703812428226798</v>
      </c>
    </row>
    <row r="4144" spans="1:77" x14ac:dyDescent="0.3">
      <c r="A4144" t="s">
        <v>25522</v>
      </c>
      <c r="B4144" t="s">
        <v>40359</v>
      </c>
      <c r="C4144" t="s">
        <v>19985</v>
      </c>
      <c r="D4144">
        <v>2.7797299999999999E-4</v>
      </c>
      <c r="E4144">
        <v>7.5979699999999994E-5</v>
      </c>
      <c r="F4144">
        <v>1</v>
      </c>
      <c r="G4144">
        <v>1</v>
      </c>
      <c r="H4144">
        <v>1</v>
      </c>
      <c r="I4144" t="s">
        <v>82</v>
      </c>
      <c r="J4144" t="s">
        <v>10345</v>
      </c>
      <c r="K4144" t="s">
        <v>25525</v>
      </c>
      <c r="M4144">
        <v>0</v>
      </c>
      <c r="N4144">
        <v>1899.9077600000001</v>
      </c>
      <c r="O4144">
        <v>0.996</v>
      </c>
      <c r="P4144">
        <v>-0.01</v>
      </c>
      <c r="Q4144">
        <v>0.91050648961520497</v>
      </c>
      <c r="R4144">
        <v>0.99120909954245895</v>
      </c>
      <c r="S4144">
        <v>11.39</v>
      </c>
      <c r="T4144">
        <v>6.2</v>
      </c>
      <c r="U4144">
        <v>149.30000000000001</v>
      </c>
      <c r="V4144">
        <v>164.3</v>
      </c>
      <c r="W4144">
        <v>187</v>
      </c>
      <c r="X4144">
        <v>154.6</v>
      </c>
      <c r="Y4144">
        <v>175.1</v>
      </c>
      <c r="Z4144">
        <v>164.9</v>
      </c>
      <c r="AB4144" t="s">
        <v>86</v>
      </c>
      <c r="AC4144" t="s">
        <v>86</v>
      </c>
      <c r="AD4144" t="s">
        <v>86</v>
      </c>
      <c r="AE4144" t="s">
        <v>86</v>
      </c>
      <c r="AF4144" t="s">
        <v>86</v>
      </c>
      <c r="AG4144" t="s">
        <v>86</v>
      </c>
      <c r="AH4144" t="s">
        <v>86</v>
      </c>
      <c r="AI4144">
        <v>1.0349999999999999E-4</v>
      </c>
      <c r="AJ4144">
        <v>1.604E-4</v>
      </c>
      <c r="AK4144">
        <v>3.17</v>
      </c>
      <c r="AL4144" t="s">
        <v>40360</v>
      </c>
      <c r="AM4144" t="s">
        <v>25522</v>
      </c>
      <c r="AN4144" t="s">
        <v>25527</v>
      </c>
      <c r="AO4144" t="s">
        <v>25528</v>
      </c>
      <c r="AP4144" t="s">
        <v>25529</v>
      </c>
      <c r="AQ4144" t="s">
        <v>25530</v>
      </c>
      <c r="AR4144" t="s">
        <v>25531</v>
      </c>
      <c r="AS4144" t="s">
        <v>25532</v>
      </c>
      <c r="AT4144">
        <v>100</v>
      </c>
      <c r="AU4144">
        <v>463</v>
      </c>
      <c r="AV4144">
        <v>23</v>
      </c>
      <c r="AW4144">
        <v>35</v>
      </c>
      <c r="AX4144">
        <v>22</v>
      </c>
      <c r="AY4144" t="s">
        <v>40361</v>
      </c>
      <c r="AZ4144" t="s">
        <v>40362</v>
      </c>
      <c r="BA4144" t="s">
        <v>96</v>
      </c>
      <c r="BG4144" t="s">
        <v>386</v>
      </c>
      <c r="BH4144" t="s">
        <v>25535</v>
      </c>
      <c r="BI4144" t="s">
        <v>142</v>
      </c>
      <c r="BJ4144" t="s">
        <v>6065</v>
      </c>
      <c r="BK4144" t="s">
        <v>25536</v>
      </c>
      <c r="BL4144" t="s">
        <v>2612</v>
      </c>
      <c r="BN4144">
        <v>164.8666666666667</v>
      </c>
      <c r="BO4144">
        <v>10.2500406503259</v>
      </c>
      <c r="BP4144">
        <v>6.2171698242979558E-2</v>
      </c>
      <c r="BQ4144">
        <v>166.8666666666667</v>
      </c>
      <c r="BR4144">
        <v>18.98060413509889</v>
      </c>
      <c r="BS4144">
        <v>0.1137471282566853</v>
      </c>
      <c r="BT4144">
        <v>0.98801438274071118</v>
      </c>
      <c r="BU4144">
        <v>-1.7396051298393989E-2</v>
      </c>
      <c r="BV4144" s="3">
        <v>1.012131014961585</v>
      </c>
      <c r="BW4144">
        <v>1.7396051298394159E-2</v>
      </c>
      <c r="BX4144">
        <v>0.90891547017478946</v>
      </c>
      <c r="BY4144">
        <v>-4.1476504614842258E-2</v>
      </c>
    </row>
    <row r="4145" spans="1:77" x14ac:dyDescent="0.3">
      <c r="A4145" t="s">
        <v>276</v>
      </c>
      <c r="B4145" t="s">
        <v>39633</v>
      </c>
      <c r="C4145" t="s">
        <v>675</v>
      </c>
      <c r="D4145">
        <v>1.07066E-2</v>
      </c>
      <c r="E4145">
        <v>7.4283800000000001E-4</v>
      </c>
      <c r="F4145">
        <v>3</v>
      </c>
      <c r="G4145">
        <v>3</v>
      </c>
      <c r="H4145">
        <v>27</v>
      </c>
      <c r="I4145" t="s">
        <v>279</v>
      </c>
      <c r="J4145" t="s">
        <v>39634</v>
      </c>
      <c r="K4145" t="s">
        <v>281</v>
      </c>
      <c r="M4145">
        <v>0</v>
      </c>
      <c r="N4145">
        <v>1341.7809600000001</v>
      </c>
      <c r="O4145">
        <v>0.995</v>
      </c>
      <c r="P4145">
        <v>-0.01</v>
      </c>
      <c r="Q4145">
        <v>0.69717181317664001</v>
      </c>
      <c r="R4145">
        <v>0.98176602091628296</v>
      </c>
      <c r="S4145">
        <v>2.44</v>
      </c>
      <c r="T4145">
        <v>4.3899999999999997</v>
      </c>
      <c r="U4145">
        <v>3882.1</v>
      </c>
      <c r="V4145">
        <v>4006.5</v>
      </c>
      <c r="W4145">
        <v>3819.7</v>
      </c>
      <c r="X4145">
        <v>3901</v>
      </c>
      <c r="Y4145">
        <v>3998.5</v>
      </c>
      <c r="Z4145">
        <v>3669.1</v>
      </c>
      <c r="AA4145" t="s">
        <v>326</v>
      </c>
      <c r="AB4145" t="s">
        <v>86</v>
      </c>
      <c r="AC4145" t="s">
        <v>86</v>
      </c>
      <c r="AD4145" t="s">
        <v>86</v>
      </c>
      <c r="AE4145" t="s">
        <v>86</v>
      </c>
      <c r="AF4145" t="s">
        <v>86</v>
      </c>
      <c r="AG4145" t="s">
        <v>86</v>
      </c>
      <c r="AH4145" t="s">
        <v>86</v>
      </c>
      <c r="AI4145">
        <v>6.0550000000000003E-4</v>
      </c>
      <c r="AJ4145">
        <v>7.8100000000000001E-3</v>
      </c>
      <c r="AK4145">
        <v>1.4</v>
      </c>
      <c r="AL4145" t="s">
        <v>39635</v>
      </c>
      <c r="AM4145" t="s">
        <v>276</v>
      </c>
      <c r="AN4145" t="s">
        <v>283</v>
      </c>
      <c r="AO4145" t="s">
        <v>284</v>
      </c>
      <c r="AP4145" t="s">
        <v>285</v>
      </c>
      <c r="AQ4145" t="s">
        <v>286</v>
      </c>
      <c r="AR4145" t="s">
        <v>287</v>
      </c>
      <c r="AS4145" t="s">
        <v>288</v>
      </c>
      <c r="AT4145">
        <v>100</v>
      </c>
      <c r="AU4145">
        <v>564</v>
      </c>
      <c r="AV4145">
        <v>60</v>
      </c>
      <c r="AW4145">
        <v>69</v>
      </c>
      <c r="AX4145">
        <v>59</v>
      </c>
      <c r="AY4145" t="s">
        <v>39636</v>
      </c>
      <c r="AZ4145" t="s">
        <v>39637</v>
      </c>
      <c r="BA4145" t="s">
        <v>96</v>
      </c>
      <c r="BE4145" t="s">
        <v>291</v>
      </c>
      <c r="BF4145" t="s">
        <v>292</v>
      </c>
      <c r="BG4145" t="s">
        <v>98</v>
      </c>
      <c r="BH4145" t="s">
        <v>293</v>
      </c>
      <c r="BI4145" t="s">
        <v>142</v>
      </c>
      <c r="BL4145" t="s">
        <v>294</v>
      </c>
      <c r="BN4145">
        <v>3856.2</v>
      </c>
      <c r="BO4145">
        <v>169.20806718357139</v>
      </c>
      <c r="BP4145">
        <v>4.3879484254854877E-2</v>
      </c>
      <c r="BQ4145">
        <v>3902.766666666666</v>
      </c>
      <c r="BR4145">
        <v>95.099386608607261</v>
      </c>
      <c r="BS4145">
        <v>2.4367171991307179E-2</v>
      </c>
      <c r="BT4145">
        <v>0.98806829343286395</v>
      </c>
      <c r="BU4145">
        <v>-1.7317333247599081E-2</v>
      </c>
      <c r="BV4145" s="3">
        <v>1.012075791366285</v>
      </c>
      <c r="BW4145">
        <v>1.7317333247599161E-2</v>
      </c>
      <c r="BX4145">
        <v>0.69114728535944092</v>
      </c>
      <c r="BY4145">
        <v>-0.16042939343216139</v>
      </c>
    </row>
    <row r="4146" spans="1:77" x14ac:dyDescent="0.3">
      <c r="A4146" t="s">
        <v>4434</v>
      </c>
      <c r="B4146" t="s">
        <v>40113</v>
      </c>
      <c r="C4146" t="s">
        <v>1642</v>
      </c>
      <c r="D4146">
        <v>1.36743E-2</v>
      </c>
      <c r="E4146">
        <v>8.21757E-4</v>
      </c>
      <c r="F4146">
        <v>1</v>
      </c>
      <c r="G4146">
        <v>1</v>
      </c>
      <c r="H4146">
        <v>1</v>
      </c>
      <c r="I4146" t="s">
        <v>82</v>
      </c>
      <c r="J4146" t="s">
        <v>40114</v>
      </c>
      <c r="K4146" t="s">
        <v>4438</v>
      </c>
      <c r="M4146">
        <v>0</v>
      </c>
      <c r="N4146">
        <v>1290.80645</v>
      </c>
      <c r="O4146">
        <v>0.998</v>
      </c>
      <c r="P4146">
        <v>0</v>
      </c>
      <c r="Q4146">
        <v>0.851859459518433</v>
      </c>
      <c r="R4146">
        <v>0.98689419150427005</v>
      </c>
      <c r="S4146">
        <v>7.97</v>
      </c>
      <c r="T4146">
        <v>2.97</v>
      </c>
      <c r="U4146">
        <v>411</v>
      </c>
      <c r="V4146">
        <v>443.3</v>
      </c>
      <c r="W4146">
        <v>377.8</v>
      </c>
      <c r="X4146">
        <v>413.6</v>
      </c>
      <c r="Y4146">
        <v>391.9</v>
      </c>
      <c r="Z4146">
        <v>411.9</v>
      </c>
      <c r="AB4146" t="s">
        <v>86</v>
      </c>
      <c r="AC4146" t="s">
        <v>86</v>
      </c>
      <c r="AD4146" t="s">
        <v>86</v>
      </c>
      <c r="AE4146" t="s">
        <v>86</v>
      </c>
      <c r="AF4146" t="s">
        <v>86</v>
      </c>
      <c r="AG4146" t="s">
        <v>86</v>
      </c>
      <c r="AH4146" t="s">
        <v>86</v>
      </c>
      <c r="AI4146">
        <v>6.6509999999999996E-4</v>
      </c>
      <c r="AJ4146">
        <v>1.008E-2</v>
      </c>
      <c r="AK4146">
        <v>2.31</v>
      </c>
      <c r="AL4146" t="s">
        <v>40115</v>
      </c>
      <c r="AM4146" t="s">
        <v>4434</v>
      </c>
      <c r="AN4146" t="s">
        <v>4440</v>
      </c>
      <c r="AO4146" t="s">
        <v>4441</v>
      </c>
      <c r="AP4146" t="s">
        <v>4442</v>
      </c>
      <c r="AQ4146" t="s">
        <v>4443</v>
      </c>
      <c r="AR4146" t="s">
        <v>4444</v>
      </c>
      <c r="AS4146" t="s">
        <v>4445</v>
      </c>
      <c r="AT4146">
        <v>100</v>
      </c>
      <c r="AU4146">
        <v>798</v>
      </c>
      <c r="AV4146">
        <v>196</v>
      </c>
      <c r="AW4146">
        <v>204</v>
      </c>
      <c r="AX4146">
        <v>195</v>
      </c>
      <c r="AY4146" t="s">
        <v>40116</v>
      </c>
      <c r="AZ4146" t="s">
        <v>40117</v>
      </c>
      <c r="BA4146" t="s">
        <v>96</v>
      </c>
      <c r="BF4146" t="s">
        <v>4448</v>
      </c>
      <c r="BG4146" t="s">
        <v>604</v>
      </c>
      <c r="BH4146" t="s">
        <v>4449</v>
      </c>
      <c r="BI4146" t="s">
        <v>4450</v>
      </c>
      <c r="BJ4146" t="s">
        <v>4451</v>
      </c>
      <c r="BK4146" t="s">
        <v>4452</v>
      </c>
      <c r="BL4146" t="s">
        <v>1077</v>
      </c>
      <c r="BN4146">
        <v>405.8</v>
      </c>
      <c r="BO4146">
        <v>12.06772555206657</v>
      </c>
      <c r="BP4146">
        <v>2.9738111266797849E-2</v>
      </c>
      <c r="BQ4146">
        <v>410.7</v>
      </c>
      <c r="BR4146">
        <v>32.751030518137902</v>
      </c>
      <c r="BS4146">
        <v>7.9744413241144146E-2</v>
      </c>
      <c r="BT4146">
        <v>0.98806915023131248</v>
      </c>
      <c r="BU4146">
        <v>-1.7316082222396671E-2</v>
      </c>
      <c r="BV4146" s="3">
        <v>1.012074913750616</v>
      </c>
      <c r="BW4146">
        <v>1.7316082222396671E-2</v>
      </c>
      <c r="BX4146">
        <v>0.84665129267775729</v>
      </c>
      <c r="BY4146">
        <v>-7.2295424201104824E-2</v>
      </c>
    </row>
    <row r="4147" spans="1:77" x14ac:dyDescent="0.3">
      <c r="A4147" t="s">
        <v>30630</v>
      </c>
      <c r="B4147" t="s">
        <v>30631</v>
      </c>
      <c r="C4147" t="s">
        <v>1976</v>
      </c>
      <c r="D4147">
        <v>0.106743</v>
      </c>
      <c r="E4147">
        <v>4.8267099999999997E-3</v>
      </c>
      <c r="F4147">
        <v>1</v>
      </c>
      <c r="G4147">
        <v>1</v>
      </c>
      <c r="H4147">
        <v>1</v>
      </c>
      <c r="I4147" t="s">
        <v>82</v>
      </c>
      <c r="J4147" t="s">
        <v>30632</v>
      </c>
      <c r="K4147" t="s">
        <v>30633</v>
      </c>
      <c r="M4147">
        <v>0</v>
      </c>
      <c r="N4147">
        <v>1339.72893</v>
      </c>
      <c r="O4147">
        <v>1.042</v>
      </c>
      <c r="P4147">
        <v>0.06</v>
      </c>
      <c r="Q4147">
        <v>0.91801401492120105</v>
      </c>
      <c r="R4147">
        <v>0.99188086750291404</v>
      </c>
      <c r="S4147">
        <v>11.08</v>
      </c>
      <c r="T4147">
        <v>2.35</v>
      </c>
      <c r="U4147">
        <v>134.69999999999999</v>
      </c>
      <c r="V4147">
        <v>167</v>
      </c>
      <c r="W4147">
        <v>160.5</v>
      </c>
      <c r="X4147">
        <v>154.5</v>
      </c>
      <c r="Y4147">
        <v>148.1</v>
      </c>
      <c r="Z4147">
        <v>154.1</v>
      </c>
      <c r="AB4147" t="s">
        <v>86</v>
      </c>
      <c r="AC4147" t="s">
        <v>86</v>
      </c>
      <c r="AD4147" t="s">
        <v>86</v>
      </c>
      <c r="AE4147" t="s">
        <v>86</v>
      </c>
      <c r="AF4147" t="s">
        <v>86</v>
      </c>
      <c r="AG4147" t="s">
        <v>86</v>
      </c>
      <c r="AH4147" t="s">
        <v>86</v>
      </c>
      <c r="AI4147">
        <v>4.2919999999999998E-3</v>
      </c>
      <c r="AJ4147">
        <v>9.1399999999999995E-2</v>
      </c>
      <c r="AK4147">
        <v>2.3199999999999998</v>
      </c>
      <c r="AL4147" t="s">
        <v>30634</v>
      </c>
      <c r="AM4147" t="s">
        <v>30630</v>
      </c>
      <c r="AN4147" t="s">
        <v>30635</v>
      </c>
      <c r="AO4147" t="s">
        <v>30636</v>
      </c>
      <c r="AP4147" t="s">
        <v>30637</v>
      </c>
      <c r="AQ4147" t="s">
        <v>30638</v>
      </c>
      <c r="AR4147" t="s">
        <v>30639</v>
      </c>
      <c r="AS4147" t="s">
        <v>30640</v>
      </c>
      <c r="AT4147">
        <v>100</v>
      </c>
      <c r="AU4147">
        <v>156</v>
      </c>
      <c r="AV4147">
        <v>147</v>
      </c>
      <c r="AW4147">
        <v>156</v>
      </c>
      <c r="AX4147">
        <v>146</v>
      </c>
      <c r="AY4147" t="s">
        <v>30641</v>
      </c>
      <c r="AZ4147" t="s">
        <v>30642</v>
      </c>
      <c r="BA4147" t="s">
        <v>96</v>
      </c>
      <c r="BG4147" t="s">
        <v>2980</v>
      </c>
      <c r="BH4147" t="s">
        <v>30643</v>
      </c>
      <c r="BI4147" t="s">
        <v>2347</v>
      </c>
      <c r="BJ4147" t="s">
        <v>30644</v>
      </c>
      <c r="BK4147" t="s">
        <v>1076</v>
      </c>
      <c r="BN4147">
        <v>152.23333333333329</v>
      </c>
      <c r="BO4147">
        <v>3.5851545759330028</v>
      </c>
      <c r="BP4147">
        <v>2.3550391346176942E-2</v>
      </c>
      <c r="BQ4147">
        <v>154.06666666666669</v>
      </c>
      <c r="BR4147">
        <v>17.0840081167545</v>
      </c>
      <c r="BS4147">
        <v>0.1108871145613663</v>
      </c>
      <c r="BT4147">
        <v>0.98810038944180023</v>
      </c>
      <c r="BU4147">
        <v>-1.7270470089276579E-2</v>
      </c>
      <c r="BV4147" s="3">
        <v>1.0120429165754321</v>
      </c>
      <c r="BW4147">
        <v>1.727047008927661E-2</v>
      </c>
      <c r="BX4147">
        <v>0.91255939830588984</v>
      </c>
      <c r="BY4147">
        <v>-3.9738857811844573E-2</v>
      </c>
    </row>
    <row r="4148" spans="1:77" x14ac:dyDescent="0.3">
      <c r="A4148" t="s">
        <v>24943</v>
      </c>
      <c r="B4148" t="s">
        <v>49865</v>
      </c>
      <c r="C4148" t="s">
        <v>675</v>
      </c>
      <c r="D4148">
        <v>2.18673E-3</v>
      </c>
      <c r="E4148">
        <v>7.5979699999999994E-5</v>
      </c>
      <c r="F4148">
        <v>1</v>
      </c>
      <c r="G4148">
        <v>1</v>
      </c>
      <c r="H4148">
        <v>1</v>
      </c>
      <c r="I4148" t="s">
        <v>82</v>
      </c>
      <c r="J4148" t="s">
        <v>876</v>
      </c>
      <c r="K4148" t="s">
        <v>24946</v>
      </c>
      <c r="M4148">
        <v>0</v>
      </c>
      <c r="N4148">
        <v>1932.0848699999999</v>
      </c>
      <c r="O4148">
        <v>0.95</v>
      </c>
      <c r="P4148">
        <v>-7.0000000000000007E-2</v>
      </c>
      <c r="Q4148">
        <v>0.95370509854794605</v>
      </c>
      <c r="R4148">
        <v>0.99432745310654203</v>
      </c>
      <c r="S4148">
        <v>15.32</v>
      </c>
      <c r="T4148">
        <v>6.56</v>
      </c>
      <c r="U4148">
        <v>118.7</v>
      </c>
      <c r="V4148">
        <v>90.3</v>
      </c>
      <c r="W4148">
        <v>93.9</v>
      </c>
      <c r="X4148">
        <v>98.9</v>
      </c>
      <c r="Y4148">
        <v>106.7</v>
      </c>
      <c r="Z4148">
        <v>93.7</v>
      </c>
      <c r="AB4148" t="s">
        <v>86</v>
      </c>
      <c r="AC4148" t="s">
        <v>86</v>
      </c>
      <c r="AD4148" t="s">
        <v>86</v>
      </c>
      <c r="AE4148" t="s">
        <v>86</v>
      </c>
      <c r="AF4148" t="s">
        <v>86</v>
      </c>
      <c r="AG4148" t="s">
        <v>86</v>
      </c>
      <c r="AH4148" t="s">
        <v>86</v>
      </c>
      <c r="AI4148">
        <v>1.0349999999999999E-4</v>
      </c>
      <c r="AJ4148">
        <v>1.4430000000000001E-3</v>
      </c>
      <c r="AK4148">
        <v>2.92</v>
      </c>
      <c r="AL4148" t="s">
        <v>49866</v>
      </c>
      <c r="AM4148" t="s">
        <v>24943</v>
      </c>
      <c r="AN4148" t="s">
        <v>24948</v>
      </c>
      <c r="AO4148" t="s">
        <v>24949</v>
      </c>
      <c r="AP4148" t="s">
        <v>24950</v>
      </c>
      <c r="AQ4148" t="s">
        <v>24951</v>
      </c>
      <c r="AR4148" t="s">
        <v>24952</v>
      </c>
      <c r="AS4148" t="s">
        <v>24953</v>
      </c>
      <c r="AT4148">
        <v>100</v>
      </c>
      <c r="AU4148">
        <v>732</v>
      </c>
      <c r="AV4148">
        <v>355</v>
      </c>
      <c r="AW4148">
        <v>368</v>
      </c>
      <c r="AX4148">
        <v>354</v>
      </c>
      <c r="AY4148" t="s">
        <v>49867</v>
      </c>
      <c r="AZ4148" t="s">
        <v>49868</v>
      </c>
      <c r="BA4148" t="s">
        <v>96</v>
      </c>
      <c r="BC4148" t="s">
        <v>746</v>
      </c>
      <c r="BD4148" t="s">
        <v>747</v>
      </c>
      <c r="BG4148" t="s">
        <v>644</v>
      </c>
      <c r="BH4148" t="s">
        <v>24956</v>
      </c>
      <c r="BI4148" t="s">
        <v>183</v>
      </c>
      <c r="BJ4148" t="s">
        <v>24957</v>
      </c>
      <c r="BK4148" t="s">
        <v>24958</v>
      </c>
      <c r="BL4148" t="s">
        <v>519</v>
      </c>
      <c r="BN4148">
        <v>99.766666666666666</v>
      </c>
      <c r="BO4148">
        <v>6.5431898439013167</v>
      </c>
      <c r="BP4148">
        <v>6.5584929942211656E-2</v>
      </c>
      <c r="BQ4148">
        <v>100.9666666666667</v>
      </c>
      <c r="BR4148">
        <v>15.46264315482102</v>
      </c>
      <c r="BS4148">
        <v>0.15314602002133729</v>
      </c>
      <c r="BT4148">
        <v>0.98811488940244319</v>
      </c>
      <c r="BU4148">
        <v>-1.724929929727128E-2</v>
      </c>
      <c r="BV4148" s="3">
        <v>1.012028065486134</v>
      </c>
      <c r="BW4148">
        <v>1.7249299297271339E-2</v>
      </c>
      <c r="BX4148">
        <v>0.95252541125028101</v>
      </c>
      <c r="BY4148">
        <v>-2.1123429491118381E-2</v>
      </c>
    </row>
    <row r="4149" spans="1:77" x14ac:dyDescent="0.3">
      <c r="A4149" t="s">
        <v>13324</v>
      </c>
      <c r="B4149" t="s">
        <v>19657</v>
      </c>
      <c r="C4149" t="s">
        <v>19658</v>
      </c>
      <c r="D4149">
        <v>1.9255499999999999E-4</v>
      </c>
      <c r="E4149">
        <v>7.5979699999999994E-5</v>
      </c>
      <c r="F4149">
        <v>1</v>
      </c>
      <c r="G4149">
        <v>1</v>
      </c>
      <c r="H4149">
        <v>1</v>
      </c>
      <c r="I4149" t="s">
        <v>82</v>
      </c>
      <c r="J4149" t="s">
        <v>19659</v>
      </c>
      <c r="K4149" t="s">
        <v>13327</v>
      </c>
      <c r="M4149">
        <v>0</v>
      </c>
      <c r="N4149">
        <v>2551.2644300000002</v>
      </c>
      <c r="O4149">
        <v>1.0980000000000001</v>
      </c>
      <c r="P4149">
        <v>0.14000000000000001</v>
      </c>
      <c r="Q4149">
        <v>0.97045746727812399</v>
      </c>
      <c r="R4149">
        <v>0.99693457612785197</v>
      </c>
      <c r="S4149">
        <v>18.079999999999998</v>
      </c>
      <c r="T4149">
        <v>12.16</v>
      </c>
      <c r="U4149">
        <v>79.5</v>
      </c>
      <c r="V4149">
        <v>55.7</v>
      </c>
      <c r="W4149">
        <v>75.2</v>
      </c>
      <c r="X4149">
        <v>68.5</v>
      </c>
      <c r="Y4149">
        <v>78.099999999999994</v>
      </c>
      <c r="Z4149">
        <v>61.3</v>
      </c>
      <c r="AB4149" t="s">
        <v>86</v>
      </c>
      <c r="AC4149" t="s">
        <v>86</v>
      </c>
      <c r="AD4149" t="s">
        <v>86</v>
      </c>
      <c r="AE4149" t="s">
        <v>86</v>
      </c>
      <c r="AF4149" t="s">
        <v>86</v>
      </c>
      <c r="AG4149" t="s">
        <v>86</v>
      </c>
      <c r="AH4149" t="s">
        <v>86</v>
      </c>
      <c r="AI4149">
        <v>1.0349999999999999E-4</v>
      </c>
      <c r="AJ4149">
        <v>1.0900000000000001E-4</v>
      </c>
      <c r="AK4149">
        <v>3.88</v>
      </c>
      <c r="AL4149" t="s">
        <v>19660</v>
      </c>
      <c r="AM4149" t="s">
        <v>13324</v>
      </c>
      <c r="AN4149" t="s">
        <v>13329</v>
      </c>
      <c r="AO4149" t="s">
        <v>13330</v>
      </c>
      <c r="AP4149" t="s">
        <v>13331</v>
      </c>
      <c r="AQ4149" t="s">
        <v>13332</v>
      </c>
      <c r="AR4149" t="s">
        <v>13333</v>
      </c>
      <c r="AS4149" t="s">
        <v>13334</v>
      </c>
      <c r="AT4149">
        <v>100</v>
      </c>
      <c r="AU4149">
        <v>754</v>
      </c>
      <c r="AV4149">
        <v>24</v>
      </c>
      <c r="AW4149">
        <v>41</v>
      </c>
      <c r="AX4149">
        <v>23</v>
      </c>
      <c r="AY4149" t="s">
        <v>19661</v>
      </c>
      <c r="AZ4149" t="s">
        <v>19662</v>
      </c>
      <c r="BA4149" t="s">
        <v>96</v>
      </c>
      <c r="BG4149" t="s">
        <v>644</v>
      </c>
      <c r="BH4149" t="s">
        <v>13337</v>
      </c>
      <c r="BI4149" t="s">
        <v>2863</v>
      </c>
      <c r="BK4149" t="s">
        <v>5845</v>
      </c>
      <c r="BN4149">
        <v>69.3</v>
      </c>
      <c r="BO4149">
        <v>8.4285230022821906</v>
      </c>
      <c r="BP4149">
        <v>0.1216237085466406</v>
      </c>
      <c r="BQ4149">
        <v>70.133333333333326</v>
      </c>
      <c r="BR4149">
        <v>12.683190975986021</v>
      </c>
      <c r="BS4149">
        <v>0.18084397779447761</v>
      </c>
      <c r="BT4149">
        <v>0.98811787072243351</v>
      </c>
      <c r="BU4149">
        <v>-1.724494643393237E-2</v>
      </c>
      <c r="BV4149" s="3">
        <v>1.012025012025012</v>
      </c>
      <c r="BW4149">
        <v>1.7244946433932481E-2</v>
      </c>
      <c r="BX4149">
        <v>0.97079605991077977</v>
      </c>
      <c r="BY4149">
        <v>-1.287199497141623E-2</v>
      </c>
    </row>
    <row r="4150" spans="1:77" x14ac:dyDescent="0.3">
      <c r="A4150" t="s">
        <v>6721</v>
      </c>
      <c r="B4150" t="s">
        <v>17125</v>
      </c>
      <c r="C4150" t="s">
        <v>1328</v>
      </c>
      <c r="D4150">
        <v>1.9416699999999999E-3</v>
      </c>
      <c r="E4150">
        <v>7.5979699999999994E-5</v>
      </c>
      <c r="F4150">
        <v>1</v>
      </c>
      <c r="G4150">
        <v>1</v>
      </c>
      <c r="H4150">
        <v>24</v>
      </c>
      <c r="I4150" t="s">
        <v>82</v>
      </c>
      <c r="J4150" t="s">
        <v>15902</v>
      </c>
      <c r="K4150" t="s">
        <v>6724</v>
      </c>
      <c r="M4150">
        <v>0</v>
      </c>
      <c r="N4150">
        <v>1629.96072</v>
      </c>
      <c r="O4150">
        <v>0.99099999999999999</v>
      </c>
      <c r="P4150">
        <v>-0.01</v>
      </c>
      <c r="Q4150">
        <v>0.90315015868748005</v>
      </c>
      <c r="R4150">
        <v>0.98893572662217</v>
      </c>
      <c r="S4150">
        <v>10.62</v>
      </c>
      <c r="T4150">
        <v>1.68</v>
      </c>
      <c r="U4150">
        <v>2239.8000000000002</v>
      </c>
      <c r="V4150">
        <v>1824.1</v>
      </c>
      <c r="W4150">
        <v>1951.7</v>
      </c>
      <c r="X4150">
        <v>2019.1</v>
      </c>
      <c r="Y4150">
        <v>1969.1</v>
      </c>
      <c r="Z4150">
        <v>1956</v>
      </c>
      <c r="AB4150" t="s">
        <v>86</v>
      </c>
      <c r="AC4150" t="s">
        <v>86</v>
      </c>
      <c r="AD4150" t="s">
        <v>86</v>
      </c>
      <c r="AE4150" t="s">
        <v>86</v>
      </c>
      <c r="AF4150" t="s">
        <v>86</v>
      </c>
      <c r="AG4150" t="s">
        <v>86</v>
      </c>
      <c r="AH4150" t="s">
        <v>86</v>
      </c>
      <c r="AI4150">
        <v>1.0349999999999999E-4</v>
      </c>
      <c r="AJ4150">
        <v>1.2639999999999999E-3</v>
      </c>
      <c r="AK4150">
        <v>1.97</v>
      </c>
      <c r="AL4150" t="s">
        <v>17126</v>
      </c>
      <c r="AM4150" t="s">
        <v>6721</v>
      </c>
      <c r="AN4150" t="s">
        <v>6726</v>
      </c>
      <c r="AO4150" t="s">
        <v>6727</v>
      </c>
      <c r="AP4150" t="s">
        <v>6728</v>
      </c>
      <c r="AQ4150" t="s">
        <v>6729</v>
      </c>
      <c r="AR4150" t="s">
        <v>6730</v>
      </c>
      <c r="AS4150" t="s">
        <v>6731</v>
      </c>
      <c r="AT4150">
        <v>100</v>
      </c>
      <c r="AU4150">
        <v>103</v>
      </c>
      <c r="AV4150">
        <v>25</v>
      </c>
      <c r="AW4150">
        <v>36</v>
      </c>
      <c r="AX4150">
        <v>24</v>
      </c>
      <c r="AY4150" t="s">
        <v>17127</v>
      </c>
      <c r="AZ4150" t="s">
        <v>17128</v>
      </c>
      <c r="BA4150" t="s">
        <v>96</v>
      </c>
      <c r="BC4150" t="s">
        <v>7731</v>
      </c>
      <c r="BD4150" t="s">
        <v>7732</v>
      </c>
      <c r="BE4150" t="s">
        <v>6734</v>
      </c>
      <c r="BF4150" t="s">
        <v>6735</v>
      </c>
      <c r="BG4150" t="s">
        <v>905</v>
      </c>
      <c r="BH4150" t="s">
        <v>6736</v>
      </c>
      <c r="BI4150" t="s">
        <v>4764</v>
      </c>
      <c r="BK4150" t="s">
        <v>444</v>
      </c>
      <c r="BN4150">
        <v>1981.4</v>
      </c>
      <c r="BO4150">
        <v>33.299699698345592</v>
      </c>
      <c r="BP4150">
        <v>1.6806147016425559E-2</v>
      </c>
      <c r="BQ4150">
        <v>2005.2</v>
      </c>
      <c r="BR4150">
        <v>212.95142638639459</v>
      </c>
      <c r="BS4150">
        <v>0.1061995942481521</v>
      </c>
      <c r="BT4150">
        <v>0.9881308597646119</v>
      </c>
      <c r="BU4150">
        <v>-1.722598199241461E-2</v>
      </c>
      <c r="BV4150" s="3">
        <v>1.0120117088927021</v>
      </c>
      <c r="BW4150">
        <v>1.7225981992414711E-2</v>
      </c>
      <c r="BX4150">
        <v>0.898045889194792</v>
      </c>
      <c r="BY4150">
        <v>-4.6701470777147487E-2</v>
      </c>
    </row>
    <row r="4151" spans="1:77" x14ac:dyDescent="0.3">
      <c r="A4151" t="s">
        <v>40730</v>
      </c>
      <c r="B4151" t="s">
        <v>40731</v>
      </c>
      <c r="C4151" t="s">
        <v>81</v>
      </c>
      <c r="D4151">
        <v>0.15553900000000001</v>
      </c>
      <c r="E4151">
        <v>8.7250699999999997E-3</v>
      </c>
      <c r="F4151">
        <v>1</v>
      </c>
      <c r="G4151">
        <v>1</v>
      </c>
      <c r="H4151">
        <v>1</v>
      </c>
      <c r="I4151" t="s">
        <v>82</v>
      </c>
      <c r="J4151" t="s">
        <v>40732</v>
      </c>
      <c r="K4151" t="s">
        <v>40733</v>
      </c>
      <c r="M4151">
        <v>0</v>
      </c>
      <c r="N4151">
        <v>1172.6706899999999</v>
      </c>
      <c r="O4151">
        <v>0.99399999999999999</v>
      </c>
      <c r="P4151">
        <v>-0.01</v>
      </c>
      <c r="Q4151">
        <v>0.92780331062978305</v>
      </c>
      <c r="R4151">
        <v>0.99341473318432005</v>
      </c>
      <c r="S4151">
        <v>13.87</v>
      </c>
      <c r="T4151">
        <v>11.39</v>
      </c>
      <c r="U4151">
        <v>237.1</v>
      </c>
      <c r="V4151">
        <v>210.9</v>
      </c>
      <c r="W4151">
        <v>277.5</v>
      </c>
      <c r="X4151">
        <v>238.5</v>
      </c>
      <c r="Y4151">
        <v>212</v>
      </c>
      <c r="Z4151">
        <v>266.39999999999998</v>
      </c>
      <c r="AA4151" t="s">
        <v>85</v>
      </c>
      <c r="AB4151" t="s">
        <v>86</v>
      </c>
      <c r="AC4151" t="s">
        <v>86</v>
      </c>
      <c r="AD4151" t="s">
        <v>86</v>
      </c>
      <c r="AE4151" t="s">
        <v>86</v>
      </c>
      <c r="AF4151" t="s">
        <v>86</v>
      </c>
      <c r="AG4151" t="s">
        <v>86</v>
      </c>
      <c r="AH4151" t="s">
        <v>86</v>
      </c>
      <c r="AI4151">
        <v>7.3740000000000003E-3</v>
      </c>
      <c r="AJ4151">
        <v>0.13619999999999999</v>
      </c>
      <c r="AK4151">
        <v>1.65</v>
      </c>
      <c r="AL4151" t="s">
        <v>40734</v>
      </c>
      <c r="AM4151" t="s">
        <v>40730</v>
      </c>
      <c r="AN4151" t="s">
        <v>40735</v>
      </c>
      <c r="AO4151" t="s">
        <v>40736</v>
      </c>
      <c r="AP4151" t="s">
        <v>40737</v>
      </c>
      <c r="AQ4151" t="s">
        <v>40738</v>
      </c>
      <c r="AR4151" t="s">
        <v>40739</v>
      </c>
      <c r="AS4151" t="s">
        <v>40740</v>
      </c>
      <c r="AT4151">
        <v>100</v>
      </c>
      <c r="AU4151">
        <v>1366</v>
      </c>
      <c r="AV4151">
        <v>997</v>
      </c>
      <c r="AW4151">
        <v>1005</v>
      </c>
      <c r="AX4151">
        <v>996</v>
      </c>
      <c r="AY4151" t="s">
        <v>40741</v>
      </c>
      <c r="AZ4151" t="s">
        <v>40742</v>
      </c>
      <c r="BA4151" t="s">
        <v>96</v>
      </c>
      <c r="BE4151" t="s">
        <v>40743</v>
      </c>
      <c r="BF4151" t="s">
        <v>40744</v>
      </c>
      <c r="BG4151" t="s">
        <v>476</v>
      </c>
      <c r="BH4151" t="s">
        <v>40745</v>
      </c>
      <c r="BI4151" t="s">
        <v>27940</v>
      </c>
      <c r="BL4151" t="s">
        <v>40746</v>
      </c>
      <c r="BN4151">
        <v>238.9666666666667</v>
      </c>
      <c r="BO4151">
        <v>27.203002285287049</v>
      </c>
      <c r="BP4151">
        <v>0.1138359699481952</v>
      </c>
      <c r="BQ4151">
        <v>241.83333333333329</v>
      </c>
      <c r="BR4151">
        <v>33.551353673634893</v>
      </c>
      <c r="BS4151">
        <v>0.13873750657602299</v>
      </c>
      <c r="BT4151">
        <v>0.98814610613370091</v>
      </c>
      <c r="BU4151">
        <v>-1.720372209518739E-2</v>
      </c>
      <c r="BV4151" s="3">
        <v>1.0119960942948809</v>
      </c>
      <c r="BW4151">
        <v>1.7203722095187338E-2</v>
      </c>
      <c r="BX4151">
        <v>0.92817934977763739</v>
      </c>
      <c r="BY4151">
        <v>-3.2368098034404227E-2</v>
      </c>
    </row>
    <row r="4152" spans="1:77" x14ac:dyDescent="0.3">
      <c r="A4152" t="s">
        <v>34703</v>
      </c>
      <c r="B4152" t="s">
        <v>49599</v>
      </c>
      <c r="C4152" t="s">
        <v>12809</v>
      </c>
      <c r="D4152">
        <v>1.8662399999999999E-3</v>
      </c>
      <c r="E4152">
        <v>7.5979699999999994E-5</v>
      </c>
      <c r="F4152">
        <v>1</v>
      </c>
      <c r="G4152">
        <v>1</v>
      </c>
      <c r="H4152">
        <v>1</v>
      </c>
      <c r="I4152" t="s">
        <v>82</v>
      </c>
      <c r="J4152" t="s">
        <v>32866</v>
      </c>
      <c r="K4152" t="s">
        <v>34707</v>
      </c>
      <c r="M4152">
        <v>0</v>
      </c>
      <c r="N4152">
        <v>2298.3312999999998</v>
      </c>
      <c r="O4152">
        <v>0.95099999999999996</v>
      </c>
      <c r="P4152">
        <v>-7.0000000000000007E-2</v>
      </c>
      <c r="Q4152">
        <v>0.92729185570506101</v>
      </c>
      <c r="R4152">
        <v>0.99341473318432005</v>
      </c>
      <c r="S4152">
        <v>13.87</v>
      </c>
      <c r="T4152">
        <v>11.01</v>
      </c>
      <c r="U4152">
        <v>124.3</v>
      </c>
      <c r="V4152">
        <v>131</v>
      </c>
      <c r="W4152">
        <v>160.4</v>
      </c>
      <c r="X4152">
        <v>121.5</v>
      </c>
      <c r="Y4152">
        <v>151.6</v>
      </c>
      <c r="Z4152">
        <v>137.69999999999999</v>
      </c>
      <c r="AB4152" t="s">
        <v>86</v>
      </c>
      <c r="AC4152" t="s">
        <v>86</v>
      </c>
      <c r="AD4152" t="s">
        <v>86</v>
      </c>
      <c r="AE4152" t="s">
        <v>86</v>
      </c>
      <c r="AF4152" t="s">
        <v>86</v>
      </c>
      <c r="AG4152" t="s">
        <v>86</v>
      </c>
      <c r="AH4152" t="s">
        <v>86</v>
      </c>
      <c r="AI4152">
        <v>1.0349999999999999E-4</v>
      </c>
      <c r="AJ4152">
        <v>1.2199999999999999E-3</v>
      </c>
      <c r="AK4152">
        <v>2.31</v>
      </c>
      <c r="AL4152" t="s">
        <v>49600</v>
      </c>
      <c r="AM4152" t="s">
        <v>34703</v>
      </c>
      <c r="AN4152" t="s">
        <v>34709</v>
      </c>
      <c r="AO4152" t="s">
        <v>34710</v>
      </c>
      <c r="AP4152" t="s">
        <v>34711</v>
      </c>
      <c r="AQ4152" t="s">
        <v>34712</v>
      </c>
      <c r="AR4152" t="s">
        <v>34713</v>
      </c>
      <c r="AS4152" t="s">
        <v>34714</v>
      </c>
      <c r="AT4152">
        <v>100</v>
      </c>
      <c r="AU4152">
        <v>309</v>
      </c>
      <c r="AV4152">
        <v>22</v>
      </c>
      <c r="AW4152">
        <v>35</v>
      </c>
      <c r="AX4152">
        <v>21</v>
      </c>
      <c r="AY4152" t="s">
        <v>49601</v>
      </c>
      <c r="AZ4152" t="s">
        <v>49602</v>
      </c>
      <c r="BA4152" t="s">
        <v>96</v>
      </c>
      <c r="BG4152" t="s">
        <v>423</v>
      </c>
      <c r="BH4152" t="s">
        <v>34717</v>
      </c>
      <c r="BI4152" t="s">
        <v>715</v>
      </c>
      <c r="BK4152" t="s">
        <v>34718</v>
      </c>
      <c r="BN4152">
        <v>136.93333333333331</v>
      </c>
      <c r="BO4152">
        <v>15.064638506560099</v>
      </c>
      <c r="BP4152">
        <v>0.1100143999992217</v>
      </c>
      <c r="BQ4152">
        <v>138.56666666666669</v>
      </c>
      <c r="BR4152">
        <v>19.20269078367231</v>
      </c>
      <c r="BS4152">
        <v>0.1385808812870265</v>
      </c>
      <c r="BT4152">
        <v>0.98821265335578523</v>
      </c>
      <c r="BU4152">
        <v>-1.7106566306177639E-2</v>
      </c>
      <c r="BV4152" s="3">
        <v>1.011927945472249</v>
      </c>
      <c r="BW4152">
        <v>1.7106566306177549E-2</v>
      </c>
      <c r="BX4152">
        <v>0.92735697497132918</v>
      </c>
      <c r="BY4152">
        <v>-3.2753057206646813E-2</v>
      </c>
    </row>
    <row r="4153" spans="1:77" x14ac:dyDescent="0.3">
      <c r="A4153" t="s">
        <v>238</v>
      </c>
      <c r="B4153" t="s">
        <v>31546</v>
      </c>
      <c r="C4153" t="s">
        <v>813</v>
      </c>
      <c r="D4153">
        <v>1.0727600000000001E-6</v>
      </c>
      <c r="E4153">
        <v>7.5979699999999994E-5</v>
      </c>
      <c r="F4153">
        <v>1</v>
      </c>
      <c r="G4153">
        <v>1</v>
      </c>
      <c r="H4153">
        <v>27</v>
      </c>
      <c r="I4153" t="s">
        <v>82</v>
      </c>
      <c r="J4153" t="s">
        <v>31547</v>
      </c>
      <c r="K4153" t="s">
        <v>242</v>
      </c>
      <c r="M4153">
        <v>0</v>
      </c>
      <c r="N4153">
        <v>1964.09833</v>
      </c>
      <c r="O4153">
        <v>1.02</v>
      </c>
      <c r="P4153">
        <v>0.03</v>
      </c>
      <c r="Q4153">
        <v>0.86040509351884997</v>
      </c>
      <c r="R4153">
        <v>0.98689419150427005</v>
      </c>
      <c r="S4153">
        <v>8.15</v>
      </c>
      <c r="T4153">
        <v>3.95</v>
      </c>
      <c r="U4153">
        <v>2421.3000000000002</v>
      </c>
      <c r="V4153">
        <v>2851.7</v>
      </c>
      <c r="W4153">
        <v>2657</v>
      </c>
      <c r="X4153">
        <v>2513.6</v>
      </c>
      <c r="Y4153">
        <v>2719.2</v>
      </c>
      <c r="Z4153">
        <v>2604.1</v>
      </c>
      <c r="AB4153" t="s">
        <v>86</v>
      </c>
      <c r="AC4153" t="s">
        <v>86</v>
      </c>
      <c r="AD4153" t="s">
        <v>86</v>
      </c>
      <c r="AE4153" t="s">
        <v>86</v>
      </c>
      <c r="AF4153" t="s">
        <v>86</v>
      </c>
      <c r="AG4153" t="s">
        <v>86</v>
      </c>
      <c r="AH4153" t="s">
        <v>86</v>
      </c>
      <c r="AI4153">
        <v>1.0349999999999999E-4</v>
      </c>
      <c r="AJ4153">
        <v>4.3700000000000001E-7</v>
      </c>
      <c r="AK4153">
        <v>3.8</v>
      </c>
      <c r="AL4153" t="s">
        <v>31548</v>
      </c>
      <c r="AM4153" t="s">
        <v>238</v>
      </c>
      <c r="AN4153" t="s">
        <v>244</v>
      </c>
      <c r="AO4153" t="s">
        <v>245</v>
      </c>
      <c r="AP4153" t="s">
        <v>246</v>
      </c>
      <c r="AQ4153" t="s">
        <v>247</v>
      </c>
      <c r="AR4153" t="s">
        <v>248</v>
      </c>
      <c r="AS4153" t="s">
        <v>249</v>
      </c>
      <c r="AT4153">
        <v>100</v>
      </c>
      <c r="AU4153">
        <v>432</v>
      </c>
      <c r="AV4153">
        <v>410</v>
      </c>
      <c r="AW4153">
        <v>424</v>
      </c>
      <c r="AX4153">
        <v>409</v>
      </c>
      <c r="AY4153" t="s">
        <v>31549</v>
      </c>
      <c r="AZ4153" t="s">
        <v>31550</v>
      </c>
      <c r="BA4153" t="s">
        <v>96</v>
      </c>
      <c r="BE4153" t="s">
        <v>252</v>
      </c>
      <c r="BF4153" t="s">
        <v>253</v>
      </c>
      <c r="BG4153" t="s">
        <v>161</v>
      </c>
      <c r="BH4153" t="s">
        <v>254</v>
      </c>
      <c r="BI4153" t="s">
        <v>202</v>
      </c>
      <c r="BL4153" t="s">
        <v>255</v>
      </c>
      <c r="BN4153">
        <v>2612.3000000000002</v>
      </c>
      <c r="BO4153">
        <v>103.04499017419521</v>
      </c>
      <c r="BP4153">
        <v>3.9446078235346342E-2</v>
      </c>
      <c r="BQ4153">
        <v>2643.333333333333</v>
      </c>
      <c r="BR4153">
        <v>215.52522667505369</v>
      </c>
      <c r="BS4153">
        <v>8.1535394706829883E-2</v>
      </c>
      <c r="BT4153">
        <v>0.98825977301387125</v>
      </c>
      <c r="BU4153">
        <v>-1.70377777957436E-2</v>
      </c>
      <c r="BV4153" s="3">
        <v>1.0118796973293009</v>
      </c>
      <c r="BW4153">
        <v>1.703777779574378E-2</v>
      </c>
      <c r="BX4153">
        <v>0.85705087875045682</v>
      </c>
      <c r="BY4153">
        <v>-6.6993395457569285E-2</v>
      </c>
    </row>
    <row r="4154" spans="1:77" x14ac:dyDescent="0.3">
      <c r="A4154" t="s">
        <v>31634</v>
      </c>
      <c r="B4154" t="s">
        <v>31635</v>
      </c>
      <c r="C4154" t="s">
        <v>1914</v>
      </c>
      <c r="D4154">
        <v>6.4853000000000003E-3</v>
      </c>
      <c r="E4154">
        <v>1.71607E-4</v>
      </c>
      <c r="F4154">
        <v>1</v>
      </c>
      <c r="G4154">
        <v>1</v>
      </c>
      <c r="H4154">
        <v>1</v>
      </c>
      <c r="I4154" t="s">
        <v>82</v>
      </c>
      <c r="J4154" t="s">
        <v>762</v>
      </c>
      <c r="K4154" t="s">
        <v>31636</v>
      </c>
      <c r="M4154">
        <v>0</v>
      </c>
      <c r="N4154">
        <v>1434.84284</v>
      </c>
      <c r="O4154">
        <v>1.0369999999999999</v>
      </c>
      <c r="P4154">
        <v>0.05</v>
      </c>
      <c r="Q4154">
        <v>0.96171243659329897</v>
      </c>
      <c r="R4154">
        <v>0.99545872601534602</v>
      </c>
      <c r="S4154">
        <v>17.07</v>
      </c>
      <c r="T4154">
        <v>8.41</v>
      </c>
      <c r="U4154">
        <v>18.7</v>
      </c>
      <c r="V4154">
        <v>23</v>
      </c>
      <c r="W4154">
        <v>26.5</v>
      </c>
      <c r="X4154">
        <v>22.2</v>
      </c>
      <c r="Y4154">
        <v>24.5</v>
      </c>
      <c r="Z4154">
        <v>20.7</v>
      </c>
      <c r="AB4154" t="s">
        <v>86</v>
      </c>
      <c r="AC4154" t="s">
        <v>86</v>
      </c>
      <c r="AD4154" t="s">
        <v>86</v>
      </c>
      <c r="AE4154" t="s">
        <v>86</v>
      </c>
      <c r="AF4154" t="s">
        <v>86</v>
      </c>
      <c r="AG4154" t="s">
        <v>86</v>
      </c>
      <c r="AH4154" t="s">
        <v>86</v>
      </c>
      <c r="AI4154">
        <v>1.696E-4</v>
      </c>
      <c r="AJ4154">
        <v>4.5919999999999997E-3</v>
      </c>
      <c r="AK4154">
        <v>1.37</v>
      </c>
      <c r="AL4154" t="s">
        <v>31637</v>
      </c>
      <c r="AM4154" t="s">
        <v>31634</v>
      </c>
      <c r="AN4154" t="s">
        <v>31638</v>
      </c>
      <c r="AO4154" t="s">
        <v>31639</v>
      </c>
      <c r="AP4154" t="s">
        <v>31640</v>
      </c>
      <c r="AQ4154" t="s">
        <v>31641</v>
      </c>
      <c r="AR4154" t="s">
        <v>31642</v>
      </c>
      <c r="AS4154" t="s">
        <v>31643</v>
      </c>
      <c r="AT4154">
        <v>100</v>
      </c>
      <c r="AU4154">
        <v>212</v>
      </c>
      <c r="AV4154">
        <v>81</v>
      </c>
      <c r="AW4154">
        <v>89</v>
      </c>
      <c r="AX4154">
        <v>80</v>
      </c>
      <c r="AY4154" t="s">
        <v>31644</v>
      </c>
      <c r="AZ4154" t="s">
        <v>31645</v>
      </c>
      <c r="BA4154" t="s">
        <v>96</v>
      </c>
      <c r="BF4154" t="s">
        <v>31646</v>
      </c>
      <c r="BG4154" t="s">
        <v>1556</v>
      </c>
      <c r="BH4154" t="s">
        <v>31647</v>
      </c>
      <c r="BI4154" t="s">
        <v>855</v>
      </c>
      <c r="BN4154">
        <v>22.466666666666669</v>
      </c>
      <c r="BO4154">
        <v>1.9139836293274131</v>
      </c>
      <c r="BP4154">
        <v>8.5192149673326972E-2</v>
      </c>
      <c r="BQ4154">
        <v>22.733333333333331</v>
      </c>
      <c r="BR4154">
        <v>3.906831623366092</v>
      </c>
      <c r="BS4154">
        <v>0.17185476349117709</v>
      </c>
      <c r="BT4154">
        <v>0.98826979472140764</v>
      </c>
      <c r="BU4154">
        <v>-1.7023147842313981E-2</v>
      </c>
      <c r="BV4154" s="3">
        <v>1.0118694362017799</v>
      </c>
      <c r="BW4154">
        <v>1.702314784231395E-2</v>
      </c>
      <c r="BX4154">
        <v>0.97273426239945304</v>
      </c>
      <c r="BY4154">
        <v>-1.200578679856008E-2</v>
      </c>
    </row>
    <row r="4155" spans="1:77" x14ac:dyDescent="0.3">
      <c r="A4155" t="s">
        <v>34446</v>
      </c>
      <c r="B4155" t="s">
        <v>40913</v>
      </c>
      <c r="C4155" t="s">
        <v>930</v>
      </c>
      <c r="D4155">
        <v>1.76189E-2</v>
      </c>
      <c r="E4155">
        <v>8.7405200000000005E-4</v>
      </c>
      <c r="F4155">
        <v>1</v>
      </c>
      <c r="G4155">
        <v>1</v>
      </c>
      <c r="H4155">
        <v>1</v>
      </c>
      <c r="I4155" t="s">
        <v>82</v>
      </c>
      <c r="J4155" t="s">
        <v>40914</v>
      </c>
      <c r="K4155" t="s">
        <v>34448</v>
      </c>
      <c r="M4155">
        <v>0</v>
      </c>
      <c r="N4155">
        <v>1236.6867299999999</v>
      </c>
      <c r="O4155">
        <v>0.99299999999999999</v>
      </c>
      <c r="P4155">
        <v>-0.01</v>
      </c>
      <c r="Q4155">
        <v>0.78939836080090198</v>
      </c>
      <c r="R4155">
        <v>0.98634738845248704</v>
      </c>
      <c r="S4155">
        <v>4.25</v>
      </c>
      <c r="T4155">
        <v>6.08</v>
      </c>
      <c r="U4155">
        <v>465.2</v>
      </c>
      <c r="V4155">
        <v>427.8</v>
      </c>
      <c r="W4155">
        <v>441.6</v>
      </c>
      <c r="X4155">
        <v>444.6</v>
      </c>
      <c r="Y4155">
        <v>463.6</v>
      </c>
      <c r="Z4155">
        <v>410.8</v>
      </c>
      <c r="AB4155" t="s">
        <v>86</v>
      </c>
      <c r="AC4155" t="s">
        <v>86</v>
      </c>
      <c r="AD4155" t="s">
        <v>86</v>
      </c>
      <c r="AE4155" t="s">
        <v>86</v>
      </c>
      <c r="AF4155" t="s">
        <v>86</v>
      </c>
      <c r="AG4155" t="s">
        <v>86</v>
      </c>
      <c r="AH4155" t="s">
        <v>86</v>
      </c>
      <c r="AI4155">
        <v>7.0180000000000004E-4</v>
      </c>
      <c r="AJ4155">
        <v>1.3270000000000001E-2</v>
      </c>
      <c r="AK4155">
        <v>2.4900000000000002</v>
      </c>
      <c r="AL4155" t="s">
        <v>40915</v>
      </c>
      <c r="AM4155" t="s">
        <v>34446</v>
      </c>
      <c r="AN4155" t="s">
        <v>34450</v>
      </c>
      <c r="AO4155" t="s">
        <v>34451</v>
      </c>
      <c r="AP4155" t="s">
        <v>34452</v>
      </c>
      <c r="AQ4155" t="s">
        <v>34453</v>
      </c>
      <c r="AR4155" t="s">
        <v>34454</v>
      </c>
      <c r="AS4155" t="s">
        <v>34455</v>
      </c>
      <c r="AT4155">
        <v>100</v>
      </c>
      <c r="AU4155">
        <v>185</v>
      </c>
      <c r="AV4155">
        <v>103</v>
      </c>
      <c r="AW4155">
        <v>110</v>
      </c>
      <c r="AX4155">
        <v>102</v>
      </c>
      <c r="AY4155" t="s">
        <v>40916</v>
      </c>
      <c r="AZ4155" t="s">
        <v>40917</v>
      </c>
      <c r="BA4155" t="s">
        <v>96</v>
      </c>
      <c r="BF4155" t="s">
        <v>34458</v>
      </c>
      <c r="BG4155" t="s">
        <v>2980</v>
      </c>
      <c r="BH4155" t="s">
        <v>34459</v>
      </c>
      <c r="BI4155" t="s">
        <v>6190</v>
      </c>
      <c r="BN4155">
        <v>439.66666666666669</v>
      </c>
      <c r="BO4155">
        <v>26.743472723887852</v>
      </c>
      <c r="BP4155">
        <v>6.0826700660851822E-2</v>
      </c>
      <c r="BQ4155">
        <v>444.86666666666662</v>
      </c>
      <c r="BR4155">
        <v>18.912782273725171</v>
      </c>
      <c r="BS4155">
        <v>4.2513372412090147E-2</v>
      </c>
      <c r="BT4155">
        <v>0.98831110445077197</v>
      </c>
      <c r="BU4155">
        <v>-1.6962844374109848E-2</v>
      </c>
      <c r="BV4155" s="3">
        <v>1.011827141774071</v>
      </c>
      <c r="BW4155">
        <v>1.6962844374110018E-2</v>
      </c>
      <c r="BX4155">
        <v>0.78751520268316322</v>
      </c>
      <c r="BY4155">
        <v>-0.1037410535667064</v>
      </c>
    </row>
    <row r="4156" spans="1:77" x14ac:dyDescent="0.3">
      <c r="A4156" t="s">
        <v>569</v>
      </c>
      <c r="B4156" t="s">
        <v>48529</v>
      </c>
      <c r="C4156" t="s">
        <v>81</v>
      </c>
      <c r="D4156">
        <v>5.6009000000000003E-2</v>
      </c>
      <c r="E4156">
        <v>2.4330900000000002E-3</v>
      </c>
      <c r="F4156">
        <v>1</v>
      </c>
      <c r="G4156">
        <v>1</v>
      </c>
      <c r="H4156">
        <v>1</v>
      </c>
      <c r="I4156" t="s">
        <v>82</v>
      </c>
      <c r="J4156" t="s">
        <v>11006</v>
      </c>
      <c r="K4156" t="s">
        <v>572</v>
      </c>
      <c r="M4156">
        <v>0</v>
      </c>
      <c r="N4156">
        <v>1474.7357999999999</v>
      </c>
      <c r="O4156">
        <v>0.95699999999999996</v>
      </c>
      <c r="P4156">
        <v>-0.06</v>
      </c>
      <c r="Q4156">
        <v>0.88106947891077403</v>
      </c>
      <c r="R4156">
        <v>0.98847581804959705</v>
      </c>
      <c r="S4156">
        <v>9.61</v>
      </c>
      <c r="T4156">
        <v>5.24</v>
      </c>
      <c r="U4156">
        <v>54.8</v>
      </c>
      <c r="V4156">
        <v>53.4</v>
      </c>
      <c r="W4156">
        <v>63.5</v>
      </c>
      <c r="X4156">
        <v>59.1</v>
      </c>
      <c r="Y4156">
        <v>53.3</v>
      </c>
      <c r="Z4156">
        <v>57.3</v>
      </c>
      <c r="AA4156" t="s">
        <v>85</v>
      </c>
      <c r="AB4156" t="s">
        <v>86</v>
      </c>
      <c r="AC4156" t="s">
        <v>86</v>
      </c>
      <c r="AD4156" t="s">
        <v>86</v>
      </c>
      <c r="AE4156" t="s">
        <v>86</v>
      </c>
      <c r="AF4156" t="s">
        <v>86</v>
      </c>
      <c r="AG4156" t="s">
        <v>86</v>
      </c>
      <c r="AH4156" t="s">
        <v>86</v>
      </c>
      <c r="AI4156">
        <v>2.258E-3</v>
      </c>
      <c r="AJ4156">
        <v>4.5659999999999999E-2</v>
      </c>
      <c r="AK4156">
        <v>1.84</v>
      </c>
      <c r="AL4156" t="s">
        <v>48530</v>
      </c>
      <c r="AM4156" t="s">
        <v>569</v>
      </c>
      <c r="AN4156" t="s">
        <v>574</v>
      </c>
      <c r="AO4156" t="s">
        <v>575</v>
      </c>
      <c r="AP4156" t="s">
        <v>576</v>
      </c>
      <c r="AQ4156" t="s">
        <v>577</v>
      </c>
      <c r="AR4156" t="s">
        <v>578</v>
      </c>
      <c r="AS4156" t="s">
        <v>579</v>
      </c>
      <c r="AT4156">
        <v>100</v>
      </c>
      <c r="AU4156">
        <v>644</v>
      </c>
      <c r="AV4156">
        <v>52</v>
      </c>
      <c r="AW4156">
        <v>65</v>
      </c>
      <c r="AX4156">
        <v>51</v>
      </c>
      <c r="AY4156" t="s">
        <v>48531</v>
      </c>
      <c r="AZ4156" t="s">
        <v>48532</v>
      </c>
      <c r="BA4156" t="s">
        <v>96</v>
      </c>
      <c r="BE4156" t="s">
        <v>582</v>
      </c>
      <c r="BF4156" t="s">
        <v>583</v>
      </c>
      <c r="BG4156" t="s">
        <v>98</v>
      </c>
      <c r="BH4156" t="s">
        <v>584</v>
      </c>
      <c r="BI4156" t="s">
        <v>142</v>
      </c>
      <c r="BL4156" t="s">
        <v>585</v>
      </c>
      <c r="BM4156" t="s">
        <v>204</v>
      </c>
      <c r="BN4156">
        <v>56.566666666666663</v>
      </c>
      <c r="BO4156">
        <v>2.968725877094978</v>
      </c>
      <c r="BP4156">
        <v>5.2481895293370259E-2</v>
      </c>
      <c r="BQ4156">
        <v>57.233333333333327</v>
      </c>
      <c r="BR4156">
        <v>5.4720501947015574</v>
      </c>
      <c r="BS4156">
        <v>9.5609496704162328E-2</v>
      </c>
      <c r="BT4156">
        <v>0.98835177635410609</v>
      </c>
      <c r="BU4156">
        <v>-1.690347445947064E-2</v>
      </c>
      <c r="BV4156" s="3">
        <v>1.011785503830289</v>
      </c>
      <c r="BW4156">
        <v>1.69034744594708E-2</v>
      </c>
      <c r="BX4156">
        <v>0.88341410673707865</v>
      </c>
      <c r="BY4156">
        <v>-5.3835670020852093E-2</v>
      </c>
    </row>
    <row r="4157" spans="1:77" x14ac:dyDescent="0.3">
      <c r="A4157" t="s">
        <v>4807</v>
      </c>
      <c r="B4157" t="s">
        <v>19832</v>
      </c>
      <c r="C4157" t="s">
        <v>6427</v>
      </c>
      <c r="D4157">
        <v>5.2491399999999997E-6</v>
      </c>
      <c r="E4157">
        <v>7.5979699999999994E-5</v>
      </c>
      <c r="F4157">
        <v>1</v>
      </c>
      <c r="G4157">
        <v>1</v>
      </c>
      <c r="H4157">
        <v>1</v>
      </c>
      <c r="I4157" t="s">
        <v>82</v>
      </c>
      <c r="J4157" t="s">
        <v>19833</v>
      </c>
      <c r="K4157" t="s">
        <v>4811</v>
      </c>
      <c r="M4157">
        <v>0</v>
      </c>
      <c r="N4157">
        <v>2905.6682799999999</v>
      </c>
      <c r="O4157">
        <v>1.097</v>
      </c>
      <c r="P4157">
        <v>0.13</v>
      </c>
      <c r="Q4157">
        <v>0.94606691979729196</v>
      </c>
      <c r="R4157">
        <v>0.99341473318432005</v>
      </c>
      <c r="S4157">
        <v>12.99</v>
      </c>
      <c r="T4157">
        <v>3.77</v>
      </c>
      <c r="U4157">
        <v>120.5</v>
      </c>
      <c r="V4157">
        <v>95.1</v>
      </c>
      <c r="W4157">
        <v>120.2</v>
      </c>
      <c r="X4157">
        <v>115.2</v>
      </c>
      <c r="Y4157">
        <v>109.6</v>
      </c>
      <c r="Z4157">
        <v>107.1</v>
      </c>
      <c r="AB4157" t="s">
        <v>86</v>
      </c>
      <c r="AC4157" t="s">
        <v>86</v>
      </c>
      <c r="AD4157" t="s">
        <v>86</v>
      </c>
      <c r="AE4157" t="s">
        <v>86</v>
      </c>
      <c r="AF4157" t="s">
        <v>86</v>
      </c>
      <c r="AG4157" t="s">
        <v>86</v>
      </c>
      <c r="AH4157" t="s">
        <v>86</v>
      </c>
      <c r="AI4157">
        <v>1.0349999999999999E-4</v>
      </c>
      <c r="AJ4157">
        <v>2.3700000000000002E-6</v>
      </c>
      <c r="AK4157">
        <v>4.18</v>
      </c>
      <c r="AL4157" t="s">
        <v>19834</v>
      </c>
      <c r="AM4157" t="s">
        <v>4807</v>
      </c>
      <c r="AN4157" t="s">
        <v>4813</v>
      </c>
      <c r="AO4157" t="s">
        <v>4814</v>
      </c>
      <c r="AP4157" t="s">
        <v>4815</v>
      </c>
      <c r="AQ4157" t="s">
        <v>4816</v>
      </c>
      <c r="AR4157" t="s">
        <v>4817</v>
      </c>
      <c r="AS4157" t="s">
        <v>4818</v>
      </c>
      <c r="AT4157">
        <v>100</v>
      </c>
      <c r="AU4157">
        <v>620</v>
      </c>
      <c r="AV4157">
        <v>506</v>
      </c>
      <c r="AW4157">
        <v>524</v>
      </c>
      <c r="AX4157">
        <v>505</v>
      </c>
      <c r="AY4157" t="s">
        <v>19835</v>
      </c>
      <c r="AZ4157" t="s">
        <v>19836</v>
      </c>
      <c r="BA4157" t="s">
        <v>96</v>
      </c>
      <c r="BF4157" t="s">
        <v>4821</v>
      </c>
      <c r="BG4157" t="s">
        <v>423</v>
      </c>
      <c r="BH4157" t="s">
        <v>4822</v>
      </c>
      <c r="BI4157" t="s">
        <v>142</v>
      </c>
      <c r="BL4157" t="s">
        <v>4823</v>
      </c>
      <c r="BN4157">
        <v>110.6333333333333</v>
      </c>
      <c r="BO4157">
        <v>4.1476901202155121</v>
      </c>
      <c r="BP4157">
        <v>3.7490419887455669E-2</v>
      </c>
      <c r="BQ4157">
        <v>111.93333333333329</v>
      </c>
      <c r="BR4157">
        <v>14.57886598241898</v>
      </c>
      <c r="BS4157">
        <v>0.13024597363685811</v>
      </c>
      <c r="BT4157">
        <v>0.98838594401429414</v>
      </c>
      <c r="BU4157">
        <v>-1.685360085873033E-2</v>
      </c>
      <c r="BV4157" s="3">
        <v>1.0117505272672489</v>
      </c>
      <c r="BW4157">
        <v>1.6853600858730451E-2</v>
      </c>
      <c r="BX4157">
        <v>0.94334757080237419</v>
      </c>
      <c r="BY4157">
        <v>-2.5328264558361489E-2</v>
      </c>
    </row>
    <row r="4158" spans="1:77" x14ac:dyDescent="0.3">
      <c r="A4158" t="s">
        <v>238</v>
      </c>
      <c r="B4158" t="s">
        <v>39684</v>
      </c>
      <c r="C4158" t="s">
        <v>7413</v>
      </c>
      <c r="D4158">
        <v>3.6713700000000001E-5</v>
      </c>
      <c r="E4158">
        <v>7.5979699999999994E-5</v>
      </c>
      <c r="F4158">
        <v>1</v>
      </c>
      <c r="G4158">
        <v>1</v>
      </c>
      <c r="H4158">
        <v>14</v>
      </c>
      <c r="I4158" t="s">
        <v>82</v>
      </c>
      <c r="J4158" t="s">
        <v>39685</v>
      </c>
      <c r="K4158" t="s">
        <v>242</v>
      </c>
      <c r="M4158">
        <v>0</v>
      </c>
      <c r="N4158">
        <v>2936.6336900000001</v>
      </c>
      <c r="O4158">
        <v>1</v>
      </c>
      <c r="P4158">
        <v>0</v>
      </c>
      <c r="Q4158">
        <v>0.83551911752494101</v>
      </c>
      <c r="R4158">
        <v>0.98689419150427005</v>
      </c>
      <c r="S4158">
        <v>6.67</v>
      </c>
      <c r="T4158">
        <v>6.29</v>
      </c>
      <c r="U4158">
        <v>856.4</v>
      </c>
      <c r="V4158">
        <v>961.2</v>
      </c>
      <c r="W4158">
        <v>859.9</v>
      </c>
      <c r="X4158">
        <v>840.9</v>
      </c>
      <c r="Y4158">
        <v>945.3</v>
      </c>
      <c r="Z4158">
        <v>860.3</v>
      </c>
      <c r="AB4158" t="s">
        <v>86</v>
      </c>
      <c r="AC4158" t="s">
        <v>86</v>
      </c>
      <c r="AD4158" t="s">
        <v>86</v>
      </c>
      <c r="AE4158" t="s">
        <v>86</v>
      </c>
      <c r="AF4158" t="s">
        <v>86</v>
      </c>
      <c r="AG4158" t="s">
        <v>86</v>
      </c>
      <c r="AH4158" t="s">
        <v>86</v>
      </c>
      <c r="AI4158">
        <v>1.0349999999999999E-4</v>
      </c>
      <c r="AJ4158">
        <v>1.8689999999999999E-5</v>
      </c>
      <c r="AK4158">
        <v>3.49</v>
      </c>
      <c r="AL4158" t="s">
        <v>39686</v>
      </c>
      <c r="AM4158" t="s">
        <v>238</v>
      </c>
      <c r="AN4158" t="s">
        <v>244</v>
      </c>
      <c r="AO4158" t="s">
        <v>245</v>
      </c>
      <c r="AP4158" t="s">
        <v>246</v>
      </c>
      <c r="AQ4158" t="s">
        <v>247</v>
      </c>
      <c r="AR4158" t="s">
        <v>248</v>
      </c>
      <c r="AS4158" t="s">
        <v>249</v>
      </c>
      <c r="AT4158">
        <v>100</v>
      </c>
      <c r="AU4158">
        <v>432</v>
      </c>
      <c r="AV4158">
        <v>387</v>
      </c>
      <c r="AW4158">
        <v>406</v>
      </c>
      <c r="AX4158">
        <v>386</v>
      </c>
      <c r="AY4158" t="s">
        <v>39687</v>
      </c>
      <c r="AZ4158" t="s">
        <v>33511</v>
      </c>
      <c r="BA4158" t="s">
        <v>96</v>
      </c>
      <c r="BE4158" t="s">
        <v>252</v>
      </c>
      <c r="BF4158" t="s">
        <v>253</v>
      </c>
      <c r="BG4158" t="s">
        <v>161</v>
      </c>
      <c r="BH4158" t="s">
        <v>254</v>
      </c>
      <c r="BI4158" t="s">
        <v>202</v>
      </c>
      <c r="BL4158" t="s">
        <v>255</v>
      </c>
      <c r="BN4158">
        <v>882.16666666666663</v>
      </c>
      <c r="BO4158">
        <v>55.528851359751108</v>
      </c>
      <c r="BP4158">
        <v>6.2945986804932297E-2</v>
      </c>
      <c r="BQ4158">
        <v>892.5</v>
      </c>
      <c r="BR4158">
        <v>59.521676723694583</v>
      </c>
      <c r="BS4158">
        <v>6.6690954312262823E-2</v>
      </c>
      <c r="BT4158">
        <v>0.98842203548085894</v>
      </c>
      <c r="BU4158">
        <v>-1.6800921002742969E-2</v>
      </c>
      <c r="BV4158" s="3">
        <v>1.01171358397884</v>
      </c>
      <c r="BW4158">
        <v>1.6800921002742959E-2</v>
      </c>
      <c r="BX4158">
        <v>0.8361744748474319</v>
      </c>
      <c r="BY4158">
        <v>-7.7703093903645104E-2</v>
      </c>
    </row>
    <row r="4159" spans="1:77" x14ac:dyDescent="0.3">
      <c r="A4159" t="s">
        <v>54745</v>
      </c>
      <c r="B4159" t="s">
        <v>54746</v>
      </c>
      <c r="C4159" t="s">
        <v>1914</v>
      </c>
      <c r="D4159">
        <v>1.9797200000000001E-2</v>
      </c>
      <c r="E4159">
        <v>9.6028200000000002E-4</v>
      </c>
      <c r="F4159">
        <v>1</v>
      </c>
      <c r="G4159">
        <v>1</v>
      </c>
      <c r="H4159">
        <v>1</v>
      </c>
      <c r="I4159" t="s">
        <v>82</v>
      </c>
      <c r="J4159" t="s">
        <v>54747</v>
      </c>
      <c r="K4159" t="s">
        <v>54748</v>
      </c>
      <c r="M4159">
        <v>0</v>
      </c>
      <c r="N4159">
        <v>1455.82791</v>
      </c>
      <c r="O4159">
        <v>0.91800000000000004</v>
      </c>
      <c r="P4159">
        <v>-0.12</v>
      </c>
      <c r="Q4159">
        <v>0.93924402501979498</v>
      </c>
      <c r="R4159">
        <v>0.99341473318432005</v>
      </c>
      <c r="S4159">
        <v>15.14</v>
      </c>
      <c r="T4159">
        <v>12.44</v>
      </c>
      <c r="U4159">
        <v>60.4</v>
      </c>
      <c r="V4159">
        <v>50.2</v>
      </c>
      <c r="W4159">
        <v>45</v>
      </c>
      <c r="X4159">
        <v>43.9</v>
      </c>
      <c r="Y4159">
        <v>54.7</v>
      </c>
      <c r="Z4159">
        <v>55.2</v>
      </c>
      <c r="AB4159" t="s">
        <v>86</v>
      </c>
      <c r="AC4159" t="s">
        <v>86</v>
      </c>
      <c r="AD4159" t="s">
        <v>86</v>
      </c>
      <c r="AE4159" t="s">
        <v>86</v>
      </c>
      <c r="AF4159" t="s">
        <v>86</v>
      </c>
      <c r="AG4159" t="s">
        <v>86</v>
      </c>
      <c r="AH4159" t="s">
        <v>86</v>
      </c>
      <c r="AI4159">
        <v>7.7169999999999995E-4</v>
      </c>
      <c r="AJ4159">
        <v>1.504E-2</v>
      </c>
      <c r="AK4159">
        <v>1.42</v>
      </c>
      <c r="AL4159" t="s">
        <v>54749</v>
      </c>
      <c r="AM4159" t="s">
        <v>54745</v>
      </c>
      <c r="AN4159" t="s">
        <v>54750</v>
      </c>
      <c r="AO4159" t="s">
        <v>54751</v>
      </c>
      <c r="AP4159" t="s">
        <v>54752</v>
      </c>
      <c r="AQ4159" t="s">
        <v>54753</v>
      </c>
      <c r="AR4159" t="s">
        <v>2493</v>
      </c>
      <c r="AS4159" t="s">
        <v>2494</v>
      </c>
      <c r="AT4159">
        <v>100</v>
      </c>
      <c r="AU4159">
        <v>348</v>
      </c>
      <c r="AV4159">
        <v>267</v>
      </c>
      <c r="AW4159">
        <v>275</v>
      </c>
      <c r="AX4159">
        <v>266</v>
      </c>
      <c r="AY4159" t="s">
        <v>54754</v>
      </c>
      <c r="AZ4159" t="s">
        <v>54755</v>
      </c>
      <c r="BA4159" t="s">
        <v>96</v>
      </c>
      <c r="BG4159" t="s">
        <v>2980</v>
      </c>
      <c r="BH4159" t="s">
        <v>54756</v>
      </c>
      <c r="BI4159" t="s">
        <v>2561</v>
      </c>
      <c r="BK4159" t="s">
        <v>1265</v>
      </c>
      <c r="BL4159" t="s">
        <v>275</v>
      </c>
      <c r="BN4159">
        <v>51.266666666666673</v>
      </c>
      <c r="BO4159">
        <v>6.3846169292552988</v>
      </c>
      <c r="BP4159">
        <v>0.12453739133787969</v>
      </c>
      <c r="BQ4159">
        <v>51.866666666666667</v>
      </c>
      <c r="BR4159">
        <v>7.8341134363330047</v>
      </c>
      <c r="BS4159">
        <v>0.1510433181812276</v>
      </c>
      <c r="BT4159">
        <v>0.98843187660668397</v>
      </c>
      <c r="BU4159">
        <v>-1.678655702436517E-2</v>
      </c>
      <c r="BV4159" s="3">
        <v>1.0117035110533159</v>
      </c>
      <c r="BW4159">
        <v>1.6786557024365281E-2</v>
      </c>
      <c r="BX4159">
        <v>0.93663356812623921</v>
      </c>
      <c r="BY4159">
        <v>-2.8430281541392498E-2</v>
      </c>
    </row>
    <row r="4160" spans="1:77" x14ac:dyDescent="0.3">
      <c r="A4160" t="s">
        <v>16636</v>
      </c>
      <c r="B4160" t="s">
        <v>48901</v>
      </c>
      <c r="C4160" t="s">
        <v>18631</v>
      </c>
      <c r="D4160">
        <v>1.9605999999999998E-2</v>
      </c>
      <c r="E4160">
        <v>8.7405200000000005E-4</v>
      </c>
      <c r="F4160">
        <v>1</v>
      </c>
      <c r="G4160">
        <v>1</v>
      </c>
      <c r="H4160">
        <v>1</v>
      </c>
      <c r="I4160" t="s">
        <v>82</v>
      </c>
      <c r="J4160" t="s">
        <v>48902</v>
      </c>
      <c r="K4160" t="s">
        <v>16639</v>
      </c>
      <c r="M4160">
        <v>0</v>
      </c>
      <c r="N4160">
        <v>1973.1464000000001</v>
      </c>
      <c r="O4160">
        <v>0.95499999999999996</v>
      </c>
      <c r="P4160">
        <v>-7.0000000000000007E-2</v>
      </c>
      <c r="Q4160">
        <v>0.92628974132792696</v>
      </c>
      <c r="R4160">
        <v>0.99341473318432005</v>
      </c>
      <c r="S4160">
        <v>12.73</v>
      </c>
      <c r="T4160">
        <v>8.61</v>
      </c>
      <c r="U4160">
        <v>60.1</v>
      </c>
      <c r="V4160">
        <v>76</v>
      </c>
      <c r="W4160">
        <v>63.3</v>
      </c>
      <c r="X4160">
        <v>71.099999999999994</v>
      </c>
      <c r="Y4160">
        <v>66.2</v>
      </c>
      <c r="Z4160">
        <v>59.8</v>
      </c>
      <c r="AB4160" t="s">
        <v>86</v>
      </c>
      <c r="AC4160" t="s">
        <v>86</v>
      </c>
      <c r="AD4160" t="s">
        <v>86</v>
      </c>
      <c r="AE4160" t="s">
        <v>86</v>
      </c>
      <c r="AF4160" t="s">
        <v>86</v>
      </c>
      <c r="AG4160" t="s">
        <v>86</v>
      </c>
      <c r="AH4160" t="s">
        <v>86</v>
      </c>
      <c r="AI4160">
        <v>7.0180000000000004E-4</v>
      </c>
      <c r="AJ4160">
        <v>1.4919999999999999E-2</v>
      </c>
      <c r="AK4160">
        <v>1.97</v>
      </c>
      <c r="AL4160" t="s">
        <v>48903</v>
      </c>
      <c r="AM4160" t="s">
        <v>16636</v>
      </c>
      <c r="AN4160" t="s">
        <v>16641</v>
      </c>
      <c r="AO4160" t="s">
        <v>16642</v>
      </c>
      <c r="AP4160" t="s">
        <v>16643</v>
      </c>
      <c r="AQ4160" t="s">
        <v>16644</v>
      </c>
      <c r="AR4160" t="s">
        <v>16645</v>
      </c>
      <c r="AS4160" t="s">
        <v>16646</v>
      </c>
      <c r="AT4160">
        <v>100</v>
      </c>
      <c r="AU4160">
        <v>390</v>
      </c>
      <c r="AV4160">
        <v>379</v>
      </c>
      <c r="AW4160">
        <v>390</v>
      </c>
      <c r="AX4160">
        <v>378</v>
      </c>
      <c r="AY4160" t="s">
        <v>48904</v>
      </c>
      <c r="AZ4160" t="s">
        <v>48905</v>
      </c>
      <c r="BA4160" t="s">
        <v>96</v>
      </c>
      <c r="BE4160" t="s">
        <v>16649</v>
      </c>
      <c r="BF4160" t="s">
        <v>16650</v>
      </c>
      <c r="BG4160" t="s">
        <v>119</v>
      </c>
      <c r="BH4160" t="s">
        <v>16651</v>
      </c>
      <c r="BI4160" t="s">
        <v>16652</v>
      </c>
      <c r="BJ4160" t="s">
        <v>16653</v>
      </c>
      <c r="BK4160" t="s">
        <v>2908</v>
      </c>
      <c r="BL4160" t="s">
        <v>12285</v>
      </c>
      <c r="BN4160">
        <v>65.7</v>
      </c>
      <c r="BO4160">
        <v>5.6665686266028743</v>
      </c>
      <c r="BP4160">
        <v>8.6249141957425779E-2</v>
      </c>
      <c r="BQ4160">
        <v>66.466666666666654</v>
      </c>
      <c r="BR4160">
        <v>8.4097166024387136</v>
      </c>
      <c r="BS4160">
        <v>0.12652532501161559</v>
      </c>
      <c r="BT4160">
        <v>0.98846539618856588</v>
      </c>
      <c r="BU4160">
        <v>-1.6737633354709881E-2</v>
      </c>
      <c r="BV4160" s="3">
        <v>1.011669203450025</v>
      </c>
      <c r="BW4160">
        <v>1.6737633354709909E-2</v>
      </c>
      <c r="BX4160">
        <v>0.9231043724062139</v>
      </c>
      <c r="BY4160">
        <v>-3.4749191934629629E-2</v>
      </c>
    </row>
    <row r="4161" spans="1:77" x14ac:dyDescent="0.3">
      <c r="A4161" t="s">
        <v>8622</v>
      </c>
      <c r="B4161" t="s">
        <v>34876</v>
      </c>
      <c r="C4161" t="s">
        <v>820</v>
      </c>
      <c r="D4161">
        <v>2.2793800000000001E-4</v>
      </c>
      <c r="E4161">
        <v>7.5979699999999994E-5</v>
      </c>
      <c r="F4161">
        <v>1</v>
      </c>
      <c r="G4161">
        <v>1</v>
      </c>
      <c r="H4161">
        <v>1</v>
      </c>
      <c r="I4161" t="s">
        <v>82</v>
      </c>
      <c r="J4161" t="s">
        <v>11322</v>
      </c>
      <c r="K4161" t="s">
        <v>8625</v>
      </c>
      <c r="M4161">
        <v>0</v>
      </c>
      <c r="N4161">
        <v>2370.3061499999999</v>
      </c>
      <c r="O4161">
        <v>1.022</v>
      </c>
      <c r="P4161">
        <v>0.03</v>
      </c>
      <c r="Q4161">
        <v>0.83814946688627001</v>
      </c>
      <c r="R4161">
        <v>0.98689419150427005</v>
      </c>
      <c r="S4161">
        <v>5.04</v>
      </c>
      <c r="T4161">
        <v>8.6999999999999993</v>
      </c>
      <c r="U4161">
        <v>27.1</v>
      </c>
      <c r="V4161">
        <v>26.4</v>
      </c>
      <c r="W4161">
        <v>24.6</v>
      </c>
      <c r="X4161">
        <v>23.4</v>
      </c>
      <c r="Y4161">
        <v>25.9</v>
      </c>
      <c r="Z4161">
        <v>27.9</v>
      </c>
      <c r="AA4161" t="s">
        <v>85</v>
      </c>
      <c r="AB4161" t="s">
        <v>86</v>
      </c>
      <c r="AC4161" t="s">
        <v>86</v>
      </c>
      <c r="AD4161" t="s">
        <v>86</v>
      </c>
      <c r="AE4161" t="s">
        <v>86</v>
      </c>
      <c r="AF4161" t="s">
        <v>86</v>
      </c>
      <c r="AG4161" t="s">
        <v>86</v>
      </c>
      <c r="AH4161" t="s">
        <v>86</v>
      </c>
      <c r="AI4161">
        <v>1.0349999999999999E-4</v>
      </c>
      <c r="AJ4161">
        <v>1.303E-4</v>
      </c>
      <c r="AK4161">
        <v>3.21</v>
      </c>
      <c r="AL4161" t="s">
        <v>34877</v>
      </c>
      <c r="AM4161" t="s">
        <v>8622</v>
      </c>
      <c r="AN4161" t="s">
        <v>8627</v>
      </c>
      <c r="AO4161" t="s">
        <v>8628</v>
      </c>
      <c r="AP4161" t="s">
        <v>8629</v>
      </c>
      <c r="AQ4161" t="s">
        <v>8630</v>
      </c>
      <c r="AR4161" t="s">
        <v>8631</v>
      </c>
      <c r="AS4161" t="s">
        <v>8632</v>
      </c>
      <c r="AT4161">
        <v>100</v>
      </c>
      <c r="AU4161">
        <v>414</v>
      </c>
      <c r="AV4161">
        <v>29</v>
      </c>
      <c r="AW4161">
        <v>43</v>
      </c>
      <c r="AX4161">
        <v>28</v>
      </c>
      <c r="AY4161" t="s">
        <v>34878</v>
      </c>
      <c r="AZ4161" t="s">
        <v>34879</v>
      </c>
      <c r="BA4161" t="s">
        <v>14835</v>
      </c>
      <c r="BF4161" t="s">
        <v>8635</v>
      </c>
      <c r="BG4161" t="s">
        <v>944</v>
      </c>
      <c r="BH4161" t="s">
        <v>8636</v>
      </c>
      <c r="BI4161" t="s">
        <v>2500</v>
      </c>
      <c r="BJ4161" t="s">
        <v>3843</v>
      </c>
      <c r="BK4161" t="s">
        <v>8637</v>
      </c>
      <c r="BN4161">
        <v>25.733333333333331</v>
      </c>
      <c r="BO4161">
        <v>2.2546248764114472</v>
      </c>
      <c r="BP4161">
        <v>8.7614956337232416E-2</v>
      </c>
      <c r="BQ4161">
        <v>26.033333333333331</v>
      </c>
      <c r="BR4161">
        <v>1.28970280814354</v>
      </c>
      <c r="BS4161">
        <v>4.9540440773759527E-2</v>
      </c>
      <c r="BT4161">
        <v>0.98847631241997436</v>
      </c>
      <c r="BU4161">
        <v>-1.6721700873898949E-2</v>
      </c>
      <c r="BV4161" s="3">
        <v>1.0116580310880829</v>
      </c>
      <c r="BW4161">
        <v>1.6721700873898959E-2</v>
      </c>
      <c r="BX4161">
        <v>0.83101144659006521</v>
      </c>
      <c r="BY4161">
        <v>-8.0392994077905303E-2</v>
      </c>
    </row>
    <row r="4162" spans="1:77" x14ac:dyDescent="0.3">
      <c r="A4162" t="s">
        <v>16882</v>
      </c>
      <c r="B4162" t="s">
        <v>35155</v>
      </c>
      <c r="C4162" t="s">
        <v>2350</v>
      </c>
      <c r="D4162">
        <v>3.2169299999999998E-3</v>
      </c>
      <c r="E4162">
        <v>1.71607E-4</v>
      </c>
      <c r="F4162">
        <v>1</v>
      </c>
      <c r="G4162">
        <v>1</v>
      </c>
      <c r="H4162">
        <v>1</v>
      </c>
      <c r="I4162" t="s">
        <v>82</v>
      </c>
      <c r="J4162" t="s">
        <v>35156</v>
      </c>
      <c r="K4162" t="s">
        <v>16886</v>
      </c>
      <c r="M4162">
        <v>0</v>
      </c>
      <c r="N4162">
        <v>1875.01963</v>
      </c>
      <c r="O4162">
        <v>1.0209999999999999</v>
      </c>
      <c r="P4162">
        <v>0.03</v>
      </c>
      <c r="Q4162">
        <v>0.91638073142906495</v>
      </c>
      <c r="R4162">
        <v>0.99168477417386502</v>
      </c>
      <c r="S4162">
        <v>10.93</v>
      </c>
      <c r="T4162">
        <v>2.34</v>
      </c>
      <c r="U4162">
        <v>480.8</v>
      </c>
      <c r="V4162">
        <v>416.2</v>
      </c>
      <c r="W4162">
        <v>518.1</v>
      </c>
      <c r="X4162">
        <v>471.1</v>
      </c>
      <c r="Y4162">
        <v>453.8</v>
      </c>
      <c r="Z4162">
        <v>473.9</v>
      </c>
      <c r="AB4162" t="s">
        <v>86</v>
      </c>
      <c r="AC4162" t="s">
        <v>86</v>
      </c>
      <c r="AD4162" t="s">
        <v>86</v>
      </c>
      <c r="AE4162" t="s">
        <v>86</v>
      </c>
      <c r="AF4162" t="s">
        <v>86</v>
      </c>
      <c r="AG4162" t="s">
        <v>86</v>
      </c>
      <c r="AH4162" t="s">
        <v>86</v>
      </c>
      <c r="AI4162">
        <v>1.696E-4</v>
      </c>
      <c r="AJ4162">
        <v>2.1700000000000001E-3</v>
      </c>
      <c r="AK4162">
        <v>3.7</v>
      </c>
      <c r="AL4162" t="s">
        <v>35157</v>
      </c>
      <c r="AM4162" t="s">
        <v>16882</v>
      </c>
      <c r="AN4162" t="s">
        <v>16888</v>
      </c>
      <c r="AO4162" t="s">
        <v>16889</v>
      </c>
      <c r="AP4162" t="s">
        <v>16890</v>
      </c>
      <c r="AQ4162" t="s">
        <v>16891</v>
      </c>
      <c r="AR4162" t="s">
        <v>16892</v>
      </c>
      <c r="AS4162" t="s">
        <v>16893</v>
      </c>
      <c r="AT4162">
        <v>100</v>
      </c>
      <c r="AU4162">
        <v>319</v>
      </c>
      <c r="AV4162">
        <v>203</v>
      </c>
      <c r="AW4162">
        <v>214</v>
      </c>
      <c r="AX4162">
        <v>202</v>
      </c>
      <c r="AY4162" t="s">
        <v>35158</v>
      </c>
      <c r="AZ4162" t="s">
        <v>35159</v>
      </c>
      <c r="BA4162" t="s">
        <v>96</v>
      </c>
      <c r="BE4162" t="s">
        <v>16896</v>
      </c>
      <c r="BF4162" t="s">
        <v>16897</v>
      </c>
      <c r="BG4162" t="s">
        <v>644</v>
      </c>
      <c r="BH4162" t="s">
        <v>16898</v>
      </c>
      <c r="BI4162" t="s">
        <v>16899</v>
      </c>
      <c r="BL4162" t="s">
        <v>1077</v>
      </c>
      <c r="BN4162">
        <v>466.26666666666671</v>
      </c>
      <c r="BO4162">
        <v>10.88684221128115</v>
      </c>
      <c r="BP4162">
        <v>2.334896099073739E-2</v>
      </c>
      <c r="BQ4162">
        <v>471.7</v>
      </c>
      <c r="BR4162">
        <v>51.555892000817927</v>
      </c>
      <c r="BS4162">
        <v>0.1092980538495186</v>
      </c>
      <c r="BT4162">
        <v>0.98848137940781577</v>
      </c>
      <c r="BU4162">
        <v>-1.6714305553036709E-2</v>
      </c>
      <c r="BV4162" s="3">
        <v>1.0116528452959681</v>
      </c>
      <c r="BW4162">
        <v>1.6714305553036681E-2</v>
      </c>
      <c r="BX4162">
        <v>0.91248182567666514</v>
      </c>
      <c r="BY4162">
        <v>-3.9775776829778627E-2</v>
      </c>
    </row>
    <row r="4163" spans="1:77" x14ac:dyDescent="0.3">
      <c r="A4163" t="s">
        <v>26676</v>
      </c>
      <c r="B4163" t="s">
        <v>26677</v>
      </c>
      <c r="C4163" t="s">
        <v>12606</v>
      </c>
      <c r="D4163">
        <v>1.3944099999999999E-2</v>
      </c>
      <c r="E4163">
        <v>8.21757E-4</v>
      </c>
      <c r="F4163">
        <v>1</v>
      </c>
      <c r="G4163">
        <v>1</v>
      </c>
      <c r="H4163">
        <v>1</v>
      </c>
      <c r="I4163" t="s">
        <v>82</v>
      </c>
      <c r="J4163" t="s">
        <v>26678</v>
      </c>
      <c r="K4163" t="s">
        <v>26679</v>
      </c>
      <c r="M4163">
        <v>0</v>
      </c>
      <c r="N4163">
        <v>2638.6263600000002</v>
      </c>
      <c r="O4163">
        <v>1.0589999999999999</v>
      </c>
      <c r="P4163">
        <v>0.08</v>
      </c>
      <c r="Q4163">
        <v>0.85825681949081001</v>
      </c>
      <c r="R4163">
        <v>0.98689419150427005</v>
      </c>
      <c r="S4163">
        <v>7.03</v>
      </c>
      <c r="T4163">
        <v>21.45</v>
      </c>
      <c r="U4163">
        <v>54.8</v>
      </c>
      <c r="V4163">
        <v>54.1</v>
      </c>
      <c r="W4163">
        <v>48.1</v>
      </c>
      <c r="X4163">
        <v>41</v>
      </c>
      <c r="Y4163">
        <v>63.1</v>
      </c>
      <c r="Z4163">
        <v>51.1</v>
      </c>
      <c r="AB4163" t="s">
        <v>86</v>
      </c>
      <c r="AC4163" t="s">
        <v>86</v>
      </c>
      <c r="AD4163" t="s">
        <v>86</v>
      </c>
      <c r="AE4163" t="s">
        <v>86</v>
      </c>
      <c r="AF4163" t="s">
        <v>86</v>
      </c>
      <c r="AG4163" t="s">
        <v>86</v>
      </c>
      <c r="AH4163" t="s">
        <v>86</v>
      </c>
      <c r="AI4163">
        <v>6.6509999999999996E-4</v>
      </c>
      <c r="AJ4163">
        <v>1.0330000000000001E-2</v>
      </c>
      <c r="AK4163">
        <v>3.07</v>
      </c>
      <c r="AL4163" t="s">
        <v>26680</v>
      </c>
      <c r="AM4163" t="s">
        <v>26676</v>
      </c>
      <c r="AN4163" t="s">
        <v>26681</v>
      </c>
      <c r="AO4163" t="s">
        <v>26682</v>
      </c>
      <c r="AP4163" t="s">
        <v>26683</v>
      </c>
      <c r="AQ4163" t="s">
        <v>26684</v>
      </c>
      <c r="AR4163" t="s">
        <v>26685</v>
      </c>
      <c r="AS4163" t="s">
        <v>26686</v>
      </c>
      <c r="AT4163">
        <v>100</v>
      </c>
      <c r="AU4163">
        <v>686</v>
      </c>
      <c r="AV4163">
        <v>669</v>
      </c>
      <c r="AW4163">
        <v>686</v>
      </c>
      <c r="AX4163">
        <v>668</v>
      </c>
      <c r="AY4163" t="s">
        <v>26687</v>
      </c>
      <c r="AZ4163" t="s">
        <v>26688</v>
      </c>
      <c r="BA4163" t="s">
        <v>96</v>
      </c>
      <c r="BG4163" t="s">
        <v>905</v>
      </c>
      <c r="BH4163" t="s">
        <v>26689</v>
      </c>
      <c r="BI4163" t="s">
        <v>3942</v>
      </c>
      <c r="BJ4163" t="s">
        <v>26690</v>
      </c>
      <c r="BK4163" t="s">
        <v>2231</v>
      </c>
      <c r="BN4163">
        <v>51.733333333333327</v>
      </c>
      <c r="BO4163">
        <v>11.0636039938771</v>
      </c>
      <c r="BP4163">
        <v>0.2138583246239131</v>
      </c>
      <c r="BQ4163">
        <v>52.333333333333343</v>
      </c>
      <c r="BR4163">
        <v>3.6828431046317092</v>
      </c>
      <c r="BS4163">
        <v>7.0372798177675958E-2</v>
      </c>
      <c r="BT4163">
        <v>0.98853503184713365</v>
      </c>
      <c r="BU4163">
        <v>-1.6636001591861831E-2</v>
      </c>
      <c r="BV4163" s="3">
        <v>1.0115979381443301</v>
      </c>
      <c r="BW4163">
        <v>1.6636001591861928E-2</v>
      </c>
      <c r="BX4163">
        <v>0.85680672108915046</v>
      </c>
      <c r="BY4163">
        <v>-6.7117135406264003E-2</v>
      </c>
    </row>
    <row r="4164" spans="1:77" x14ac:dyDescent="0.3">
      <c r="A4164" t="s">
        <v>18755</v>
      </c>
      <c r="B4164" t="s">
        <v>18756</v>
      </c>
      <c r="C4164" t="s">
        <v>4358</v>
      </c>
      <c r="D4164">
        <v>1.2320399999999999E-4</v>
      </c>
      <c r="E4164">
        <v>7.5979699999999994E-5</v>
      </c>
      <c r="F4164">
        <v>1</v>
      </c>
      <c r="G4164">
        <v>1</v>
      </c>
      <c r="H4164">
        <v>1</v>
      </c>
      <c r="I4164" t="s">
        <v>82</v>
      </c>
      <c r="J4164" t="s">
        <v>18757</v>
      </c>
      <c r="K4164" t="s">
        <v>18758</v>
      </c>
      <c r="M4164">
        <v>0</v>
      </c>
      <c r="N4164">
        <v>2256.2341200000001</v>
      </c>
      <c r="O4164">
        <v>1.1040000000000001</v>
      </c>
      <c r="P4164">
        <v>0.14000000000000001</v>
      </c>
      <c r="Q4164">
        <v>0.93183629585461902</v>
      </c>
      <c r="R4164">
        <v>0.99341473318432005</v>
      </c>
      <c r="S4164">
        <v>12.79</v>
      </c>
      <c r="T4164">
        <v>7.41</v>
      </c>
      <c r="U4164">
        <v>34.700000000000003</v>
      </c>
      <c r="V4164">
        <v>34.1</v>
      </c>
      <c r="W4164">
        <v>27.3</v>
      </c>
      <c r="X4164">
        <v>30.9</v>
      </c>
      <c r="Y4164">
        <v>34.299999999999997</v>
      </c>
      <c r="Z4164">
        <v>29.8</v>
      </c>
      <c r="AB4164" t="s">
        <v>86</v>
      </c>
      <c r="AC4164" t="s">
        <v>86</v>
      </c>
      <c r="AD4164" t="s">
        <v>86</v>
      </c>
      <c r="AE4164" t="s">
        <v>86</v>
      </c>
      <c r="AF4164" t="s">
        <v>86</v>
      </c>
      <c r="AG4164" t="s">
        <v>86</v>
      </c>
      <c r="AH4164" t="s">
        <v>86</v>
      </c>
      <c r="AI4164">
        <v>1.0349999999999999E-4</v>
      </c>
      <c r="AJ4164">
        <v>6.7830000000000006E-5</v>
      </c>
      <c r="AK4164">
        <v>4.45</v>
      </c>
      <c r="AL4164" t="s">
        <v>18759</v>
      </c>
      <c r="AM4164" t="s">
        <v>18755</v>
      </c>
      <c r="AN4164" t="s">
        <v>18760</v>
      </c>
      <c r="AO4164" t="s">
        <v>18761</v>
      </c>
      <c r="AP4164" t="s">
        <v>18762</v>
      </c>
      <c r="AQ4164" t="s">
        <v>18763</v>
      </c>
      <c r="AR4164" t="s">
        <v>18764</v>
      </c>
      <c r="AS4164" t="s">
        <v>18765</v>
      </c>
      <c r="AT4164">
        <v>100</v>
      </c>
      <c r="AU4164">
        <v>1264</v>
      </c>
      <c r="AV4164">
        <v>538</v>
      </c>
      <c r="AW4164">
        <v>555</v>
      </c>
      <c r="AX4164">
        <v>537</v>
      </c>
      <c r="AY4164" t="s">
        <v>18766</v>
      </c>
      <c r="AZ4164" t="s">
        <v>18767</v>
      </c>
      <c r="BA4164" t="s">
        <v>96</v>
      </c>
      <c r="BF4164" t="s">
        <v>18768</v>
      </c>
      <c r="BG4164" t="s">
        <v>905</v>
      </c>
      <c r="BH4164" t="s">
        <v>18769</v>
      </c>
      <c r="BI4164" t="s">
        <v>2907</v>
      </c>
      <c r="BJ4164" t="s">
        <v>220</v>
      </c>
      <c r="BK4164" t="s">
        <v>10969</v>
      </c>
      <c r="BL4164" t="s">
        <v>7914</v>
      </c>
      <c r="BN4164">
        <v>31.666666666666661</v>
      </c>
      <c r="BO4164">
        <v>2.3459184413217189</v>
      </c>
      <c r="BP4164">
        <v>7.4081634989106943E-2</v>
      </c>
      <c r="BQ4164">
        <v>32.033333333333339</v>
      </c>
      <c r="BR4164">
        <v>4.1101500378128941</v>
      </c>
      <c r="BS4164">
        <v>0.1283085339587792</v>
      </c>
      <c r="BT4164">
        <v>0.98855359001040544</v>
      </c>
      <c r="BU4164">
        <v>-1.6608917555440798E-2</v>
      </c>
      <c r="BV4164" s="3">
        <v>1.0115789473684209</v>
      </c>
      <c r="BW4164">
        <v>1.660891755544066E-2</v>
      </c>
      <c r="BX4164">
        <v>0.9361136266820862</v>
      </c>
      <c r="BY4164">
        <v>-2.8671432836704879E-2</v>
      </c>
    </row>
    <row r="4165" spans="1:77" x14ac:dyDescent="0.3">
      <c r="A4165" t="s">
        <v>57251</v>
      </c>
      <c r="B4165" t="s">
        <v>57252</v>
      </c>
      <c r="C4165" t="s">
        <v>7644</v>
      </c>
      <c r="D4165">
        <v>5.62538E-5</v>
      </c>
      <c r="E4165">
        <v>7.5979699999999994E-5</v>
      </c>
      <c r="F4165">
        <v>1</v>
      </c>
      <c r="G4165">
        <v>1</v>
      </c>
      <c r="H4165">
        <v>1</v>
      </c>
      <c r="I4165" t="s">
        <v>82</v>
      </c>
      <c r="J4165" t="s">
        <v>57253</v>
      </c>
      <c r="K4165" t="s">
        <v>57254</v>
      </c>
      <c r="M4165">
        <v>0</v>
      </c>
      <c r="N4165">
        <v>2929.6041300000002</v>
      </c>
      <c r="O4165">
        <v>0.89900000000000002</v>
      </c>
      <c r="P4165">
        <v>-0.15</v>
      </c>
      <c r="Q4165">
        <v>0.87770186448001997</v>
      </c>
      <c r="R4165">
        <v>0.98847581804959705</v>
      </c>
      <c r="S4165">
        <v>10.62</v>
      </c>
      <c r="T4165">
        <v>19.53</v>
      </c>
      <c r="U4165">
        <v>45.8</v>
      </c>
      <c r="V4165">
        <v>38.6</v>
      </c>
      <c r="W4165">
        <v>38</v>
      </c>
      <c r="X4165">
        <v>31.5</v>
      </c>
      <c r="Y4165">
        <v>46.5</v>
      </c>
      <c r="Z4165">
        <v>43</v>
      </c>
      <c r="AB4165" t="s">
        <v>86</v>
      </c>
      <c r="AC4165" t="s">
        <v>86</v>
      </c>
      <c r="AD4165" t="s">
        <v>86</v>
      </c>
      <c r="AE4165" t="s">
        <v>86</v>
      </c>
      <c r="AF4165" t="s">
        <v>86</v>
      </c>
      <c r="AG4165" t="s">
        <v>86</v>
      </c>
      <c r="AH4165" t="s">
        <v>86</v>
      </c>
      <c r="AI4165">
        <v>1.0349999999999999E-4</v>
      </c>
      <c r="AJ4165">
        <v>2.9450000000000001E-5</v>
      </c>
      <c r="AK4165">
        <v>4.2699999999999996</v>
      </c>
      <c r="AL4165" t="s">
        <v>57255</v>
      </c>
      <c r="AM4165" t="s">
        <v>57251</v>
      </c>
      <c r="AN4165" t="s">
        <v>57256</v>
      </c>
      <c r="AO4165" t="s">
        <v>57257</v>
      </c>
      <c r="AP4165" t="s">
        <v>57258</v>
      </c>
      <c r="AQ4165" t="s">
        <v>57259</v>
      </c>
      <c r="AR4165" t="s">
        <v>57260</v>
      </c>
      <c r="AS4165" t="s">
        <v>57261</v>
      </c>
      <c r="AT4165">
        <v>100</v>
      </c>
      <c r="AU4165">
        <v>537</v>
      </c>
      <c r="AV4165">
        <v>384</v>
      </c>
      <c r="AW4165">
        <v>406</v>
      </c>
      <c r="AX4165">
        <v>383</v>
      </c>
      <c r="AY4165" t="s">
        <v>57262</v>
      </c>
      <c r="AZ4165" t="s">
        <v>57263</v>
      </c>
      <c r="BA4165" t="s">
        <v>96</v>
      </c>
      <c r="BF4165" t="s">
        <v>57264</v>
      </c>
      <c r="BG4165" t="s">
        <v>1310</v>
      </c>
      <c r="BH4165" t="s">
        <v>57265</v>
      </c>
      <c r="BI4165" t="s">
        <v>715</v>
      </c>
      <c r="BN4165">
        <v>40.333333333333343</v>
      </c>
      <c r="BO4165">
        <v>7.847504911329036</v>
      </c>
      <c r="BP4165">
        <v>0.1945662374709678</v>
      </c>
      <c r="BQ4165">
        <v>40.799999999999997</v>
      </c>
      <c r="BR4165">
        <v>4.3405068828421394</v>
      </c>
      <c r="BS4165">
        <v>0.10638497261867989</v>
      </c>
      <c r="BT4165">
        <v>0.9885620915032679</v>
      </c>
      <c r="BU4165">
        <v>-1.6596510530695011E-2</v>
      </c>
      <c r="BV4165" s="3">
        <v>1.0115702479338839</v>
      </c>
      <c r="BW4165">
        <v>1.6596510530695049E-2</v>
      </c>
      <c r="BX4165">
        <v>0.87956146136705882</v>
      </c>
      <c r="BY4165">
        <v>-5.5733807826817507E-2</v>
      </c>
    </row>
    <row r="4166" spans="1:77" x14ac:dyDescent="0.3">
      <c r="A4166" t="s">
        <v>276</v>
      </c>
      <c r="B4166" t="s">
        <v>13135</v>
      </c>
      <c r="C4166" t="s">
        <v>81</v>
      </c>
      <c r="D4166">
        <v>7.4225500000000004E-4</v>
      </c>
      <c r="E4166">
        <v>7.5979699999999994E-5</v>
      </c>
      <c r="F4166">
        <v>3</v>
      </c>
      <c r="G4166">
        <v>3</v>
      </c>
      <c r="H4166">
        <v>1</v>
      </c>
      <c r="I4166" t="s">
        <v>279</v>
      </c>
      <c r="J4166" t="s">
        <v>13136</v>
      </c>
      <c r="K4166" t="s">
        <v>281</v>
      </c>
      <c r="M4166">
        <v>0</v>
      </c>
      <c r="N4166">
        <v>1376.74531</v>
      </c>
      <c r="O4166">
        <v>1.1479999999999999</v>
      </c>
      <c r="P4166">
        <v>0.2</v>
      </c>
      <c r="Q4166">
        <v>0.88891450609647005</v>
      </c>
      <c r="R4166">
        <v>0.98847581804959705</v>
      </c>
      <c r="S4166">
        <v>39.25</v>
      </c>
      <c r="T4166">
        <v>15.04</v>
      </c>
      <c r="U4166">
        <v>294</v>
      </c>
      <c r="V4166">
        <v>367.6</v>
      </c>
      <c r="W4166">
        <v>156.6</v>
      </c>
      <c r="X4166">
        <v>237.6</v>
      </c>
      <c r="Y4166">
        <v>315.2</v>
      </c>
      <c r="Z4166">
        <v>256.10000000000002</v>
      </c>
      <c r="AA4166" t="s">
        <v>85</v>
      </c>
      <c r="AB4166" t="s">
        <v>86</v>
      </c>
      <c r="AC4166" t="s">
        <v>86</v>
      </c>
      <c r="AD4166" t="s">
        <v>86</v>
      </c>
      <c r="AE4166" t="s">
        <v>86</v>
      </c>
      <c r="AF4166" t="s">
        <v>86</v>
      </c>
      <c r="AG4166" t="s">
        <v>86</v>
      </c>
      <c r="AH4166" t="s">
        <v>86</v>
      </c>
      <c r="AI4166">
        <v>1.0349999999999999E-4</v>
      </c>
      <c r="AJ4166">
        <v>4.5570000000000002E-4</v>
      </c>
      <c r="AK4166">
        <v>3.07</v>
      </c>
      <c r="AL4166" t="s">
        <v>13137</v>
      </c>
      <c r="AM4166" t="s">
        <v>276</v>
      </c>
      <c r="AN4166" t="s">
        <v>283</v>
      </c>
      <c r="AO4166" t="s">
        <v>284</v>
      </c>
      <c r="AP4166" t="s">
        <v>285</v>
      </c>
      <c r="AQ4166" t="s">
        <v>286</v>
      </c>
      <c r="AR4166" t="s">
        <v>287</v>
      </c>
      <c r="AS4166" t="s">
        <v>288</v>
      </c>
      <c r="AT4166">
        <v>100</v>
      </c>
      <c r="AU4166">
        <v>564</v>
      </c>
      <c r="AV4166">
        <v>406</v>
      </c>
      <c r="AW4166">
        <v>415</v>
      </c>
      <c r="AX4166">
        <v>405</v>
      </c>
      <c r="AY4166" t="s">
        <v>13138</v>
      </c>
      <c r="AZ4166" t="s">
        <v>13139</v>
      </c>
      <c r="BA4166" t="s">
        <v>96</v>
      </c>
      <c r="BE4166" t="s">
        <v>291</v>
      </c>
      <c r="BF4166" t="s">
        <v>292</v>
      </c>
      <c r="BG4166" t="s">
        <v>98</v>
      </c>
      <c r="BH4166" t="s">
        <v>293</v>
      </c>
      <c r="BI4166" t="s">
        <v>142</v>
      </c>
      <c r="BL4166" t="s">
        <v>294</v>
      </c>
      <c r="BM4166" t="s">
        <v>204</v>
      </c>
      <c r="BN4166">
        <v>269.63333333333333</v>
      </c>
      <c r="BO4166">
        <v>40.531510375673562</v>
      </c>
      <c r="BP4166">
        <v>0.15032084451356251</v>
      </c>
      <c r="BQ4166">
        <v>272.73333333333329</v>
      </c>
      <c r="BR4166">
        <v>107.095533675935</v>
      </c>
      <c r="BS4166">
        <v>0.39267489736959799</v>
      </c>
      <c r="BT4166">
        <v>0.98863358592031281</v>
      </c>
      <c r="BU4166">
        <v>-1.6492176253471331E-2</v>
      </c>
      <c r="BV4166" s="3">
        <v>1.0114970948201261</v>
      </c>
      <c r="BW4166">
        <v>1.6492176253471491E-2</v>
      </c>
      <c r="BX4166">
        <v>0.88435965014544582</v>
      </c>
      <c r="BY4166">
        <v>-5.3371080791358078E-2</v>
      </c>
    </row>
    <row r="4167" spans="1:77" x14ac:dyDescent="0.3">
      <c r="A4167" t="s">
        <v>25057</v>
      </c>
      <c r="B4167" t="s">
        <v>48533</v>
      </c>
      <c r="C4167" t="s">
        <v>1731</v>
      </c>
      <c r="D4167">
        <v>7.2544899999999995E-2</v>
      </c>
      <c r="E4167">
        <v>3.1390099999999998E-3</v>
      </c>
      <c r="F4167">
        <v>1</v>
      </c>
      <c r="G4167">
        <v>1</v>
      </c>
      <c r="H4167">
        <v>1</v>
      </c>
      <c r="I4167" t="s">
        <v>82</v>
      </c>
      <c r="J4167" t="s">
        <v>48534</v>
      </c>
      <c r="K4167" t="s">
        <v>25060</v>
      </c>
      <c r="M4167">
        <v>0</v>
      </c>
      <c r="N4167">
        <v>1131.6805199999999</v>
      </c>
      <c r="O4167">
        <v>0.95699999999999996</v>
      </c>
      <c r="P4167">
        <v>-0.06</v>
      </c>
      <c r="Q4167">
        <v>0.83086135788601501</v>
      </c>
      <c r="R4167">
        <v>0.98689419150427005</v>
      </c>
      <c r="S4167">
        <v>2.83</v>
      </c>
      <c r="T4167">
        <v>9.7799999999999994</v>
      </c>
      <c r="U4167">
        <v>299.89999999999998</v>
      </c>
      <c r="V4167">
        <v>296.7</v>
      </c>
      <c r="W4167">
        <v>312.89999999999998</v>
      </c>
      <c r="X4167">
        <v>319.8</v>
      </c>
      <c r="Y4167">
        <v>313.3</v>
      </c>
      <c r="Z4167">
        <v>266.10000000000002</v>
      </c>
      <c r="AB4167" t="s">
        <v>86</v>
      </c>
      <c r="AC4167" t="s">
        <v>86</v>
      </c>
      <c r="AD4167" t="s">
        <v>86</v>
      </c>
      <c r="AE4167" t="s">
        <v>86</v>
      </c>
      <c r="AF4167" t="s">
        <v>86</v>
      </c>
      <c r="AG4167" t="s">
        <v>86</v>
      </c>
      <c r="AH4167" t="s">
        <v>86</v>
      </c>
      <c r="AI4167">
        <v>2.735E-3</v>
      </c>
      <c r="AJ4167">
        <v>5.9970000000000002E-2</v>
      </c>
      <c r="AK4167">
        <v>1.93</v>
      </c>
      <c r="AL4167" t="s">
        <v>48535</v>
      </c>
      <c r="AM4167" t="s">
        <v>25057</v>
      </c>
      <c r="AN4167" t="s">
        <v>25062</v>
      </c>
      <c r="AO4167" t="s">
        <v>25063</v>
      </c>
      <c r="AP4167" t="s">
        <v>25064</v>
      </c>
      <c r="AQ4167" t="s">
        <v>25065</v>
      </c>
      <c r="AR4167" t="s">
        <v>25066</v>
      </c>
      <c r="AS4167" t="s">
        <v>25067</v>
      </c>
      <c r="AT4167">
        <v>100</v>
      </c>
      <c r="AU4167">
        <v>523</v>
      </c>
      <c r="AV4167">
        <v>12</v>
      </c>
      <c r="AW4167">
        <v>18</v>
      </c>
      <c r="AX4167">
        <v>11</v>
      </c>
      <c r="AY4167" t="s">
        <v>48536</v>
      </c>
      <c r="AZ4167" t="s">
        <v>48537</v>
      </c>
      <c r="BA4167" t="s">
        <v>96</v>
      </c>
      <c r="BF4167" t="s">
        <v>25070</v>
      </c>
      <c r="BG4167" t="s">
        <v>1655</v>
      </c>
      <c r="BH4167" t="s">
        <v>25071</v>
      </c>
      <c r="BI4167" t="s">
        <v>2059</v>
      </c>
      <c r="BJ4167" t="s">
        <v>25072</v>
      </c>
      <c r="BK4167" t="s">
        <v>18101</v>
      </c>
      <c r="BN4167">
        <v>299.73333333333329</v>
      </c>
      <c r="BO4167">
        <v>29.30807624756925</v>
      </c>
      <c r="BP4167">
        <v>9.7780503495004167E-2</v>
      </c>
      <c r="BQ4167">
        <v>303.16666666666657</v>
      </c>
      <c r="BR4167">
        <v>8.5798212879600975</v>
      </c>
      <c r="BS4167">
        <v>2.8300674946542381E-2</v>
      </c>
      <c r="BT4167">
        <v>0.98867509620670713</v>
      </c>
      <c r="BU4167">
        <v>-1.643160231792239E-2</v>
      </c>
      <c r="BV4167" s="3">
        <v>1.011454626334519</v>
      </c>
      <c r="BW4167">
        <v>1.6431602317922411E-2</v>
      </c>
      <c r="BX4167">
        <v>0.82271421237361197</v>
      </c>
      <c r="BY4167">
        <v>-8.4751000199432852E-2</v>
      </c>
    </row>
    <row r="4168" spans="1:77" x14ac:dyDescent="0.3">
      <c r="A4168" t="s">
        <v>2579</v>
      </c>
      <c r="B4168" t="s">
        <v>36878</v>
      </c>
      <c r="C4168" t="s">
        <v>26274</v>
      </c>
      <c r="D4168">
        <v>3.7458600000000002E-6</v>
      </c>
      <c r="E4168">
        <v>7.5979699999999994E-5</v>
      </c>
      <c r="F4168">
        <v>1</v>
      </c>
      <c r="G4168">
        <v>1</v>
      </c>
      <c r="H4168">
        <v>1</v>
      </c>
      <c r="I4168" t="s">
        <v>82</v>
      </c>
      <c r="J4168" t="s">
        <v>19562</v>
      </c>
      <c r="K4168" t="s">
        <v>2583</v>
      </c>
      <c r="M4168">
        <v>0</v>
      </c>
      <c r="N4168">
        <v>2952.3344400000001</v>
      </c>
      <c r="O4168">
        <v>1.012</v>
      </c>
      <c r="P4168">
        <v>0.02</v>
      </c>
      <c r="Q4168">
        <v>0.92841123350798505</v>
      </c>
      <c r="R4168">
        <v>0.99341473318432005</v>
      </c>
      <c r="S4168">
        <v>13.84</v>
      </c>
      <c r="T4168">
        <v>13.03</v>
      </c>
      <c r="U4168">
        <v>39.200000000000003</v>
      </c>
      <c r="V4168">
        <v>42.4</v>
      </c>
      <c r="W4168">
        <v>51.1</v>
      </c>
      <c r="X4168">
        <v>50.1</v>
      </c>
      <c r="Y4168">
        <v>41.9</v>
      </c>
      <c r="Z4168">
        <v>39.200000000000003</v>
      </c>
      <c r="AB4168" t="s">
        <v>86</v>
      </c>
      <c r="AC4168" t="s">
        <v>86</v>
      </c>
      <c r="AD4168" t="s">
        <v>86</v>
      </c>
      <c r="AE4168" t="s">
        <v>86</v>
      </c>
      <c r="AF4168" t="s">
        <v>86</v>
      </c>
      <c r="AG4168" t="s">
        <v>86</v>
      </c>
      <c r="AH4168" t="s">
        <v>86</v>
      </c>
      <c r="AI4168">
        <v>1.0349999999999999E-4</v>
      </c>
      <c r="AJ4168">
        <v>1.6559999999999999E-6</v>
      </c>
      <c r="AK4168">
        <v>5.62</v>
      </c>
      <c r="AL4168" t="s">
        <v>36879</v>
      </c>
      <c r="AM4168" t="s">
        <v>2579</v>
      </c>
      <c r="AN4168" t="s">
        <v>2585</v>
      </c>
      <c r="AO4168" t="s">
        <v>2586</v>
      </c>
      <c r="AP4168" t="s">
        <v>2587</v>
      </c>
      <c r="AQ4168" t="s">
        <v>2588</v>
      </c>
      <c r="AR4168" t="s">
        <v>2589</v>
      </c>
      <c r="AS4168" t="s">
        <v>2590</v>
      </c>
      <c r="AT4168">
        <v>100</v>
      </c>
      <c r="AU4168">
        <v>245</v>
      </c>
      <c r="AV4168">
        <v>19</v>
      </c>
      <c r="AW4168">
        <v>41</v>
      </c>
      <c r="AX4168">
        <v>18</v>
      </c>
      <c r="AY4168" t="s">
        <v>36880</v>
      </c>
      <c r="AZ4168" t="s">
        <v>2293</v>
      </c>
      <c r="BA4168" t="s">
        <v>96</v>
      </c>
      <c r="BC4168" t="s">
        <v>746</v>
      </c>
      <c r="BD4168" t="s">
        <v>747</v>
      </c>
      <c r="BG4168" t="s">
        <v>644</v>
      </c>
      <c r="BH4168" t="s">
        <v>2595</v>
      </c>
      <c r="BI4168" t="s">
        <v>715</v>
      </c>
      <c r="BN4168">
        <v>43.733333333333327</v>
      </c>
      <c r="BO4168">
        <v>5.67655999116836</v>
      </c>
      <c r="BP4168">
        <v>0.12979939004195951</v>
      </c>
      <c r="BQ4168">
        <v>44.233333333333327</v>
      </c>
      <c r="BR4168">
        <v>6.1581923754729626</v>
      </c>
      <c r="BS4168">
        <v>0.13922062642365399</v>
      </c>
      <c r="BT4168">
        <v>0.98869630746043713</v>
      </c>
      <c r="BU4168">
        <v>-1.6400650752109579E-2</v>
      </c>
      <c r="BV4168" s="3">
        <v>1.0114329268292681</v>
      </c>
      <c r="BW4168">
        <v>1.6400650752109711E-2</v>
      </c>
      <c r="BX4168">
        <v>0.92656948196214062</v>
      </c>
      <c r="BY4168">
        <v>-3.3122008075995663E-2</v>
      </c>
    </row>
    <row r="4169" spans="1:77" x14ac:dyDescent="0.3">
      <c r="A4169" t="s">
        <v>390</v>
      </c>
      <c r="B4169" t="s">
        <v>42283</v>
      </c>
      <c r="C4169" t="s">
        <v>1399</v>
      </c>
      <c r="D4169">
        <v>9.8959799999999995E-4</v>
      </c>
      <c r="E4169">
        <v>7.5979699999999994E-5</v>
      </c>
      <c r="F4169">
        <v>1</v>
      </c>
      <c r="G4169">
        <v>1</v>
      </c>
      <c r="H4169">
        <v>1</v>
      </c>
      <c r="I4169" t="s">
        <v>82</v>
      </c>
      <c r="J4169" t="s">
        <v>42284</v>
      </c>
      <c r="K4169" t="s">
        <v>394</v>
      </c>
      <c r="M4169">
        <v>0</v>
      </c>
      <c r="N4169">
        <v>1632.96039</v>
      </c>
      <c r="O4169">
        <v>0.98799999999999999</v>
      </c>
      <c r="P4169">
        <v>-0.02</v>
      </c>
      <c r="Q4169">
        <v>0.93145363707032502</v>
      </c>
      <c r="R4169">
        <v>0.99341473318432005</v>
      </c>
      <c r="S4169">
        <v>35.619999999999997</v>
      </c>
      <c r="T4169">
        <v>18.32</v>
      </c>
      <c r="U4169">
        <v>24.3</v>
      </c>
      <c r="V4169">
        <v>14.9</v>
      </c>
      <c r="W4169">
        <v>31.6</v>
      </c>
      <c r="X4169">
        <v>18.600000000000001</v>
      </c>
      <c r="Y4169">
        <v>26.8</v>
      </c>
      <c r="Z4169">
        <v>24.6</v>
      </c>
      <c r="AB4169" t="s">
        <v>86</v>
      </c>
      <c r="AC4169" t="s">
        <v>86</v>
      </c>
      <c r="AD4169" t="s">
        <v>86</v>
      </c>
      <c r="AE4169" t="s">
        <v>86</v>
      </c>
      <c r="AF4169" t="s">
        <v>86</v>
      </c>
      <c r="AG4169" t="s">
        <v>86</v>
      </c>
      <c r="AH4169" t="s">
        <v>86</v>
      </c>
      <c r="AI4169">
        <v>1.0349999999999999E-4</v>
      </c>
      <c r="AJ4169">
        <v>6.2189999999999999E-4</v>
      </c>
      <c r="AK4169">
        <v>2.93</v>
      </c>
      <c r="AL4169" t="s">
        <v>42285</v>
      </c>
      <c r="AM4169" t="s">
        <v>390</v>
      </c>
      <c r="AN4169" t="s">
        <v>396</v>
      </c>
      <c r="AO4169" t="s">
        <v>397</v>
      </c>
      <c r="AP4169" t="s">
        <v>398</v>
      </c>
      <c r="AQ4169" t="s">
        <v>399</v>
      </c>
      <c r="AR4169" t="s">
        <v>400</v>
      </c>
      <c r="AS4169" t="s">
        <v>401</v>
      </c>
      <c r="AT4169">
        <v>100</v>
      </c>
      <c r="AU4169">
        <v>483</v>
      </c>
      <c r="AV4169">
        <v>351</v>
      </c>
      <c r="AW4169">
        <v>362</v>
      </c>
      <c r="AX4169">
        <v>350</v>
      </c>
      <c r="AY4169" t="s">
        <v>42286</v>
      </c>
      <c r="AZ4169" t="s">
        <v>42287</v>
      </c>
      <c r="BA4169" t="s">
        <v>96</v>
      </c>
      <c r="BE4169" t="s">
        <v>404</v>
      </c>
      <c r="BF4169" t="s">
        <v>405</v>
      </c>
      <c r="BG4169" t="s">
        <v>98</v>
      </c>
      <c r="BH4169" t="s">
        <v>406</v>
      </c>
      <c r="BI4169" t="s">
        <v>202</v>
      </c>
      <c r="BJ4169" t="s">
        <v>407</v>
      </c>
      <c r="BL4169" t="s">
        <v>102</v>
      </c>
      <c r="BN4169">
        <v>23.333333333333329</v>
      </c>
      <c r="BO4169">
        <v>4.2442117446392009</v>
      </c>
      <c r="BP4169">
        <v>0.18189478905596579</v>
      </c>
      <c r="BQ4169">
        <v>23.6</v>
      </c>
      <c r="BR4169">
        <v>8.3719770663804383</v>
      </c>
      <c r="BS4169">
        <v>0.35474479094832362</v>
      </c>
      <c r="BT4169">
        <v>0.98870056497175118</v>
      </c>
      <c r="BU4169">
        <v>-1.6394438250668969E-2</v>
      </c>
      <c r="BV4169" s="3">
        <v>1.011428571428572</v>
      </c>
      <c r="BW4169">
        <v>1.6394438250669149E-2</v>
      </c>
      <c r="BX4169">
        <v>0.92978469533189134</v>
      </c>
      <c r="BY4169">
        <v>-3.1617606773721933E-2</v>
      </c>
    </row>
    <row r="4170" spans="1:77" x14ac:dyDescent="0.3">
      <c r="A4170" t="s">
        <v>35558</v>
      </c>
      <c r="B4170" t="s">
        <v>46647</v>
      </c>
      <c r="C4170" t="s">
        <v>46648</v>
      </c>
      <c r="D4170">
        <v>9.6059200000000002E-4</v>
      </c>
      <c r="E4170">
        <v>7.5979699999999994E-5</v>
      </c>
      <c r="F4170">
        <v>1</v>
      </c>
      <c r="G4170">
        <v>1</v>
      </c>
      <c r="H4170">
        <v>1</v>
      </c>
      <c r="I4170" t="s">
        <v>82</v>
      </c>
      <c r="J4170" t="s">
        <v>23841</v>
      </c>
      <c r="K4170" t="s">
        <v>35562</v>
      </c>
      <c r="M4170">
        <v>0</v>
      </c>
      <c r="N4170">
        <v>3362.96162</v>
      </c>
      <c r="O4170">
        <v>0.96699999999999997</v>
      </c>
      <c r="P4170">
        <v>-0.05</v>
      </c>
      <c r="Q4170">
        <v>0.79958374057715098</v>
      </c>
      <c r="R4170">
        <v>0.98634738845248704</v>
      </c>
      <c r="S4170">
        <v>5.09</v>
      </c>
      <c r="T4170">
        <v>5.49</v>
      </c>
      <c r="U4170">
        <v>65.599999999999994</v>
      </c>
      <c r="V4170">
        <v>60.1</v>
      </c>
      <c r="W4170">
        <v>60.2</v>
      </c>
      <c r="X4170">
        <v>57.5</v>
      </c>
      <c r="Y4170">
        <v>64</v>
      </c>
      <c r="Z4170">
        <v>62.3</v>
      </c>
      <c r="AB4170" t="s">
        <v>86</v>
      </c>
      <c r="AC4170" t="s">
        <v>86</v>
      </c>
      <c r="AD4170" t="s">
        <v>86</v>
      </c>
      <c r="AE4170" t="s">
        <v>86</v>
      </c>
      <c r="AF4170" t="s">
        <v>86</v>
      </c>
      <c r="AG4170" t="s">
        <v>86</v>
      </c>
      <c r="AH4170" t="s">
        <v>86</v>
      </c>
      <c r="AI4170">
        <v>1.0349999999999999E-4</v>
      </c>
      <c r="AJ4170">
        <v>5.9699999999999998E-4</v>
      </c>
      <c r="AK4170">
        <v>3.78</v>
      </c>
      <c r="AL4170" t="s">
        <v>46649</v>
      </c>
      <c r="AM4170" t="s">
        <v>35558</v>
      </c>
      <c r="AN4170" t="s">
        <v>35564</v>
      </c>
      <c r="AO4170" t="s">
        <v>35565</v>
      </c>
      <c r="AP4170" t="s">
        <v>35566</v>
      </c>
      <c r="AQ4170" t="s">
        <v>35567</v>
      </c>
      <c r="AR4170" t="s">
        <v>35568</v>
      </c>
      <c r="AS4170" t="s">
        <v>35569</v>
      </c>
      <c r="AT4170">
        <v>100</v>
      </c>
      <c r="AU4170">
        <v>358</v>
      </c>
      <c r="AV4170">
        <v>337</v>
      </c>
      <c r="AW4170">
        <v>358</v>
      </c>
      <c r="AX4170">
        <v>336</v>
      </c>
      <c r="AY4170" t="s">
        <v>46650</v>
      </c>
      <c r="AZ4170" t="s">
        <v>46651</v>
      </c>
      <c r="BA4170" t="s">
        <v>96</v>
      </c>
      <c r="BF4170" t="s">
        <v>35572</v>
      </c>
      <c r="BG4170" t="s">
        <v>2980</v>
      </c>
      <c r="BH4170" t="s">
        <v>35573</v>
      </c>
      <c r="BI4170" t="s">
        <v>1657</v>
      </c>
      <c r="BK4170" t="s">
        <v>673</v>
      </c>
      <c r="BL4170" t="s">
        <v>2364</v>
      </c>
      <c r="BN4170">
        <v>61.266666666666673</v>
      </c>
      <c r="BO4170">
        <v>3.3709543653590641</v>
      </c>
      <c r="BP4170">
        <v>5.5021017932955343E-2</v>
      </c>
      <c r="BQ4170">
        <v>61.966666666666661</v>
      </c>
      <c r="BR4170">
        <v>3.146956201368762</v>
      </c>
      <c r="BS4170">
        <v>5.0784661668134938E-2</v>
      </c>
      <c r="BT4170">
        <v>0.98870360408821967</v>
      </c>
      <c r="BU4170">
        <v>-1.6390003630446789E-2</v>
      </c>
      <c r="BV4170" s="3">
        <v>1.011425462459195</v>
      </c>
      <c r="BW4170">
        <v>1.6390003630446699E-2</v>
      </c>
      <c r="BX4170">
        <v>0.80275954801961902</v>
      </c>
      <c r="BY4170">
        <v>-9.5414520233495503E-2</v>
      </c>
    </row>
    <row r="4171" spans="1:77" x14ac:dyDescent="0.3">
      <c r="A4171" t="s">
        <v>426</v>
      </c>
      <c r="B4171" t="s">
        <v>37454</v>
      </c>
      <c r="C4171" t="s">
        <v>930</v>
      </c>
      <c r="D4171">
        <v>0.15553900000000001</v>
      </c>
      <c r="E4171">
        <v>8.7250699999999997E-3</v>
      </c>
      <c r="F4171">
        <v>3</v>
      </c>
      <c r="G4171">
        <v>6</v>
      </c>
      <c r="H4171">
        <v>1</v>
      </c>
      <c r="I4171" t="s">
        <v>279</v>
      </c>
      <c r="J4171" t="s">
        <v>37455</v>
      </c>
      <c r="K4171" t="s">
        <v>429</v>
      </c>
      <c r="M4171">
        <v>0</v>
      </c>
      <c r="N4171">
        <v>1263.79555</v>
      </c>
      <c r="O4171">
        <v>1.0089999999999999</v>
      </c>
      <c r="P4171">
        <v>0.01</v>
      </c>
      <c r="Q4171">
        <v>0.92539067861376201</v>
      </c>
      <c r="R4171">
        <v>0.99341473318432005</v>
      </c>
      <c r="S4171">
        <v>11.53</v>
      </c>
      <c r="T4171">
        <v>3.95</v>
      </c>
      <c r="U4171">
        <v>191.3</v>
      </c>
      <c r="V4171">
        <v>151.80000000000001</v>
      </c>
      <c r="W4171">
        <v>170.9</v>
      </c>
      <c r="X4171">
        <v>176.1</v>
      </c>
      <c r="Y4171">
        <v>162.69999999999999</v>
      </c>
      <c r="Z4171">
        <v>169.4</v>
      </c>
      <c r="AA4171" t="s">
        <v>326</v>
      </c>
      <c r="AB4171" t="s">
        <v>86</v>
      </c>
      <c r="AC4171" t="s">
        <v>86</v>
      </c>
      <c r="AD4171" t="s">
        <v>86</v>
      </c>
      <c r="AE4171" t="s">
        <v>86</v>
      </c>
      <c r="AF4171" t="s">
        <v>86</v>
      </c>
      <c r="AG4171" t="s">
        <v>86</v>
      </c>
      <c r="AH4171" t="s">
        <v>86</v>
      </c>
      <c r="AI4171">
        <v>7.4809999999999998E-3</v>
      </c>
      <c r="AJ4171">
        <v>0.13700000000000001</v>
      </c>
      <c r="AK4171">
        <v>1.76</v>
      </c>
      <c r="AL4171" t="s">
        <v>37456</v>
      </c>
      <c r="AM4171" t="s">
        <v>426</v>
      </c>
      <c r="AN4171" t="s">
        <v>431</v>
      </c>
      <c r="AO4171" t="s">
        <v>432</v>
      </c>
      <c r="AP4171" t="s">
        <v>433</v>
      </c>
      <c r="AQ4171" t="s">
        <v>434</v>
      </c>
      <c r="AR4171" t="s">
        <v>435</v>
      </c>
      <c r="AS4171" t="s">
        <v>436</v>
      </c>
      <c r="AT4171">
        <v>100</v>
      </c>
      <c r="AU4171">
        <v>136</v>
      </c>
      <c r="AV4171">
        <v>57</v>
      </c>
      <c r="AW4171">
        <v>64</v>
      </c>
      <c r="AX4171">
        <v>56</v>
      </c>
      <c r="AY4171" t="s">
        <v>37457</v>
      </c>
      <c r="AZ4171" t="s">
        <v>37458</v>
      </c>
      <c r="BA4171" t="s">
        <v>96</v>
      </c>
      <c r="BE4171" t="s">
        <v>441</v>
      </c>
      <c r="BG4171" t="s">
        <v>161</v>
      </c>
      <c r="BH4171" t="s">
        <v>442</v>
      </c>
      <c r="BI4171" t="s">
        <v>443</v>
      </c>
      <c r="BK4171" t="s">
        <v>444</v>
      </c>
      <c r="BL4171" t="s">
        <v>102</v>
      </c>
      <c r="BM4171" t="s">
        <v>125</v>
      </c>
      <c r="BN4171">
        <v>169.4</v>
      </c>
      <c r="BO4171">
        <v>6.7000000000000028</v>
      </c>
      <c r="BP4171">
        <v>3.9551357733175939E-2</v>
      </c>
      <c r="BQ4171">
        <v>171.33333333333329</v>
      </c>
      <c r="BR4171">
        <v>19.753565079077081</v>
      </c>
      <c r="BS4171">
        <v>0.11529318139539151</v>
      </c>
      <c r="BT4171">
        <v>0.98871595330739281</v>
      </c>
      <c r="BU4171">
        <v>-1.6371984027885918E-2</v>
      </c>
      <c r="BV4171" s="3">
        <v>1.0114128295946481</v>
      </c>
      <c r="BW4171">
        <v>1.6371984027886071E-2</v>
      </c>
      <c r="BX4171">
        <v>0.92131704484727861</v>
      </c>
      <c r="BY4171">
        <v>-3.5590894087846478E-2</v>
      </c>
    </row>
    <row r="4172" spans="1:77" x14ac:dyDescent="0.3">
      <c r="A4172" t="s">
        <v>4939</v>
      </c>
      <c r="B4172" t="s">
        <v>49376</v>
      </c>
      <c r="C4172" t="s">
        <v>49377</v>
      </c>
      <c r="D4172">
        <v>5.4845099999999997E-3</v>
      </c>
      <c r="E4172">
        <v>1.71607E-4</v>
      </c>
      <c r="F4172">
        <v>1</v>
      </c>
      <c r="G4172">
        <v>1</v>
      </c>
      <c r="H4172">
        <v>1</v>
      </c>
      <c r="I4172" t="s">
        <v>82</v>
      </c>
      <c r="J4172" t="s">
        <v>49378</v>
      </c>
      <c r="K4172" t="s">
        <v>4943</v>
      </c>
      <c r="M4172">
        <v>0</v>
      </c>
      <c r="N4172">
        <v>1905.08717</v>
      </c>
      <c r="O4172">
        <v>0.95199999999999996</v>
      </c>
      <c r="P4172">
        <v>-7.0000000000000007E-2</v>
      </c>
      <c r="Q4172">
        <v>0.90295180565505095</v>
      </c>
      <c r="R4172">
        <v>0.98893572662217</v>
      </c>
      <c r="S4172">
        <v>10.46</v>
      </c>
      <c r="T4172">
        <v>5.34</v>
      </c>
      <c r="U4172">
        <v>313.5</v>
      </c>
      <c r="V4172">
        <v>367.2</v>
      </c>
      <c r="W4172">
        <v>303.39999999999998</v>
      </c>
      <c r="X4172">
        <v>329.2</v>
      </c>
      <c r="Y4172">
        <v>338.7</v>
      </c>
      <c r="Z4172">
        <v>305.10000000000002</v>
      </c>
      <c r="AB4172" t="s">
        <v>86</v>
      </c>
      <c r="AC4172" t="s">
        <v>86</v>
      </c>
      <c r="AD4172" t="s">
        <v>86</v>
      </c>
      <c r="AE4172" t="s">
        <v>86</v>
      </c>
      <c r="AF4172" t="s">
        <v>86</v>
      </c>
      <c r="AG4172" t="s">
        <v>86</v>
      </c>
      <c r="AH4172" t="s">
        <v>86</v>
      </c>
      <c r="AI4172">
        <v>1.696E-4</v>
      </c>
      <c r="AJ4172">
        <v>3.8049999999999998E-3</v>
      </c>
      <c r="AK4172">
        <v>1.97</v>
      </c>
      <c r="AL4172" t="s">
        <v>49379</v>
      </c>
      <c r="AM4172" t="s">
        <v>4939</v>
      </c>
      <c r="AN4172" t="s">
        <v>4945</v>
      </c>
      <c r="AO4172" t="s">
        <v>4946</v>
      </c>
      <c r="AP4172" t="s">
        <v>4947</v>
      </c>
      <c r="AQ4172" t="s">
        <v>4948</v>
      </c>
      <c r="AR4172" t="s">
        <v>4949</v>
      </c>
      <c r="AS4172" t="s">
        <v>4950</v>
      </c>
      <c r="AT4172">
        <v>100</v>
      </c>
      <c r="AU4172">
        <v>157</v>
      </c>
      <c r="AV4172">
        <v>34</v>
      </c>
      <c r="AW4172">
        <v>44</v>
      </c>
      <c r="AX4172">
        <v>33</v>
      </c>
      <c r="AY4172" t="s">
        <v>49380</v>
      </c>
      <c r="AZ4172" t="s">
        <v>49381</v>
      </c>
      <c r="BA4172" t="s">
        <v>96</v>
      </c>
      <c r="BG4172" t="s">
        <v>2980</v>
      </c>
      <c r="BH4172" t="s">
        <v>4953</v>
      </c>
      <c r="BI4172" t="s">
        <v>1264</v>
      </c>
      <c r="BK4172" t="s">
        <v>1265</v>
      </c>
      <c r="BN4172">
        <v>324.33333333333331</v>
      </c>
      <c r="BO4172">
        <v>17.320604300466329</v>
      </c>
      <c r="BP4172">
        <v>5.3403713156627952E-2</v>
      </c>
      <c r="BQ4172">
        <v>328.03333333333342</v>
      </c>
      <c r="BR4172">
        <v>34.293196604185702</v>
      </c>
      <c r="BS4172">
        <v>0.1045418045041734</v>
      </c>
      <c r="BT4172">
        <v>0.98872065846966761</v>
      </c>
      <c r="BU4172">
        <v>-1.6365118458350071E-2</v>
      </c>
      <c r="BV4172" s="3">
        <v>1.011408016443988</v>
      </c>
      <c r="BW4172">
        <v>1.636511845835013E-2</v>
      </c>
      <c r="BX4172">
        <v>0.90158682514007937</v>
      </c>
      <c r="BY4172">
        <v>-4.4992443247186327E-2</v>
      </c>
    </row>
    <row r="4173" spans="1:77" x14ac:dyDescent="0.3">
      <c r="A4173" t="s">
        <v>27278</v>
      </c>
      <c r="B4173" t="s">
        <v>42457</v>
      </c>
      <c r="C4173" t="s">
        <v>42458</v>
      </c>
      <c r="D4173">
        <v>8.37655E-3</v>
      </c>
      <c r="E4173">
        <v>5.6842999999999998E-4</v>
      </c>
      <c r="F4173">
        <v>1</v>
      </c>
      <c r="G4173">
        <v>1</v>
      </c>
      <c r="H4173">
        <v>1</v>
      </c>
      <c r="I4173" t="s">
        <v>82</v>
      </c>
      <c r="J4173" t="s">
        <v>23156</v>
      </c>
      <c r="K4173" t="s">
        <v>27281</v>
      </c>
      <c r="M4173">
        <v>0</v>
      </c>
      <c r="N4173">
        <v>2749.6544800000001</v>
      </c>
      <c r="O4173">
        <v>0.98699999999999999</v>
      </c>
      <c r="P4173">
        <v>-0.02</v>
      </c>
      <c r="Q4173">
        <v>0.72048629781366302</v>
      </c>
      <c r="R4173">
        <v>0.98208455169647502</v>
      </c>
      <c r="S4173">
        <v>3.01</v>
      </c>
      <c r="T4173">
        <v>4.2699999999999996</v>
      </c>
      <c r="U4173">
        <v>159.30000000000001</v>
      </c>
      <c r="V4173">
        <v>151.9</v>
      </c>
      <c r="W4173">
        <v>150.80000000000001</v>
      </c>
      <c r="X4173">
        <v>145.1</v>
      </c>
      <c r="Y4173">
        <v>153.9</v>
      </c>
      <c r="Z4173">
        <v>157.80000000000001</v>
      </c>
      <c r="AB4173" t="s">
        <v>86</v>
      </c>
      <c r="AC4173" t="s">
        <v>86</v>
      </c>
      <c r="AD4173" t="s">
        <v>86</v>
      </c>
      <c r="AE4173" t="s">
        <v>86</v>
      </c>
      <c r="AF4173" t="s">
        <v>86</v>
      </c>
      <c r="AG4173" t="s">
        <v>86</v>
      </c>
      <c r="AH4173" t="s">
        <v>86</v>
      </c>
      <c r="AI4173">
        <v>4.0559999999999999E-4</v>
      </c>
      <c r="AJ4173">
        <v>5.999E-3</v>
      </c>
      <c r="AK4173">
        <v>2.7</v>
      </c>
      <c r="AL4173" t="s">
        <v>42459</v>
      </c>
      <c r="AM4173" t="s">
        <v>27278</v>
      </c>
      <c r="AN4173" t="s">
        <v>27283</v>
      </c>
      <c r="AO4173" t="s">
        <v>27284</v>
      </c>
      <c r="AP4173" t="s">
        <v>27285</v>
      </c>
      <c r="AQ4173" t="s">
        <v>27286</v>
      </c>
      <c r="AR4173" t="s">
        <v>27287</v>
      </c>
      <c r="AS4173" t="s">
        <v>27288</v>
      </c>
      <c r="AT4173">
        <v>100</v>
      </c>
      <c r="AU4173">
        <v>227</v>
      </c>
      <c r="AV4173">
        <v>133</v>
      </c>
      <c r="AW4173">
        <v>147</v>
      </c>
      <c r="AX4173">
        <v>132</v>
      </c>
      <c r="AY4173" t="s">
        <v>42460</v>
      </c>
      <c r="AZ4173" t="s">
        <v>42461</v>
      </c>
      <c r="BA4173" t="s">
        <v>96</v>
      </c>
      <c r="BE4173" t="s">
        <v>27291</v>
      </c>
      <c r="BF4173" t="s">
        <v>27292</v>
      </c>
      <c r="BG4173" t="s">
        <v>476</v>
      </c>
      <c r="BH4173" t="s">
        <v>27293</v>
      </c>
      <c r="BI4173" t="s">
        <v>339</v>
      </c>
      <c r="BJ4173" t="s">
        <v>12580</v>
      </c>
      <c r="BK4173" t="s">
        <v>5210</v>
      </c>
      <c r="BN4173">
        <v>152.26666666666671</v>
      </c>
      <c r="BO4173">
        <v>6.5056385799807108</v>
      </c>
      <c r="BP4173">
        <v>4.27252971539889E-2</v>
      </c>
      <c r="BQ4173">
        <v>154</v>
      </c>
      <c r="BR4173">
        <v>4.6227697325304904</v>
      </c>
      <c r="BS4173">
        <v>3.0017985276172009E-2</v>
      </c>
      <c r="BT4173">
        <v>0.98874458874458859</v>
      </c>
      <c r="BU4173">
        <v>-1.6330200940577331E-2</v>
      </c>
      <c r="BV4173" s="3">
        <v>1.0113835376532401</v>
      </c>
      <c r="BW4173">
        <v>1.633020094057731E-2</v>
      </c>
      <c r="BX4173">
        <v>0.71991356438242304</v>
      </c>
      <c r="BY4173">
        <v>-0.1427196435203609</v>
      </c>
    </row>
    <row r="4174" spans="1:77" x14ac:dyDescent="0.3">
      <c r="A4174" t="s">
        <v>6721</v>
      </c>
      <c r="B4174" t="s">
        <v>54336</v>
      </c>
      <c r="C4174" t="s">
        <v>6035</v>
      </c>
      <c r="D4174">
        <v>7.1884000000000003E-2</v>
      </c>
      <c r="E4174">
        <v>2.9914500000000001E-3</v>
      </c>
      <c r="F4174">
        <v>1</v>
      </c>
      <c r="G4174">
        <v>1</v>
      </c>
      <c r="H4174">
        <v>2</v>
      </c>
      <c r="I4174" t="s">
        <v>82</v>
      </c>
      <c r="J4174" t="s">
        <v>54337</v>
      </c>
      <c r="K4174" t="s">
        <v>6724</v>
      </c>
      <c r="M4174">
        <v>0</v>
      </c>
      <c r="N4174">
        <v>1485.84185</v>
      </c>
      <c r="O4174">
        <v>0.92100000000000004</v>
      </c>
      <c r="P4174">
        <v>-0.12</v>
      </c>
      <c r="Q4174">
        <v>0.97201574914001498</v>
      </c>
      <c r="R4174">
        <v>0.99705849958177795</v>
      </c>
      <c r="S4174">
        <v>16.100000000000001</v>
      </c>
      <c r="T4174">
        <v>3.07</v>
      </c>
      <c r="U4174">
        <v>140.6</v>
      </c>
      <c r="V4174">
        <v>106.9</v>
      </c>
      <c r="W4174">
        <v>108.2</v>
      </c>
      <c r="X4174">
        <v>120.7</v>
      </c>
      <c r="Y4174">
        <v>113.5</v>
      </c>
      <c r="Z4174">
        <v>117.5</v>
      </c>
      <c r="AB4174" t="s">
        <v>86</v>
      </c>
      <c r="AC4174" t="s">
        <v>86</v>
      </c>
      <c r="AD4174" t="s">
        <v>86</v>
      </c>
      <c r="AE4174" t="s">
        <v>86</v>
      </c>
      <c r="AF4174" t="s">
        <v>86</v>
      </c>
      <c r="AG4174" t="s">
        <v>86</v>
      </c>
      <c r="AH4174" t="s">
        <v>86</v>
      </c>
      <c r="AI4174">
        <v>2.6779999999999998E-3</v>
      </c>
      <c r="AJ4174">
        <v>5.9310000000000002E-2</v>
      </c>
      <c r="AK4174">
        <v>1.46</v>
      </c>
      <c r="AL4174" t="s">
        <v>54338</v>
      </c>
      <c r="AM4174" t="s">
        <v>6721</v>
      </c>
      <c r="AN4174" t="s">
        <v>6726</v>
      </c>
      <c r="AO4174" t="s">
        <v>6727</v>
      </c>
      <c r="AP4174" t="s">
        <v>6728</v>
      </c>
      <c r="AQ4174" t="s">
        <v>6729</v>
      </c>
      <c r="AR4174" t="s">
        <v>6730</v>
      </c>
      <c r="AS4174" t="s">
        <v>6731</v>
      </c>
      <c r="AT4174">
        <v>100</v>
      </c>
      <c r="AU4174">
        <v>103</v>
      </c>
      <c r="AV4174">
        <v>84</v>
      </c>
      <c r="AW4174">
        <v>93</v>
      </c>
      <c r="AX4174">
        <v>83</v>
      </c>
      <c r="AY4174" t="s">
        <v>54339</v>
      </c>
      <c r="AZ4174" t="s">
        <v>54340</v>
      </c>
      <c r="BA4174" t="s">
        <v>96</v>
      </c>
      <c r="BE4174" t="s">
        <v>6734</v>
      </c>
      <c r="BF4174" t="s">
        <v>6735</v>
      </c>
      <c r="BG4174" t="s">
        <v>905</v>
      </c>
      <c r="BH4174" t="s">
        <v>6736</v>
      </c>
      <c r="BI4174" t="s">
        <v>4764</v>
      </c>
      <c r="BK4174" t="s">
        <v>444</v>
      </c>
      <c r="BM4174" t="s">
        <v>204</v>
      </c>
      <c r="BN4174">
        <v>117.23333333333331</v>
      </c>
      <c r="BO4174">
        <v>3.6073998022583171</v>
      </c>
      <c r="BP4174">
        <v>3.077111005622676E-2</v>
      </c>
      <c r="BQ4174">
        <v>118.56666666666671</v>
      </c>
      <c r="BR4174">
        <v>19.09249416219194</v>
      </c>
      <c r="BS4174">
        <v>0.16102750207077821</v>
      </c>
      <c r="BT4174">
        <v>0.98875456845656451</v>
      </c>
      <c r="BU4174">
        <v>-1.6315639436543461E-2</v>
      </c>
      <c r="BV4174" s="3">
        <v>1.0113733295422229</v>
      </c>
      <c r="BW4174">
        <v>1.631563943654327E-2</v>
      </c>
      <c r="BX4174">
        <v>0.97190947592083554</v>
      </c>
      <c r="BY4174">
        <v>-1.237418357050565E-2</v>
      </c>
    </row>
    <row r="4175" spans="1:77" x14ac:dyDescent="0.3">
      <c r="A4175" t="s">
        <v>6638</v>
      </c>
      <c r="B4175" t="s">
        <v>32677</v>
      </c>
      <c r="C4175" t="s">
        <v>2350</v>
      </c>
      <c r="D4175">
        <v>6.3964100000000004E-4</v>
      </c>
      <c r="E4175">
        <v>7.5979699999999994E-5</v>
      </c>
      <c r="F4175">
        <v>1</v>
      </c>
      <c r="G4175">
        <v>1</v>
      </c>
      <c r="H4175">
        <v>2</v>
      </c>
      <c r="I4175" t="s">
        <v>82</v>
      </c>
      <c r="J4175" t="s">
        <v>32678</v>
      </c>
      <c r="K4175" t="s">
        <v>6642</v>
      </c>
      <c r="M4175">
        <v>0</v>
      </c>
      <c r="N4175">
        <v>1819.9662000000001</v>
      </c>
      <c r="O4175">
        <v>1.032</v>
      </c>
      <c r="P4175">
        <v>0.04</v>
      </c>
      <c r="Q4175">
        <v>0.88069774960026304</v>
      </c>
      <c r="R4175">
        <v>0.98847581804959705</v>
      </c>
      <c r="S4175">
        <v>8.76</v>
      </c>
      <c r="T4175">
        <v>7.78</v>
      </c>
      <c r="U4175">
        <v>96.2</v>
      </c>
      <c r="V4175">
        <v>114.1</v>
      </c>
      <c r="W4175">
        <v>102.1</v>
      </c>
      <c r="X4175">
        <v>112.2</v>
      </c>
      <c r="Y4175">
        <v>99</v>
      </c>
      <c r="Z4175">
        <v>97.7</v>
      </c>
      <c r="AB4175" t="s">
        <v>86</v>
      </c>
      <c r="AC4175" t="s">
        <v>86</v>
      </c>
      <c r="AD4175" t="s">
        <v>86</v>
      </c>
      <c r="AE4175" t="s">
        <v>86</v>
      </c>
      <c r="AF4175" t="s">
        <v>86</v>
      </c>
      <c r="AG4175" t="s">
        <v>86</v>
      </c>
      <c r="AH4175" t="s">
        <v>86</v>
      </c>
      <c r="AI4175">
        <v>1.0349999999999999E-4</v>
      </c>
      <c r="AJ4175">
        <v>3.882E-4</v>
      </c>
      <c r="AK4175">
        <v>2.56</v>
      </c>
      <c r="AL4175" t="s">
        <v>32679</v>
      </c>
      <c r="AM4175" t="s">
        <v>6638</v>
      </c>
      <c r="AN4175" t="s">
        <v>6644</v>
      </c>
      <c r="AO4175" t="s">
        <v>6645</v>
      </c>
      <c r="AP4175" t="s">
        <v>6646</v>
      </c>
      <c r="AQ4175" t="s">
        <v>6647</v>
      </c>
      <c r="AR4175" t="s">
        <v>6648</v>
      </c>
      <c r="AS4175" t="s">
        <v>6649</v>
      </c>
      <c r="AT4175">
        <v>100</v>
      </c>
      <c r="AU4175">
        <v>505</v>
      </c>
      <c r="AV4175">
        <v>352</v>
      </c>
      <c r="AW4175">
        <v>363</v>
      </c>
      <c r="AX4175">
        <v>351</v>
      </c>
      <c r="AY4175" t="s">
        <v>32680</v>
      </c>
      <c r="AZ4175" t="s">
        <v>32681</v>
      </c>
      <c r="BA4175" t="s">
        <v>96</v>
      </c>
      <c r="BC4175" t="s">
        <v>746</v>
      </c>
      <c r="BD4175" t="s">
        <v>747</v>
      </c>
      <c r="BF4175" t="s">
        <v>6652</v>
      </c>
      <c r="BG4175" t="s">
        <v>1073</v>
      </c>
      <c r="BH4175" t="s">
        <v>6653</v>
      </c>
      <c r="BI4175" t="s">
        <v>2863</v>
      </c>
      <c r="BK4175" t="s">
        <v>2724</v>
      </c>
      <c r="BN4175">
        <v>102.9666666666667</v>
      </c>
      <c r="BO4175">
        <v>8.0226761952189829</v>
      </c>
      <c r="BP4175">
        <v>7.7915275447254614E-2</v>
      </c>
      <c r="BQ4175">
        <v>104.1333333333333</v>
      </c>
      <c r="BR4175">
        <v>9.1215861193836929</v>
      </c>
      <c r="BS4175">
        <v>8.7595257228396547E-2</v>
      </c>
      <c r="BT4175">
        <v>0.98879641485275283</v>
      </c>
      <c r="BU4175">
        <v>-1.6254582514341701E-2</v>
      </c>
      <c r="BV4175" s="3">
        <v>1.01133052767886</v>
      </c>
      <c r="BW4175">
        <v>1.625458251434158E-2</v>
      </c>
      <c r="BX4175">
        <v>0.88007224118615612</v>
      </c>
      <c r="BY4175">
        <v>-5.5481677098916493E-2</v>
      </c>
    </row>
    <row r="4176" spans="1:77" x14ac:dyDescent="0.3">
      <c r="A4176" t="s">
        <v>276</v>
      </c>
      <c r="B4176" t="s">
        <v>31924</v>
      </c>
      <c r="C4176" t="s">
        <v>81</v>
      </c>
      <c r="D4176">
        <v>0.15944900000000001</v>
      </c>
      <c r="E4176">
        <v>9.1400700000000001E-3</v>
      </c>
      <c r="F4176">
        <v>3</v>
      </c>
      <c r="G4176">
        <v>3</v>
      </c>
      <c r="H4176">
        <v>1</v>
      </c>
      <c r="I4176" t="s">
        <v>279</v>
      </c>
      <c r="J4176" t="s">
        <v>31925</v>
      </c>
      <c r="K4176" t="s">
        <v>281</v>
      </c>
      <c r="M4176">
        <v>0</v>
      </c>
      <c r="N4176">
        <v>1012.5495100000001</v>
      </c>
      <c r="O4176">
        <v>1.0349999999999999</v>
      </c>
      <c r="P4176">
        <v>0.05</v>
      </c>
      <c r="Q4176">
        <v>0.91632540530984696</v>
      </c>
      <c r="R4176">
        <v>0.99168477417386502</v>
      </c>
      <c r="S4176">
        <v>11.03</v>
      </c>
      <c r="T4176">
        <v>7.52</v>
      </c>
      <c r="U4176">
        <v>680.1</v>
      </c>
      <c r="V4176">
        <v>551.20000000000005</v>
      </c>
      <c r="W4176">
        <v>661.4</v>
      </c>
      <c r="X4176">
        <v>571.29999999999995</v>
      </c>
      <c r="Y4176">
        <v>661.3</v>
      </c>
      <c r="Z4176">
        <v>638.9</v>
      </c>
      <c r="AA4176" t="s">
        <v>85</v>
      </c>
      <c r="AB4176" t="s">
        <v>86</v>
      </c>
      <c r="AC4176" t="s">
        <v>86</v>
      </c>
      <c r="AD4176" t="s">
        <v>86</v>
      </c>
      <c r="AE4176" t="s">
        <v>86</v>
      </c>
      <c r="AF4176" t="s">
        <v>86</v>
      </c>
      <c r="AG4176" t="s">
        <v>86</v>
      </c>
      <c r="AH4176" t="s">
        <v>86</v>
      </c>
      <c r="AI4176">
        <v>7.7970000000000001E-3</v>
      </c>
      <c r="AJ4176">
        <v>0.1404</v>
      </c>
      <c r="AK4176">
        <v>1.85</v>
      </c>
      <c r="AL4176" t="s">
        <v>31926</v>
      </c>
      <c r="AM4176" t="s">
        <v>276</v>
      </c>
      <c r="AN4176" t="s">
        <v>283</v>
      </c>
      <c r="AO4176" t="s">
        <v>284</v>
      </c>
      <c r="AP4176" t="s">
        <v>285</v>
      </c>
      <c r="AQ4176" t="s">
        <v>286</v>
      </c>
      <c r="AR4176" t="s">
        <v>287</v>
      </c>
      <c r="AS4176" t="s">
        <v>288</v>
      </c>
      <c r="AT4176">
        <v>100</v>
      </c>
      <c r="AU4176">
        <v>564</v>
      </c>
      <c r="AV4176">
        <v>52</v>
      </c>
      <c r="AW4176">
        <v>59</v>
      </c>
      <c r="AX4176">
        <v>51</v>
      </c>
      <c r="AY4176" t="s">
        <v>31927</v>
      </c>
      <c r="AZ4176" t="s">
        <v>31928</v>
      </c>
      <c r="BA4176" t="s">
        <v>96</v>
      </c>
      <c r="BE4176" t="s">
        <v>291</v>
      </c>
      <c r="BF4176" t="s">
        <v>292</v>
      </c>
      <c r="BG4176" t="s">
        <v>98</v>
      </c>
      <c r="BH4176" t="s">
        <v>293</v>
      </c>
      <c r="BI4176" t="s">
        <v>142</v>
      </c>
      <c r="BL4176" t="s">
        <v>294</v>
      </c>
      <c r="BM4176" t="s">
        <v>204</v>
      </c>
      <c r="BN4176">
        <v>623.83333333333337</v>
      </c>
      <c r="BO4176">
        <v>46.853530638931943</v>
      </c>
      <c r="BP4176">
        <v>7.5105846602615989E-2</v>
      </c>
      <c r="BQ4176">
        <v>630.90000000000009</v>
      </c>
      <c r="BR4176">
        <v>69.652638140992167</v>
      </c>
      <c r="BS4176">
        <v>0.1104020259010812</v>
      </c>
      <c r="BT4176">
        <v>0.98879907011148083</v>
      </c>
      <c r="BU4176">
        <v>-1.6250708386767791E-2</v>
      </c>
      <c r="BV4176" s="3">
        <v>1.011327811915576</v>
      </c>
      <c r="BW4176">
        <v>1.625070838676761E-2</v>
      </c>
      <c r="BX4176">
        <v>0.91567285508415019</v>
      </c>
      <c r="BY4176">
        <v>-3.8259660184630583E-2</v>
      </c>
    </row>
    <row r="4177" spans="1:77" x14ac:dyDescent="0.3">
      <c r="A4177" t="s">
        <v>29537</v>
      </c>
      <c r="B4177" t="s">
        <v>46211</v>
      </c>
      <c r="C4177" t="s">
        <v>46212</v>
      </c>
      <c r="D4177">
        <v>2.5932100000000002E-4</v>
      </c>
      <c r="E4177">
        <v>7.5979699999999994E-5</v>
      </c>
      <c r="F4177">
        <v>1</v>
      </c>
      <c r="G4177">
        <v>1</v>
      </c>
      <c r="H4177">
        <v>1</v>
      </c>
      <c r="I4177" t="s">
        <v>82</v>
      </c>
      <c r="J4177" t="s">
        <v>46213</v>
      </c>
      <c r="K4177" t="s">
        <v>29540</v>
      </c>
      <c r="M4177">
        <v>0</v>
      </c>
      <c r="N4177">
        <v>3570.9956400000001</v>
      </c>
      <c r="O4177">
        <v>0.96899999999999997</v>
      </c>
      <c r="P4177">
        <v>-0.05</v>
      </c>
      <c r="Q4177">
        <v>0.88662062491421001</v>
      </c>
      <c r="R4177">
        <v>0.98847581804959705</v>
      </c>
      <c r="S4177">
        <v>8.8800000000000008</v>
      </c>
      <c r="T4177">
        <v>10.65</v>
      </c>
      <c r="U4177">
        <v>101</v>
      </c>
      <c r="V4177">
        <v>91.1</v>
      </c>
      <c r="W4177">
        <v>84.8</v>
      </c>
      <c r="X4177">
        <v>80.5</v>
      </c>
      <c r="Y4177">
        <v>99.3</v>
      </c>
      <c r="Z4177">
        <v>94</v>
      </c>
      <c r="AB4177" t="s">
        <v>86</v>
      </c>
      <c r="AC4177" t="s">
        <v>86</v>
      </c>
      <c r="AD4177" t="s">
        <v>86</v>
      </c>
      <c r="AE4177" t="s">
        <v>86</v>
      </c>
      <c r="AF4177" t="s">
        <v>86</v>
      </c>
      <c r="AG4177" t="s">
        <v>86</v>
      </c>
      <c r="AH4177" t="s">
        <v>86</v>
      </c>
      <c r="AI4177">
        <v>1.0349999999999999E-4</v>
      </c>
      <c r="AJ4177">
        <v>1.4990000000000001E-4</v>
      </c>
      <c r="AK4177">
        <v>2.83</v>
      </c>
      <c r="AL4177" t="s">
        <v>46214</v>
      </c>
      <c r="AM4177" t="s">
        <v>29537</v>
      </c>
      <c r="AN4177" t="s">
        <v>29542</v>
      </c>
      <c r="AO4177" t="s">
        <v>29543</v>
      </c>
      <c r="AP4177" t="s">
        <v>29544</v>
      </c>
      <c r="AQ4177" t="s">
        <v>29545</v>
      </c>
      <c r="AR4177" t="s">
        <v>29546</v>
      </c>
      <c r="AS4177" t="s">
        <v>29547</v>
      </c>
      <c r="AT4177">
        <v>100</v>
      </c>
      <c r="AU4177">
        <v>333</v>
      </c>
      <c r="AV4177">
        <v>147</v>
      </c>
      <c r="AW4177">
        <v>169</v>
      </c>
      <c r="AX4177">
        <v>146</v>
      </c>
      <c r="AY4177" t="s">
        <v>46215</v>
      </c>
      <c r="AZ4177" t="s">
        <v>46216</v>
      </c>
      <c r="BA4177" t="s">
        <v>96</v>
      </c>
      <c r="BC4177" t="s">
        <v>746</v>
      </c>
      <c r="BD4177" t="s">
        <v>747</v>
      </c>
      <c r="BE4177" t="s">
        <v>29550</v>
      </c>
      <c r="BF4177" t="s">
        <v>29551</v>
      </c>
      <c r="BG4177" t="s">
        <v>1073</v>
      </c>
      <c r="BH4177" t="s">
        <v>29552</v>
      </c>
      <c r="BI4177" t="s">
        <v>273</v>
      </c>
      <c r="BJ4177" t="s">
        <v>4397</v>
      </c>
      <c r="BL4177" t="s">
        <v>18956</v>
      </c>
      <c r="BN4177">
        <v>91.266666666666666</v>
      </c>
      <c r="BO4177">
        <v>9.693468591445134</v>
      </c>
      <c r="BP4177">
        <v>0.10621039362430749</v>
      </c>
      <c r="BQ4177">
        <v>92.3</v>
      </c>
      <c r="BR4177">
        <v>8.166394553289722</v>
      </c>
      <c r="BS4177">
        <v>8.8476647381253756E-2</v>
      </c>
      <c r="BT4177">
        <v>0.98880462260743951</v>
      </c>
      <c r="BU4177">
        <v>-1.6242607109030839E-2</v>
      </c>
      <c r="BV4177" s="3">
        <v>1.0113221329437549</v>
      </c>
      <c r="BW4177">
        <v>1.6242607109030749E-2</v>
      </c>
      <c r="BX4177">
        <v>0.88397340906611777</v>
      </c>
      <c r="BY4177">
        <v>-5.3560798866502647E-2</v>
      </c>
    </row>
    <row r="4178" spans="1:77" x14ac:dyDescent="0.3">
      <c r="A4178" t="s">
        <v>10349</v>
      </c>
      <c r="B4178" t="s">
        <v>10350</v>
      </c>
      <c r="C4178" t="s">
        <v>4358</v>
      </c>
      <c r="D4178">
        <v>8.4499400000000006E-5</v>
      </c>
      <c r="E4178">
        <v>7.5979699999999994E-5</v>
      </c>
      <c r="F4178">
        <v>1</v>
      </c>
      <c r="G4178">
        <v>1</v>
      </c>
      <c r="H4178">
        <v>1</v>
      </c>
      <c r="I4178" t="s">
        <v>82</v>
      </c>
      <c r="J4178" t="s">
        <v>5171</v>
      </c>
      <c r="K4178" t="s">
        <v>10352</v>
      </c>
      <c r="M4178">
        <v>0</v>
      </c>
      <c r="N4178">
        <v>2597.29151</v>
      </c>
      <c r="O4178">
        <v>1.0029999999999999</v>
      </c>
      <c r="P4178">
        <v>0</v>
      </c>
      <c r="Q4178">
        <v>0.66790794080030103</v>
      </c>
      <c r="R4178">
        <v>0.97819148601662198</v>
      </c>
      <c r="S4178">
        <v>2.98</v>
      </c>
      <c r="T4178">
        <v>3.02</v>
      </c>
      <c r="U4178">
        <v>159.30000000000001</v>
      </c>
      <c r="V4178">
        <v>162.30000000000001</v>
      </c>
      <c r="W4178">
        <v>153</v>
      </c>
      <c r="X4178">
        <v>159.5</v>
      </c>
      <c r="Y4178">
        <v>151</v>
      </c>
      <c r="Z4178">
        <v>158.80000000000001</v>
      </c>
      <c r="AB4178" t="s">
        <v>86</v>
      </c>
      <c r="AC4178" t="s">
        <v>86</v>
      </c>
      <c r="AD4178" t="s">
        <v>86</v>
      </c>
      <c r="AE4178" t="s">
        <v>86</v>
      </c>
      <c r="AF4178" t="s">
        <v>86</v>
      </c>
      <c r="AG4178" t="s">
        <v>86</v>
      </c>
      <c r="AH4178" t="s">
        <v>86</v>
      </c>
      <c r="AI4178">
        <v>1.0349999999999999E-4</v>
      </c>
      <c r="AJ4178">
        <v>4.5300000000000003E-5</v>
      </c>
      <c r="AK4178">
        <v>4.54</v>
      </c>
      <c r="AL4178" t="s">
        <v>10353</v>
      </c>
      <c r="AM4178" t="s">
        <v>10349</v>
      </c>
      <c r="AN4178" t="s">
        <v>10354</v>
      </c>
      <c r="AO4178" t="s">
        <v>10355</v>
      </c>
      <c r="AP4178" t="s">
        <v>10356</v>
      </c>
      <c r="AQ4178" t="s">
        <v>10357</v>
      </c>
      <c r="AR4178" t="s">
        <v>10358</v>
      </c>
      <c r="AS4178" t="s">
        <v>10359</v>
      </c>
      <c r="AT4178">
        <v>100</v>
      </c>
      <c r="AU4178">
        <v>148</v>
      </c>
      <c r="AV4178">
        <v>67</v>
      </c>
      <c r="AW4178">
        <v>86</v>
      </c>
      <c r="AX4178">
        <v>66</v>
      </c>
      <c r="AY4178" t="s">
        <v>10360</v>
      </c>
      <c r="AZ4178" t="s">
        <v>10361</v>
      </c>
      <c r="BA4178" t="s">
        <v>96</v>
      </c>
      <c r="BC4178" t="s">
        <v>746</v>
      </c>
      <c r="BD4178" t="s">
        <v>747</v>
      </c>
      <c r="BG4178" t="s">
        <v>476</v>
      </c>
      <c r="BH4178" t="s">
        <v>10362</v>
      </c>
      <c r="BI4178" t="s">
        <v>8287</v>
      </c>
      <c r="BJ4178" t="s">
        <v>10363</v>
      </c>
      <c r="BK4178" t="s">
        <v>444</v>
      </c>
      <c r="BL4178" t="s">
        <v>2364</v>
      </c>
      <c r="BN4178">
        <v>156.43333333333331</v>
      </c>
      <c r="BO4178">
        <v>4.7184036848634898</v>
      </c>
      <c r="BP4178">
        <v>3.01623930419571E-2</v>
      </c>
      <c r="BQ4178">
        <v>158.19999999999999</v>
      </c>
      <c r="BR4178">
        <v>4.7465777145223331</v>
      </c>
      <c r="BS4178">
        <v>3.000365179849768E-2</v>
      </c>
      <c r="BT4178">
        <v>0.98883270122208167</v>
      </c>
      <c r="BU4178">
        <v>-1.6201640165684979E-2</v>
      </c>
      <c r="BV4178" s="3">
        <v>1.0112934157255491</v>
      </c>
      <c r="BW4178">
        <v>1.6201640165685111E-2</v>
      </c>
      <c r="BX4178">
        <v>0.67324569262198741</v>
      </c>
      <c r="BY4178">
        <v>-0.17182641649274091</v>
      </c>
    </row>
    <row r="4179" spans="1:77" x14ac:dyDescent="0.3">
      <c r="A4179" t="s">
        <v>3473</v>
      </c>
      <c r="B4179" t="s">
        <v>47717</v>
      </c>
      <c r="C4179" t="s">
        <v>47718</v>
      </c>
      <c r="D4179">
        <v>1.0502599999999999E-3</v>
      </c>
      <c r="E4179">
        <v>7.5979699999999994E-5</v>
      </c>
      <c r="F4179">
        <v>1</v>
      </c>
      <c r="G4179">
        <v>1</v>
      </c>
      <c r="H4179">
        <v>1</v>
      </c>
      <c r="I4179" t="s">
        <v>82</v>
      </c>
      <c r="J4179" t="s">
        <v>9632</v>
      </c>
      <c r="K4179" t="s">
        <v>3477</v>
      </c>
      <c r="M4179">
        <v>0</v>
      </c>
      <c r="N4179">
        <v>3041.6638899999998</v>
      </c>
      <c r="O4179">
        <v>0.96099999999999997</v>
      </c>
      <c r="P4179">
        <v>-0.06</v>
      </c>
      <c r="Q4179">
        <v>0.84142179891074897</v>
      </c>
      <c r="R4179">
        <v>0.98689419150427005</v>
      </c>
      <c r="S4179">
        <v>6.06</v>
      </c>
      <c r="T4179">
        <v>7.05</v>
      </c>
      <c r="U4179">
        <v>52.8</v>
      </c>
      <c r="V4179">
        <v>51.2</v>
      </c>
      <c r="W4179">
        <v>57.4</v>
      </c>
      <c r="X4179">
        <v>54.9</v>
      </c>
      <c r="Y4179">
        <v>48.9</v>
      </c>
      <c r="Z4179">
        <v>55.8</v>
      </c>
      <c r="AB4179" t="s">
        <v>86</v>
      </c>
      <c r="AC4179" t="s">
        <v>86</v>
      </c>
      <c r="AD4179" t="s">
        <v>86</v>
      </c>
      <c r="AE4179" t="s">
        <v>86</v>
      </c>
      <c r="AF4179" t="s">
        <v>86</v>
      </c>
      <c r="AG4179" t="s">
        <v>86</v>
      </c>
      <c r="AH4179" t="s">
        <v>86</v>
      </c>
      <c r="AI4179">
        <v>1.0349999999999999E-4</v>
      </c>
      <c r="AJ4179">
        <v>6.5709999999999998E-4</v>
      </c>
      <c r="AK4179">
        <v>3.51</v>
      </c>
      <c r="AL4179" t="s">
        <v>47719</v>
      </c>
      <c r="AM4179" t="s">
        <v>3473</v>
      </c>
      <c r="AN4179" t="s">
        <v>3479</v>
      </c>
      <c r="AO4179" t="s">
        <v>3480</v>
      </c>
      <c r="AP4179" t="s">
        <v>3481</v>
      </c>
      <c r="AQ4179" t="s">
        <v>3482</v>
      </c>
      <c r="AR4179" t="s">
        <v>3483</v>
      </c>
      <c r="AS4179" t="s">
        <v>3484</v>
      </c>
      <c r="AT4179">
        <v>100</v>
      </c>
      <c r="AU4179">
        <v>407</v>
      </c>
      <c r="AV4179">
        <v>52</v>
      </c>
      <c r="AW4179">
        <v>73</v>
      </c>
      <c r="AX4179">
        <v>51</v>
      </c>
      <c r="AY4179" t="s">
        <v>47720</v>
      </c>
      <c r="AZ4179" t="s">
        <v>47721</v>
      </c>
      <c r="BA4179" t="s">
        <v>96</v>
      </c>
      <c r="BG4179" t="s">
        <v>423</v>
      </c>
      <c r="BH4179" t="s">
        <v>3487</v>
      </c>
      <c r="BI4179" t="s">
        <v>715</v>
      </c>
      <c r="BJ4179" t="s">
        <v>3488</v>
      </c>
      <c r="BK4179" t="s">
        <v>3489</v>
      </c>
      <c r="BN4179">
        <v>53.2</v>
      </c>
      <c r="BO4179">
        <v>3.7509998667022102</v>
      </c>
      <c r="BP4179">
        <v>7.0507516291394928E-2</v>
      </c>
      <c r="BQ4179">
        <v>53.8</v>
      </c>
      <c r="BR4179">
        <v>3.218695387886215</v>
      </c>
      <c r="BS4179">
        <v>5.9827051819446357E-2</v>
      </c>
      <c r="BT4179">
        <v>0.98884758364312253</v>
      </c>
      <c r="BU4179">
        <v>-1.6179927055434761E-2</v>
      </c>
      <c r="BV4179" s="3">
        <v>1.011278195488722</v>
      </c>
      <c r="BW4179">
        <v>1.617992705543482E-2</v>
      </c>
      <c r="BX4179">
        <v>0.83785309696733445</v>
      </c>
      <c r="BY4179">
        <v>-7.683212071241452E-2</v>
      </c>
    </row>
    <row r="4180" spans="1:77" x14ac:dyDescent="0.3">
      <c r="A4180" t="s">
        <v>21847</v>
      </c>
      <c r="B4180" t="s">
        <v>34277</v>
      </c>
      <c r="C4180" t="s">
        <v>675</v>
      </c>
      <c r="D4180">
        <v>1.05143E-5</v>
      </c>
      <c r="E4180">
        <v>7.5979699999999994E-5</v>
      </c>
      <c r="F4180">
        <v>1</v>
      </c>
      <c r="G4180">
        <v>1</v>
      </c>
      <c r="H4180">
        <v>1</v>
      </c>
      <c r="I4180" t="s">
        <v>82</v>
      </c>
      <c r="J4180" t="s">
        <v>2401</v>
      </c>
      <c r="K4180" t="s">
        <v>21851</v>
      </c>
      <c r="M4180">
        <v>0</v>
      </c>
      <c r="N4180">
        <v>2319.2726699999998</v>
      </c>
      <c r="O4180">
        <v>1.024</v>
      </c>
      <c r="P4180">
        <v>0.03</v>
      </c>
      <c r="Q4180">
        <v>0.75055663823274399</v>
      </c>
      <c r="R4180">
        <v>0.98502414553331596</v>
      </c>
      <c r="S4180">
        <v>2.02</v>
      </c>
      <c r="T4180">
        <v>5.54</v>
      </c>
      <c r="U4180">
        <v>152.4</v>
      </c>
      <c r="V4180">
        <v>149.9</v>
      </c>
      <c r="W4180">
        <v>146.4</v>
      </c>
      <c r="X4180">
        <v>156.80000000000001</v>
      </c>
      <c r="Y4180">
        <v>146.30000000000001</v>
      </c>
      <c r="Z4180">
        <v>140.6</v>
      </c>
      <c r="AB4180" t="s">
        <v>86</v>
      </c>
      <c r="AC4180" t="s">
        <v>86</v>
      </c>
      <c r="AD4180" t="s">
        <v>86</v>
      </c>
      <c r="AE4180" t="s">
        <v>86</v>
      </c>
      <c r="AF4180" t="s">
        <v>86</v>
      </c>
      <c r="AG4180" t="s">
        <v>86</v>
      </c>
      <c r="AH4180" t="s">
        <v>86</v>
      </c>
      <c r="AI4180">
        <v>1.0349999999999999E-4</v>
      </c>
      <c r="AJ4180">
        <v>4.9459999999999997E-6</v>
      </c>
      <c r="AK4180">
        <v>3.97</v>
      </c>
      <c r="AL4180" t="s">
        <v>34278</v>
      </c>
      <c r="AM4180" t="s">
        <v>21847</v>
      </c>
      <c r="AN4180" t="s">
        <v>21853</v>
      </c>
      <c r="AO4180" t="s">
        <v>21854</v>
      </c>
      <c r="AP4180" t="s">
        <v>21855</v>
      </c>
      <c r="AQ4180" t="s">
        <v>21856</v>
      </c>
      <c r="AR4180" t="s">
        <v>21857</v>
      </c>
      <c r="AS4180" t="s">
        <v>21858</v>
      </c>
      <c r="AT4180">
        <v>100</v>
      </c>
      <c r="AU4180">
        <v>660</v>
      </c>
      <c r="AV4180">
        <v>12</v>
      </c>
      <c r="AW4180">
        <v>28</v>
      </c>
      <c r="AX4180">
        <v>11</v>
      </c>
      <c r="AY4180" t="s">
        <v>34279</v>
      </c>
      <c r="AZ4180" t="s">
        <v>34280</v>
      </c>
      <c r="BA4180" t="s">
        <v>96</v>
      </c>
      <c r="BG4180" t="s">
        <v>944</v>
      </c>
      <c r="BH4180" t="s">
        <v>21861</v>
      </c>
      <c r="BI4180" t="s">
        <v>2907</v>
      </c>
      <c r="BJ4180" t="s">
        <v>220</v>
      </c>
      <c r="BK4180" t="s">
        <v>10969</v>
      </c>
      <c r="BL4180" t="s">
        <v>2095</v>
      </c>
      <c r="BN4180">
        <v>147.9</v>
      </c>
      <c r="BO4180">
        <v>8.2176639016207105</v>
      </c>
      <c r="BP4180">
        <v>5.5562298185400337E-2</v>
      </c>
      <c r="BQ4180">
        <v>149.56666666666669</v>
      </c>
      <c r="BR4180">
        <v>3.0138568866708542</v>
      </c>
      <c r="BS4180">
        <v>2.0150592065996349E-2</v>
      </c>
      <c r="BT4180">
        <v>0.98885669712502777</v>
      </c>
      <c r="BU4180">
        <v>-1.616663085612137E-2</v>
      </c>
      <c r="BV4180" s="3">
        <v>1.0112688753662391</v>
      </c>
      <c r="BW4180">
        <v>1.616663085612155E-2</v>
      </c>
      <c r="BX4180">
        <v>0.73958860651624203</v>
      </c>
      <c r="BY4180">
        <v>-0.13100978783903941</v>
      </c>
    </row>
    <row r="4181" spans="1:77" x14ac:dyDescent="0.3">
      <c r="A4181" t="s">
        <v>9339</v>
      </c>
      <c r="B4181" t="s">
        <v>9340</v>
      </c>
      <c r="C4181" t="s">
        <v>33262</v>
      </c>
      <c r="D4181">
        <v>2.25687E-4</v>
      </c>
      <c r="E4181">
        <v>7.5979699999999994E-5</v>
      </c>
      <c r="F4181">
        <v>1</v>
      </c>
      <c r="G4181">
        <v>1</v>
      </c>
      <c r="H4181">
        <v>1</v>
      </c>
      <c r="I4181" t="s">
        <v>82</v>
      </c>
      <c r="J4181" t="s">
        <v>9341</v>
      </c>
      <c r="K4181" t="s">
        <v>9342</v>
      </c>
      <c r="M4181">
        <v>0</v>
      </c>
      <c r="N4181">
        <v>2060.93768</v>
      </c>
      <c r="O4181">
        <v>1.0289999999999999</v>
      </c>
      <c r="P4181">
        <v>0.04</v>
      </c>
      <c r="Q4181">
        <v>0.90170990246541904</v>
      </c>
      <c r="R4181">
        <v>0.98847581804959705</v>
      </c>
      <c r="S4181">
        <v>9.75</v>
      </c>
      <c r="T4181">
        <v>1.76</v>
      </c>
      <c r="U4181">
        <v>191.3</v>
      </c>
      <c r="V4181">
        <v>157.69999999999999</v>
      </c>
      <c r="W4181">
        <v>181.3</v>
      </c>
      <c r="X4181">
        <v>171.3</v>
      </c>
      <c r="Y4181">
        <v>176.8</v>
      </c>
      <c r="Z4181">
        <v>176.3</v>
      </c>
      <c r="AB4181" t="s">
        <v>86</v>
      </c>
      <c r="AC4181" t="s">
        <v>86</v>
      </c>
      <c r="AD4181" t="s">
        <v>86</v>
      </c>
      <c r="AE4181" t="s">
        <v>86</v>
      </c>
      <c r="AF4181" t="s">
        <v>86</v>
      </c>
      <c r="AG4181" t="s">
        <v>86</v>
      </c>
      <c r="AH4181" t="s">
        <v>86</v>
      </c>
      <c r="AI4181">
        <v>1.0349999999999999E-4</v>
      </c>
      <c r="AJ4181">
        <v>1.283E-4</v>
      </c>
      <c r="AK4181">
        <v>2.4</v>
      </c>
      <c r="AL4181" t="s">
        <v>9343</v>
      </c>
      <c r="AM4181" t="s">
        <v>9339</v>
      </c>
      <c r="AN4181" t="s">
        <v>9344</v>
      </c>
      <c r="AO4181" t="s">
        <v>9345</v>
      </c>
      <c r="AP4181" t="s">
        <v>9346</v>
      </c>
      <c r="AQ4181" t="s">
        <v>9347</v>
      </c>
      <c r="AR4181" t="s">
        <v>9348</v>
      </c>
      <c r="AS4181" t="s">
        <v>9349</v>
      </c>
      <c r="AT4181">
        <v>100</v>
      </c>
      <c r="AU4181">
        <v>127</v>
      </c>
      <c r="AV4181">
        <v>87</v>
      </c>
      <c r="AW4181">
        <v>100</v>
      </c>
      <c r="AX4181">
        <v>86</v>
      </c>
      <c r="AY4181" t="s">
        <v>9350</v>
      </c>
      <c r="AZ4181" t="s">
        <v>9351</v>
      </c>
      <c r="BA4181" t="s">
        <v>96</v>
      </c>
      <c r="BC4181" t="s">
        <v>746</v>
      </c>
      <c r="BD4181" t="s">
        <v>747</v>
      </c>
      <c r="BF4181" t="s">
        <v>9352</v>
      </c>
      <c r="BG4181" t="s">
        <v>944</v>
      </c>
      <c r="BH4181" t="s">
        <v>9353</v>
      </c>
      <c r="BI4181" t="s">
        <v>715</v>
      </c>
      <c r="BJ4181" t="s">
        <v>2963</v>
      </c>
      <c r="BK4181" t="s">
        <v>3326</v>
      </c>
      <c r="BN4181">
        <v>174.8</v>
      </c>
      <c r="BO4181">
        <v>3.0413812651491101</v>
      </c>
      <c r="BP4181">
        <v>1.739920632236332E-2</v>
      </c>
      <c r="BQ4181">
        <v>176.76666666666671</v>
      </c>
      <c r="BR4181">
        <v>17.252632649347571</v>
      </c>
      <c r="BS4181">
        <v>9.760116528011073E-2</v>
      </c>
      <c r="BT4181">
        <v>0.98887422213841258</v>
      </c>
      <c r="BU4181">
        <v>-1.6141062918990812E-2</v>
      </c>
      <c r="BV4181" s="3">
        <v>1.0112509534706331</v>
      </c>
      <c r="BW4181">
        <v>1.614106291899102E-2</v>
      </c>
      <c r="BX4181">
        <v>0.89744087727185007</v>
      </c>
      <c r="BY4181">
        <v>-4.6994152800174702E-2</v>
      </c>
    </row>
    <row r="4182" spans="1:77" x14ac:dyDescent="0.3">
      <c r="A4182" t="s">
        <v>39460</v>
      </c>
      <c r="B4182" t="s">
        <v>39461</v>
      </c>
      <c r="C4182" t="s">
        <v>1731</v>
      </c>
      <c r="D4182">
        <v>8.7052900000000001E-5</v>
      </c>
      <c r="E4182">
        <v>7.5979699999999994E-5</v>
      </c>
      <c r="F4182">
        <v>1</v>
      </c>
      <c r="G4182">
        <v>1</v>
      </c>
      <c r="H4182">
        <v>1</v>
      </c>
      <c r="I4182" t="s">
        <v>82</v>
      </c>
      <c r="J4182" t="s">
        <v>39462</v>
      </c>
      <c r="K4182" t="s">
        <v>39463</v>
      </c>
      <c r="M4182">
        <v>0</v>
      </c>
      <c r="N4182">
        <v>1868.0270800000001</v>
      </c>
      <c r="O4182">
        <v>1.0009999999999999</v>
      </c>
      <c r="P4182">
        <v>0</v>
      </c>
      <c r="Q4182">
        <v>0.88000117348573303</v>
      </c>
      <c r="R4182">
        <v>0.98847581804959705</v>
      </c>
      <c r="S4182">
        <v>8.7899999999999991</v>
      </c>
      <c r="T4182">
        <v>4.46</v>
      </c>
      <c r="U4182">
        <v>62.8</v>
      </c>
      <c r="V4182">
        <v>74.900000000000006</v>
      </c>
      <c r="W4182">
        <v>69.099999999999994</v>
      </c>
      <c r="X4182">
        <v>69</v>
      </c>
      <c r="Y4182">
        <v>64.8</v>
      </c>
      <c r="Z4182">
        <v>70.7</v>
      </c>
      <c r="AB4182" t="s">
        <v>86</v>
      </c>
      <c r="AC4182" t="s">
        <v>86</v>
      </c>
      <c r="AD4182" t="s">
        <v>86</v>
      </c>
      <c r="AE4182" t="s">
        <v>86</v>
      </c>
      <c r="AF4182" t="s">
        <v>86</v>
      </c>
      <c r="AG4182" t="s">
        <v>86</v>
      </c>
      <c r="AH4182" t="s">
        <v>86</v>
      </c>
      <c r="AI4182">
        <v>1.0349999999999999E-4</v>
      </c>
      <c r="AJ4182">
        <v>4.6810000000000001E-5</v>
      </c>
      <c r="AK4182">
        <v>3.22</v>
      </c>
      <c r="AL4182" t="s">
        <v>39464</v>
      </c>
      <c r="AM4182" t="s">
        <v>39460</v>
      </c>
      <c r="AN4182" t="s">
        <v>39465</v>
      </c>
      <c r="AO4182" t="s">
        <v>39466</v>
      </c>
      <c r="AP4182" t="s">
        <v>39467</v>
      </c>
      <c r="AQ4182" t="s">
        <v>39468</v>
      </c>
      <c r="AR4182" t="s">
        <v>39469</v>
      </c>
      <c r="AS4182" t="s">
        <v>39470</v>
      </c>
      <c r="AT4182">
        <v>100</v>
      </c>
      <c r="AU4182">
        <v>475</v>
      </c>
      <c r="AV4182">
        <v>400</v>
      </c>
      <c r="AW4182">
        <v>413</v>
      </c>
      <c r="AX4182">
        <v>399</v>
      </c>
      <c r="AY4182" t="s">
        <v>39471</v>
      </c>
      <c r="AZ4182" t="s">
        <v>39472</v>
      </c>
      <c r="BA4182" t="s">
        <v>96</v>
      </c>
      <c r="BF4182" t="s">
        <v>39473</v>
      </c>
      <c r="BG4182" t="s">
        <v>271</v>
      </c>
      <c r="BH4182" t="s">
        <v>39474</v>
      </c>
      <c r="BI4182" t="s">
        <v>2863</v>
      </c>
      <c r="BK4182" t="s">
        <v>34395</v>
      </c>
      <c r="BN4182">
        <v>68.166666666666671</v>
      </c>
      <c r="BO4182">
        <v>3.036994127971496</v>
      </c>
      <c r="BP4182">
        <v>4.4552481094936383E-2</v>
      </c>
      <c r="BQ4182">
        <v>68.933333333333323</v>
      </c>
      <c r="BR4182">
        <v>6.0517215181577368</v>
      </c>
      <c r="BS4182">
        <v>8.7790931114473947E-2</v>
      </c>
      <c r="BT4182">
        <v>0.98887814313346245</v>
      </c>
      <c r="BU4182">
        <v>-1.6135342485823208E-2</v>
      </c>
      <c r="BV4182" s="3">
        <v>1.0112469437652809</v>
      </c>
      <c r="BW4182">
        <v>1.613534248582307E-2</v>
      </c>
      <c r="BX4182">
        <v>0.87904728144369004</v>
      </c>
      <c r="BY4182">
        <v>-5.5987764837665419E-2</v>
      </c>
    </row>
    <row r="4183" spans="1:77" x14ac:dyDescent="0.3">
      <c r="A4183" t="s">
        <v>105</v>
      </c>
      <c r="B4183" t="s">
        <v>18559</v>
      </c>
      <c r="C4183" t="s">
        <v>18560</v>
      </c>
      <c r="D4183">
        <v>1.05116E-4</v>
      </c>
      <c r="E4183">
        <v>7.5979699999999994E-5</v>
      </c>
      <c r="F4183">
        <v>1</v>
      </c>
      <c r="G4183">
        <v>1</v>
      </c>
      <c r="H4183">
        <v>5</v>
      </c>
      <c r="I4183" t="s">
        <v>82</v>
      </c>
      <c r="J4183" t="s">
        <v>4942</v>
      </c>
      <c r="K4183" t="s">
        <v>109</v>
      </c>
      <c r="L4183" t="s">
        <v>700</v>
      </c>
      <c r="M4183">
        <v>0</v>
      </c>
      <c r="N4183">
        <v>2723.4542900000001</v>
      </c>
      <c r="O4183">
        <v>1.105</v>
      </c>
      <c r="P4183">
        <v>0.14000000000000001</v>
      </c>
      <c r="Q4183">
        <v>0.87703693325916099</v>
      </c>
      <c r="R4183">
        <v>0.98847581804959705</v>
      </c>
      <c r="S4183">
        <v>8.18</v>
      </c>
      <c r="T4183">
        <v>9.2100000000000009</v>
      </c>
      <c r="U4183">
        <v>280.10000000000002</v>
      </c>
      <c r="V4183">
        <v>323.10000000000002</v>
      </c>
      <c r="W4183">
        <v>324.8</v>
      </c>
      <c r="X4183">
        <v>292.5</v>
      </c>
      <c r="Y4183">
        <v>338.3</v>
      </c>
      <c r="Z4183">
        <v>286.89999999999998</v>
      </c>
      <c r="AB4183" t="s">
        <v>86</v>
      </c>
      <c r="AC4183" t="s">
        <v>86</v>
      </c>
      <c r="AD4183" t="s">
        <v>86</v>
      </c>
      <c r="AE4183" t="s">
        <v>86</v>
      </c>
      <c r="AF4183" t="s">
        <v>86</v>
      </c>
      <c r="AG4183" t="s">
        <v>86</v>
      </c>
      <c r="AH4183" t="s">
        <v>86</v>
      </c>
      <c r="AI4183">
        <v>1.0349999999999999E-4</v>
      </c>
      <c r="AJ4183">
        <v>5.702E-5</v>
      </c>
      <c r="AK4183">
        <v>3.92</v>
      </c>
      <c r="AL4183" t="s">
        <v>18561</v>
      </c>
      <c r="AM4183" t="s">
        <v>105</v>
      </c>
      <c r="AN4183" t="s">
        <v>111</v>
      </c>
      <c r="AO4183" t="s">
        <v>112</v>
      </c>
      <c r="AP4183" t="s">
        <v>113</v>
      </c>
      <c r="AQ4183" t="s">
        <v>114</v>
      </c>
      <c r="AR4183" t="s">
        <v>115</v>
      </c>
      <c r="AS4183" t="s">
        <v>116</v>
      </c>
      <c r="AT4183">
        <v>100</v>
      </c>
      <c r="AU4183">
        <v>471</v>
      </c>
      <c r="AV4183">
        <v>1</v>
      </c>
      <c r="AW4183">
        <v>17</v>
      </c>
      <c r="AX4183">
        <v>0</v>
      </c>
      <c r="AY4183" t="s">
        <v>18562</v>
      </c>
      <c r="AZ4183" t="s">
        <v>18563</v>
      </c>
      <c r="BA4183" t="s">
        <v>710</v>
      </c>
      <c r="BG4183" t="s">
        <v>119</v>
      </c>
      <c r="BH4183" t="s">
        <v>120</v>
      </c>
      <c r="BI4183" t="s">
        <v>121</v>
      </c>
      <c r="BJ4183" t="s">
        <v>122</v>
      </c>
      <c r="BK4183" t="s">
        <v>123</v>
      </c>
      <c r="BL4183" t="s">
        <v>124</v>
      </c>
      <c r="BN4183">
        <v>305.89999999999998</v>
      </c>
      <c r="BO4183">
        <v>28.19858152460866</v>
      </c>
      <c r="BP4183">
        <v>9.2182352156288533E-2</v>
      </c>
      <c r="BQ4183">
        <v>309.33333333333331</v>
      </c>
      <c r="BR4183">
        <v>25.331074460696161</v>
      </c>
      <c r="BS4183">
        <v>8.1889249334147068E-2</v>
      </c>
      <c r="BT4183">
        <v>0.98890086206896555</v>
      </c>
      <c r="BU4183">
        <v>-1.6102197735575769E-2</v>
      </c>
      <c r="BV4183" s="3">
        <v>1.011223711452544</v>
      </c>
      <c r="BW4183">
        <v>1.6102197735575832E-2</v>
      </c>
      <c r="BX4183">
        <v>0.87838747047028776</v>
      </c>
      <c r="BY4183">
        <v>-5.6313867730531757E-2</v>
      </c>
    </row>
    <row r="4184" spans="1:77" x14ac:dyDescent="0.3">
      <c r="A4184" t="s">
        <v>24484</v>
      </c>
      <c r="B4184" t="s">
        <v>32272</v>
      </c>
      <c r="C4184" t="s">
        <v>107</v>
      </c>
      <c r="D4184">
        <v>5.6533399999999998E-2</v>
      </c>
      <c r="E4184">
        <v>2.5106799999999999E-3</v>
      </c>
      <c r="F4184">
        <v>1</v>
      </c>
      <c r="G4184">
        <v>1</v>
      </c>
      <c r="H4184">
        <v>2</v>
      </c>
      <c r="I4184" t="s">
        <v>82</v>
      </c>
      <c r="J4184" t="s">
        <v>32273</v>
      </c>
      <c r="K4184" t="s">
        <v>24486</v>
      </c>
      <c r="M4184">
        <v>0</v>
      </c>
      <c r="N4184">
        <v>1326.7985200000001</v>
      </c>
      <c r="O4184">
        <v>1.0329999999999999</v>
      </c>
      <c r="P4184">
        <v>0.05</v>
      </c>
      <c r="Q4184">
        <v>0.81004754795439604</v>
      </c>
      <c r="R4184">
        <v>0.98634738845248704</v>
      </c>
      <c r="S4184">
        <v>5.7</v>
      </c>
      <c r="T4184">
        <v>4.18</v>
      </c>
      <c r="U4184">
        <v>2844.8</v>
      </c>
      <c r="V4184">
        <v>3188.3</v>
      </c>
      <c r="W4184">
        <v>3045.2</v>
      </c>
      <c r="X4184">
        <v>2946.7</v>
      </c>
      <c r="Y4184">
        <v>3134.5</v>
      </c>
      <c r="Z4184">
        <v>2897.1</v>
      </c>
      <c r="AA4184" t="s">
        <v>85</v>
      </c>
      <c r="AB4184" t="s">
        <v>86</v>
      </c>
      <c r="AC4184" t="s">
        <v>86</v>
      </c>
      <c r="AD4184" t="s">
        <v>86</v>
      </c>
      <c r="AE4184" t="s">
        <v>86</v>
      </c>
      <c r="AF4184" t="s">
        <v>86</v>
      </c>
      <c r="AG4184" t="s">
        <v>86</v>
      </c>
      <c r="AH4184" t="s">
        <v>86</v>
      </c>
      <c r="AI4184">
        <v>2.258E-3</v>
      </c>
      <c r="AJ4184">
        <v>4.6080000000000003E-2</v>
      </c>
      <c r="AK4184">
        <v>1.8</v>
      </c>
      <c r="AL4184" t="s">
        <v>32274</v>
      </c>
      <c r="AM4184" t="s">
        <v>24484</v>
      </c>
      <c r="AN4184" t="s">
        <v>24488</v>
      </c>
      <c r="AO4184" t="s">
        <v>24489</v>
      </c>
      <c r="AP4184" t="s">
        <v>24490</v>
      </c>
      <c r="AQ4184" t="s">
        <v>24491</v>
      </c>
      <c r="AR4184" t="s">
        <v>24492</v>
      </c>
      <c r="AS4184" t="s">
        <v>24493</v>
      </c>
      <c r="AT4184">
        <v>100</v>
      </c>
      <c r="AU4184">
        <v>142</v>
      </c>
      <c r="AV4184">
        <v>23</v>
      </c>
      <c r="AW4184">
        <v>29</v>
      </c>
      <c r="AX4184">
        <v>22</v>
      </c>
      <c r="AY4184" t="s">
        <v>32275</v>
      </c>
      <c r="AZ4184" t="s">
        <v>32276</v>
      </c>
      <c r="BA4184" t="s">
        <v>96</v>
      </c>
      <c r="BF4184" t="s">
        <v>24496</v>
      </c>
      <c r="BG4184" t="s">
        <v>1926</v>
      </c>
      <c r="BH4184" t="s">
        <v>24497</v>
      </c>
      <c r="BI4184" t="s">
        <v>6810</v>
      </c>
      <c r="BK4184" t="s">
        <v>5845</v>
      </c>
      <c r="BN4184">
        <v>2992.766666666666</v>
      </c>
      <c r="BO4184">
        <v>125.2249708857357</v>
      </c>
      <c r="BP4184">
        <v>4.1842543984630387E-2</v>
      </c>
      <c r="BQ4184">
        <v>3026.1</v>
      </c>
      <c r="BR4184">
        <v>172.54468986323511</v>
      </c>
      <c r="BS4184">
        <v>5.70188327759278E-2</v>
      </c>
      <c r="BT4184">
        <v>0.9889847218091492</v>
      </c>
      <c r="BU4184">
        <v>-1.597986100148777E-2</v>
      </c>
      <c r="BV4184" s="3">
        <v>1.011137965984652</v>
      </c>
      <c r="BW4184">
        <v>1.5979861001487811E-2</v>
      </c>
      <c r="BX4184">
        <v>0.80879272920369571</v>
      </c>
      <c r="BY4184">
        <v>-9.2162761572479657E-2</v>
      </c>
    </row>
    <row r="4185" spans="1:77" x14ac:dyDescent="0.3">
      <c r="A4185" t="s">
        <v>12552</v>
      </c>
      <c r="B4185" t="s">
        <v>45248</v>
      </c>
      <c r="C4185" t="s">
        <v>930</v>
      </c>
      <c r="D4185">
        <v>3.8795299999999998E-2</v>
      </c>
      <c r="E4185">
        <v>2.0139099999999998E-3</v>
      </c>
      <c r="F4185">
        <v>1</v>
      </c>
      <c r="G4185">
        <v>1</v>
      </c>
      <c r="H4185">
        <v>1</v>
      </c>
      <c r="I4185" t="s">
        <v>82</v>
      </c>
      <c r="J4185" t="s">
        <v>45249</v>
      </c>
      <c r="K4185" t="s">
        <v>12554</v>
      </c>
      <c r="M4185">
        <v>0</v>
      </c>
      <c r="N4185">
        <v>1158.69544</v>
      </c>
      <c r="O4185">
        <v>0.97399999999999998</v>
      </c>
      <c r="P4185">
        <v>-0.04</v>
      </c>
      <c r="Q4185">
        <v>0.80639461263624801</v>
      </c>
      <c r="R4185">
        <v>0.98634738845248704</v>
      </c>
      <c r="S4185">
        <v>5.76</v>
      </c>
      <c r="T4185">
        <v>4.4800000000000004</v>
      </c>
      <c r="U4185">
        <v>170.4</v>
      </c>
      <c r="V4185">
        <v>187.9</v>
      </c>
      <c r="W4185">
        <v>170.2</v>
      </c>
      <c r="X4185">
        <v>181.6</v>
      </c>
      <c r="Y4185">
        <v>175.1</v>
      </c>
      <c r="Z4185">
        <v>166</v>
      </c>
      <c r="AB4185" t="s">
        <v>86</v>
      </c>
      <c r="AC4185" t="s">
        <v>86</v>
      </c>
      <c r="AD4185" t="s">
        <v>86</v>
      </c>
      <c r="AE4185" t="s">
        <v>86</v>
      </c>
      <c r="AF4185" t="s">
        <v>86</v>
      </c>
      <c r="AG4185" t="s">
        <v>86</v>
      </c>
      <c r="AH4185" t="s">
        <v>86</v>
      </c>
      <c r="AI4185">
        <v>1.7210000000000001E-3</v>
      </c>
      <c r="AJ4185">
        <v>3.0790000000000001E-2</v>
      </c>
      <c r="AK4185">
        <v>2.1800000000000002</v>
      </c>
      <c r="AL4185" t="s">
        <v>45250</v>
      </c>
      <c r="AM4185" t="s">
        <v>12552</v>
      </c>
      <c r="AN4185" t="s">
        <v>12556</v>
      </c>
      <c r="AO4185" t="s">
        <v>12557</v>
      </c>
      <c r="AP4185" t="s">
        <v>12558</v>
      </c>
      <c r="AQ4185" t="s">
        <v>12559</v>
      </c>
      <c r="AR4185" t="s">
        <v>12560</v>
      </c>
      <c r="AS4185" t="s">
        <v>12561</v>
      </c>
      <c r="AT4185">
        <v>100</v>
      </c>
      <c r="AU4185">
        <v>203</v>
      </c>
      <c r="AV4185">
        <v>134</v>
      </c>
      <c r="AW4185">
        <v>140</v>
      </c>
      <c r="AX4185">
        <v>133</v>
      </c>
      <c r="AY4185" t="s">
        <v>45251</v>
      </c>
      <c r="AZ4185" t="s">
        <v>45252</v>
      </c>
      <c r="BA4185" t="s">
        <v>96</v>
      </c>
      <c r="BC4185" t="s">
        <v>539</v>
      </c>
      <c r="BD4185" t="s">
        <v>540</v>
      </c>
      <c r="BG4185" t="s">
        <v>423</v>
      </c>
      <c r="BH4185" t="s">
        <v>12564</v>
      </c>
      <c r="BI4185" t="s">
        <v>1264</v>
      </c>
      <c r="BJ4185" t="s">
        <v>3843</v>
      </c>
      <c r="BK4185" t="s">
        <v>1265</v>
      </c>
      <c r="BN4185">
        <v>174.23333333333329</v>
      </c>
      <c r="BO4185">
        <v>7.8360279053442179</v>
      </c>
      <c r="BP4185">
        <v>4.4974332726291658E-2</v>
      </c>
      <c r="BQ4185">
        <v>176.16666666666671</v>
      </c>
      <c r="BR4185">
        <v>10.16185678571261</v>
      </c>
      <c r="BS4185">
        <v>5.768319840518038E-2</v>
      </c>
      <c r="BT4185">
        <v>0.98902554399243159</v>
      </c>
      <c r="BU4185">
        <v>-1.5920312310152489E-2</v>
      </c>
      <c r="BV4185" s="3">
        <v>1.0110962311077101</v>
      </c>
      <c r="BW4185">
        <v>1.592031231015258E-2</v>
      </c>
      <c r="BX4185">
        <v>0.8122563533581495</v>
      </c>
      <c r="BY4185">
        <v>-9.030688297763062E-2</v>
      </c>
    </row>
    <row r="4186" spans="1:77" x14ac:dyDescent="0.3">
      <c r="A4186" t="s">
        <v>23397</v>
      </c>
      <c r="B4186" t="s">
        <v>34698</v>
      </c>
      <c r="C4186" t="s">
        <v>10519</v>
      </c>
      <c r="D4186">
        <v>6.1463799999999999E-2</v>
      </c>
      <c r="E4186">
        <v>2.5653099999999999E-3</v>
      </c>
      <c r="F4186">
        <v>1</v>
      </c>
      <c r="G4186">
        <v>1</v>
      </c>
      <c r="H4186">
        <v>1</v>
      </c>
      <c r="I4186" t="s">
        <v>82</v>
      </c>
      <c r="J4186" t="s">
        <v>34699</v>
      </c>
      <c r="K4186" t="s">
        <v>23400</v>
      </c>
      <c r="M4186">
        <v>0</v>
      </c>
      <c r="N4186">
        <v>1316.71381</v>
      </c>
      <c r="O4186">
        <v>1.0229999999999999</v>
      </c>
      <c r="P4186">
        <v>0.03</v>
      </c>
      <c r="Q4186">
        <v>0.73376693692810802</v>
      </c>
      <c r="R4186">
        <v>0.98385860643207101</v>
      </c>
      <c r="S4186">
        <v>3.89</v>
      </c>
      <c r="T4186">
        <v>3.38</v>
      </c>
      <c r="U4186">
        <v>390.5</v>
      </c>
      <c r="V4186">
        <v>408.1</v>
      </c>
      <c r="W4186">
        <v>377.7</v>
      </c>
      <c r="X4186">
        <v>402.8</v>
      </c>
      <c r="Y4186">
        <v>378.7</v>
      </c>
      <c r="Z4186">
        <v>381.9</v>
      </c>
      <c r="AB4186" t="s">
        <v>86</v>
      </c>
      <c r="AC4186" t="s">
        <v>86</v>
      </c>
      <c r="AD4186" t="s">
        <v>86</v>
      </c>
      <c r="AE4186" t="s">
        <v>86</v>
      </c>
      <c r="AF4186" t="s">
        <v>86</v>
      </c>
      <c r="AG4186" t="s">
        <v>86</v>
      </c>
      <c r="AH4186" t="s">
        <v>86</v>
      </c>
      <c r="AI4186">
        <v>2.3579999999999999E-3</v>
      </c>
      <c r="AJ4186">
        <v>5.0520000000000002E-2</v>
      </c>
      <c r="AK4186">
        <v>1.81</v>
      </c>
      <c r="AL4186" t="s">
        <v>34700</v>
      </c>
      <c r="AM4186" t="s">
        <v>23397</v>
      </c>
      <c r="AN4186" t="s">
        <v>23402</v>
      </c>
      <c r="AO4186" t="s">
        <v>23403</v>
      </c>
      <c r="AP4186" t="s">
        <v>23404</v>
      </c>
      <c r="AQ4186" t="s">
        <v>23405</v>
      </c>
      <c r="AR4186" t="s">
        <v>23406</v>
      </c>
      <c r="AS4186" t="s">
        <v>23407</v>
      </c>
      <c r="AT4186">
        <v>100</v>
      </c>
      <c r="AU4186">
        <v>1051</v>
      </c>
      <c r="AV4186">
        <v>158</v>
      </c>
      <c r="AW4186">
        <v>165</v>
      </c>
      <c r="AX4186">
        <v>157</v>
      </c>
      <c r="AY4186" t="s">
        <v>34701</v>
      </c>
      <c r="AZ4186" t="s">
        <v>34702</v>
      </c>
      <c r="BA4186" t="s">
        <v>96</v>
      </c>
      <c r="BF4186" t="s">
        <v>23410</v>
      </c>
      <c r="BG4186" t="s">
        <v>161</v>
      </c>
      <c r="BH4186" t="s">
        <v>23411</v>
      </c>
      <c r="BI4186" t="s">
        <v>23412</v>
      </c>
      <c r="BJ4186" t="s">
        <v>311</v>
      </c>
      <c r="BK4186" t="s">
        <v>752</v>
      </c>
      <c r="BL4186" t="s">
        <v>753</v>
      </c>
      <c r="BN4186">
        <v>387.8</v>
      </c>
      <c r="BO4186">
        <v>13.08854460969593</v>
      </c>
      <c r="BP4186">
        <v>3.3750759694935351E-2</v>
      </c>
      <c r="BQ4186">
        <v>392.1</v>
      </c>
      <c r="BR4186">
        <v>15.26302722267115</v>
      </c>
      <c r="BS4186">
        <v>3.8926363740553797E-2</v>
      </c>
      <c r="BT4186">
        <v>0.98903340984442756</v>
      </c>
      <c r="BU4186">
        <v>-1.5908838409796788E-2</v>
      </c>
      <c r="BV4186" s="3">
        <v>1.0110881897885511</v>
      </c>
      <c r="BW4186">
        <v>1.5908838409796729E-2</v>
      </c>
      <c r="BX4186">
        <v>0.73130943719821495</v>
      </c>
      <c r="BY4186">
        <v>-0.13589882217719579</v>
      </c>
    </row>
    <row r="4187" spans="1:77" x14ac:dyDescent="0.3">
      <c r="A4187" t="s">
        <v>24119</v>
      </c>
      <c r="B4187" t="s">
        <v>24120</v>
      </c>
      <c r="C4187" t="s">
        <v>10119</v>
      </c>
      <c r="D4187">
        <v>1.25673E-4</v>
      </c>
      <c r="E4187">
        <v>7.5979699999999994E-5</v>
      </c>
      <c r="F4187">
        <v>1</v>
      </c>
      <c r="G4187">
        <v>1</v>
      </c>
      <c r="H4187">
        <v>2</v>
      </c>
      <c r="I4187" t="s">
        <v>82</v>
      </c>
      <c r="J4187" t="s">
        <v>24121</v>
      </c>
      <c r="K4187" t="s">
        <v>24122</v>
      </c>
      <c r="M4187">
        <v>0</v>
      </c>
      <c r="N4187">
        <v>2351.31023</v>
      </c>
      <c r="O4187">
        <v>1.0720000000000001</v>
      </c>
      <c r="P4187">
        <v>0.1</v>
      </c>
      <c r="Q4187">
        <v>0.84691693806407697</v>
      </c>
      <c r="R4187">
        <v>0.98689419150427005</v>
      </c>
      <c r="S4187">
        <v>5.73</v>
      </c>
      <c r="T4187">
        <v>9.18</v>
      </c>
      <c r="U4187">
        <v>237.4</v>
      </c>
      <c r="V4187">
        <v>211.7</v>
      </c>
      <c r="W4187">
        <v>226.4</v>
      </c>
      <c r="X4187">
        <v>211.2</v>
      </c>
      <c r="Y4187">
        <v>210.6</v>
      </c>
      <c r="Z4187">
        <v>246.3</v>
      </c>
      <c r="AB4187" t="s">
        <v>86</v>
      </c>
      <c r="AC4187" t="s">
        <v>86</v>
      </c>
      <c r="AD4187" t="s">
        <v>86</v>
      </c>
      <c r="AE4187" t="s">
        <v>86</v>
      </c>
      <c r="AF4187" t="s">
        <v>86</v>
      </c>
      <c r="AG4187" t="s">
        <v>86</v>
      </c>
      <c r="AH4187" t="s">
        <v>86</v>
      </c>
      <c r="AI4187">
        <v>1.0349999999999999E-4</v>
      </c>
      <c r="AJ4187">
        <v>6.8930000000000006E-5</v>
      </c>
      <c r="AK4187">
        <v>3.54</v>
      </c>
      <c r="AL4187" t="s">
        <v>24123</v>
      </c>
      <c r="AM4187" t="s">
        <v>24119</v>
      </c>
      <c r="AN4187" t="s">
        <v>24124</v>
      </c>
      <c r="AO4187" t="s">
        <v>24125</v>
      </c>
      <c r="AP4187" t="s">
        <v>24126</v>
      </c>
      <c r="AQ4187" t="s">
        <v>24127</v>
      </c>
      <c r="AR4187" t="s">
        <v>24128</v>
      </c>
      <c r="AS4187" t="s">
        <v>24129</v>
      </c>
      <c r="AT4187">
        <v>100</v>
      </c>
      <c r="AU4187">
        <v>390</v>
      </c>
      <c r="AV4187">
        <v>287</v>
      </c>
      <c r="AW4187">
        <v>300</v>
      </c>
      <c r="AX4187">
        <v>286</v>
      </c>
      <c r="AY4187" t="s">
        <v>24130</v>
      </c>
      <c r="AZ4187" t="s">
        <v>24131</v>
      </c>
      <c r="BA4187" t="s">
        <v>96</v>
      </c>
      <c r="BE4187" t="s">
        <v>24132</v>
      </c>
      <c r="BF4187" t="s">
        <v>24133</v>
      </c>
      <c r="BG4187" t="s">
        <v>271</v>
      </c>
      <c r="BH4187" t="s">
        <v>24134</v>
      </c>
      <c r="BI4187" t="s">
        <v>183</v>
      </c>
      <c r="BK4187" t="s">
        <v>6015</v>
      </c>
      <c r="BL4187" t="s">
        <v>184</v>
      </c>
      <c r="BN4187">
        <v>222.7</v>
      </c>
      <c r="BO4187">
        <v>20.440401170231478</v>
      </c>
      <c r="BP4187">
        <v>9.1784468658426058E-2</v>
      </c>
      <c r="BQ4187">
        <v>225.16666666666671</v>
      </c>
      <c r="BR4187">
        <v>12.894313992350799</v>
      </c>
      <c r="BS4187">
        <v>5.7265643193267803E-2</v>
      </c>
      <c r="BT4187">
        <v>0.98904515173945218</v>
      </c>
      <c r="BU4187">
        <v>-1.5891710704101121E-2</v>
      </c>
      <c r="BV4187" s="3">
        <v>1.0110761861996711</v>
      </c>
      <c r="BW4187">
        <v>1.5891710704101249E-2</v>
      </c>
      <c r="BX4187">
        <v>0.84722829917049924</v>
      </c>
      <c r="BY4187">
        <v>-7.1999546327944614E-2</v>
      </c>
    </row>
    <row r="4188" spans="1:77" x14ac:dyDescent="0.3">
      <c r="A4188" t="s">
        <v>340</v>
      </c>
      <c r="B4188" t="s">
        <v>47188</v>
      </c>
      <c r="C4188" t="s">
        <v>1328</v>
      </c>
      <c r="D4188">
        <v>2.7797299999999999E-4</v>
      </c>
      <c r="E4188">
        <v>7.5979699999999994E-5</v>
      </c>
      <c r="F4188">
        <v>1</v>
      </c>
      <c r="G4188">
        <v>1</v>
      </c>
      <c r="H4188">
        <v>1</v>
      </c>
      <c r="I4188" t="s">
        <v>82</v>
      </c>
      <c r="J4188" t="s">
        <v>47189</v>
      </c>
      <c r="K4188" t="s">
        <v>344</v>
      </c>
      <c r="M4188">
        <v>0</v>
      </c>
      <c r="N4188">
        <v>1748.01719</v>
      </c>
      <c r="O4188">
        <v>0.96399999999999997</v>
      </c>
      <c r="P4188">
        <v>-0.05</v>
      </c>
      <c r="Q4188">
        <v>0.84764874823637304</v>
      </c>
      <c r="R4188">
        <v>0.98689419150427005</v>
      </c>
      <c r="S4188">
        <v>3.5</v>
      </c>
      <c r="T4188">
        <v>10.85</v>
      </c>
      <c r="U4188">
        <v>128.80000000000001</v>
      </c>
      <c r="V4188">
        <v>120.2</v>
      </c>
      <c r="W4188">
        <v>125.7</v>
      </c>
      <c r="X4188">
        <v>132.1</v>
      </c>
      <c r="Y4188">
        <v>130.4</v>
      </c>
      <c r="Z4188">
        <v>108.1</v>
      </c>
      <c r="AB4188" t="s">
        <v>86</v>
      </c>
      <c r="AC4188" t="s">
        <v>86</v>
      </c>
      <c r="AD4188" t="s">
        <v>86</v>
      </c>
      <c r="AE4188" t="s">
        <v>86</v>
      </c>
      <c r="AF4188" t="s">
        <v>86</v>
      </c>
      <c r="AG4188" t="s">
        <v>86</v>
      </c>
      <c r="AH4188" t="s">
        <v>86</v>
      </c>
      <c r="AI4188">
        <v>1.0349999999999999E-4</v>
      </c>
      <c r="AJ4188">
        <v>1.6000000000000001E-4</v>
      </c>
      <c r="AK4188">
        <v>3.02</v>
      </c>
      <c r="AL4188" t="s">
        <v>47190</v>
      </c>
      <c r="AM4188" t="s">
        <v>340</v>
      </c>
      <c r="AN4188" t="s">
        <v>346</v>
      </c>
      <c r="AO4188" t="s">
        <v>347</v>
      </c>
      <c r="AP4188" t="s">
        <v>348</v>
      </c>
      <c r="AQ4188" t="s">
        <v>349</v>
      </c>
      <c r="AR4188" t="s">
        <v>350</v>
      </c>
      <c r="AS4188" t="s">
        <v>351</v>
      </c>
      <c r="AT4188">
        <v>100</v>
      </c>
      <c r="AU4188">
        <v>1960</v>
      </c>
      <c r="AV4188">
        <v>803</v>
      </c>
      <c r="AW4188">
        <v>814</v>
      </c>
      <c r="AX4188">
        <v>802</v>
      </c>
      <c r="AY4188" t="s">
        <v>47191</v>
      </c>
      <c r="AZ4188" t="s">
        <v>27783</v>
      </c>
      <c r="BA4188" t="s">
        <v>96</v>
      </c>
      <c r="BC4188" t="s">
        <v>746</v>
      </c>
      <c r="BD4188" t="s">
        <v>747</v>
      </c>
      <c r="BF4188" t="s">
        <v>354</v>
      </c>
      <c r="BG4188" t="s">
        <v>355</v>
      </c>
      <c r="BH4188" t="s">
        <v>356</v>
      </c>
      <c r="BI4188" t="s">
        <v>202</v>
      </c>
      <c r="BJ4188" t="s">
        <v>357</v>
      </c>
      <c r="BK4188" t="s">
        <v>358</v>
      </c>
      <c r="BL4188" t="s">
        <v>359</v>
      </c>
      <c r="BN4188">
        <v>123.5333333333333</v>
      </c>
      <c r="BO4188">
        <v>13.392659681084019</v>
      </c>
      <c r="BP4188">
        <v>0.1084133271539451</v>
      </c>
      <c r="BQ4188">
        <v>124.9</v>
      </c>
      <c r="BR4188">
        <v>4.3554563480765172</v>
      </c>
      <c r="BS4188">
        <v>3.4871548023030573E-2</v>
      </c>
      <c r="BT4188">
        <v>0.98905791299706447</v>
      </c>
      <c r="BU4188">
        <v>-1.587309630184755E-2</v>
      </c>
      <c r="BV4188" s="3">
        <v>1.0110631408526709</v>
      </c>
      <c r="BW4188">
        <v>1.587309630184746E-2</v>
      </c>
      <c r="BX4188">
        <v>0.83914965223931248</v>
      </c>
      <c r="BY4188">
        <v>-7.6160581071155392E-2</v>
      </c>
    </row>
    <row r="4189" spans="1:77" x14ac:dyDescent="0.3">
      <c r="A4189" t="s">
        <v>320</v>
      </c>
      <c r="B4189" t="s">
        <v>33656</v>
      </c>
      <c r="C4189" t="s">
        <v>1914</v>
      </c>
      <c r="D4189">
        <v>6.0334699999999998E-2</v>
      </c>
      <c r="E4189">
        <v>2.5653099999999999E-3</v>
      </c>
      <c r="F4189">
        <v>12</v>
      </c>
      <c r="G4189">
        <v>19</v>
      </c>
      <c r="H4189">
        <v>2</v>
      </c>
      <c r="I4189" t="s">
        <v>33657</v>
      </c>
      <c r="J4189" t="s">
        <v>33658</v>
      </c>
      <c r="K4189" t="s">
        <v>33659</v>
      </c>
      <c r="M4189">
        <v>0</v>
      </c>
      <c r="N4189">
        <v>1239.73804</v>
      </c>
      <c r="O4189">
        <v>1.0269999999999999</v>
      </c>
      <c r="P4189">
        <v>0.04</v>
      </c>
      <c r="Q4189">
        <v>0.66775697848492199</v>
      </c>
      <c r="R4189">
        <v>0.97813390545166401</v>
      </c>
      <c r="S4189">
        <v>2.75</v>
      </c>
      <c r="T4189">
        <v>3.1</v>
      </c>
      <c r="U4189">
        <v>468.6</v>
      </c>
      <c r="V4189">
        <v>454.4</v>
      </c>
      <c r="W4189">
        <v>480.1</v>
      </c>
      <c r="X4189">
        <v>479</v>
      </c>
      <c r="Y4189">
        <v>456.4</v>
      </c>
      <c r="Z4189">
        <v>452.4</v>
      </c>
      <c r="AA4189" t="s">
        <v>326</v>
      </c>
      <c r="AB4189" t="s">
        <v>86</v>
      </c>
      <c r="AC4189" t="s">
        <v>86</v>
      </c>
      <c r="AD4189" t="s">
        <v>86</v>
      </c>
      <c r="AE4189" t="s">
        <v>86</v>
      </c>
      <c r="AF4189" t="s">
        <v>86</v>
      </c>
      <c r="AG4189" t="s">
        <v>86</v>
      </c>
      <c r="AH4189" t="s">
        <v>86</v>
      </c>
      <c r="AI4189">
        <v>2.3579999999999999E-3</v>
      </c>
      <c r="AJ4189">
        <v>4.9270000000000001E-2</v>
      </c>
      <c r="AK4189">
        <v>1.31</v>
      </c>
      <c r="AL4189" t="s">
        <v>33660</v>
      </c>
      <c r="AM4189" t="s">
        <v>320</v>
      </c>
      <c r="AN4189" t="s">
        <v>328</v>
      </c>
      <c r="AO4189" t="s">
        <v>329</v>
      </c>
      <c r="AP4189" t="s">
        <v>330</v>
      </c>
      <c r="AQ4189" t="s">
        <v>331</v>
      </c>
      <c r="AR4189" t="s">
        <v>332</v>
      </c>
      <c r="AS4189" t="s">
        <v>333</v>
      </c>
      <c r="AT4189">
        <v>100</v>
      </c>
      <c r="AU4189">
        <v>535</v>
      </c>
      <c r="AV4189">
        <v>154</v>
      </c>
      <c r="AW4189">
        <v>161</v>
      </c>
      <c r="AX4189">
        <v>153</v>
      </c>
      <c r="AY4189" t="s">
        <v>33661</v>
      </c>
      <c r="AZ4189" t="s">
        <v>33662</v>
      </c>
      <c r="BA4189" t="s">
        <v>96</v>
      </c>
      <c r="BE4189" t="s">
        <v>336</v>
      </c>
      <c r="BF4189" t="s">
        <v>337</v>
      </c>
      <c r="BG4189" t="s">
        <v>98</v>
      </c>
      <c r="BH4189" t="s">
        <v>338</v>
      </c>
      <c r="BI4189" t="s">
        <v>339</v>
      </c>
      <c r="BM4189" t="s">
        <v>204</v>
      </c>
      <c r="BN4189">
        <v>462.6</v>
      </c>
      <c r="BO4189">
        <v>14.34294251539761</v>
      </c>
      <c r="BP4189">
        <v>3.1005063803280618E-2</v>
      </c>
      <c r="BQ4189">
        <v>467.7</v>
      </c>
      <c r="BR4189">
        <v>12.873616430514019</v>
      </c>
      <c r="BS4189">
        <v>2.7525371884785169E-2</v>
      </c>
      <c r="BT4189">
        <v>0.9890955740859525</v>
      </c>
      <c r="BU4189">
        <v>-1.5818162782750479E-2</v>
      </c>
      <c r="BV4189" s="3">
        <v>1.0110246433203629</v>
      </c>
      <c r="BW4189">
        <v>1.5818162782750379E-2</v>
      </c>
      <c r="BX4189">
        <v>0.66783238412448998</v>
      </c>
      <c r="BY4189">
        <v>-0.1753325252253973</v>
      </c>
    </row>
    <row r="4190" spans="1:77" x14ac:dyDescent="0.3">
      <c r="A4190" t="s">
        <v>19240</v>
      </c>
      <c r="B4190" t="s">
        <v>36364</v>
      </c>
      <c r="C4190" t="s">
        <v>2350</v>
      </c>
      <c r="D4190">
        <v>9.3314999999999997E-5</v>
      </c>
      <c r="E4190">
        <v>7.5979699999999994E-5</v>
      </c>
      <c r="F4190">
        <v>1</v>
      </c>
      <c r="G4190">
        <v>1</v>
      </c>
      <c r="H4190">
        <v>1</v>
      </c>
      <c r="I4190" t="s">
        <v>82</v>
      </c>
      <c r="J4190" t="s">
        <v>36365</v>
      </c>
      <c r="K4190" t="s">
        <v>19243</v>
      </c>
      <c r="M4190">
        <v>0</v>
      </c>
      <c r="N4190">
        <v>1834.0427299999999</v>
      </c>
      <c r="O4190">
        <v>1.014</v>
      </c>
      <c r="P4190">
        <v>0.02</v>
      </c>
      <c r="Q4190">
        <v>0.68327113007067597</v>
      </c>
      <c r="R4190">
        <v>0.98099068872968598</v>
      </c>
      <c r="S4190">
        <v>2.08</v>
      </c>
      <c r="T4190">
        <v>3.72</v>
      </c>
      <c r="U4190">
        <v>90.3</v>
      </c>
      <c r="V4190">
        <v>86.8</v>
      </c>
      <c r="W4190">
        <v>89.8</v>
      </c>
      <c r="X4190">
        <v>91</v>
      </c>
      <c r="Y4190">
        <v>84.5</v>
      </c>
      <c r="Z4190">
        <v>88.5</v>
      </c>
      <c r="AB4190" t="s">
        <v>86</v>
      </c>
      <c r="AC4190" t="s">
        <v>86</v>
      </c>
      <c r="AD4190" t="s">
        <v>86</v>
      </c>
      <c r="AE4190" t="s">
        <v>86</v>
      </c>
      <c r="AF4190" t="s">
        <v>86</v>
      </c>
      <c r="AG4190" t="s">
        <v>86</v>
      </c>
      <c r="AH4190" t="s">
        <v>86</v>
      </c>
      <c r="AI4190">
        <v>1.0349999999999999E-4</v>
      </c>
      <c r="AJ4190">
        <v>5.0510000000000003E-5</v>
      </c>
      <c r="AK4190">
        <v>2.86</v>
      </c>
      <c r="AL4190" t="s">
        <v>36366</v>
      </c>
      <c r="AM4190" t="s">
        <v>19240</v>
      </c>
      <c r="AN4190" t="s">
        <v>19245</v>
      </c>
      <c r="AO4190" t="s">
        <v>19246</v>
      </c>
      <c r="AP4190" t="s">
        <v>19247</v>
      </c>
      <c r="AQ4190" t="s">
        <v>19248</v>
      </c>
      <c r="AR4190" t="s">
        <v>19249</v>
      </c>
      <c r="AS4190" t="s">
        <v>19250</v>
      </c>
      <c r="AT4190">
        <v>100</v>
      </c>
      <c r="AU4190">
        <v>1382</v>
      </c>
      <c r="AV4190">
        <v>341</v>
      </c>
      <c r="AW4190">
        <v>353</v>
      </c>
      <c r="AX4190">
        <v>340</v>
      </c>
      <c r="AY4190" t="s">
        <v>36367</v>
      </c>
      <c r="AZ4190" t="s">
        <v>36368</v>
      </c>
      <c r="BA4190" t="s">
        <v>96</v>
      </c>
      <c r="BC4190" t="s">
        <v>746</v>
      </c>
      <c r="BD4190" t="s">
        <v>747</v>
      </c>
      <c r="BG4190" t="s">
        <v>604</v>
      </c>
      <c r="BH4190" t="s">
        <v>19253</v>
      </c>
      <c r="BI4190" t="s">
        <v>339</v>
      </c>
      <c r="BJ4190" t="s">
        <v>3456</v>
      </c>
      <c r="BK4190" t="s">
        <v>5720</v>
      </c>
      <c r="BN4190">
        <v>88</v>
      </c>
      <c r="BO4190">
        <v>3.2787192621510002</v>
      </c>
      <c r="BP4190">
        <v>3.7258173433534103E-2</v>
      </c>
      <c r="BQ4190">
        <v>88.966666666666654</v>
      </c>
      <c r="BR4190">
        <v>1.892969448600091</v>
      </c>
      <c r="BS4190">
        <v>2.127728866916551E-2</v>
      </c>
      <c r="BT4190">
        <v>0.9891345073061073</v>
      </c>
      <c r="BU4190">
        <v>-1.5761375896150419E-2</v>
      </c>
      <c r="BV4190" s="3">
        <v>1.010984848484848</v>
      </c>
      <c r="BW4190">
        <v>1.5761375896150311E-2</v>
      </c>
      <c r="BX4190">
        <v>0.67506249212444436</v>
      </c>
      <c r="BY4190">
        <v>-0.17065602164517699</v>
      </c>
    </row>
    <row r="4191" spans="1:77" x14ac:dyDescent="0.3">
      <c r="A4191" t="s">
        <v>13803</v>
      </c>
      <c r="B4191" t="s">
        <v>40083</v>
      </c>
      <c r="C4191" t="s">
        <v>3475</v>
      </c>
      <c r="D4191">
        <v>9.5175899999999994E-3</v>
      </c>
      <c r="E4191">
        <v>5.6842999999999998E-4</v>
      </c>
      <c r="F4191">
        <v>1</v>
      </c>
      <c r="G4191">
        <v>1</v>
      </c>
      <c r="H4191">
        <v>1</v>
      </c>
      <c r="I4191" t="s">
        <v>82</v>
      </c>
      <c r="J4191" t="s">
        <v>40084</v>
      </c>
      <c r="K4191" t="s">
        <v>13806</v>
      </c>
      <c r="M4191">
        <v>0</v>
      </c>
      <c r="N4191">
        <v>2115.2417599999999</v>
      </c>
      <c r="O4191">
        <v>0.998</v>
      </c>
      <c r="P4191">
        <v>0</v>
      </c>
      <c r="Q4191">
        <v>0.58693100236650497</v>
      </c>
      <c r="R4191">
        <v>0.97670722284965295</v>
      </c>
      <c r="S4191">
        <v>2.14</v>
      </c>
      <c r="T4191">
        <v>2.25</v>
      </c>
      <c r="U4191">
        <v>182.3</v>
      </c>
      <c r="V4191">
        <v>186.4</v>
      </c>
      <c r="W4191">
        <v>178.6</v>
      </c>
      <c r="X4191">
        <v>183</v>
      </c>
      <c r="Y4191">
        <v>175.8</v>
      </c>
      <c r="Z4191">
        <v>182.6</v>
      </c>
      <c r="AB4191" t="s">
        <v>86</v>
      </c>
      <c r="AC4191" t="s">
        <v>86</v>
      </c>
      <c r="AD4191" t="s">
        <v>86</v>
      </c>
      <c r="AE4191" t="s">
        <v>86</v>
      </c>
      <c r="AF4191" t="s">
        <v>86</v>
      </c>
      <c r="AG4191" t="s">
        <v>86</v>
      </c>
      <c r="AH4191" t="s">
        <v>86</v>
      </c>
      <c r="AI4191">
        <v>4.7310000000000001E-4</v>
      </c>
      <c r="AJ4191">
        <v>6.868E-3</v>
      </c>
      <c r="AK4191">
        <v>2.82</v>
      </c>
      <c r="AL4191" t="s">
        <v>40085</v>
      </c>
      <c r="AM4191" t="s">
        <v>13803</v>
      </c>
      <c r="AN4191" t="s">
        <v>13808</v>
      </c>
      <c r="AO4191" t="s">
        <v>13809</v>
      </c>
      <c r="AP4191" t="s">
        <v>13810</v>
      </c>
      <c r="AQ4191" t="s">
        <v>13811</v>
      </c>
      <c r="AR4191" t="s">
        <v>13812</v>
      </c>
      <c r="AS4191" t="s">
        <v>13813</v>
      </c>
      <c r="AT4191">
        <v>100</v>
      </c>
      <c r="AU4191">
        <v>471</v>
      </c>
      <c r="AV4191">
        <v>107</v>
      </c>
      <c r="AW4191">
        <v>119</v>
      </c>
      <c r="AX4191">
        <v>106</v>
      </c>
      <c r="AY4191" t="s">
        <v>40086</v>
      </c>
      <c r="AZ4191" t="s">
        <v>40087</v>
      </c>
      <c r="BA4191" t="s">
        <v>96</v>
      </c>
      <c r="BE4191" t="s">
        <v>13816</v>
      </c>
      <c r="BF4191" t="s">
        <v>13817</v>
      </c>
      <c r="BG4191" t="s">
        <v>670</v>
      </c>
      <c r="BH4191" t="s">
        <v>13818</v>
      </c>
      <c r="BI4191" t="s">
        <v>2907</v>
      </c>
      <c r="BJ4191" t="s">
        <v>13819</v>
      </c>
      <c r="BK4191" t="s">
        <v>10969</v>
      </c>
      <c r="BL4191" t="s">
        <v>13820</v>
      </c>
      <c r="BN4191">
        <v>180.4666666666667</v>
      </c>
      <c r="BO4191">
        <v>4.046397574798263</v>
      </c>
      <c r="BP4191">
        <v>2.2421855789425169E-2</v>
      </c>
      <c r="BQ4191">
        <v>182.43333333333339</v>
      </c>
      <c r="BR4191">
        <v>3.901709027251183</v>
      </c>
      <c r="BS4191">
        <v>2.1387040163993329E-2</v>
      </c>
      <c r="BT4191">
        <v>0.98921980632194395</v>
      </c>
      <c r="BU4191">
        <v>-1.563696899252472E-2</v>
      </c>
      <c r="BV4191" s="3">
        <v>1.010897672700406</v>
      </c>
      <c r="BW4191">
        <v>1.5636968992524619E-2</v>
      </c>
      <c r="BX4191">
        <v>0.57793653635767095</v>
      </c>
      <c r="BY4191">
        <v>-0.23811984916235421</v>
      </c>
    </row>
    <row r="4192" spans="1:77" x14ac:dyDescent="0.3">
      <c r="A4192" t="s">
        <v>28953</v>
      </c>
      <c r="B4192" t="s">
        <v>28954</v>
      </c>
      <c r="C4192" t="s">
        <v>28955</v>
      </c>
      <c r="D4192">
        <v>5.1692400000000003E-3</v>
      </c>
      <c r="E4192">
        <v>1.71607E-4</v>
      </c>
      <c r="F4192">
        <v>1</v>
      </c>
      <c r="G4192">
        <v>1</v>
      </c>
      <c r="H4192">
        <v>1</v>
      </c>
      <c r="I4192" t="s">
        <v>82</v>
      </c>
      <c r="J4192" t="s">
        <v>28956</v>
      </c>
      <c r="K4192" t="s">
        <v>28957</v>
      </c>
      <c r="M4192">
        <v>0</v>
      </c>
      <c r="N4192">
        <v>2772.4812099999999</v>
      </c>
      <c r="O4192">
        <v>1.0489999999999999</v>
      </c>
      <c r="P4192">
        <v>7.0000000000000007E-2</v>
      </c>
      <c r="Q4192">
        <v>0.83954561665642802</v>
      </c>
      <c r="R4192">
        <v>0.98689419150427005</v>
      </c>
      <c r="S4192">
        <v>4.0199999999999996</v>
      </c>
      <c r="T4192">
        <v>9.73</v>
      </c>
      <c r="U4192">
        <v>76.7</v>
      </c>
      <c r="V4192">
        <v>81.8</v>
      </c>
      <c r="W4192">
        <v>82.7</v>
      </c>
      <c r="X4192">
        <v>78</v>
      </c>
      <c r="Y4192">
        <v>87.9</v>
      </c>
      <c r="Z4192">
        <v>72.7</v>
      </c>
      <c r="AB4192" t="s">
        <v>86</v>
      </c>
      <c r="AC4192" t="s">
        <v>86</v>
      </c>
      <c r="AD4192" t="s">
        <v>86</v>
      </c>
      <c r="AE4192" t="s">
        <v>86</v>
      </c>
      <c r="AF4192" t="s">
        <v>86</v>
      </c>
      <c r="AG4192" t="s">
        <v>86</v>
      </c>
      <c r="AH4192" t="s">
        <v>86</v>
      </c>
      <c r="AI4192">
        <v>1.696E-4</v>
      </c>
      <c r="AJ4192">
        <v>3.5839999999999999E-3</v>
      </c>
      <c r="AK4192">
        <v>3.22</v>
      </c>
      <c r="AL4192" t="s">
        <v>28958</v>
      </c>
      <c r="AM4192" t="s">
        <v>28953</v>
      </c>
      <c r="AN4192" t="s">
        <v>28959</v>
      </c>
      <c r="AO4192" t="s">
        <v>28960</v>
      </c>
      <c r="AP4192" t="s">
        <v>28961</v>
      </c>
      <c r="AQ4192" t="s">
        <v>28962</v>
      </c>
      <c r="AR4192" t="s">
        <v>28963</v>
      </c>
      <c r="AS4192" t="s">
        <v>28964</v>
      </c>
      <c r="AT4192">
        <v>100</v>
      </c>
      <c r="AU4192">
        <v>348</v>
      </c>
      <c r="AV4192">
        <v>113</v>
      </c>
      <c r="AW4192">
        <v>133</v>
      </c>
      <c r="AX4192">
        <v>112</v>
      </c>
      <c r="AY4192" t="s">
        <v>28965</v>
      </c>
      <c r="AZ4192" t="s">
        <v>28966</v>
      </c>
      <c r="BA4192" t="s">
        <v>96</v>
      </c>
      <c r="BF4192" t="s">
        <v>28967</v>
      </c>
      <c r="BG4192" t="s">
        <v>644</v>
      </c>
      <c r="BH4192" t="s">
        <v>28968</v>
      </c>
      <c r="BI4192" t="s">
        <v>715</v>
      </c>
      <c r="BK4192" t="s">
        <v>2007</v>
      </c>
      <c r="BN4192">
        <v>79.533333333333346</v>
      </c>
      <c r="BO4192">
        <v>7.7151366373728836</v>
      </c>
      <c r="BP4192">
        <v>9.7005070880631386E-2</v>
      </c>
      <c r="BQ4192">
        <v>80.399999999999991</v>
      </c>
      <c r="BR4192">
        <v>3.235737937472686</v>
      </c>
      <c r="BS4192">
        <v>4.0245496734734897E-2</v>
      </c>
      <c r="BT4192">
        <v>0.98922056384742973</v>
      </c>
      <c r="BU4192">
        <v>-1.5635864204856451E-2</v>
      </c>
      <c r="BV4192" s="3">
        <v>1.0108968985750211</v>
      </c>
      <c r="BW4192">
        <v>1.5635864204856301E-2</v>
      </c>
      <c r="BX4192">
        <v>0.83493992364766767</v>
      </c>
      <c r="BY4192">
        <v>-7.8344772141480223E-2</v>
      </c>
    </row>
    <row r="4193" spans="1:77" x14ac:dyDescent="0.3">
      <c r="A4193" t="s">
        <v>10614</v>
      </c>
      <c r="B4193" t="s">
        <v>38011</v>
      </c>
      <c r="C4193" t="s">
        <v>38012</v>
      </c>
      <c r="D4193">
        <v>0.10213899999999999</v>
      </c>
      <c r="E4193">
        <v>4.6048699999999996E-3</v>
      </c>
      <c r="F4193">
        <v>1</v>
      </c>
      <c r="G4193">
        <v>1</v>
      </c>
      <c r="H4193">
        <v>1</v>
      </c>
      <c r="I4193" t="s">
        <v>82</v>
      </c>
      <c r="J4193" t="s">
        <v>38013</v>
      </c>
      <c r="K4193" t="s">
        <v>10618</v>
      </c>
      <c r="M4193">
        <v>0</v>
      </c>
      <c r="N4193">
        <v>1673.88517</v>
      </c>
      <c r="O4193">
        <v>1.0069999999999999</v>
      </c>
      <c r="P4193">
        <v>0.01</v>
      </c>
      <c r="Q4193">
        <v>0.80238706667759496</v>
      </c>
      <c r="R4193">
        <v>0.98634738845248704</v>
      </c>
      <c r="S4193">
        <v>5.42</v>
      </c>
      <c r="T4193">
        <v>3.74</v>
      </c>
      <c r="U4193">
        <v>84.4</v>
      </c>
      <c r="V4193">
        <v>93.7</v>
      </c>
      <c r="W4193">
        <v>91.3</v>
      </c>
      <c r="X4193">
        <v>90.8</v>
      </c>
      <c r="Y4193">
        <v>85</v>
      </c>
      <c r="Z4193">
        <v>90.7</v>
      </c>
      <c r="AB4193" t="s">
        <v>86</v>
      </c>
      <c r="AC4193" t="s">
        <v>86</v>
      </c>
      <c r="AD4193" t="s">
        <v>86</v>
      </c>
      <c r="AE4193" t="s">
        <v>86</v>
      </c>
      <c r="AF4193" t="s">
        <v>86</v>
      </c>
      <c r="AG4193" t="s">
        <v>86</v>
      </c>
      <c r="AH4193" t="s">
        <v>86</v>
      </c>
      <c r="AI4193">
        <v>4.0800000000000003E-3</v>
      </c>
      <c r="AJ4193">
        <v>8.6760000000000004E-2</v>
      </c>
      <c r="AK4193">
        <v>1.97</v>
      </c>
      <c r="AL4193" t="s">
        <v>38014</v>
      </c>
      <c r="AM4193" t="s">
        <v>10614</v>
      </c>
      <c r="AN4193" t="s">
        <v>10620</v>
      </c>
      <c r="AO4193" t="s">
        <v>10621</v>
      </c>
      <c r="AP4193" t="s">
        <v>10622</v>
      </c>
      <c r="AQ4193" t="s">
        <v>10623</v>
      </c>
      <c r="AR4193" t="s">
        <v>10624</v>
      </c>
      <c r="AS4193" t="s">
        <v>10625</v>
      </c>
      <c r="AT4193">
        <v>100</v>
      </c>
      <c r="AU4193">
        <v>4128</v>
      </c>
      <c r="AV4193">
        <v>2735</v>
      </c>
      <c r="AW4193">
        <v>2745</v>
      </c>
      <c r="AX4193">
        <v>2734</v>
      </c>
      <c r="AY4193" t="s">
        <v>38015</v>
      </c>
      <c r="AZ4193" t="s">
        <v>38016</v>
      </c>
      <c r="BA4193" t="s">
        <v>96</v>
      </c>
      <c r="BG4193" t="s">
        <v>1310</v>
      </c>
      <c r="BH4193" t="s">
        <v>10628</v>
      </c>
      <c r="BI4193" t="s">
        <v>1413</v>
      </c>
      <c r="BJ4193" t="s">
        <v>10629</v>
      </c>
      <c r="BK4193" t="s">
        <v>10630</v>
      </c>
      <c r="BL4193" t="s">
        <v>10631</v>
      </c>
      <c r="BN4193">
        <v>88.833333333333329</v>
      </c>
      <c r="BO4193">
        <v>3.320140559273558</v>
      </c>
      <c r="BP4193">
        <v>3.7374940629721097E-2</v>
      </c>
      <c r="BQ4193">
        <v>89.800000000000011</v>
      </c>
      <c r="BR4193">
        <v>4.8280430818293221</v>
      </c>
      <c r="BS4193">
        <v>5.3764399574936762E-2</v>
      </c>
      <c r="BT4193">
        <v>0.98923533778767614</v>
      </c>
      <c r="BU4193">
        <v>-1.561431781576518E-2</v>
      </c>
      <c r="BV4193" s="3">
        <v>1.0108818011257039</v>
      </c>
      <c r="BW4193">
        <v>1.5614317815765111E-2</v>
      </c>
      <c r="BX4193">
        <v>0.80077159405651022</v>
      </c>
      <c r="BY4193">
        <v>-9.6491341077335091E-2</v>
      </c>
    </row>
    <row r="4194" spans="1:77" x14ac:dyDescent="0.3">
      <c r="A4194" t="s">
        <v>39200</v>
      </c>
      <c r="B4194" t="s">
        <v>43566</v>
      </c>
      <c r="C4194" t="s">
        <v>10482</v>
      </c>
      <c r="D4194">
        <v>6.7255599999999994E-5</v>
      </c>
      <c r="E4194">
        <v>7.5979699999999994E-5</v>
      </c>
      <c r="F4194">
        <v>1</v>
      </c>
      <c r="G4194">
        <v>2</v>
      </c>
      <c r="H4194">
        <v>1</v>
      </c>
      <c r="I4194" t="s">
        <v>82</v>
      </c>
      <c r="J4194" t="s">
        <v>43567</v>
      </c>
      <c r="K4194" t="s">
        <v>39204</v>
      </c>
      <c r="M4194">
        <v>0</v>
      </c>
      <c r="N4194">
        <v>2528.4004399999999</v>
      </c>
      <c r="O4194">
        <v>0.98199999999999998</v>
      </c>
      <c r="P4194">
        <v>-0.03</v>
      </c>
      <c r="Q4194">
        <v>0.83144633417351899</v>
      </c>
      <c r="R4194">
        <v>0.98689419150427005</v>
      </c>
      <c r="S4194">
        <v>0.91</v>
      </c>
      <c r="T4194">
        <v>9.73</v>
      </c>
      <c r="U4194">
        <v>153.80000000000001</v>
      </c>
      <c r="V4194">
        <v>156.5</v>
      </c>
      <c r="W4194">
        <v>154.4</v>
      </c>
      <c r="X4194">
        <v>165.7</v>
      </c>
      <c r="Y4194">
        <v>136.69999999999999</v>
      </c>
      <c r="Z4194">
        <v>157.30000000000001</v>
      </c>
      <c r="AB4194" t="s">
        <v>86</v>
      </c>
      <c r="AC4194" t="s">
        <v>86</v>
      </c>
      <c r="AD4194" t="s">
        <v>86</v>
      </c>
      <c r="AE4194" t="s">
        <v>86</v>
      </c>
      <c r="AF4194" t="s">
        <v>86</v>
      </c>
      <c r="AG4194" t="s">
        <v>86</v>
      </c>
      <c r="AH4194" t="s">
        <v>86</v>
      </c>
      <c r="AI4194">
        <v>1.0349999999999999E-4</v>
      </c>
      <c r="AJ4194">
        <v>3.5660000000000001E-5</v>
      </c>
      <c r="AK4194">
        <v>3.88</v>
      </c>
      <c r="AL4194" t="s">
        <v>43568</v>
      </c>
      <c r="AM4194" t="s">
        <v>39200</v>
      </c>
      <c r="AN4194" t="s">
        <v>39206</v>
      </c>
      <c r="AO4194" t="s">
        <v>39207</v>
      </c>
      <c r="AP4194" t="s">
        <v>39208</v>
      </c>
      <c r="AQ4194" t="s">
        <v>39209</v>
      </c>
      <c r="AR4194" t="s">
        <v>39210</v>
      </c>
      <c r="AS4194" t="s">
        <v>39211</v>
      </c>
      <c r="AT4194">
        <v>100</v>
      </c>
      <c r="AU4194">
        <v>919</v>
      </c>
      <c r="AV4194">
        <v>222</v>
      </c>
      <c r="AW4194">
        <v>237</v>
      </c>
      <c r="AX4194">
        <v>221</v>
      </c>
      <c r="AY4194" t="s">
        <v>43569</v>
      </c>
      <c r="AZ4194" t="s">
        <v>43570</v>
      </c>
      <c r="BA4194" t="s">
        <v>96</v>
      </c>
      <c r="BG4194" t="s">
        <v>161</v>
      </c>
      <c r="BH4194" t="s">
        <v>39214</v>
      </c>
      <c r="BI4194" t="s">
        <v>2863</v>
      </c>
      <c r="BK4194" t="s">
        <v>1929</v>
      </c>
      <c r="BN4194">
        <v>153.23333333333329</v>
      </c>
      <c r="BO4194">
        <v>14.92157274999299</v>
      </c>
      <c r="BP4194">
        <v>9.7378112355838542E-2</v>
      </c>
      <c r="BQ4194">
        <v>154.9</v>
      </c>
      <c r="BR4194">
        <v>1.4177446878757769</v>
      </c>
      <c r="BS4194">
        <v>9.152644853943041E-3</v>
      </c>
      <c r="BT4194">
        <v>0.98924037013126731</v>
      </c>
      <c r="BU4194">
        <v>-1.5606978693921039E-2</v>
      </c>
      <c r="BV4194" s="3">
        <v>1.010876658690451</v>
      </c>
      <c r="BW4194">
        <v>1.56069786939211E-2</v>
      </c>
      <c r="BX4194">
        <v>0.8196605045760389</v>
      </c>
      <c r="BY4194">
        <v>-8.6365990932571274E-2</v>
      </c>
    </row>
    <row r="4195" spans="1:77" x14ac:dyDescent="0.3">
      <c r="A4195" t="s">
        <v>238</v>
      </c>
      <c r="B4195" t="s">
        <v>38125</v>
      </c>
      <c r="C4195" t="s">
        <v>322</v>
      </c>
      <c r="D4195">
        <v>8.9727299999999996E-7</v>
      </c>
      <c r="E4195">
        <v>7.5979699999999994E-5</v>
      </c>
      <c r="F4195">
        <v>1</v>
      </c>
      <c r="G4195">
        <v>1</v>
      </c>
      <c r="H4195">
        <v>75</v>
      </c>
      <c r="I4195" t="s">
        <v>82</v>
      </c>
      <c r="J4195" t="s">
        <v>38126</v>
      </c>
      <c r="K4195" t="s">
        <v>242</v>
      </c>
      <c r="M4195">
        <v>0</v>
      </c>
      <c r="N4195">
        <v>1919.0768700000001</v>
      </c>
      <c r="O4195">
        <v>1.006</v>
      </c>
      <c r="P4195">
        <v>0.01</v>
      </c>
      <c r="Q4195">
        <v>0.75808001285224103</v>
      </c>
      <c r="R4195">
        <v>0.985276966520513</v>
      </c>
      <c r="S4195">
        <v>4.49</v>
      </c>
      <c r="T4195">
        <v>3.19</v>
      </c>
      <c r="U4195">
        <v>3267.3</v>
      </c>
      <c r="V4195">
        <v>3496.5</v>
      </c>
      <c r="W4195">
        <v>3216.4</v>
      </c>
      <c r="X4195">
        <v>3247</v>
      </c>
      <c r="Y4195">
        <v>3411.1</v>
      </c>
      <c r="Z4195">
        <v>3215.1</v>
      </c>
      <c r="AB4195" t="s">
        <v>86</v>
      </c>
      <c r="AC4195" t="s">
        <v>86</v>
      </c>
      <c r="AD4195" t="s">
        <v>86</v>
      </c>
      <c r="AE4195" t="s">
        <v>86</v>
      </c>
      <c r="AF4195" t="s">
        <v>86</v>
      </c>
      <c r="AG4195" t="s">
        <v>86</v>
      </c>
      <c r="AH4195" t="s">
        <v>86</v>
      </c>
      <c r="AI4195">
        <v>1.0349999999999999E-4</v>
      </c>
      <c r="AJ4195">
        <v>3.6300000000000001E-7</v>
      </c>
      <c r="AK4195">
        <v>3.81</v>
      </c>
      <c r="AL4195" t="s">
        <v>38127</v>
      </c>
      <c r="AM4195" t="s">
        <v>238</v>
      </c>
      <c r="AN4195" t="s">
        <v>244</v>
      </c>
      <c r="AO4195" t="s">
        <v>245</v>
      </c>
      <c r="AP4195" t="s">
        <v>246</v>
      </c>
      <c r="AQ4195" t="s">
        <v>247</v>
      </c>
      <c r="AR4195" t="s">
        <v>248</v>
      </c>
      <c r="AS4195" t="s">
        <v>249</v>
      </c>
      <c r="AT4195">
        <v>100</v>
      </c>
      <c r="AU4195">
        <v>432</v>
      </c>
      <c r="AV4195">
        <v>104</v>
      </c>
      <c r="AW4195">
        <v>117</v>
      </c>
      <c r="AX4195">
        <v>103</v>
      </c>
      <c r="AY4195" t="s">
        <v>38128</v>
      </c>
      <c r="AZ4195" t="s">
        <v>158</v>
      </c>
      <c r="BA4195" t="s">
        <v>96</v>
      </c>
      <c r="BE4195" t="s">
        <v>252</v>
      </c>
      <c r="BF4195" t="s">
        <v>253</v>
      </c>
      <c r="BG4195" t="s">
        <v>161</v>
      </c>
      <c r="BH4195" t="s">
        <v>254</v>
      </c>
      <c r="BI4195" t="s">
        <v>202</v>
      </c>
      <c r="BL4195" t="s">
        <v>255</v>
      </c>
      <c r="BN4195">
        <v>3291.0666666666671</v>
      </c>
      <c r="BO4195">
        <v>105.16845217713021</v>
      </c>
      <c r="BP4195">
        <v>3.1955734364885822E-2</v>
      </c>
      <c r="BQ4195">
        <v>3326.733333333334</v>
      </c>
      <c r="BR4195">
        <v>149.20872405236</v>
      </c>
      <c r="BS4195">
        <v>4.4851423033313957E-2</v>
      </c>
      <c r="BT4195">
        <v>0.98927877196849767</v>
      </c>
      <c r="BU4195">
        <v>-1.5550975050629089E-2</v>
      </c>
      <c r="BV4195" s="3">
        <v>1.010837418466151</v>
      </c>
      <c r="BW4195">
        <v>1.5550975050629211E-2</v>
      </c>
      <c r="BX4195">
        <v>0.75653092235417485</v>
      </c>
      <c r="BY4195">
        <v>-0.12117331597744239</v>
      </c>
    </row>
    <row r="4196" spans="1:77" x14ac:dyDescent="0.3">
      <c r="A4196" t="s">
        <v>276</v>
      </c>
      <c r="B4196" t="s">
        <v>40118</v>
      </c>
      <c r="C4196" t="s">
        <v>81</v>
      </c>
      <c r="D4196">
        <v>1.4281299999999999E-3</v>
      </c>
      <c r="E4196">
        <v>7.5979699999999994E-5</v>
      </c>
      <c r="F4196">
        <v>4</v>
      </c>
      <c r="G4196">
        <v>4</v>
      </c>
      <c r="H4196">
        <v>1</v>
      </c>
      <c r="I4196" t="s">
        <v>970</v>
      </c>
      <c r="J4196" t="s">
        <v>40119</v>
      </c>
      <c r="K4196" t="s">
        <v>1027</v>
      </c>
      <c r="M4196">
        <v>0</v>
      </c>
      <c r="N4196">
        <v>1953.0764799999999</v>
      </c>
      <c r="O4196">
        <v>0.998</v>
      </c>
      <c r="P4196">
        <v>0</v>
      </c>
      <c r="Q4196">
        <v>0.98081469020436796</v>
      </c>
      <c r="R4196">
        <v>0.99859587459389598</v>
      </c>
      <c r="S4196">
        <v>23.84</v>
      </c>
      <c r="T4196">
        <v>10.65</v>
      </c>
      <c r="U4196">
        <v>12.5</v>
      </c>
      <c r="V4196">
        <v>19.7</v>
      </c>
      <c r="W4196">
        <v>14.6</v>
      </c>
      <c r="X4196">
        <v>17.3</v>
      </c>
      <c r="Y4196">
        <v>14.4</v>
      </c>
      <c r="Z4196">
        <v>14.6</v>
      </c>
      <c r="AA4196" t="s">
        <v>85</v>
      </c>
      <c r="AB4196" t="s">
        <v>86</v>
      </c>
      <c r="AC4196" t="s">
        <v>86</v>
      </c>
      <c r="AD4196" t="s">
        <v>86</v>
      </c>
      <c r="AE4196" t="s">
        <v>86</v>
      </c>
      <c r="AF4196" t="s">
        <v>86</v>
      </c>
      <c r="AG4196" t="s">
        <v>86</v>
      </c>
      <c r="AH4196" t="s">
        <v>86</v>
      </c>
      <c r="AI4196">
        <v>1.0349999999999999E-4</v>
      </c>
      <c r="AJ4196">
        <v>9.1109999999999997E-4</v>
      </c>
      <c r="AK4196">
        <v>3.19</v>
      </c>
      <c r="AL4196" t="s">
        <v>40120</v>
      </c>
      <c r="AM4196" t="s">
        <v>276</v>
      </c>
      <c r="AN4196" t="s">
        <v>283</v>
      </c>
      <c r="AO4196" t="s">
        <v>284</v>
      </c>
      <c r="AP4196" t="s">
        <v>285</v>
      </c>
      <c r="AQ4196" t="s">
        <v>286</v>
      </c>
      <c r="AR4196" t="s">
        <v>287</v>
      </c>
      <c r="AS4196" t="s">
        <v>288</v>
      </c>
      <c r="AT4196">
        <v>100</v>
      </c>
      <c r="AU4196">
        <v>564</v>
      </c>
      <c r="AV4196">
        <v>210</v>
      </c>
      <c r="AW4196">
        <v>222</v>
      </c>
      <c r="AX4196">
        <v>209</v>
      </c>
      <c r="AY4196" t="s">
        <v>40121</v>
      </c>
      <c r="AZ4196" t="s">
        <v>40122</v>
      </c>
      <c r="BA4196" t="s">
        <v>96</v>
      </c>
      <c r="BE4196" t="s">
        <v>291</v>
      </c>
      <c r="BF4196" t="s">
        <v>292</v>
      </c>
      <c r="BG4196" t="s">
        <v>98</v>
      </c>
      <c r="BH4196" t="s">
        <v>293</v>
      </c>
      <c r="BI4196" t="s">
        <v>142</v>
      </c>
      <c r="BL4196" t="s">
        <v>294</v>
      </c>
      <c r="BM4196" t="s">
        <v>125</v>
      </c>
      <c r="BN4196">
        <v>15.433333333333341</v>
      </c>
      <c r="BO4196">
        <v>1.619670748434179</v>
      </c>
      <c r="BP4196">
        <v>0.10494626879703101</v>
      </c>
      <c r="BQ4196">
        <v>15.6</v>
      </c>
      <c r="BR4196">
        <v>3.7027017163147229</v>
      </c>
      <c r="BS4196">
        <v>0.23735267412273861</v>
      </c>
      <c r="BT4196">
        <v>0.98931623931623935</v>
      </c>
      <c r="BU4196">
        <v>-1.549633632316808E-2</v>
      </c>
      <c r="BV4196" s="3">
        <v>1.010799136069114</v>
      </c>
      <c r="BW4196">
        <v>1.549633632316807E-2</v>
      </c>
      <c r="BX4196">
        <v>0.9801551679122853</v>
      </c>
      <c r="BY4196">
        <v>-8.7051659058052528E-3</v>
      </c>
    </row>
    <row r="4197" spans="1:77" x14ac:dyDescent="0.3">
      <c r="A4197" t="s">
        <v>5095</v>
      </c>
      <c r="B4197" t="s">
        <v>55749</v>
      </c>
      <c r="C4197" t="s">
        <v>2350</v>
      </c>
      <c r="D4197">
        <v>3.2579899999999999E-4</v>
      </c>
      <c r="E4197">
        <v>7.5979699999999994E-5</v>
      </c>
      <c r="F4197">
        <v>1</v>
      </c>
      <c r="G4197">
        <v>1</v>
      </c>
      <c r="H4197">
        <v>1</v>
      </c>
      <c r="I4197" t="s">
        <v>82</v>
      </c>
      <c r="J4197" t="s">
        <v>55750</v>
      </c>
      <c r="K4197" t="s">
        <v>5098</v>
      </c>
      <c r="M4197">
        <v>0</v>
      </c>
      <c r="N4197">
        <v>1897.0713900000001</v>
      </c>
      <c r="O4197">
        <v>0.91100000000000003</v>
      </c>
      <c r="P4197">
        <v>-0.13</v>
      </c>
      <c r="Q4197">
        <v>0.96859319784584197</v>
      </c>
      <c r="R4197">
        <v>0.99680411538286595</v>
      </c>
      <c r="S4197">
        <v>23.7</v>
      </c>
      <c r="T4197">
        <v>4.25</v>
      </c>
      <c r="U4197">
        <v>33.700000000000003</v>
      </c>
      <c r="V4197">
        <v>51.6</v>
      </c>
      <c r="W4197">
        <v>36.6</v>
      </c>
      <c r="X4197">
        <v>38.5</v>
      </c>
      <c r="Y4197">
        <v>41.9</v>
      </c>
      <c r="Z4197">
        <v>40.200000000000003</v>
      </c>
      <c r="AB4197" t="s">
        <v>86</v>
      </c>
      <c r="AC4197" t="s">
        <v>86</v>
      </c>
      <c r="AD4197" t="s">
        <v>86</v>
      </c>
      <c r="AE4197" t="s">
        <v>86</v>
      </c>
      <c r="AF4197" t="s">
        <v>86</v>
      </c>
      <c r="AG4197" t="s">
        <v>86</v>
      </c>
      <c r="AH4197" t="s">
        <v>86</v>
      </c>
      <c r="AI4197">
        <v>1.0349999999999999E-4</v>
      </c>
      <c r="AJ4197">
        <v>1.9010000000000001E-4</v>
      </c>
      <c r="AK4197">
        <v>2.87</v>
      </c>
      <c r="AL4197" t="s">
        <v>55751</v>
      </c>
      <c r="AM4197" t="s">
        <v>5095</v>
      </c>
      <c r="AN4197" t="s">
        <v>5100</v>
      </c>
      <c r="AO4197" t="s">
        <v>5101</v>
      </c>
      <c r="AP4197" t="s">
        <v>5102</v>
      </c>
      <c r="AQ4197" t="s">
        <v>5103</v>
      </c>
      <c r="AR4197" t="s">
        <v>5104</v>
      </c>
      <c r="AS4197" t="s">
        <v>5105</v>
      </c>
      <c r="AT4197">
        <v>100</v>
      </c>
      <c r="AU4197">
        <v>473</v>
      </c>
      <c r="AV4197">
        <v>397</v>
      </c>
      <c r="AW4197">
        <v>409</v>
      </c>
      <c r="AX4197">
        <v>396</v>
      </c>
      <c r="AY4197" t="s">
        <v>55752</v>
      </c>
      <c r="AZ4197" t="s">
        <v>55753</v>
      </c>
      <c r="BA4197" t="s">
        <v>96</v>
      </c>
      <c r="BE4197" t="s">
        <v>5108</v>
      </c>
      <c r="BF4197" t="s">
        <v>5109</v>
      </c>
      <c r="BG4197" t="s">
        <v>161</v>
      </c>
      <c r="BH4197" t="s">
        <v>5110</v>
      </c>
      <c r="BI4197" t="s">
        <v>142</v>
      </c>
      <c r="BL4197" t="s">
        <v>294</v>
      </c>
      <c r="BM4197" t="s">
        <v>204</v>
      </c>
      <c r="BN4197">
        <v>40.200000000000003</v>
      </c>
      <c r="BO4197">
        <v>1.6999999999999991</v>
      </c>
      <c r="BP4197">
        <v>4.2288557213930329E-2</v>
      </c>
      <c r="BQ4197">
        <v>40.633333333333333</v>
      </c>
      <c r="BR4197">
        <v>9.6074623774092043</v>
      </c>
      <c r="BS4197">
        <v>0.23644288049407389</v>
      </c>
      <c r="BT4197">
        <v>0.98933552091878596</v>
      </c>
      <c r="BU4197">
        <v>-1.5468218720127149E-2</v>
      </c>
      <c r="BV4197" s="3">
        <v>1.0107794361525699</v>
      </c>
      <c r="BW4197">
        <v>1.546821872012711E-2</v>
      </c>
      <c r="BX4197">
        <v>0.96470830373766825</v>
      </c>
      <c r="BY4197">
        <v>-1.560398326496637E-2</v>
      </c>
    </row>
    <row r="4198" spans="1:77" x14ac:dyDescent="0.3">
      <c r="A4198" t="s">
        <v>61800</v>
      </c>
      <c r="B4198" t="s">
        <v>61801</v>
      </c>
      <c r="C4198" t="s">
        <v>1731</v>
      </c>
      <c r="D4198">
        <v>3.9756800000000002E-6</v>
      </c>
      <c r="E4198">
        <v>7.5979699999999994E-5</v>
      </c>
      <c r="F4198">
        <v>1</v>
      </c>
      <c r="G4198">
        <v>1</v>
      </c>
      <c r="H4198">
        <v>1</v>
      </c>
      <c r="I4198" t="s">
        <v>82</v>
      </c>
      <c r="J4198" t="s">
        <v>61802</v>
      </c>
      <c r="K4198" t="s">
        <v>61803</v>
      </c>
      <c r="M4198">
        <v>0</v>
      </c>
      <c r="N4198">
        <v>2985.5688100000002</v>
      </c>
      <c r="O4198">
        <v>0.84499999999999997</v>
      </c>
      <c r="P4198">
        <v>-0.24</v>
      </c>
      <c r="Q4198">
        <v>0.99094504695163999</v>
      </c>
      <c r="R4198">
        <v>0.99921752423930799</v>
      </c>
      <c r="S4198">
        <v>23.23</v>
      </c>
      <c r="T4198">
        <v>12.65</v>
      </c>
      <c r="U4198">
        <v>16.3</v>
      </c>
      <c r="V4198">
        <v>16.3</v>
      </c>
      <c r="W4198">
        <v>23.9</v>
      </c>
      <c r="X4198">
        <v>20.6</v>
      </c>
      <c r="Y4198">
        <v>16</v>
      </c>
      <c r="Z4198">
        <v>19.3</v>
      </c>
      <c r="AB4198" t="s">
        <v>86</v>
      </c>
      <c r="AC4198" t="s">
        <v>86</v>
      </c>
      <c r="AD4198" t="s">
        <v>86</v>
      </c>
      <c r="AE4198" t="s">
        <v>86</v>
      </c>
      <c r="AF4198" t="s">
        <v>86</v>
      </c>
      <c r="AG4198" t="s">
        <v>86</v>
      </c>
      <c r="AH4198" t="s">
        <v>86</v>
      </c>
      <c r="AI4198">
        <v>1.0349999999999999E-4</v>
      </c>
      <c r="AJ4198">
        <v>1.761E-6</v>
      </c>
      <c r="AK4198">
        <v>4.92</v>
      </c>
      <c r="AL4198" t="s">
        <v>61804</v>
      </c>
      <c r="AM4198" t="s">
        <v>61800</v>
      </c>
      <c r="AN4198" t="s">
        <v>61805</v>
      </c>
      <c r="AO4198" t="s">
        <v>61806</v>
      </c>
      <c r="AP4198" t="s">
        <v>61807</v>
      </c>
      <c r="AQ4198" t="s">
        <v>61808</v>
      </c>
      <c r="AR4198" t="s">
        <v>61809</v>
      </c>
      <c r="AS4198" t="s">
        <v>61810</v>
      </c>
      <c r="AT4198">
        <v>100</v>
      </c>
      <c r="AU4198">
        <v>915</v>
      </c>
      <c r="AV4198">
        <v>465</v>
      </c>
      <c r="AW4198">
        <v>488</v>
      </c>
      <c r="AX4198">
        <v>464</v>
      </c>
      <c r="AY4198" t="s">
        <v>61811</v>
      </c>
      <c r="AZ4198" t="s">
        <v>61812</v>
      </c>
      <c r="BA4198" t="s">
        <v>96</v>
      </c>
      <c r="BG4198" t="s">
        <v>98</v>
      </c>
      <c r="BH4198" t="s">
        <v>61813</v>
      </c>
      <c r="BI4198" t="s">
        <v>61814</v>
      </c>
      <c r="BK4198" t="s">
        <v>2147</v>
      </c>
      <c r="BL4198" t="s">
        <v>9027</v>
      </c>
      <c r="BN4198">
        <v>18.63333333333334</v>
      </c>
      <c r="BO4198">
        <v>2.3713568549109891</v>
      </c>
      <c r="BP4198">
        <v>0.12726423192724451</v>
      </c>
      <c r="BQ4198">
        <v>18.833333333333329</v>
      </c>
      <c r="BR4198">
        <v>4.387862045841155</v>
      </c>
      <c r="BS4198">
        <v>0.2329838254428932</v>
      </c>
      <c r="BT4198">
        <v>0.98938053097345158</v>
      </c>
      <c r="BU4198">
        <v>-1.5402584459359591E-2</v>
      </c>
      <c r="BV4198" s="3">
        <v>1.010733452593918</v>
      </c>
      <c r="BW4198">
        <v>1.540258445935974E-2</v>
      </c>
      <c r="BX4198">
        <v>0.99700698287130685</v>
      </c>
      <c r="BY4198">
        <v>-1.30179995127669E-3</v>
      </c>
    </row>
    <row r="4199" spans="1:77" x14ac:dyDescent="0.3">
      <c r="A4199" t="s">
        <v>26028</v>
      </c>
      <c r="B4199" t="s">
        <v>26029</v>
      </c>
      <c r="C4199" t="s">
        <v>9693</v>
      </c>
      <c r="D4199">
        <v>2.6655899999999998E-3</v>
      </c>
      <c r="E4199">
        <v>1.71607E-4</v>
      </c>
      <c r="F4199">
        <v>1</v>
      </c>
      <c r="G4199">
        <v>1</v>
      </c>
      <c r="H4199">
        <v>1</v>
      </c>
      <c r="I4199" t="s">
        <v>82</v>
      </c>
      <c r="J4199" t="s">
        <v>26030</v>
      </c>
      <c r="K4199" t="s">
        <v>26031</v>
      </c>
      <c r="M4199">
        <v>0</v>
      </c>
      <c r="N4199">
        <v>2180.31459</v>
      </c>
      <c r="O4199">
        <v>1.0620000000000001</v>
      </c>
      <c r="P4199">
        <v>0.09</v>
      </c>
      <c r="Q4199">
        <v>0.859391751157215</v>
      </c>
      <c r="R4199">
        <v>0.98689419150427005</v>
      </c>
      <c r="S4199">
        <v>6.61</v>
      </c>
      <c r="T4199">
        <v>7.26</v>
      </c>
      <c r="U4199">
        <v>55.5</v>
      </c>
      <c r="V4199">
        <v>63.4</v>
      </c>
      <c r="W4199">
        <v>60.4</v>
      </c>
      <c r="X4199">
        <v>56.8</v>
      </c>
      <c r="Y4199">
        <v>64.099999999999994</v>
      </c>
      <c r="Z4199">
        <v>56.5</v>
      </c>
      <c r="AB4199" t="s">
        <v>86</v>
      </c>
      <c r="AC4199" t="s">
        <v>86</v>
      </c>
      <c r="AD4199" t="s">
        <v>86</v>
      </c>
      <c r="AE4199" t="s">
        <v>86</v>
      </c>
      <c r="AF4199" t="s">
        <v>86</v>
      </c>
      <c r="AG4199" t="s">
        <v>86</v>
      </c>
      <c r="AH4199" t="s">
        <v>86</v>
      </c>
      <c r="AI4199">
        <v>1.696E-4</v>
      </c>
      <c r="AJ4199">
        <v>1.771E-3</v>
      </c>
      <c r="AK4199">
        <v>2.11</v>
      </c>
      <c r="AL4199" t="s">
        <v>26032</v>
      </c>
      <c r="AM4199" t="s">
        <v>26028</v>
      </c>
      <c r="AN4199" t="s">
        <v>26033</v>
      </c>
      <c r="AO4199" t="s">
        <v>26034</v>
      </c>
      <c r="AP4199" t="s">
        <v>26035</v>
      </c>
      <c r="AQ4199" t="s">
        <v>26036</v>
      </c>
      <c r="AR4199" t="s">
        <v>26037</v>
      </c>
      <c r="AS4199" t="s">
        <v>26038</v>
      </c>
      <c r="AT4199">
        <v>100</v>
      </c>
      <c r="AU4199">
        <v>268</v>
      </c>
      <c r="AV4199">
        <v>202</v>
      </c>
      <c r="AW4199">
        <v>214</v>
      </c>
      <c r="AX4199">
        <v>201</v>
      </c>
      <c r="AY4199" t="s">
        <v>26039</v>
      </c>
      <c r="AZ4199" t="s">
        <v>26040</v>
      </c>
      <c r="BA4199" t="s">
        <v>96</v>
      </c>
      <c r="BG4199" t="s">
        <v>1556</v>
      </c>
      <c r="BH4199" t="s">
        <v>26041</v>
      </c>
      <c r="BI4199" t="s">
        <v>715</v>
      </c>
      <c r="BJ4199" t="s">
        <v>3094</v>
      </c>
      <c r="BN4199">
        <v>59.133333333333333</v>
      </c>
      <c r="BO4199">
        <v>4.303874223688851</v>
      </c>
      <c r="BP4199">
        <v>7.2782540423148565E-2</v>
      </c>
      <c r="BQ4199">
        <v>59.766666666666673</v>
      </c>
      <c r="BR4199">
        <v>3.987898360456712</v>
      </c>
      <c r="BS4199">
        <v>6.6724456672449153E-2</v>
      </c>
      <c r="BT4199">
        <v>0.98940323480200754</v>
      </c>
      <c r="BU4199">
        <v>-1.5369478567311331E-2</v>
      </c>
      <c r="BV4199" s="3">
        <v>1.0107102593010151</v>
      </c>
      <c r="BW4199">
        <v>1.5369478567311251E-2</v>
      </c>
      <c r="BX4199">
        <v>0.85719568130977353</v>
      </c>
      <c r="BY4199">
        <v>-6.6920025670408598E-2</v>
      </c>
    </row>
    <row r="4200" spans="1:77" x14ac:dyDescent="0.3">
      <c r="A4200" t="s">
        <v>11105</v>
      </c>
      <c r="B4200" t="s">
        <v>43394</v>
      </c>
      <c r="C4200" t="s">
        <v>1731</v>
      </c>
      <c r="D4200">
        <v>2.80304E-2</v>
      </c>
      <c r="E4200">
        <v>1.4396400000000001E-3</v>
      </c>
      <c r="F4200">
        <v>1</v>
      </c>
      <c r="G4200">
        <v>1</v>
      </c>
      <c r="H4200">
        <v>1</v>
      </c>
      <c r="I4200" t="s">
        <v>82</v>
      </c>
      <c r="J4200" t="s">
        <v>31567</v>
      </c>
      <c r="K4200" t="s">
        <v>11108</v>
      </c>
      <c r="M4200">
        <v>0</v>
      </c>
      <c r="N4200">
        <v>1492.8290400000001</v>
      </c>
      <c r="O4200">
        <v>0.98199999999999998</v>
      </c>
      <c r="P4200">
        <v>-0.03</v>
      </c>
      <c r="Q4200">
        <v>0.94213124889868205</v>
      </c>
      <c r="R4200">
        <v>0.99341473318432005</v>
      </c>
      <c r="S4200">
        <v>12.51</v>
      </c>
      <c r="T4200">
        <v>2.42</v>
      </c>
      <c r="U4200">
        <v>93</v>
      </c>
      <c r="V4200">
        <v>107</v>
      </c>
      <c r="W4200">
        <v>83.5</v>
      </c>
      <c r="X4200">
        <v>90.9</v>
      </c>
      <c r="Y4200">
        <v>94.7</v>
      </c>
      <c r="Z4200">
        <v>94.9</v>
      </c>
      <c r="AB4200" t="s">
        <v>86</v>
      </c>
      <c r="AC4200" t="s">
        <v>86</v>
      </c>
      <c r="AD4200" t="s">
        <v>86</v>
      </c>
      <c r="AE4200" t="s">
        <v>86</v>
      </c>
      <c r="AF4200" t="s">
        <v>86</v>
      </c>
      <c r="AG4200" t="s">
        <v>86</v>
      </c>
      <c r="AH4200" t="s">
        <v>86</v>
      </c>
      <c r="AI4200">
        <v>1.201E-3</v>
      </c>
      <c r="AJ4200">
        <v>2.1739999999999999E-2</v>
      </c>
      <c r="AK4200">
        <v>2.16</v>
      </c>
      <c r="AL4200" t="s">
        <v>43395</v>
      </c>
      <c r="AM4200" t="s">
        <v>11105</v>
      </c>
      <c r="AN4200" t="s">
        <v>11110</v>
      </c>
      <c r="AO4200" t="s">
        <v>11111</v>
      </c>
      <c r="AP4200" t="s">
        <v>11112</v>
      </c>
      <c r="AQ4200" t="s">
        <v>11113</v>
      </c>
      <c r="AR4200" t="s">
        <v>11114</v>
      </c>
      <c r="AS4200" t="s">
        <v>11115</v>
      </c>
      <c r="AT4200">
        <v>100</v>
      </c>
      <c r="AU4200">
        <v>248</v>
      </c>
      <c r="AV4200">
        <v>107</v>
      </c>
      <c r="AW4200">
        <v>117</v>
      </c>
      <c r="AX4200">
        <v>106</v>
      </c>
      <c r="AY4200" t="s">
        <v>43396</v>
      </c>
      <c r="AZ4200" t="s">
        <v>43397</v>
      </c>
      <c r="BA4200" t="s">
        <v>96</v>
      </c>
      <c r="BE4200" t="s">
        <v>11118</v>
      </c>
      <c r="BF4200" t="s">
        <v>11119</v>
      </c>
      <c r="BG4200" t="s">
        <v>2005</v>
      </c>
      <c r="BH4200" t="s">
        <v>11120</v>
      </c>
      <c r="BI4200" t="s">
        <v>5400</v>
      </c>
      <c r="BL4200" t="s">
        <v>184</v>
      </c>
      <c r="BN4200">
        <v>93.5</v>
      </c>
      <c r="BO4200">
        <v>2.2538855339169279</v>
      </c>
      <c r="BP4200">
        <v>2.4105727635475169E-2</v>
      </c>
      <c r="BQ4200">
        <v>94.5</v>
      </c>
      <c r="BR4200">
        <v>11.821590417536891</v>
      </c>
      <c r="BS4200">
        <v>0.12509619489457019</v>
      </c>
      <c r="BT4200">
        <v>0.98941798941798942</v>
      </c>
      <c r="BU4200">
        <v>-1.5347964333435989E-2</v>
      </c>
      <c r="BV4200" s="3">
        <v>1.010695187165775</v>
      </c>
      <c r="BW4200">
        <v>1.534796433343605E-2</v>
      </c>
      <c r="BX4200">
        <v>0.94204708296079576</v>
      </c>
      <c r="BY4200">
        <v>-2.5927390881145481E-2</v>
      </c>
    </row>
    <row r="4201" spans="1:77" x14ac:dyDescent="0.3">
      <c r="A4201" t="s">
        <v>24704</v>
      </c>
      <c r="B4201" t="s">
        <v>24705</v>
      </c>
      <c r="C4201" t="s">
        <v>19487</v>
      </c>
      <c r="D4201">
        <v>2.52135E-2</v>
      </c>
      <c r="E4201">
        <v>1.2773299999999999E-3</v>
      </c>
      <c r="F4201">
        <v>1</v>
      </c>
      <c r="G4201">
        <v>1</v>
      </c>
      <c r="H4201">
        <v>1</v>
      </c>
      <c r="I4201" t="s">
        <v>82</v>
      </c>
      <c r="J4201" t="s">
        <v>24706</v>
      </c>
      <c r="K4201" t="s">
        <v>24707</v>
      </c>
      <c r="M4201">
        <v>0</v>
      </c>
      <c r="N4201">
        <v>3529.0033699999999</v>
      </c>
      <c r="O4201">
        <v>1.069</v>
      </c>
      <c r="P4201">
        <v>0.1</v>
      </c>
      <c r="Q4201">
        <v>0.94426985042071698</v>
      </c>
      <c r="R4201">
        <v>0.99341473318432005</v>
      </c>
      <c r="S4201">
        <v>14.44</v>
      </c>
      <c r="T4201">
        <v>12.18</v>
      </c>
      <c r="U4201">
        <v>18.399999999999999</v>
      </c>
      <c r="V4201">
        <v>24.1</v>
      </c>
      <c r="W4201">
        <v>23.7</v>
      </c>
      <c r="X4201">
        <v>19</v>
      </c>
      <c r="Y4201">
        <v>22.2</v>
      </c>
      <c r="Z4201">
        <v>24.3</v>
      </c>
      <c r="AB4201" t="s">
        <v>86</v>
      </c>
      <c r="AC4201" t="s">
        <v>86</v>
      </c>
      <c r="AD4201" t="s">
        <v>86</v>
      </c>
      <c r="AE4201" t="s">
        <v>86</v>
      </c>
      <c r="AF4201" t="s">
        <v>86</v>
      </c>
      <c r="AG4201" t="s">
        <v>86</v>
      </c>
      <c r="AH4201" t="s">
        <v>86</v>
      </c>
      <c r="AI4201">
        <v>1.078E-3</v>
      </c>
      <c r="AJ4201">
        <v>1.9359999999999999E-2</v>
      </c>
      <c r="AK4201">
        <v>1.8</v>
      </c>
      <c r="AL4201" t="s">
        <v>24708</v>
      </c>
      <c r="AM4201" t="s">
        <v>24704</v>
      </c>
      <c r="AN4201" t="s">
        <v>24709</v>
      </c>
      <c r="AO4201" t="s">
        <v>24710</v>
      </c>
      <c r="AP4201" t="s">
        <v>24711</v>
      </c>
      <c r="AQ4201" t="s">
        <v>24712</v>
      </c>
      <c r="AR4201" t="s">
        <v>24713</v>
      </c>
      <c r="AS4201" t="s">
        <v>24714</v>
      </c>
      <c r="AT4201">
        <v>100</v>
      </c>
      <c r="AU4201">
        <v>1063</v>
      </c>
      <c r="AV4201">
        <v>1032</v>
      </c>
      <c r="AW4201">
        <v>1059</v>
      </c>
      <c r="AX4201">
        <v>1031</v>
      </c>
      <c r="AY4201" t="s">
        <v>24715</v>
      </c>
      <c r="AZ4201" t="s">
        <v>24716</v>
      </c>
      <c r="BA4201" t="s">
        <v>96</v>
      </c>
      <c r="BF4201" t="s">
        <v>24717</v>
      </c>
      <c r="BG4201" t="s">
        <v>161</v>
      </c>
      <c r="BH4201" t="s">
        <v>24718</v>
      </c>
      <c r="BI4201" t="s">
        <v>2347</v>
      </c>
      <c r="BJ4201" t="s">
        <v>2380</v>
      </c>
      <c r="BK4201" t="s">
        <v>358</v>
      </c>
      <c r="BN4201">
        <v>21.833333333333329</v>
      </c>
      <c r="BO4201">
        <v>2.668957349478132</v>
      </c>
      <c r="BP4201">
        <v>0.1222423213501435</v>
      </c>
      <c r="BQ4201">
        <v>22.06666666666667</v>
      </c>
      <c r="BR4201">
        <v>3.1817186131607138</v>
      </c>
      <c r="BS4201">
        <v>0.1441866441009387</v>
      </c>
      <c r="BT4201">
        <v>0.9894259818731117</v>
      </c>
      <c r="BU4201">
        <v>-1.5336310382405179E-2</v>
      </c>
      <c r="BV4201" s="3">
        <v>1.010687022900763</v>
      </c>
      <c r="BW4201">
        <v>1.5336310382405131E-2</v>
      </c>
      <c r="BX4201">
        <v>0.94471883751565211</v>
      </c>
      <c r="BY4201">
        <v>-2.4697424807299698E-2</v>
      </c>
    </row>
    <row r="4202" spans="1:77" x14ac:dyDescent="0.3">
      <c r="A4202" t="s">
        <v>11192</v>
      </c>
      <c r="B4202" t="s">
        <v>11193</v>
      </c>
      <c r="C4202" t="s">
        <v>1642</v>
      </c>
      <c r="D4202">
        <v>3.9986099999999997E-3</v>
      </c>
      <c r="E4202">
        <v>1.71607E-4</v>
      </c>
      <c r="F4202">
        <v>1</v>
      </c>
      <c r="G4202">
        <v>1</v>
      </c>
      <c r="H4202">
        <v>1</v>
      </c>
      <c r="I4202" t="s">
        <v>82</v>
      </c>
      <c r="J4202" t="s">
        <v>11194</v>
      </c>
      <c r="K4202" t="s">
        <v>11195</v>
      </c>
      <c r="M4202">
        <v>0</v>
      </c>
      <c r="N4202">
        <v>1667.9473800000001</v>
      </c>
      <c r="O4202">
        <v>1.165</v>
      </c>
      <c r="P4202">
        <v>0.22</v>
      </c>
      <c r="Q4202">
        <v>0.947915229445501</v>
      </c>
      <c r="R4202">
        <v>0.99341473318432005</v>
      </c>
      <c r="S4202">
        <v>15.22</v>
      </c>
      <c r="T4202">
        <v>13.79</v>
      </c>
      <c r="U4202">
        <v>38.200000000000003</v>
      </c>
      <c r="V4202">
        <v>28.6</v>
      </c>
      <c r="W4202">
        <v>37.299999999999997</v>
      </c>
      <c r="X4202">
        <v>32</v>
      </c>
      <c r="Y4202">
        <v>31.2</v>
      </c>
      <c r="Z4202">
        <v>39.799999999999997</v>
      </c>
      <c r="AB4202" t="s">
        <v>86</v>
      </c>
      <c r="AC4202" t="s">
        <v>86</v>
      </c>
      <c r="AD4202" t="s">
        <v>86</v>
      </c>
      <c r="AE4202" t="s">
        <v>86</v>
      </c>
      <c r="AF4202" t="s">
        <v>86</v>
      </c>
      <c r="AG4202" t="s">
        <v>86</v>
      </c>
      <c r="AH4202" t="s">
        <v>86</v>
      </c>
      <c r="AI4202">
        <v>1.696E-4</v>
      </c>
      <c r="AJ4202">
        <v>2.722E-3</v>
      </c>
      <c r="AK4202">
        <v>2.64</v>
      </c>
      <c r="AL4202" t="s">
        <v>11196</v>
      </c>
      <c r="AM4202" t="s">
        <v>11192</v>
      </c>
      <c r="AN4202" t="s">
        <v>11197</v>
      </c>
      <c r="AO4202" t="s">
        <v>11198</v>
      </c>
      <c r="AP4202" t="s">
        <v>11199</v>
      </c>
      <c r="AQ4202" t="s">
        <v>11200</v>
      </c>
      <c r="AR4202" t="s">
        <v>11201</v>
      </c>
      <c r="AS4202" t="s">
        <v>11202</v>
      </c>
      <c r="AT4202">
        <v>100</v>
      </c>
      <c r="AU4202">
        <v>292</v>
      </c>
      <c r="AV4202">
        <v>79</v>
      </c>
      <c r="AW4202">
        <v>90</v>
      </c>
      <c r="AX4202">
        <v>78</v>
      </c>
      <c r="AY4202" t="s">
        <v>11203</v>
      </c>
      <c r="AZ4202" t="s">
        <v>11204</v>
      </c>
      <c r="BA4202" t="s">
        <v>96</v>
      </c>
      <c r="BG4202" t="s">
        <v>98</v>
      </c>
      <c r="BH4202" t="s">
        <v>11205</v>
      </c>
      <c r="BI4202" t="s">
        <v>5527</v>
      </c>
      <c r="BJ4202" t="s">
        <v>11206</v>
      </c>
      <c r="BN4202">
        <v>34.333333333333343</v>
      </c>
      <c r="BO4202">
        <v>4.7511402140258214</v>
      </c>
      <c r="BP4202">
        <v>0.13838272468036369</v>
      </c>
      <c r="BQ4202">
        <v>34.700000000000003</v>
      </c>
      <c r="BR4202">
        <v>5.301886456724624</v>
      </c>
      <c r="BS4202">
        <v>0.15279211690849059</v>
      </c>
      <c r="BT4202">
        <v>0.98943323727185395</v>
      </c>
      <c r="BU4202">
        <v>-1.532573122883641E-2</v>
      </c>
      <c r="BV4202" s="3">
        <v>1.010679611650485</v>
      </c>
      <c r="BW4202">
        <v>1.5325731228836421E-2</v>
      </c>
      <c r="BX4202">
        <v>0.94783975842465673</v>
      </c>
      <c r="BY4202">
        <v>-2.326507818326095E-2</v>
      </c>
    </row>
    <row r="4203" spans="1:77" x14ac:dyDescent="0.3">
      <c r="A4203" t="s">
        <v>818</v>
      </c>
      <c r="B4203" t="s">
        <v>37589</v>
      </c>
      <c r="C4203" t="s">
        <v>37590</v>
      </c>
      <c r="D4203">
        <v>1.38855E-6</v>
      </c>
      <c r="E4203">
        <v>7.5979699999999994E-5</v>
      </c>
      <c r="F4203">
        <v>1</v>
      </c>
      <c r="G4203">
        <v>2</v>
      </c>
      <c r="H4203">
        <v>3</v>
      </c>
      <c r="I4203" t="s">
        <v>82</v>
      </c>
      <c r="J4203" t="s">
        <v>37591</v>
      </c>
      <c r="K4203" t="s">
        <v>822</v>
      </c>
      <c r="M4203">
        <v>0</v>
      </c>
      <c r="N4203">
        <v>2663.3669799999998</v>
      </c>
      <c r="O4203">
        <v>1.008</v>
      </c>
      <c r="P4203">
        <v>0.01</v>
      </c>
      <c r="Q4203">
        <v>0.99496533221348704</v>
      </c>
      <c r="R4203">
        <v>0.99934212283422696</v>
      </c>
      <c r="S4203">
        <v>18.809999999999999</v>
      </c>
      <c r="T4203">
        <v>2.5299999999999998</v>
      </c>
      <c r="U4203">
        <v>44.1</v>
      </c>
      <c r="V4203">
        <v>64.3</v>
      </c>
      <c r="W4203">
        <v>53.1</v>
      </c>
      <c r="X4203">
        <v>52.3</v>
      </c>
      <c r="Y4203">
        <v>52.7</v>
      </c>
      <c r="Z4203">
        <v>54.8</v>
      </c>
      <c r="AB4203" t="s">
        <v>86</v>
      </c>
      <c r="AC4203" t="s">
        <v>86</v>
      </c>
      <c r="AD4203" t="s">
        <v>86</v>
      </c>
      <c r="AE4203" t="s">
        <v>86</v>
      </c>
      <c r="AF4203" t="s">
        <v>86</v>
      </c>
      <c r="AG4203" t="s">
        <v>86</v>
      </c>
      <c r="AH4203" t="s">
        <v>86</v>
      </c>
      <c r="AI4203">
        <v>1.0349999999999999E-4</v>
      </c>
      <c r="AJ4203">
        <v>5.7439999999999996E-7</v>
      </c>
      <c r="AK4203">
        <v>4.93</v>
      </c>
      <c r="AL4203" t="s">
        <v>37592</v>
      </c>
      <c r="AM4203" t="s">
        <v>818</v>
      </c>
      <c r="AN4203" t="s">
        <v>824</v>
      </c>
      <c r="AO4203" t="s">
        <v>825</v>
      </c>
      <c r="AP4203" t="s">
        <v>826</v>
      </c>
      <c r="AQ4203" t="s">
        <v>827</v>
      </c>
      <c r="AR4203" t="s">
        <v>828</v>
      </c>
      <c r="AS4203" t="s">
        <v>829</v>
      </c>
      <c r="AT4203">
        <v>100</v>
      </c>
      <c r="AU4203">
        <v>375</v>
      </c>
      <c r="AV4203">
        <v>291</v>
      </c>
      <c r="AW4203">
        <v>312</v>
      </c>
      <c r="AX4203">
        <v>290</v>
      </c>
      <c r="AY4203" t="s">
        <v>37593</v>
      </c>
      <c r="AZ4203" t="s">
        <v>28854</v>
      </c>
      <c r="BA4203" t="s">
        <v>96</v>
      </c>
      <c r="BC4203" t="s">
        <v>746</v>
      </c>
      <c r="BD4203" t="s">
        <v>747</v>
      </c>
      <c r="BF4203" t="s">
        <v>832</v>
      </c>
      <c r="BG4203" t="s">
        <v>476</v>
      </c>
      <c r="BH4203" t="s">
        <v>833</v>
      </c>
      <c r="BI4203" t="s">
        <v>142</v>
      </c>
      <c r="BL4203" t="s">
        <v>834</v>
      </c>
      <c r="BN4203">
        <v>53.266666666666673</v>
      </c>
      <c r="BO4203">
        <v>1.342882471898911</v>
      </c>
      <c r="BP4203">
        <v>2.5210559547539001E-2</v>
      </c>
      <c r="BQ4203">
        <v>53.833333333333343</v>
      </c>
      <c r="BR4203">
        <v>10.119947298940509</v>
      </c>
      <c r="BS4203">
        <v>0.18798663713202179</v>
      </c>
      <c r="BT4203">
        <v>0.98947368421052639</v>
      </c>
      <c r="BU4203">
        <v>-1.526675665331035E-2</v>
      </c>
      <c r="BV4203" s="3">
        <v>1.0106382978723401</v>
      </c>
      <c r="BW4203">
        <v>1.5266756653310251E-2</v>
      </c>
      <c r="BX4203">
        <v>0.99293019989983833</v>
      </c>
      <c r="BY4203">
        <v>-3.0812800683624238E-3</v>
      </c>
    </row>
    <row r="4204" spans="1:77" x14ac:dyDescent="0.3">
      <c r="A4204" t="s">
        <v>36090</v>
      </c>
      <c r="B4204" t="s">
        <v>38192</v>
      </c>
      <c r="C4204" t="s">
        <v>38193</v>
      </c>
      <c r="D4204">
        <v>1.14993E-6</v>
      </c>
      <c r="E4204">
        <v>7.5979699999999994E-5</v>
      </c>
      <c r="F4204">
        <v>1</v>
      </c>
      <c r="G4204">
        <v>1</v>
      </c>
      <c r="H4204">
        <v>1</v>
      </c>
      <c r="I4204" t="s">
        <v>82</v>
      </c>
      <c r="J4204" t="s">
        <v>38194</v>
      </c>
      <c r="K4204" t="s">
        <v>36092</v>
      </c>
      <c r="M4204">
        <v>0</v>
      </c>
      <c r="N4204">
        <v>4307.1608100000003</v>
      </c>
      <c r="O4204">
        <v>1.006</v>
      </c>
      <c r="P4204">
        <v>0.01</v>
      </c>
      <c r="Q4204">
        <v>0.88419434446710798</v>
      </c>
      <c r="R4204">
        <v>0.98847581804959705</v>
      </c>
      <c r="S4204">
        <v>7.83</v>
      </c>
      <c r="T4204">
        <v>9.48</v>
      </c>
      <c r="U4204">
        <v>55.2</v>
      </c>
      <c r="V4204">
        <v>49.8</v>
      </c>
      <c r="W4204">
        <v>47.5</v>
      </c>
      <c r="X4204">
        <v>49.5</v>
      </c>
      <c r="Y4204">
        <v>55.4</v>
      </c>
      <c r="Z4204">
        <v>46</v>
      </c>
      <c r="AB4204" t="s">
        <v>86</v>
      </c>
      <c r="AC4204" t="s">
        <v>86</v>
      </c>
      <c r="AD4204" t="s">
        <v>86</v>
      </c>
      <c r="AE4204" t="s">
        <v>86</v>
      </c>
      <c r="AF4204" t="s">
        <v>86</v>
      </c>
      <c r="AG4204" t="s">
        <v>86</v>
      </c>
      <c r="AH4204" t="s">
        <v>86</v>
      </c>
      <c r="AI4204">
        <v>1.0349999999999999E-4</v>
      </c>
      <c r="AJ4204">
        <v>4.7189999999999998E-7</v>
      </c>
      <c r="AK4204">
        <v>6.28</v>
      </c>
      <c r="AL4204" t="s">
        <v>38195</v>
      </c>
      <c r="AM4204" t="s">
        <v>36090</v>
      </c>
      <c r="AN4204" t="s">
        <v>36094</v>
      </c>
      <c r="AO4204" t="s">
        <v>36095</v>
      </c>
      <c r="AP4204" t="s">
        <v>36096</v>
      </c>
      <c r="AQ4204" t="s">
        <v>36097</v>
      </c>
      <c r="AR4204" t="s">
        <v>36098</v>
      </c>
      <c r="AS4204" t="s">
        <v>36099</v>
      </c>
      <c r="AT4204">
        <v>100</v>
      </c>
      <c r="AU4204">
        <v>299</v>
      </c>
      <c r="AV4204">
        <v>149</v>
      </c>
      <c r="AW4204">
        <v>181</v>
      </c>
      <c r="AX4204">
        <v>148</v>
      </c>
      <c r="AY4204" t="s">
        <v>38196</v>
      </c>
      <c r="AZ4204" t="s">
        <v>38197</v>
      </c>
      <c r="BA4204" t="s">
        <v>96</v>
      </c>
      <c r="BF4204" t="s">
        <v>36102</v>
      </c>
      <c r="BG4204" t="s">
        <v>2005</v>
      </c>
      <c r="BH4204" t="s">
        <v>36103</v>
      </c>
      <c r="BI4204" t="s">
        <v>36104</v>
      </c>
      <c r="BJ4204" t="s">
        <v>407</v>
      </c>
      <c r="BK4204" t="s">
        <v>17187</v>
      </c>
      <c r="BN4204">
        <v>50.3</v>
      </c>
      <c r="BO4204">
        <v>4.7507894080878801</v>
      </c>
      <c r="BP4204">
        <v>9.4449093600156658E-2</v>
      </c>
      <c r="BQ4204">
        <v>50.833333333333343</v>
      </c>
      <c r="BR4204">
        <v>3.952636251077672</v>
      </c>
      <c r="BS4204">
        <v>7.775677870972468E-2</v>
      </c>
      <c r="BT4204">
        <v>0.98950819672131152</v>
      </c>
      <c r="BU4204">
        <v>-1.5216436810927641E-2</v>
      </c>
      <c r="BV4204" s="3">
        <v>1.0106030483764079</v>
      </c>
      <c r="BW4204">
        <v>1.521643681092757E-2</v>
      </c>
      <c r="BX4204">
        <v>0.87731101309932791</v>
      </c>
      <c r="BY4204">
        <v>-5.6846418802560993E-2</v>
      </c>
    </row>
    <row r="4205" spans="1:77" x14ac:dyDescent="0.3">
      <c r="A4205" t="s">
        <v>48639</v>
      </c>
      <c r="B4205" t="s">
        <v>54399</v>
      </c>
      <c r="C4205" t="s">
        <v>1731</v>
      </c>
      <c r="D4205">
        <v>3.88179E-3</v>
      </c>
      <c r="E4205">
        <v>1.71607E-4</v>
      </c>
      <c r="F4205">
        <v>1</v>
      </c>
      <c r="G4205">
        <v>1</v>
      </c>
      <c r="H4205">
        <v>1</v>
      </c>
      <c r="I4205" t="s">
        <v>82</v>
      </c>
      <c r="J4205" t="s">
        <v>2486</v>
      </c>
      <c r="K4205" t="s">
        <v>48642</v>
      </c>
      <c r="M4205">
        <v>0</v>
      </c>
      <c r="N4205">
        <v>1444.84429</v>
      </c>
      <c r="O4205">
        <v>0.92100000000000004</v>
      </c>
      <c r="P4205">
        <v>-0.12</v>
      </c>
      <c r="Q4205">
        <v>0.99096827008729105</v>
      </c>
      <c r="R4205">
        <v>0.99921752423930799</v>
      </c>
      <c r="S4205">
        <v>17.21</v>
      </c>
      <c r="T4205">
        <v>1.03</v>
      </c>
      <c r="U4205">
        <v>366.6</v>
      </c>
      <c r="V4205">
        <v>271</v>
      </c>
      <c r="W4205">
        <v>280.39999999999998</v>
      </c>
      <c r="X4205">
        <v>304.60000000000002</v>
      </c>
      <c r="Y4205">
        <v>304.60000000000002</v>
      </c>
      <c r="Z4205">
        <v>299.2</v>
      </c>
      <c r="AB4205" t="s">
        <v>86</v>
      </c>
      <c r="AC4205" t="s">
        <v>86</v>
      </c>
      <c r="AD4205" t="s">
        <v>86</v>
      </c>
      <c r="AE4205" t="s">
        <v>86</v>
      </c>
      <c r="AF4205" t="s">
        <v>86</v>
      </c>
      <c r="AG4205" t="s">
        <v>86</v>
      </c>
      <c r="AH4205" t="s">
        <v>86</v>
      </c>
      <c r="AI4205">
        <v>1.696E-4</v>
      </c>
      <c r="AJ4205">
        <v>2.643E-3</v>
      </c>
      <c r="AK4205">
        <v>2.39</v>
      </c>
      <c r="AL4205" t="s">
        <v>54400</v>
      </c>
      <c r="AM4205" t="s">
        <v>48639</v>
      </c>
      <c r="AN4205" t="s">
        <v>48644</v>
      </c>
      <c r="AO4205" t="s">
        <v>48645</v>
      </c>
      <c r="AP4205" t="s">
        <v>48646</v>
      </c>
      <c r="AQ4205" t="s">
        <v>48647</v>
      </c>
      <c r="AR4205" t="s">
        <v>48648</v>
      </c>
      <c r="AS4205" t="s">
        <v>48649</v>
      </c>
      <c r="AT4205">
        <v>100</v>
      </c>
      <c r="AU4205">
        <v>514</v>
      </c>
      <c r="AV4205">
        <v>10</v>
      </c>
      <c r="AW4205">
        <v>20</v>
      </c>
      <c r="AX4205">
        <v>9</v>
      </c>
      <c r="AY4205" t="s">
        <v>54401</v>
      </c>
      <c r="AZ4205" t="s">
        <v>54402</v>
      </c>
      <c r="BA4205" t="s">
        <v>96</v>
      </c>
      <c r="BG4205" t="s">
        <v>2005</v>
      </c>
      <c r="BH4205" t="s">
        <v>48652</v>
      </c>
      <c r="BI4205" t="s">
        <v>2907</v>
      </c>
      <c r="BJ4205" t="s">
        <v>8033</v>
      </c>
      <c r="BK4205" t="s">
        <v>48653</v>
      </c>
      <c r="BL4205" t="s">
        <v>7914</v>
      </c>
      <c r="BN4205">
        <v>302.8</v>
      </c>
      <c r="BO4205">
        <v>3.117691453623999</v>
      </c>
      <c r="BP4205">
        <v>1.0296206914214E-2</v>
      </c>
      <c r="BQ4205">
        <v>306</v>
      </c>
      <c r="BR4205">
        <v>52.691175731805437</v>
      </c>
      <c r="BS4205">
        <v>0.17219338474446219</v>
      </c>
      <c r="BT4205">
        <v>0.98954248366013076</v>
      </c>
      <c r="BU4205">
        <v>-1.516644759428242E-2</v>
      </c>
      <c r="BV4205" s="3">
        <v>1.010568031704095</v>
      </c>
      <c r="BW4205">
        <v>1.5166447594282369E-2</v>
      </c>
      <c r="BX4205">
        <v>0.99086983396295458</v>
      </c>
      <c r="BY4205">
        <v>-3.9833930470424576E-3</v>
      </c>
    </row>
    <row r="4206" spans="1:77" x14ac:dyDescent="0.3">
      <c r="A4206" t="s">
        <v>43331</v>
      </c>
      <c r="B4206" t="s">
        <v>43332</v>
      </c>
      <c r="C4206" t="s">
        <v>43333</v>
      </c>
      <c r="D4206">
        <v>0.103959</v>
      </c>
      <c r="E4206">
        <v>4.6048699999999996E-3</v>
      </c>
      <c r="F4206">
        <v>1</v>
      </c>
      <c r="G4206">
        <v>1</v>
      </c>
      <c r="H4206">
        <v>1</v>
      </c>
      <c r="I4206" t="s">
        <v>82</v>
      </c>
      <c r="J4206" t="s">
        <v>43334</v>
      </c>
      <c r="K4206" t="s">
        <v>43335</v>
      </c>
      <c r="M4206">
        <v>0</v>
      </c>
      <c r="N4206">
        <v>2048.1130499999999</v>
      </c>
      <c r="O4206">
        <v>0.98299999999999998</v>
      </c>
      <c r="P4206">
        <v>-0.03</v>
      </c>
      <c r="Q4206">
        <v>0.85041187871345503</v>
      </c>
      <c r="R4206">
        <v>0.98689419150427005</v>
      </c>
      <c r="S4206">
        <v>6.7</v>
      </c>
      <c r="T4206">
        <v>5.78</v>
      </c>
      <c r="U4206">
        <v>81.2</v>
      </c>
      <c r="V4206">
        <v>92.5</v>
      </c>
      <c r="W4206">
        <v>84.6</v>
      </c>
      <c r="X4206">
        <v>86.1</v>
      </c>
      <c r="Y4206">
        <v>79.900000000000006</v>
      </c>
      <c r="Z4206">
        <v>89.6</v>
      </c>
      <c r="AB4206" t="s">
        <v>86</v>
      </c>
      <c r="AC4206" t="s">
        <v>86</v>
      </c>
      <c r="AD4206" t="s">
        <v>86</v>
      </c>
      <c r="AE4206" t="s">
        <v>86</v>
      </c>
      <c r="AF4206" t="s">
        <v>86</v>
      </c>
      <c r="AG4206" t="s">
        <v>86</v>
      </c>
      <c r="AH4206" t="s">
        <v>86</v>
      </c>
      <c r="AI4206">
        <v>4.1229999999999999E-3</v>
      </c>
      <c r="AJ4206">
        <v>8.8220000000000007E-2</v>
      </c>
      <c r="AK4206">
        <v>2.67</v>
      </c>
      <c r="AL4206" t="s">
        <v>43336</v>
      </c>
      <c r="AM4206" t="s">
        <v>43331</v>
      </c>
      <c r="AN4206" t="s">
        <v>43337</v>
      </c>
      <c r="AO4206" t="s">
        <v>43338</v>
      </c>
      <c r="AP4206" t="s">
        <v>43339</v>
      </c>
      <c r="AQ4206" t="s">
        <v>43340</v>
      </c>
      <c r="AR4206" t="s">
        <v>43341</v>
      </c>
      <c r="AS4206" t="s">
        <v>43342</v>
      </c>
      <c r="AT4206">
        <v>100</v>
      </c>
      <c r="AU4206">
        <v>658</v>
      </c>
      <c r="AV4206">
        <v>551</v>
      </c>
      <c r="AW4206">
        <v>562</v>
      </c>
      <c r="AX4206">
        <v>550</v>
      </c>
      <c r="AY4206" t="s">
        <v>43343</v>
      </c>
      <c r="AZ4206" t="s">
        <v>43344</v>
      </c>
      <c r="BA4206" t="s">
        <v>96</v>
      </c>
      <c r="BF4206" t="s">
        <v>43345</v>
      </c>
      <c r="BG4206" t="s">
        <v>644</v>
      </c>
      <c r="BH4206" t="s">
        <v>43346</v>
      </c>
      <c r="BI4206" t="s">
        <v>2907</v>
      </c>
      <c r="BJ4206" t="s">
        <v>8356</v>
      </c>
      <c r="BK4206" t="s">
        <v>2147</v>
      </c>
      <c r="BL4206" t="s">
        <v>6688</v>
      </c>
      <c r="BN4206">
        <v>85.2</v>
      </c>
      <c r="BO4206">
        <v>4.9122296363260478</v>
      </c>
      <c r="BP4206">
        <v>5.7655277421667227E-2</v>
      </c>
      <c r="BQ4206">
        <v>86.09999999999998</v>
      </c>
      <c r="BR4206">
        <v>5.7974132162542968</v>
      </c>
      <c r="BS4206">
        <v>6.7333486832221817E-2</v>
      </c>
      <c r="BT4206">
        <v>0.98954703832752644</v>
      </c>
      <c r="BU4206">
        <v>-1.5159807171005291E-2</v>
      </c>
      <c r="BV4206" s="3">
        <v>1.01056338028169</v>
      </c>
      <c r="BW4206">
        <v>1.515980717100524E-2</v>
      </c>
      <c r="BX4206">
        <v>0.85228328181151003</v>
      </c>
      <c r="BY4206">
        <v>-6.9416030492306588E-2</v>
      </c>
    </row>
    <row r="4207" spans="1:77" x14ac:dyDescent="0.3">
      <c r="A4207" t="s">
        <v>6603</v>
      </c>
      <c r="B4207" t="s">
        <v>41244</v>
      </c>
      <c r="C4207" t="s">
        <v>233</v>
      </c>
      <c r="D4207">
        <v>6.3332700000000004E-4</v>
      </c>
      <c r="E4207">
        <v>7.5979699999999994E-5</v>
      </c>
      <c r="F4207">
        <v>1</v>
      </c>
      <c r="G4207">
        <v>1</v>
      </c>
      <c r="H4207">
        <v>3</v>
      </c>
      <c r="I4207" t="s">
        <v>82</v>
      </c>
      <c r="J4207" t="s">
        <v>2527</v>
      </c>
      <c r="K4207" t="s">
        <v>6606</v>
      </c>
      <c r="M4207">
        <v>0</v>
      </c>
      <c r="N4207">
        <v>1993.1362300000001</v>
      </c>
      <c r="O4207">
        <v>0.99199999999999999</v>
      </c>
      <c r="P4207">
        <v>-0.01</v>
      </c>
      <c r="Q4207">
        <v>0.82432625268793003</v>
      </c>
      <c r="R4207">
        <v>0.98689419150427005</v>
      </c>
      <c r="S4207">
        <v>6.31</v>
      </c>
      <c r="T4207">
        <v>2.09</v>
      </c>
      <c r="U4207">
        <v>786.6</v>
      </c>
      <c r="V4207">
        <v>881.4</v>
      </c>
      <c r="W4207">
        <v>797.5</v>
      </c>
      <c r="X4207">
        <v>804</v>
      </c>
      <c r="Y4207">
        <v>832.9</v>
      </c>
      <c r="Z4207">
        <v>803</v>
      </c>
      <c r="AA4207" t="s">
        <v>85</v>
      </c>
      <c r="AB4207" t="s">
        <v>86</v>
      </c>
      <c r="AC4207" t="s">
        <v>86</v>
      </c>
      <c r="AD4207" t="s">
        <v>86</v>
      </c>
      <c r="AE4207" t="s">
        <v>86</v>
      </c>
      <c r="AF4207" t="s">
        <v>86</v>
      </c>
      <c r="AG4207" t="s">
        <v>86</v>
      </c>
      <c r="AH4207" t="s">
        <v>86</v>
      </c>
      <c r="AI4207">
        <v>1.0349999999999999E-4</v>
      </c>
      <c r="AJ4207">
        <v>3.8739999999999998E-4</v>
      </c>
      <c r="AK4207">
        <v>2.83</v>
      </c>
      <c r="AL4207" t="s">
        <v>41245</v>
      </c>
      <c r="AM4207" t="s">
        <v>6603</v>
      </c>
      <c r="AN4207" t="s">
        <v>6608</v>
      </c>
      <c r="AO4207" t="s">
        <v>6609</v>
      </c>
      <c r="AP4207" t="s">
        <v>6610</v>
      </c>
      <c r="AQ4207" t="s">
        <v>6611</v>
      </c>
      <c r="AR4207" t="s">
        <v>6612</v>
      </c>
      <c r="AS4207" t="s">
        <v>6613</v>
      </c>
      <c r="AT4207">
        <v>100</v>
      </c>
      <c r="AU4207">
        <v>340</v>
      </c>
      <c r="AV4207">
        <v>2</v>
      </c>
      <c r="AW4207">
        <v>13</v>
      </c>
      <c r="AX4207">
        <v>1</v>
      </c>
      <c r="AY4207" t="s">
        <v>41246</v>
      </c>
      <c r="AZ4207" t="s">
        <v>41247</v>
      </c>
      <c r="BA4207" t="s">
        <v>1943</v>
      </c>
      <c r="BC4207" t="s">
        <v>1944</v>
      </c>
      <c r="BD4207" t="s">
        <v>1162</v>
      </c>
      <c r="BE4207" t="s">
        <v>6616</v>
      </c>
      <c r="BF4207" t="s">
        <v>6617</v>
      </c>
      <c r="BG4207" t="s">
        <v>423</v>
      </c>
      <c r="BH4207" t="s">
        <v>6618</v>
      </c>
      <c r="BI4207" t="s">
        <v>3043</v>
      </c>
      <c r="BJ4207" t="s">
        <v>6619</v>
      </c>
      <c r="BK4207" t="s">
        <v>673</v>
      </c>
      <c r="BL4207" t="s">
        <v>184</v>
      </c>
      <c r="BN4207">
        <v>813.30000000000007</v>
      </c>
      <c r="BO4207">
        <v>16.981460479004731</v>
      </c>
      <c r="BP4207">
        <v>2.087970057666879E-2</v>
      </c>
      <c r="BQ4207">
        <v>821.83333333333337</v>
      </c>
      <c r="BR4207">
        <v>51.873339330848282</v>
      </c>
      <c r="BS4207">
        <v>6.3119050088235581E-2</v>
      </c>
      <c r="BT4207">
        <v>0.98961671060636791</v>
      </c>
      <c r="BU4207">
        <v>-1.505823310845722E-2</v>
      </c>
      <c r="BV4207" s="3">
        <v>1.01049223328825</v>
      </c>
      <c r="BW4207">
        <v>1.505823310845732E-2</v>
      </c>
      <c r="BX4207">
        <v>0.81814721825590753</v>
      </c>
      <c r="BY4207">
        <v>-8.7168541899008065E-2</v>
      </c>
    </row>
    <row r="4208" spans="1:77" x14ac:dyDescent="0.3">
      <c r="A4208" t="s">
        <v>10054</v>
      </c>
      <c r="B4208" t="s">
        <v>24154</v>
      </c>
      <c r="C4208" t="s">
        <v>3585</v>
      </c>
      <c r="D4208">
        <v>6.3964100000000004E-4</v>
      </c>
      <c r="E4208">
        <v>7.5979699999999994E-5</v>
      </c>
      <c r="F4208">
        <v>1</v>
      </c>
      <c r="G4208">
        <v>1</v>
      </c>
      <c r="H4208">
        <v>1</v>
      </c>
      <c r="I4208" t="s">
        <v>82</v>
      </c>
      <c r="J4208" t="s">
        <v>24155</v>
      </c>
      <c r="K4208" t="s">
        <v>10058</v>
      </c>
      <c r="M4208">
        <v>0</v>
      </c>
      <c r="N4208">
        <v>1811.92473</v>
      </c>
      <c r="O4208">
        <v>1.0720000000000001</v>
      </c>
      <c r="P4208">
        <v>0.1</v>
      </c>
      <c r="Q4208">
        <v>0.92116808313258902</v>
      </c>
      <c r="R4208">
        <v>0.99278129466320797</v>
      </c>
      <c r="S4208">
        <v>11.77</v>
      </c>
      <c r="T4208">
        <v>11.48</v>
      </c>
      <c r="U4208">
        <v>96.2</v>
      </c>
      <c r="V4208">
        <v>88.1</v>
      </c>
      <c r="W4208">
        <v>75.900000000000006</v>
      </c>
      <c r="X4208">
        <v>82.2</v>
      </c>
      <c r="Y4208">
        <v>97</v>
      </c>
      <c r="Z4208">
        <v>78.3</v>
      </c>
      <c r="AB4208" t="s">
        <v>86</v>
      </c>
      <c r="AC4208" t="s">
        <v>86</v>
      </c>
      <c r="AD4208" t="s">
        <v>86</v>
      </c>
      <c r="AE4208" t="s">
        <v>86</v>
      </c>
      <c r="AF4208" t="s">
        <v>86</v>
      </c>
      <c r="AG4208" t="s">
        <v>86</v>
      </c>
      <c r="AH4208" t="s">
        <v>86</v>
      </c>
      <c r="AI4208">
        <v>1.0349999999999999E-4</v>
      </c>
      <c r="AJ4208">
        <v>3.8850000000000001E-4</v>
      </c>
      <c r="AK4208">
        <v>4.18</v>
      </c>
      <c r="AL4208" t="s">
        <v>24156</v>
      </c>
      <c r="AM4208" t="s">
        <v>10054</v>
      </c>
      <c r="AN4208" t="s">
        <v>10060</v>
      </c>
      <c r="AO4208" t="s">
        <v>10061</v>
      </c>
      <c r="AP4208" t="s">
        <v>10062</v>
      </c>
      <c r="AQ4208" t="s">
        <v>10063</v>
      </c>
      <c r="AR4208" t="s">
        <v>10064</v>
      </c>
      <c r="AS4208" t="s">
        <v>10065</v>
      </c>
      <c r="AT4208">
        <v>100</v>
      </c>
      <c r="AU4208">
        <v>893</v>
      </c>
      <c r="AV4208">
        <v>581</v>
      </c>
      <c r="AW4208">
        <v>594</v>
      </c>
      <c r="AX4208">
        <v>580</v>
      </c>
      <c r="AY4208" t="s">
        <v>24157</v>
      </c>
      <c r="AZ4208" t="s">
        <v>24158</v>
      </c>
      <c r="BA4208" t="s">
        <v>96</v>
      </c>
      <c r="BF4208" t="s">
        <v>10068</v>
      </c>
      <c r="BG4208" t="s">
        <v>713</v>
      </c>
      <c r="BH4208" t="s">
        <v>10069</v>
      </c>
      <c r="BI4208" t="s">
        <v>10070</v>
      </c>
      <c r="BJ4208" t="s">
        <v>2380</v>
      </c>
      <c r="BK4208" t="s">
        <v>4321</v>
      </c>
      <c r="BL4208" t="s">
        <v>184</v>
      </c>
      <c r="BN4208">
        <v>85.833333333333329</v>
      </c>
      <c r="BO4208">
        <v>9.8652589085808255</v>
      </c>
      <c r="BP4208">
        <v>0.11493505524560189</v>
      </c>
      <c r="BQ4208">
        <v>86.733333333333348</v>
      </c>
      <c r="BR4208">
        <v>10.21877357285762</v>
      </c>
      <c r="BS4208">
        <v>0.11781829638190951</v>
      </c>
      <c r="BT4208">
        <v>0.98962336664104511</v>
      </c>
      <c r="BU4208">
        <v>-1.504852975985267E-2</v>
      </c>
      <c r="BV4208" s="3">
        <v>1.0104854368932039</v>
      </c>
      <c r="BW4208">
        <v>1.5048529759852681E-2</v>
      </c>
      <c r="BX4208">
        <v>0.9213184692436126</v>
      </c>
      <c r="BY4208">
        <v>-3.5590222650155011E-2</v>
      </c>
    </row>
    <row r="4209" spans="1:77" x14ac:dyDescent="0.3">
      <c r="A4209" t="s">
        <v>1168</v>
      </c>
      <c r="B4209" t="s">
        <v>35819</v>
      </c>
      <c r="C4209" t="s">
        <v>23309</v>
      </c>
      <c r="D4209">
        <v>3.0616799999999998E-3</v>
      </c>
      <c r="E4209">
        <v>1.71607E-4</v>
      </c>
      <c r="F4209">
        <v>1</v>
      </c>
      <c r="G4209">
        <v>1</v>
      </c>
      <c r="H4209">
        <v>1</v>
      </c>
      <c r="I4209" t="s">
        <v>82</v>
      </c>
      <c r="J4209" t="s">
        <v>35820</v>
      </c>
      <c r="K4209" t="s">
        <v>1172</v>
      </c>
      <c r="M4209">
        <v>0</v>
      </c>
      <c r="N4209">
        <v>1702.8753400000001</v>
      </c>
      <c r="O4209">
        <v>1.0169999999999999</v>
      </c>
      <c r="P4209">
        <v>0.02</v>
      </c>
      <c r="Q4209">
        <v>0.79239047473134505</v>
      </c>
      <c r="R4209">
        <v>0.98634738845248704</v>
      </c>
      <c r="S4209">
        <v>3.63</v>
      </c>
      <c r="T4209">
        <v>5.56</v>
      </c>
      <c r="U4209">
        <v>185</v>
      </c>
      <c r="V4209">
        <v>196.7</v>
      </c>
      <c r="W4209">
        <v>197.6</v>
      </c>
      <c r="X4209">
        <v>193.4</v>
      </c>
      <c r="Y4209">
        <v>200.4</v>
      </c>
      <c r="Z4209">
        <v>179.5</v>
      </c>
      <c r="AB4209" t="s">
        <v>86</v>
      </c>
      <c r="AC4209" t="s">
        <v>86</v>
      </c>
      <c r="AD4209" t="s">
        <v>86</v>
      </c>
      <c r="AE4209" t="s">
        <v>86</v>
      </c>
      <c r="AF4209" t="s">
        <v>86</v>
      </c>
      <c r="AG4209" t="s">
        <v>86</v>
      </c>
      <c r="AH4209" t="s">
        <v>86</v>
      </c>
      <c r="AI4209">
        <v>1.696E-4</v>
      </c>
      <c r="AJ4209">
        <v>2.0600000000000002E-3</v>
      </c>
      <c r="AK4209">
        <v>2.31</v>
      </c>
      <c r="AL4209" t="s">
        <v>35821</v>
      </c>
      <c r="AM4209" t="s">
        <v>1168</v>
      </c>
      <c r="AN4209" t="s">
        <v>1174</v>
      </c>
      <c r="AO4209" t="s">
        <v>1175</v>
      </c>
      <c r="AP4209" t="s">
        <v>1176</v>
      </c>
      <c r="AQ4209" t="s">
        <v>1177</v>
      </c>
      <c r="AR4209" t="s">
        <v>1178</v>
      </c>
      <c r="AS4209" t="s">
        <v>1179</v>
      </c>
      <c r="AT4209">
        <v>100</v>
      </c>
      <c r="AU4209">
        <v>380</v>
      </c>
      <c r="AV4209">
        <v>11</v>
      </c>
      <c r="AW4209">
        <v>22</v>
      </c>
      <c r="AX4209">
        <v>10</v>
      </c>
      <c r="AY4209" t="s">
        <v>35822</v>
      </c>
      <c r="AZ4209" t="s">
        <v>35823</v>
      </c>
      <c r="BA4209" t="s">
        <v>96</v>
      </c>
      <c r="BC4209" t="s">
        <v>746</v>
      </c>
      <c r="BD4209" t="s">
        <v>747</v>
      </c>
      <c r="BF4209" t="s">
        <v>1182</v>
      </c>
      <c r="BG4209" t="s">
        <v>423</v>
      </c>
      <c r="BH4209" t="s">
        <v>1183</v>
      </c>
      <c r="BI4209" t="s">
        <v>715</v>
      </c>
      <c r="BK4209" t="s">
        <v>1184</v>
      </c>
      <c r="BN4209">
        <v>191.1</v>
      </c>
      <c r="BO4209">
        <v>10.63813893498294</v>
      </c>
      <c r="BP4209">
        <v>5.5667916980549161E-2</v>
      </c>
      <c r="BQ4209">
        <v>193.1</v>
      </c>
      <c r="BR4209">
        <v>7.0292247083159847</v>
      </c>
      <c r="BS4209">
        <v>3.6401992275069843E-2</v>
      </c>
      <c r="BT4209">
        <v>0.98964267219057478</v>
      </c>
      <c r="BU4209">
        <v>-1.502038597319384E-2</v>
      </c>
      <c r="BV4209" s="3">
        <v>1.010465724751439</v>
      </c>
      <c r="BW4209">
        <v>1.502038597319375E-2</v>
      </c>
      <c r="BX4209">
        <v>0.79061515296767004</v>
      </c>
      <c r="BY4209">
        <v>-0.10203486620456011</v>
      </c>
    </row>
    <row r="4210" spans="1:77" x14ac:dyDescent="0.3">
      <c r="A4210" t="s">
        <v>7899</v>
      </c>
      <c r="B4210" t="s">
        <v>33256</v>
      </c>
      <c r="C4210" t="s">
        <v>33257</v>
      </c>
      <c r="D4210">
        <v>1.0396300000000001E-2</v>
      </c>
      <c r="E4210">
        <v>7.4283800000000001E-4</v>
      </c>
      <c r="F4210">
        <v>1</v>
      </c>
      <c r="G4210">
        <v>1</v>
      </c>
      <c r="H4210">
        <v>1</v>
      </c>
      <c r="I4210" t="s">
        <v>82</v>
      </c>
      <c r="J4210" t="s">
        <v>33258</v>
      </c>
      <c r="K4210" t="s">
        <v>7902</v>
      </c>
      <c r="M4210">
        <v>0</v>
      </c>
      <c r="N4210">
        <v>4829.6464999999998</v>
      </c>
      <c r="O4210">
        <v>1.0289999999999999</v>
      </c>
      <c r="P4210">
        <v>0.04</v>
      </c>
      <c r="Q4210">
        <v>0.81041755227098999</v>
      </c>
      <c r="R4210">
        <v>0.98634738845248704</v>
      </c>
      <c r="S4210">
        <v>4.04</v>
      </c>
      <c r="T4210">
        <v>6.07</v>
      </c>
      <c r="U4210">
        <v>43.7</v>
      </c>
      <c r="V4210">
        <v>40.4</v>
      </c>
      <c r="W4210">
        <v>41.8</v>
      </c>
      <c r="X4210">
        <v>39.6</v>
      </c>
      <c r="Y4210">
        <v>44.4</v>
      </c>
      <c r="Z4210">
        <v>40.6</v>
      </c>
      <c r="AB4210" t="s">
        <v>86</v>
      </c>
      <c r="AC4210" t="s">
        <v>86</v>
      </c>
      <c r="AD4210" t="s">
        <v>86</v>
      </c>
      <c r="AE4210" t="s">
        <v>86</v>
      </c>
      <c r="AF4210" t="s">
        <v>86</v>
      </c>
      <c r="AG4210" t="s">
        <v>86</v>
      </c>
      <c r="AH4210" t="s">
        <v>86</v>
      </c>
      <c r="AI4210">
        <v>6.0550000000000003E-4</v>
      </c>
      <c r="AJ4210">
        <v>7.5209999999999999E-3</v>
      </c>
      <c r="AK4210">
        <v>4.79</v>
      </c>
      <c r="AL4210" t="s">
        <v>33259</v>
      </c>
      <c r="AM4210" t="s">
        <v>7899</v>
      </c>
      <c r="AN4210" t="s">
        <v>7904</v>
      </c>
      <c r="AO4210" t="s">
        <v>7905</v>
      </c>
      <c r="AP4210" t="s">
        <v>7906</v>
      </c>
      <c r="AQ4210" t="s">
        <v>7907</v>
      </c>
      <c r="AR4210" t="s">
        <v>7908</v>
      </c>
      <c r="AS4210" t="s">
        <v>7909</v>
      </c>
      <c r="AT4210">
        <v>100</v>
      </c>
      <c r="AU4210">
        <v>2472</v>
      </c>
      <c r="AV4210">
        <v>1809</v>
      </c>
      <c r="AW4210">
        <v>1844</v>
      </c>
      <c r="AX4210">
        <v>1808</v>
      </c>
      <c r="AY4210" t="s">
        <v>33260</v>
      </c>
      <c r="AZ4210" t="s">
        <v>33261</v>
      </c>
      <c r="BA4210" t="s">
        <v>96</v>
      </c>
      <c r="BG4210" t="s">
        <v>386</v>
      </c>
      <c r="BH4210" t="s">
        <v>7912</v>
      </c>
      <c r="BI4210" t="s">
        <v>1657</v>
      </c>
      <c r="BK4210" t="s">
        <v>7913</v>
      </c>
      <c r="BL4210" t="s">
        <v>7914</v>
      </c>
      <c r="BN4210">
        <v>41.533333333333331</v>
      </c>
      <c r="BO4210">
        <v>2.532455988429676</v>
      </c>
      <c r="BP4210">
        <v>6.0974060716605348E-2</v>
      </c>
      <c r="BQ4210">
        <v>41.966666666666661</v>
      </c>
      <c r="BR4210">
        <v>1.656301099840648</v>
      </c>
      <c r="BS4210">
        <v>3.9467063538696938E-2</v>
      </c>
      <c r="BT4210">
        <v>0.98967434471803029</v>
      </c>
      <c r="BU4210">
        <v>-1.4974214695014511E-2</v>
      </c>
      <c r="BV4210" s="3">
        <v>1.010433386837881</v>
      </c>
      <c r="BW4210">
        <v>1.497421469501463E-2</v>
      </c>
      <c r="BX4210">
        <v>0.8027474840852804</v>
      </c>
      <c r="BY4210">
        <v>-9.5421046894554759E-2</v>
      </c>
    </row>
    <row r="4211" spans="1:77" x14ac:dyDescent="0.3">
      <c r="A4211" t="s">
        <v>276</v>
      </c>
      <c r="B4211" t="s">
        <v>15208</v>
      </c>
      <c r="C4211" t="s">
        <v>2892</v>
      </c>
      <c r="D4211">
        <v>2.2454200000000001E-2</v>
      </c>
      <c r="E4211">
        <v>1.19871E-3</v>
      </c>
      <c r="F4211">
        <v>3</v>
      </c>
      <c r="G4211">
        <v>3</v>
      </c>
      <c r="H4211">
        <v>1</v>
      </c>
      <c r="I4211" t="s">
        <v>279</v>
      </c>
      <c r="J4211" t="s">
        <v>15210</v>
      </c>
      <c r="K4211" t="s">
        <v>281</v>
      </c>
      <c r="M4211">
        <v>0</v>
      </c>
      <c r="N4211">
        <v>1691.99359</v>
      </c>
      <c r="O4211">
        <v>0.98299999999999998</v>
      </c>
      <c r="P4211">
        <v>-0.02</v>
      </c>
      <c r="Q4211">
        <v>0.74191350330559103</v>
      </c>
      <c r="R4211">
        <v>0.98444195181984495</v>
      </c>
      <c r="S4211">
        <v>3.58</v>
      </c>
      <c r="T4211">
        <v>3.61</v>
      </c>
      <c r="U4211">
        <v>1461.5</v>
      </c>
      <c r="V4211">
        <v>1532.8</v>
      </c>
      <c r="W4211">
        <v>1429.6</v>
      </c>
      <c r="X4211">
        <v>1486.1</v>
      </c>
      <c r="Y4211">
        <v>1493.5</v>
      </c>
      <c r="Z4211">
        <v>1398.7</v>
      </c>
      <c r="AA4211" t="s">
        <v>326</v>
      </c>
      <c r="AB4211" t="s">
        <v>86</v>
      </c>
      <c r="AC4211" t="s">
        <v>86</v>
      </c>
      <c r="AD4211" t="s">
        <v>86</v>
      </c>
      <c r="AE4211" t="s">
        <v>86</v>
      </c>
      <c r="AF4211" t="s">
        <v>86</v>
      </c>
      <c r="AG4211" t="s">
        <v>86</v>
      </c>
      <c r="AH4211" t="s">
        <v>86</v>
      </c>
      <c r="AI4211">
        <v>1.018E-3</v>
      </c>
      <c r="AJ4211">
        <v>1.7170000000000001E-2</v>
      </c>
      <c r="AK4211">
        <v>2.36</v>
      </c>
      <c r="AL4211" t="s">
        <v>15211</v>
      </c>
      <c r="AM4211" t="s">
        <v>276</v>
      </c>
      <c r="AN4211" t="s">
        <v>283</v>
      </c>
      <c r="AO4211" t="s">
        <v>284</v>
      </c>
      <c r="AP4211" t="s">
        <v>285</v>
      </c>
      <c r="AQ4211" t="s">
        <v>286</v>
      </c>
      <c r="AR4211" t="s">
        <v>287</v>
      </c>
      <c r="AS4211" t="s">
        <v>288</v>
      </c>
      <c r="AT4211">
        <v>100</v>
      </c>
      <c r="AU4211">
        <v>564</v>
      </c>
      <c r="AV4211">
        <v>393</v>
      </c>
      <c r="AW4211">
        <v>401</v>
      </c>
      <c r="AX4211">
        <v>392</v>
      </c>
      <c r="AY4211" t="s">
        <v>15212</v>
      </c>
      <c r="AZ4211" t="s">
        <v>12764</v>
      </c>
      <c r="BA4211" t="s">
        <v>96</v>
      </c>
      <c r="BE4211" t="s">
        <v>291</v>
      </c>
      <c r="BF4211" t="s">
        <v>292</v>
      </c>
      <c r="BG4211" t="s">
        <v>98</v>
      </c>
      <c r="BH4211" t="s">
        <v>293</v>
      </c>
      <c r="BI4211" t="s">
        <v>142</v>
      </c>
      <c r="BL4211" t="s">
        <v>294</v>
      </c>
      <c r="BN4211">
        <v>1459.4333333333329</v>
      </c>
      <c r="BO4211">
        <v>52.726590382209693</v>
      </c>
      <c r="BP4211">
        <v>3.6128125333263837E-2</v>
      </c>
      <c r="BQ4211">
        <v>1474.633333333333</v>
      </c>
      <c r="BR4211">
        <v>52.838653780479071</v>
      </c>
      <c r="BS4211">
        <v>3.5831723443440683E-2</v>
      </c>
      <c r="BT4211">
        <v>0.98969235290128632</v>
      </c>
      <c r="BU4211">
        <v>-1.4947963554474589E-2</v>
      </c>
      <c r="BV4211" s="3">
        <v>1.010415001256195</v>
      </c>
      <c r="BW4211">
        <v>1.494796355447461E-2</v>
      </c>
      <c r="BX4211">
        <v>0.74234672029461413</v>
      </c>
      <c r="BY4211">
        <v>-0.12939320585222741</v>
      </c>
    </row>
    <row r="4212" spans="1:77" x14ac:dyDescent="0.3">
      <c r="A4212" t="s">
        <v>6132</v>
      </c>
      <c r="B4212" t="s">
        <v>30766</v>
      </c>
      <c r="C4212" t="s">
        <v>5495</v>
      </c>
      <c r="D4212">
        <v>1.77861E-4</v>
      </c>
      <c r="E4212">
        <v>7.5979699999999994E-5</v>
      </c>
      <c r="F4212">
        <v>1</v>
      </c>
      <c r="G4212">
        <v>1</v>
      </c>
      <c r="H4212">
        <v>1</v>
      </c>
      <c r="I4212" t="s">
        <v>82</v>
      </c>
      <c r="J4212" t="s">
        <v>30767</v>
      </c>
      <c r="K4212" t="s">
        <v>6136</v>
      </c>
      <c r="M4212">
        <v>0</v>
      </c>
      <c r="N4212">
        <v>3506.83716</v>
      </c>
      <c r="O4212">
        <v>1.0409999999999999</v>
      </c>
      <c r="P4212">
        <v>0.06</v>
      </c>
      <c r="Q4212">
        <v>0.88105132315023504</v>
      </c>
      <c r="R4212">
        <v>0.98847581804959705</v>
      </c>
      <c r="S4212">
        <v>7.81</v>
      </c>
      <c r="T4212">
        <v>4.28</v>
      </c>
      <c r="U4212">
        <v>116.3</v>
      </c>
      <c r="V4212">
        <v>103.3</v>
      </c>
      <c r="W4212">
        <v>120.2</v>
      </c>
      <c r="X4212">
        <v>111.7</v>
      </c>
      <c r="Y4212">
        <v>107.5</v>
      </c>
      <c r="Z4212">
        <v>117.1</v>
      </c>
      <c r="AB4212" t="s">
        <v>86</v>
      </c>
      <c r="AC4212" t="s">
        <v>86</v>
      </c>
      <c r="AD4212" t="s">
        <v>86</v>
      </c>
      <c r="AE4212" t="s">
        <v>86</v>
      </c>
      <c r="AF4212" t="s">
        <v>86</v>
      </c>
      <c r="AG4212" t="s">
        <v>86</v>
      </c>
      <c r="AH4212" t="s">
        <v>86</v>
      </c>
      <c r="AI4212">
        <v>1.0349999999999999E-4</v>
      </c>
      <c r="AJ4212">
        <v>9.9489999999999998E-5</v>
      </c>
      <c r="AK4212">
        <v>5.03</v>
      </c>
      <c r="AL4212" t="s">
        <v>30768</v>
      </c>
      <c r="AM4212" t="s">
        <v>6132</v>
      </c>
      <c r="AN4212" t="s">
        <v>6138</v>
      </c>
      <c r="AO4212" t="s">
        <v>6139</v>
      </c>
      <c r="AP4212" t="s">
        <v>6140</v>
      </c>
      <c r="AQ4212" t="s">
        <v>6141</v>
      </c>
      <c r="AR4212" t="s">
        <v>6142</v>
      </c>
      <c r="AS4212" t="s">
        <v>6143</v>
      </c>
      <c r="AT4212">
        <v>100</v>
      </c>
      <c r="AU4212">
        <v>806</v>
      </c>
      <c r="AV4212">
        <v>26</v>
      </c>
      <c r="AW4212">
        <v>53</v>
      </c>
      <c r="AX4212">
        <v>25</v>
      </c>
      <c r="AY4212" t="s">
        <v>30769</v>
      </c>
      <c r="AZ4212" t="s">
        <v>30770</v>
      </c>
      <c r="BA4212" t="s">
        <v>96</v>
      </c>
      <c r="BF4212" t="s">
        <v>6146</v>
      </c>
      <c r="BG4212" t="s">
        <v>386</v>
      </c>
      <c r="BH4212" t="s">
        <v>6147</v>
      </c>
      <c r="BI4212" t="s">
        <v>6148</v>
      </c>
      <c r="BJ4212" t="s">
        <v>6149</v>
      </c>
      <c r="BK4212" t="s">
        <v>3226</v>
      </c>
      <c r="BL4212" t="s">
        <v>6150</v>
      </c>
      <c r="BN4212">
        <v>112.1</v>
      </c>
      <c r="BO4212">
        <v>4.8124837662063822</v>
      </c>
      <c r="BP4212">
        <v>4.2930274453223748E-2</v>
      </c>
      <c r="BQ4212">
        <v>113.26666666666669</v>
      </c>
      <c r="BR4212">
        <v>8.8489170712202618</v>
      </c>
      <c r="BS4212">
        <v>7.8124635708242449E-2</v>
      </c>
      <c r="BT4212">
        <v>0.9896998234255443</v>
      </c>
      <c r="BU4212">
        <v>-1.49370736576378E-2</v>
      </c>
      <c r="BV4212" s="3">
        <v>1.0104073743681239</v>
      </c>
      <c r="BW4212">
        <v>1.493707365763787E-2</v>
      </c>
      <c r="BX4212">
        <v>0.87329845275770412</v>
      </c>
      <c r="BY4212">
        <v>-5.8837309290039927E-2</v>
      </c>
    </row>
    <row r="4213" spans="1:77" x14ac:dyDescent="0.3">
      <c r="A4213" t="s">
        <v>340</v>
      </c>
      <c r="B4213" t="s">
        <v>46533</v>
      </c>
      <c r="C4213" t="s">
        <v>13642</v>
      </c>
      <c r="D4213">
        <v>7.9672100000000006E-8</v>
      </c>
      <c r="E4213">
        <v>7.5979699999999994E-5</v>
      </c>
      <c r="F4213">
        <v>1</v>
      </c>
      <c r="G4213">
        <v>1</v>
      </c>
      <c r="H4213">
        <v>1</v>
      </c>
      <c r="I4213" t="s">
        <v>82</v>
      </c>
      <c r="J4213" t="s">
        <v>46534</v>
      </c>
      <c r="K4213" t="s">
        <v>344</v>
      </c>
      <c r="M4213">
        <v>0</v>
      </c>
      <c r="N4213">
        <v>2779.4904000000001</v>
      </c>
      <c r="O4213">
        <v>0.96699999999999997</v>
      </c>
      <c r="P4213">
        <v>-0.05</v>
      </c>
      <c r="Q4213">
        <v>0.85221147240033401</v>
      </c>
      <c r="R4213">
        <v>0.98689419150427005</v>
      </c>
      <c r="S4213">
        <v>3.51</v>
      </c>
      <c r="T4213">
        <v>11.06</v>
      </c>
      <c r="U4213">
        <v>92.3</v>
      </c>
      <c r="V4213">
        <v>92.9</v>
      </c>
      <c r="W4213">
        <v>98.4</v>
      </c>
      <c r="X4213">
        <v>96.1</v>
      </c>
      <c r="Y4213">
        <v>102.4</v>
      </c>
      <c r="Z4213">
        <v>82.2</v>
      </c>
      <c r="AB4213" t="s">
        <v>86</v>
      </c>
      <c r="AC4213" t="s">
        <v>86</v>
      </c>
      <c r="AD4213" t="s">
        <v>86</v>
      </c>
      <c r="AE4213" t="s">
        <v>86</v>
      </c>
      <c r="AF4213" t="s">
        <v>86</v>
      </c>
      <c r="AG4213" t="s">
        <v>86</v>
      </c>
      <c r="AH4213" t="s">
        <v>86</v>
      </c>
      <c r="AI4213">
        <v>1.0349999999999999E-4</v>
      </c>
      <c r="AJ4213">
        <v>2.763E-8</v>
      </c>
      <c r="AK4213">
        <v>5.98</v>
      </c>
      <c r="AL4213" t="s">
        <v>46535</v>
      </c>
      <c r="AM4213" t="s">
        <v>340</v>
      </c>
      <c r="AN4213" t="s">
        <v>346</v>
      </c>
      <c r="AO4213" t="s">
        <v>347</v>
      </c>
      <c r="AP4213" t="s">
        <v>348</v>
      </c>
      <c r="AQ4213" t="s">
        <v>349</v>
      </c>
      <c r="AR4213" t="s">
        <v>350</v>
      </c>
      <c r="AS4213" t="s">
        <v>351</v>
      </c>
      <c r="AT4213">
        <v>100</v>
      </c>
      <c r="AU4213">
        <v>1960</v>
      </c>
      <c r="AV4213">
        <v>1174</v>
      </c>
      <c r="AW4213">
        <v>1191</v>
      </c>
      <c r="AX4213">
        <v>1173</v>
      </c>
      <c r="AY4213" t="s">
        <v>46536</v>
      </c>
      <c r="AZ4213" t="s">
        <v>46537</v>
      </c>
      <c r="BA4213" t="s">
        <v>96</v>
      </c>
      <c r="BC4213" t="s">
        <v>15798</v>
      </c>
      <c r="BD4213" t="s">
        <v>15799</v>
      </c>
      <c r="BF4213" t="s">
        <v>354</v>
      </c>
      <c r="BG4213" t="s">
        <v>355</v>
      </c>
      <c r="BH4213" t="s">
        <v>356</v>
      </c>
      <c r="BI4213" t="s">
        <v>202</v>
      </c>
      <c r="BJ4213" t="s">
        <v>357</v>
      </c>
      <c r="BK4213" t="s">
        <v>358</v>
      </c>
      <c r="BL4213" t="s">
        <v>359</v>
      </c>
      <c r="BN4213">
        <v>93.566666666666663</v>
      </c>
      <c r="BO4213">
        <v>10.33553739934858</v>
      </c>
      <c r="BP4213">
        <v>0.1104617463414526</v>
      </c>
      <c r="BQ4213">
        <v>94.533333333333346</v>
      </c>
      <c r="BR4213">
        <v>3.3620430296671331</v>
      </c>
      <c r="BS4213">
        <v>3.5564630074052882E-2</v>
      </c>
      <c r="BT4213">
        <v>0.98977433004231297</v>
      </c>
      <c r="BU4213">
        <v>-1.4828468726991929E-2</v>
      </c>
      <c r="BV4213" s="3">
        <v>1.010331314570716</v>
      </c>
      <c r="BW4213">
        <v>1.482846872699195E-2</v>
      </c>
      <c r="BX4213">
        <v>0.84714477885640793</v>
      </c>
      <c r="BY4213">
        <v>-7.2042361469469768E-2</v>
      </c>
    </row>
    <row r="4214" spans="1:77" x14ac:dyDescent="0.3">
      <c r="A4214" t="s">
        <v>40363</v>
      </c>
      <c r="B4214" t="s">
        <v>40364</v>
      </c>
      <c r="C4214" t="s">
        <v>29603</v>
      </c>
      <c r="D4214">
        <v>4.8451199999999999E-4</v>
      </c>
      <c r="E4214">
        <v>7.5979699999999994E-5</v>
      </c>
      <c r="F4214">
        <v>1</v>
      </c>
      <c r="G4214">
        <v>1</v>
      </c>
      <c r="H4214">
        <v>1</v>
      </c>
      <c r="I4214" t="s">
        <v>82</v>
      </c>
      <c r="J4214" t="s">
        <v>40365</v>
      </c>
      <c r="K4214" t="s">
        <v>40366</v>
      </c>
      <c r="M4214">
        <v>0</v>
      </c>
      <c r="N4214">
        <v>2179.2618200000002</v>
      </c>
      <c r="O4214">
        <v>0.996</v>
      </c>
      <c r="P4214">
        <v>-0.01</v>
      </c>
      <c r="Q4214">
        <v>0.91043215987877202</v>
      </c>
      <c r="R4214">
        <v>0.99120909954245895</v>
      </c>
      <c r="S4214">
        <v>10.14</v>
      </c>
      <c r="T4214">
        <v>8.6199999999999992</v>
      </c>
      <c r="U4214">
        <v>69.099999999999994</v>
      </c>
      <c r="V4214">
        <v>83.6</v>
      </c>
      <c r="W4214">
        <v>72.3</v>
      </c>
      <c r="X4214">
        <v>72.599999999999994</v>
      </c>
      <c r="Y4214">
        <v>68.8</v>
      </c>
      <c r="Z4214">
        <v>81.3</v>
      </c>
      <c r="AB4214" t="s">
        <v>86</v>
      </c>
      <c r="AC4214" t="s">
        <v>86</v>
      </c>
      <c r="AD4214" t="s">
        <v>86</v>
      </c>
      <c r="AE4214" t="s">
        <v>86</v>
      </c>
      <c r="AF4214" t="s">
        <v>86</v>
      </c>
      <c r="AG4214" t="s">
        <v>86</v>
      </c>
      <c r="AH4214" t="s">
        <v>86</v>
      </c>
      <c r="AI4214">
        <v>1.0349999999999999E-4</v>
      </c>
      <c r="AJ4214">
        <v>2.9090000000000002E-4</v>
      </c>
      <c r="AK4214">
        <v>3.47</v>
      </c>
      <c r="AL4214" t="s">
        <v>40367</v>
      </c>
      <c r="AM4214" t="s">
        <v>40363</v>
      </c>
      <c r="AN4214" t="s">
        <v>40368</v>
      </c>
      <c r="AO4214" t="s">
        <v>40369</v>
      </c>
      <c r="AP4214" t="s">
        <v>40370</v>
      </c>
      <c r="AQ4214" t="s">
        <v>40371</v>
      </c>
      <c r="AR4214" t="s">
        <v>40372</v>
      </c>
      <c r="AS4214" t="s">
        <v>40373</v>
      </c>
      <c r="AT4214">
        <v>100</v>
      </c>
      <c r="AU4214">
        <v>795</v>
      </c>
      <c r="AV4214">
        <v>783</v>
      </c>
      <c r="AW4214">
        <v>795</v>
      </c>
      <c r="AX4214">
        <v>782</v>
      </c>
      <c r="AY4214" t="s">
        <v>40374</v>
      </c>
      <c r="AZ4214" t="s">
        <v>40375</v>
      </c>
      <c r="BA4214" t="s">
        <v>96</v>
      </c>
      <c r="BG4214" t="s">
        <v>2057</v>
      </c>
      <c r="BH4214" t="s">
        <v>40376</v>
      </c>
      <c r="BI4214" t="s">
        <v>1928</v>
      </c>
      <c r="BJ4214" t="s">
        <v>40377</v>
      </c>
      <c r="BK4214" t="s">
        <v>2578</v>
      </c>
      <c r="BN4214">
        <v>74.233333333333334</v>
      </c>
      <c r="BO4214">
        <v>6.4080678315178066</v>
      </c>
      <c r="BP4214">
        <v>8.6323320586230004E-2</v>
      </c>
      <c r="BQ4214">
        <v>75</v>
      </c>
      <c r="BR4214">
        <v>7.6177424477334492</v>
      </c>
      <c r="BS4214">
        <v>0.10156989930311271</v>
      </c>
      <c r="BT4214">
        <v>0.98977777777777776</v>
      </c>
      <c r="BU4214">
        <v>-1.4823443316609749E-2</v>
      </c>
      <c r="BV4214" s="3">
        <v>1.010327795240233</v>
      </c>
      <c r="BW4214">
        <v>1.48234433166096E-2</v>
      </c>
      <c r="BX4214">
        <v>0.90739999163234786</v>
      </c>
      <c r="BY4214">
        <v>-4.2201229074878888E-2</v>
      </c>
    </row>
    <row r="4215" spans="1:77" x14ac:dyDescent="0.3">
      <c r="A4215" t="s">
        <v>19240</v>
      </c>
      <c r="B4215" t="s">
        <v>37185</v>
      </c>
      <c r="C4215" t="s">
        <v>1399</v>
      </c>
      <c r="D4215">
        <v>5.2464299999999998E-2</v>
      </c>
      <c r="E4215">
        <v>2.2828200000000001E-3</v>
      </c>
      <c r="F4215">
        <v>1</v>
      </c>
      <c r="G4215">
        <v>1</v>
      </c>
      <c r="H4215">
        <v>1</v>
      </c>
      <c r="I4215" t="s">
        <v>82</v>
      </c>
      <c r="J4215" t="s">
        <v>37186</v>
      </c>
      <c r="K4215" t="s">
        <v>19243</v>
      </c>
      <c r="M4215">
        <v>0</v>
      </c>
      <c r="N4215">
        <v>1380.6926000000001</v>
      </c>
      <c r="O4215">
        <v>1.0109999999999999</v>
      </c>
      <c r="P4215">
        <v>0.02</v>
      </c>
      <c r="Q4215">
        <v>0.95078575586303804</v>
      </c>
      <c r="R4215">
        <v>0.99341473318432005</v>
      </c>
      <c r="S4215">
        <v>12.47</v>
      </c>
      <c r="T4215">
        <v>1.02</v>
      </c>
      <c r="U4215">
        <v>151.4</v>
      </c>
      <c r="V4215">
        <v>134.4</v>
      </c>
      <c r="W4215">
        <v>117.8</v>
      </c>
      <c r="X4215">
        <v>134.6</v>
      </c>
      <c r="Y4215">
        <v>131.9</v>
      </c>
      <c r="Z4215">
        <v>133</v>
      </c>
      <c r="AB4215" t="s">
        <v>86</v>
      </c>
      <c r="AC4215" t="s">
        <v>86</v>
      </c>
      <c r="AD4215" t="s">
        <v>86</v>
      </c>
      <c r="AE4215" t="s">
        <v>86</v>
      </c>
      <c r="AF4215" t="s">
        <v>86</v>
      </c>
      <c r="AG4215" t="s">
        <v>86</v>
      </c>
      <c r="AH4215" t="s">
        <v>86</v>
      </c>
      <c r="AI4215">
        <v>2.1450000000000002E-3</v>
      </c>
      <c r="AJ4215">
        <v>4.2700000000000002E-2</v>
      </c>
      <c r="AK4215">
        <v>2.36</v>
      </c>
      <c r="AL4215" t="s">
        <v>37187</v>
      </c>
      <c r="AM4215" t="s">
        <v>19240</v>
      </c>
      <c r="AN4215" t="s">
        <v>19245</v>
      </c>
      <c r="AO4215" t="s">
        <v>19246</v>
      </c>
      <c r="AP4215" t="s">
        <v>19247</v>
      </c>
      <c r="AQ4215" t="s">
        <v>19248</v>
      </c>
      <c r="AR4215" t="s">
        <v>19249</v>
      </c>
      <c r="AS4215" t="s">
        <v>19250</v>
      </c>
      <c r="AT4215">
        <v>100</v>
      </c>
      <c r="AU4215">
        <v>1382</v>
      </c>
      <c r="AV4215">
        <v>809</v>
      </c>
      <c r="AW4215">
        <v>816</v>
      </c>
      <c r="AX4215">
        <v>808</v>
      </c>
      <c r="AY4215" t="s">
        <v>37188</v>
      </c>
      <c r="AZ4215" t="s">
        <v>37189</v>
      </c>
      <c r="BA4215" t="s">
        <v>96</v>
      </c>
      <c r="BG4215" t="s">
        <v>604</v>
      </c>
      <c r="BH4215" t="s">
        <v>19253</v>
      </c>
      <c r="BI4215" t="s">
        <v>339</v>
      </c>
      <c r="BJ4215" t="s">
        <v>3456</v>
      </c>
      <c r="BK4215" t="s">
        <v>5720</v>
      </c>
      <c r="BN4215">
        <v>133.16666666666671</v>
      </c>
      <c r="BO4215">
        <v>1.357694123627748</v>
      </c>
      <c r="BP4215">
        <v>1.0195450240008119E-2</v>
      </c>
      <c r="BQ4215">
        <v>134.5333333333333</v>
      </c>
      <c r="BR4215">
        <v>16.800396820710318</v>
      </c>
      <c r="BS4215">
        <v>0.12487906457416</v>
      </c>
      <c r="BT4215">
        <v>0.98984142715559953</v>
      </c>
      <c r="BU4215">
        <v>-1.4730671291018221E-2</v>
      </c>
      <c r="BV4215" s="3">
        <v>1.0102628285356701</v>
      </c>
      <c r="BW4215">
        <v>1.473067129101816E-2</v>
      </c>
      <c r="BX4215">
        <v>0.94836037385589822</v>
      </c>
      <c r="BY4215">
        <v>-2.3026600808627281E-2</v>
      </c>
    </row>
    <row r="4216" spans="1:77" x14ac:dyDescent="0.3">
      <c r="A4216" t="s">
        <v>11510</v>
      </c>
      <c r="B4216" t="s">
        <v>47206</v>
      </c>
      <c r="C4216" t="s">
        <v>1731</v>
      </c>
      <c r="D4216">
        <v>8.2041600000000007E-6</v>
      </c>
      <c r="E4216">
        <v>7.5979699999999994E-5</v>
      </c>
      <c r="F4216">
        <v>1</v>
      </c>
      <c r="G4216">
        <v>1</v>
      </c>
      <c r="H4216">
        <v>1</v>
      </c>
      <c r="I4216" t="s">
        <v>82</v>
      </c>
      <c r="J4216" t="s">
        <v>47207</v>
      </c>
      <c r="K4216" t="s">
        <v>11513</v>
      </c>
      <c r="M4216">
        <v>0</v>
      </c>
      <c r="N4216">
        <v>2204.2288400000002</v>
      </c>
      <c r="O4216">
        <v>0.96399999999999997</v>
      </c>
      <c r="P4216">
        <v>-0.05</v>
      </c>
      <c r="Q4216">
        <v>0.88585974947581303</v>
      </c>
      <c r="R4216">
        <v>0.98847581804959705</v>
      </c>
      <c r="S4216">
        <v>8.73</v>
      </c>
      <c r="T4216">
        <v>4.8499999999999996</v>
      </c>
      <c r="U4216">
        <v>129.5</v>
      </c>
      <c r="V4216">
        <v>115.6</v>
      </c>
      <c r="W4216">
        <v>109.3</v>
      </c>
      <c r="X4216">
        <v>110.4</v>
      </c>
      <c r="Y4216">
        <v>120.4</v>
      </c>
      <c r="Z4216">
        <v>120</v>
      </c>
      <c r="AB4216" t="s">
        <v>86</v>
      </c>
      <c r="AC4216" t="s">
        <v>86</v>
      </c>
      <c r="AD4216" t="s">
        <v>86</v>
      </c>
      <c r="AE4216" t="s">
        <v>86</v>
      </c>
      <c r="AF4216" t="s">
        <v>86</v>
      </c>
      <c r="AG4216" t="s">
        <v>86</v>
      </c>
      <c r="AH4216" t="s">
        <v>86</v>
      </c>
      <c r="AI4216">
        <v>1.0349999999999999E-4</v>
      </c>
      <c r="AJ4216">
        <v>3.7859999999999998E-6</v>
      </c>
      <c r="AK4216">
        <v>4.91</v>
      </c>
      <c r="AL4216" t="s">
        <v>47208</v>
      </c>
      <c r="AM4216" t="s">
        <v>11510</v>
      </c>
      <c r="AN4216" t="s">
        <v>11515</v>
      </c>
      <c r="AO4216" t="s">
        <v>11516</v>
      </c>
      <c r="AP4216" t="s">
        <v>11517</v>
      </c>
      <c r="AQ4216" t="s">
        <v>11518</v>
      </c>
      <c r="AR4216" t="s">
        <v>11519</v>
      </c>
      <c r="AS4216" t="s">
        <v>11520</v>
      </c>
      <c r="AT4216">
        <v>100</v>
      </c>
      <c r="AU4216">
        <v>763</v>
      </c>
      <c r="AV4216">
        <v>188</v>
      </c>
      <c r="AW4216">
        <v>205</v>
      </c>
      <c r="AX4216">
        <v>187</v>
      </c>
      <c r="AY4216" t="s">
        <v>47209</v>
      </c>
      <c r="AZ4216" t="s">
        <v>47210</v>
      </c>
      <c r="BA4216" t="s">
        <v>96</v>
      </c>
      <c r="BE4216" t="s">
        <v>11523</v>
      </c>
      <c r="BF4216" t="s">
        <v>11524</v>
      </c>
      <c r="BG4216" t="s">
        <v>644</v>
      </c>
      <c r="BH4216" t="s">
        <v>11525</v>
      </c>
      <c r="BI4216" t="s">
        <v>2907</v>
      </c>
      <c r="BJ4216" t="s">
        <v>2723</v>
      </c>
      <c r="BK4216" t="s">
        <v>11526</v>
      </c>
      <c r="BL4216" t="s">
        <v>2364</v>
      </c>
      <c r="BN4216">
        <v>116.93333333333329</v>
      </c>
      <c r="BO4216">
        <v>5.6615663321499037</v>
      </c>
      <c r="BP4216">
        <v>4.8417043889537367E-2</v>
      </c>
      <c r="BQ4216">
        <v>118.1333333333333</v>
      </c>
      <c r="BR4216">
        <v>10.33553739934859</v>
      </c>
      <c r="BS4216">
        <v>8.7490440739406788E-2</v>
      </c>
      <c r="BT4216">
        <v>0.98984198645598198</v>
      </c>
      <c r="BU4216">
        <v>-1.4729856110285201E-2</v>
      </c>
      <c r="BV4216" s="3">
        <v>1.0102622576966931</v>
      </c>
      <c r="BW4216">
        <v>1.4729856110284991E-2</v>
      </c>
      <c r="BX4216">
        <v>0.88944751172597281</v>
      </c>
      <c r="BY4216">
        <v>-5.0879675506266438E-2</v>
      </c>
    </row>
    <row r="4217" spans="1:77" x14ac:dyDescent="0.3">
      <c r="A4217" t="s">
        <v>5452</v>
      </c>
      <c r="B4217" t="s">
        <v>27703</v>
      </c>
      <c r="C4217" t="s">
        <v>930</v>
      </c>
      <c r="D4217">
        <v>0.13831399999999999</v>
      </c>
      <c r="E4217">
        <v>7.4275499999999998E-3</v>
      </c>
      <c r="F4217">
        <v>1</v>
      </c>
      <c r="G4217">
        <v>1</v>
      </c>
      <c r="H4217">
        <v>1</v>
      </c>
      <c r="I4217" t="s">
        <v>82</v>
      </c>
      <c r="J4217" t="s">
        <v>27704</v>
      </c>
      <c r="K4217" t="s">
        <v>5455</v>
      </c>
      <c r="M4217">
        <v>0</v>
      </c>
      <c r="N4217">
        <v>1576.9229399999999</v>
      </c>
      <c r="O4217">
        <v>1.0549999999999999</v>
      </c>
      <c r="P4217">
        <v>0.08</v>
      </c>
      <c r="Q4217">
        <v>0.96941238120942796</v>
      </c>
      <c r="R4217">
        <v>0.99693457612785197</v>
      </c>
      <c r="S4217">
        <v>14.25</v>
      </c>
      <c r="T4217">
        <v>5.4</v>
      </c>
      <c r="U4217">
        <v>40.6</v>
      </c>
      <c r="V4217">
        <v>44.8</v>
      </c>
      <c r="W4217">
        <v>33.6</v>
      </c>
      <c r="X4217">
        <v>41.7</v>
      </c>
      <c r="Y4217">
        <v>37.6</v>
      </c>
      <c r="Z4217">
        <v>38.5</v>
      </c>
      <c r="AB4217" t="s">
        <v>86</v>
      </c>
      <c r="AC4217" t="s">
        <v>86</v>
      </c>
      <c r="AD4217" t="s">
        <v>86</v>
      </c>
      <c r="AE4217" t="s">
        <v>86</v>
      </c>
      <c r="AF4217" t="s">
        <v>86</v>
      </c>
      <c r="AG4217" t="s">
        <v>86</v>
      </c>
      <c r="AH4217" t="s">
        <v>86</v>
      </c>
      <c r="AI4217">
        <v>6.3850000000000001E-3</v>
      </c>
      <c r="AJ4217">
        <v>0.1201</v>
      </c>
      <c r="AK4217">
        <v>2.6</v>
      </c>
      <c r="AL4217" t="s">
        <v>27705</v>
      </c>
      <c r="AM4217" t="s">
        <v>5452</v>
      </c>
      <c r="AN4217" t="s">
        <v>5457</v>
      </c>
      <c r="AO4217" t="s">
        <v>5458</v>
      </c>
      <c r="AP4217" t="s">
        <v>5459</v>
      </c>
      <c r="AQ4217" t="s">
        <v>5460</v>
      </c>
      <c r="AR4217" t="s">
        <v>5461</v>
      </c>
      <c r="AS4217" t="s">
        <v>5462</v>
      </c>
      <c r="AT4217">
        <v>100</v>
      </c>
      <c r="AU4217">
        <v>249</v>
      </c>
      <c r="AV4217">
        <v>19</v>
      </c>
      <c r="AW4217">
        <v>30</v>
      </c>
      <c r="AX4217">
        <v>18</v>
      </c>
      <c r="AY4217" t="s">
        <v>27706</v>
      </c>
      <c r="AZ4217" t="s">
        <v>12430</v>
      </c>
      <c r="BA4217" t="s">
        <v>96</v>
      </c>
      <c r="BE4217" t="s">
        <v>5467</v>
      </c>
      <c r="BG4217" t="s">
        <v>98</v>
      </c>
      <c r="BH4217" t="s">
        <v>5468</v>
      </c>
      <c r="BI4217" t="s">
        <v>1826</v>
      </c>
      <c r="BJ4217" t="s">
        <v>5469</v>
      </c>
      <c r="BK4217" t="s">
        <v>5470</v>
      </c>
      <c r="BL4217" t="s">
        <v>5471</v>
      </c>
      <c r="BN4217">
        <v>39.266666666666673</v>
      </c>
      <c r="BO4217">
        <v>2.1548395145191992</v>
      </c>
      <c r="BP4217">
        <v>5.4877067432577219E-2</v>
      </c>
      <c r="BQ4217">
        <v>39.666666666666657</v>
      </c>
      <c r="BR4217">
        <v>5.658032638058331</v>
      </c>
      <c r="BS4217">
        <v>0.1426394782703781</v>
      </c>
      <c r="BT4217">
        <v>0.98991596638655488</v>
      </c>
      <c r="BU4217">
        <v>-1.4622034364844791E-2</v>
      </c>
      <c r="BV4217" s="3">
        <v>1.01018675721562</v>
      </c>
      <c r="BW4217">
        <v>1.462203436484498E-2</v>
      </c>
      <c r="BX4217">
        <v>0.96575322050109547</v>
      </c>
      <c r="BY4217">
        <v>-1.513383493719571E-2</v>
      </c>
    </row>
    <row r="4218" spans="1:77" x14ac:dyDescent="0.3">
      <c r="A4218" t="s">
        <v>16240</v>
      </c>
      <c r="B4218" t="s">
        <v>37377</v>
      </c>
      <c r="C4218" t="s">
        <v>1328</v>
      </c>
      <c r="D4218">
        <v>3.3951799999999997E-2</v>
      </c>
      <c r="E4218">
        <v>1.7364500000000001E-3</v>
      </c>
      <c r="F4218">
        <v>1</v>
      </c>
      <c r="G4218">
        <v>1</v>
      </c>
      <c r="H4218">
        <v>1</v>
      </c>
      <c r="I4218" t="s">
        <v>82</v>
      </c>
      <c r="J4218" t="s">
        <v>37378</v>
      </c>
      <c r="K4218" t="s">
        <v>16244</v>
      </c>
      <c r="M4218">
        <v>0</v>
      </c>
      <c r="N4218">
        <v>1451.8137200000001</v>
      </c>
      <c r="O4218">
        <v>1.01</v>
      </c>
      <c r="P4218">
        <v>0.01</v>
      </c>
      <c r="Q4218">
        <v>0.98931073998246299</v>
      </c>
      <c r="R4218">
        <v>0.99921752423930799</v>
      </c>
      <c r="S4218">
        <v>19.12</v>
      </c>
      <c r="T4218">
        <v>4.59</v>
      </c>
      <c r="U4218">
        <v>174.3</v>
      </c>
      <c r="V4218">
        <v>118.3</v>
      </c>
      <c r="W4218">
        <v>146.5</v>
      </c>
      <c r="X4218">
        <v>151.4</v>
      </c>
      <c r="Y4218">
        <v>138.19999999999999</v>
      </c>
      <c r="Z4218">
        <v>145.1</v>
      </c>
      <c r="AB4218" t="s">
        <v>86</v>
      </c>
      <c r="AC4218" t="s">
        <v>86</v>
      </c>
      <c r="AD4218" t="s">
        <v>86</v>
      </c>
      <c r="AE4218" t="s">
        <v>86</v>
      </c>
      <c r="AF4218" t="s">
        <v>86</v>
      </c>
      <c r="AG4218" t="s">
        <v>86</v>
      </c>
      <c r="AH4218" t="s">
        <v>86</v>
      </c>
      <c r="AI4218">
        <v>1.49E-3</v>
      </c>
      <c r="AJ4218">
        <v>2.6579999999999999E-2</v>
      </c>
      <c r="AK4218">
        <v>2.13</v>
      </c>
      <c r="AL4218" t="s">
        <v>37379</v>
      </c>
      <c r="AM4218" t="s">
        <v>16240</v>
      </c>
      <c r="AN4218" t="s">
        <v>16246</v>
      </c>
      <c r="AO4218" t="s">
        <v>16247</v>
      </c>
      <c r="AP4218" t="s">
        <v>16248</v>
      </c>
      <c r="AQ4218" t="s">
        <v>16249</v>
      </c>
      <c r="AR4218" t="s">
        <v>16250</v>
      </c>
      <c r="AS4218" t="s">
        <v>16251</v>
      </c>
      <c r="AT4218">
        <v>100</v>
      </c>
      <c r="AU4218">
        <v>723</v>
      </c>
      <c r="AV4218">
        <v>493</v>
      </c>
      <c r="AW4218">
        <v>502</v>
      </c>
      <c r="AX4218">
        <v>492</v>
      </c>
      <c r="AY4218" t="s">
        <v>37380</v>
      </c>
      <c r="AZ4218" t="s">
        <v>37381</v>
      </c>
      <c r="BA4218" t="s">
        <v>96</v>
      </c>
      <c r="BE4218" t="s">
        <v>16254</v>
      </c>
      <c r="BF4218" t="s">
        <v>16255</v>
      </c>
      <c r="BG4218" t="s">
        <v>423</v>
      </c>
      <c r="BH4218" t="s">
        <v>16256</v>
      </c>
      <c r="BI4218" t="s">
        <v>339</v>
      </c>
      <c r="BN4218">
        <v>144.9</v>
      </c>
      <c r="BO4218">
        <v>6.6022723360976343</v>
      </c>
      <c r="BP4218">
        <v>4.5564336342978837E-2</v>
      </c>
      <c r="BQ4218">
        <v>146.3666666666667</v>
      </c>
      <c r="BR4218">
        <v>28.0002380942258</v>
      </c>
      <c r="BS4218">
        <v>0.1913020138526017</v>
      </c>
      <c r="BT4218">
        <v>0.98997950352994757</v>
      </c>
      <c r="BU4218">
        <v>-1.4529438848456019E-2</v>
      </c>
      <c r="BV4218" s="3">
        <v>1.0101219231654019</v>
      </c>
      <c r="BW4218">
        <v>1.4529438848456051E-2</v>
      </c>
      <c r="BX4218">
        <v>0.98909297131569995</v>
      </c>
      <c r="BY4218">
        <v>-4.7628843060779106E-3</v>
      </c>
    </row>
    <row r="4219" spans="1:77" x14ac:dyDescent="0.3">
      <c r="A4219" t="s">
        <v>7899</v>
      </c>
      <c r="B4219" t="s">
        <v>26739</v>
      </c>
      <c r="C4219" t="s">
        <v>26740</v>
      </c>
      <c r="D4219">
        <v>3.7105900000000003E-8</v>
      </c>
      <c r="E4219">
        <v>7.5979699999999994E-5</v>
      </c>
      <c r="F4219">
        <v>1</v>
      </c>
      <c r="G4219">
        <v>1</v>
      </c>
      <c r="H4219">
        <v>1</v>
      </c>
      <c r="I4219" t="s">
        <v>82</v>
      </c>
      <c r="J4219" t="s">
        <v>26741</v>
      </c>
      <c r="K4219" t="s">
        <v>7902</v>
      </c>
      <c r="M4219">
        <v>0</v>
      </c>
      <c r="N4219">
        <v>3121.5352499999999</v>
      </c>
      <c r="O4219">
        <v>1.0589999999999999</v>
      </c>
      <c r="P4219">
        <v>0.08</v>
      </c>
      <c r="Q4219">
        <v>0.94047145812765998</v>
      </c>
      <c r="R4219">
        <v>0.99341473318432005</v>
      </c>
      <c r="S4219">
        <v>13.01</v>
      </c>
      <c r="T4219">
        <v>9.5500000000000007</v>
      </c>
      <c r="U4219">
        <v>31.2</v>
      </c>
      <c r="V4219">
        <v>40.1</v>
      </c>
      <c r="W4219">
        <v>38.799999999999997</v>
      </c>
      <c r="X4219">
        <v>39.6</v>
      </c>
      <c r="Y4219">
        <v>36.700000000000003</v>
      </c>
      <c r="Z4219">
        <v>32.700000000000003</v>
      </c>
      <c r="AB4219" t="s">
        <v>86</v>
      </c>
      <c r="AC4219" t="s">
        <v>86</v>
      </c>
      <c r="AD4219" t="s">
        <v>86</v>
      </c>
      <c r="AE4219" t="s">
        <v>86</v>
      </c>
      <c r="AF4219" t="s">
        <v>86</v>
      </c>
      <c r="AG4219" t="s">
        <v>86</v>
      </c>
      <c r="AH4219" t="s">
        <v>86</v>
      </c>
      <c r="AI4219">
        <v>1.0349999999999999E-4</v>
      </c>
      <c r="AJ4219">
        <v>1.2240000000000001E-8</v>
      </c>
      <c r="AK4219">
        <v>6.19</v>
      </c>
      <c r="AL4219" t="s">
        <v>26742</v>
      </c>
      <c r="AM4219" t="s">
        <v>7899</v>
      </c>
      <c r="AN4219" t="s">
        <v>7904</v>
      </c>
      <c r="AO4219" t="s">
        <v>7905</v>
      </c>
      <c r="AP4219" t="s">
        <v>7906</v>
      </c>
      <c r="AQ4219" t="s">
        <v>7907</v>
      </c>
      <c r="AR4219" t="s">
        <v>7908</v>
      </c>
      <c r="AS4219" t="s">
        <v>7909</v>
      </c>
      <c r="AT4219">
        <v>100</v>
      </c>
      <c r="AU4219">
        <v>2472</v>
      </c>
      <c r="AV4219">
        <v>2226</v>
      </c>
      <c r="AW4219">
        <v>2250</v>
      </c>
      <c r="AX4219">
        <v>2225</v>
      </c>
      <c r="AY4219" t="s">
        <v>26743</v>
      </c>
      <c r="AZ4219" t="s">
        <v>26744</v>
      </c>
      <c r="BA4219" t="s">
        <v>96</v>
      </c>
      <c r="BG4219" t="s">
        <v>386</v>
      </c>
      <c r="BH4219" t="s">
        <v>7912</v>
      </c>
      <c r="BI4219" t="s">
        <v>1657</v>
      </c>
      <c r="BK4219" t="s">
        <v>7913</v>
      </c>
      <c r="BL4219" t="s">
        <v>7914</v>
      </c>
      <c r="BN4219">
        <v>36.333333333333343</v>
      </c>
      <c r="BO4219">
        <v>3.4645827069552442</v>
      </c>
      <c r="BP4219">
        <v>9.5355487347392034E-2</v>
      </c>
      <c r="BQ4219">
        <v>36.700000000000003</v>
      </c>
      <c r="BR4219">
        <v>4.8072861366887656</v>
      </c>
      <c r="BS4219">
        <v>0.1309887230705386</v>
      </c>
      <c r="BT4219">
        <v>0.99000908265213461</v>
      </c>
      <c r="BU4219">
        <v>-1.4486333900079969E-2</v>
      </c>
      <c r="BV4219" s="3">
        <v>1.010091743119266</v>
      </c>
      <c r="BW4219">
        <v>1.4486333900080131E-2</v>
      </c>
      <c r="BX4219">
        <v>0.94500717319381355</v>
      </c>
      <c r="BY4219">
        <v>-2.4564894912253069E-2</v>
      </c>
    </row>
    <row r="4220" spans="1:77" x14ac:dyDescent="0.3">
      <c r="A4220" t="s">
        <v>23600</v>
      </c>
      <c r="B4220" t="s">
        <v>43552</v>
      </c>
      <c r="C4220" t="s">
        <v>930</v>
      </c>
      <c r="D4220">
        <v>4.5693099999999998E-7</v>
      </c>
      <c r="E4220">
        <v>7.5979699999999994E-5</v>
      </c>
      <c r="F4220">
        <v>1</v>
      </c>
      <c r="G4220">
        <v>1</v>
      </c>
      <c r="H4220">
        <v>1</v>
      </c>
      <c r="I4220" t="s">
        <v>82</v>
      </c>
      <c r="J4220" t="s">
        <v>43553</v>
      </c>
      <c r="K4220" t="s">
        <v>23602</v>
      </c>
      <c r="M4220">
        <v>0</v>
      </c>
      <c r="N4220">
        <v>2316.2518799999998</v>
      </c>
      <c r="O4220">
        <v>0.98199999999999998</v>
      </c>
      <c r="P4220">
        <v>-0.03</v>
      </c>
      <c r="Q4220">
        <v>0.85123617059908196</v>
      </c>
      <c r="R4220">
        <v>0.98689419150427005</v>
      </c>
      <c r="S4220">
        <v>5.97</v>
      </c>
      <c r="T4220">
        <v>5.86</v>
      </c>
      <c r="U4220">
        <v>53.5</v>
      </c>
      <c r="V4220">
        <v>47.7</v>
      </c>
      <c r="W4220">
        <v>49.1</v>
      </c>
      <c r="X4220">
        <v>50</v>
      </c>
      <c r="Y4220">
        <v>46.5</v>
      </c>
      <c r="Z4220">
        <v>52.3</v>
      </c>
      <c r="AB4220" t="s">
        <v>86</v>
      </c>
      <c r="AC4220" t="s">
        <v>86</v>
      </c>
      <c r="AD4220" t="s">
        <v>86</v>
      </c>
      <c r="AE4220" t="s">
        <v>86</v>
      </c>
      <c r="AF4220" t="s">
        <v>86</v>
      </c>
      <c r="AG4220" t="s">
        <v>86</v>
      </c>
      <c r="AH4220" t="s">
        <v>86</v>
      </c>
      <c r="AI4220">
        <v>1.0349999999999999E-4</v>
      </c>
      <c r="AJ4220">
        <v>1.761E-7</v>
      </c>
      <c r="AK4220">
        <v>4.8099999999999996</v>
      </c>
      <c r="AL4220" t="s">
        <v>43554</v>
      </c>
      <c r="AM4220" t="s">
        <v>23600</v>
      </c>
      <c r="AN4220" t="s">
        <v>23604</v>
      </c>
      <c r="AO4220" t="s">
        <v>23605</v>
      </c>
      <c r="AP4220" t="s">
        <v>23606</v>
      </c>
      <c r="AQ4220" t="s">
        <v>23607</v>
      </c>
      <c r="AR4220" t="s">
        <v>23608</v>
      </c>
      <c r="AS4220" t="s">
        <v>23609</v>
      </c>
      <c r="AT4220">
        <v>100</v>
      </c>
      <c r="AU4220">
        <v>210</v>
      </c>
      <c r="AV4220">
        <v>55</v>
      </c>
      <c r="AW4220">
        <v>71</v>
      </c>
      <c r="AX4220">
        <v>54</v>
      </c>
      <c r="AY4220" t="s">
        <v>43555</v>
      </c>
      <c r="AZ4220" t="s">
        <v>43556</v>
      </c>
      <c r="BA4220" t="s">
        <v>96</v>
      </c>
      <c r="BE4220" t="s">
        <v>23612</v>
      </c>
      <c r="BF4220" t="s">
        <v>23613</v>
      </c>
      <c r="BG4220" t="s">
        <v>1926</v>
      </c>
      <c r="BH4220" t="s">
        <v>23614</v>
      </c>
      <c r="BI4220" t="s">
        <v>8656</v>
      </c>
      <c r="BJ4220" t="s">
        <v>5192</v>
      </c>
      <c r="BK4220" t="s">
        <v>2147</v>
      </c>
      <c r="BL4220" t="s">
        <v>184</v>
      </c>
      <c r="BN4220">
        <v>49.6</v>
      </c>
      <c r="BO4220">
        <v>2.9206163733020452</v>
      </c>
      <c r="BP4220">
        <v>5.8883394623025102E-2</v>
      </c>
      <c r="BQ4220">
        <v>50.1</v>
      </c>
      <c r="BR4220">
        <v>3.0265491900843098</v>
      </c>
      <c r="BS4220">
        <v>6.0410163474736718E-2</v>
      </c>
      <c r="BT4220">
        <v>0.99001996007984028</v>
      </c>
      <c r="BU4220">
        <v>-1.4470482808333259E-2</v>
      </c>
      <c r="BV4220" s="3">
        <v>1.01008064516129</v>
      </c>
      <c r="BW4220">
        <v>1.447048280833311E-2</v>
      </c>
      <c r="BX4220">
        <v>0.84695315317540132</v>
      </c>
      <c r="BY4220">
        <v>-7.2140610779186168E-2</v>
      </c>
    </row>
    <row r="4221" spans="1:77" x14ac:dyDescent="0.3">
      <c r="A4221" t="s">
        <v>629</v>
      </c>
      <c r="B4221" t="s">
        <v>59052</v>
      </c>
      <c r="C4221" t="s">
        <v>59053</v>
      </c>
      <c r="D4221">
        <v>1.02059E-5</v>
      </c>
      <c r="E4221">
        <v>7.5979699999999994E-5</v>
      </c>
      <c r="F4221">
        <v>1</v>
      </c>
      <c r="G4221">
        <v>1</v>
      </c>
      <c r="H4221">
        <v>1</v>
      </c>
      <c r="I4221" t="s">
        <v>82</v>
      </c>
      <c r="J4221" t="s">
        <v>13260</v>
      </c>
      <c r="K4221" t="s">
        <v>632</v>
      </c>
      <c r="M4221">
        <v>0</v>
      </c>
      <c r="N4221">
        <v>2187.0315999999998</v>
      </c>
      <c r="O4221">
        <v>0.88100000000000001</v>
      </c>
      <c r="P4221">
        <v>-0.18</v>
      </c>
      <c r="Q4221">
        <v>0.89038484012286101</v>
      </c>
      <c r="R4221">
        <v>0.98847581804959705</v>
      </c>
      <c r="S4221">
        <v>56.03</v>
      </c>
      <c r="T4221">
        <v>33.15</v>
      </c>
      <c r="U4221">
        <v>45.5</v>
      </c>
      <c r="V4221">
        <v>59.3</v>
      </c>
      <c r="W4221">
        <v>126.1</v>
      </c>
      <c r="X4221">
        <v>56.6</v>
      </c>
      <c r="Y4221">
        <v>67.3</v>
      </c>
      <c r="Z4221">
        <v>104.7</v>
      </c>
      <c r="AB4221" t="s">
        <v>86</v>
      </c>
      <c r="AC4221" t="s">
        <v>86</v>
      </c>
      <c r="AD4221" t="s">
        <v>86</v>
      </c>
      <c r="AE4221" t="s">
        <v>86</v>
      </c>
      <c r="AF4221" t="s">
        <v>86</v>
      </c>
      <c r="AG4221" t="s">
        <v>86</v>
      </c>
      <c r="AH4221" t="s">
        <v>86</v>
      </c>
      <c r="AI4221">
        <v>1.0349999999999999E-4</v>
      </c>
      <c r="AJ4221">
        <v>4.7940000000000002E-6</v>
      </c>
      <c r="AK4221">
        <v>4.01</v>
      </c>
      <c r="AL4221" t="s">
        <v>59054</v>
      </c>
      <c r="AM4221" t="s">
        <v>629</v>
      </c>
      <c r="AN4221" t="s">
        <v>634</v>
      </c>
      <c r="AO4221" t="s">
        <v>635</v>
      </c>
      <c r="AP4221" t="s">
        <v>636</v>
      </c>
      <c r="AQ4221" t="s">
        <v>637</v>
      </c>
      <c r="AR4221" t="s">
        <v>638</v>
      </c>
      <c r="AS4221" t="s">
        <v>639</v>
      </c>
      <c r="AT4221">
        <v>100</v>
      </c>
      <c r="AU4221">
        <v>2477</v>
      </c>
      <c r="AV4221">
        <v>115</v>
      </c>
      <c r="AW4221">
        <v>130</v>
      </c>
      <c r="AX4221">
        <v>114</v>
      </c>
      <c r="AY4221" t="s">
        <v>59055</v>
      </c>
      <c r="AZ4221" t="s">
        <v>59056</v>
      </c>
      <c r="BA4221" t="s">
        <v>96</v>
      </c>
      <c r="BE4221" t="s">
        <v>642</v>
      </c>
      <c r="BF4221" t="s">
        <v>643</v>
      </c>
      <c r="BG4221" t="s">
        <v>644</v>
      </c>
      <c r="BH4221" t="s">
        <v>645</v>
      </c>
      <c r="BI4221" t="s">
        <v>646</v>
      </c>
      <c r="BJ4221" t="s">
        <v>647</v>
      </c>
      <c r="BK4221" t="s">
        <v>648</v>
      </c>
      <c r="BL4221" t="s">
        <v>649</v>
      </c>
      <c r="BN4221">
        <v>76.2</v>
      </c>
      <c r="BO4221">
        <v>25.254900514553611</v>
      </c>
      <c r="BP4221">
        <v>0.3314291406109397</v>
      </c>
      <c r="BQ4221">
        <v>76.966666666666654</v>
      </c>
      <c r="BR4221">
        <v>43.106534694096361</v>
      </c>
      <c r="BS4221">
        <v>0.56006757939492902</v>
      </c>
      <c r="BT4221">
        <v>0.99003897791251638</v>
      </c>
      <c r="BU4221">
        <v>-1.44427695596368E-2</v>
      </c>
      <c r="BV4221" s="3">
        <v>1.0100612423447071</v>
      </c>
      <c r="BW4221">
        <v>1.444276955963659E-2</v>
      </c>
      <c r="BX4221">
        <v>0.88896528060176017</v>
      </c>
      <c r="BY4221">
        <v>-5.1115200489311972E-2</v>
      </c>
    </row>
    <row r="4222" spans="1:77" x14ac:dyDescent="0.3">
      <c r="A4222" t="s">
        <v>23517</v>
      </c>
      <c r="B4222" t="s">
        <v>23518</v>
      </c>
      <c r="C4222" t="s">
        <v>3313</v>
      </c>
      <c r="D4222">
        <v>3.8058100000000002E-3</v>
      </c>
      <c r="E4222">
        <v>1.71607E-4</v>
      </c>
      <c r="F4222">
        <v>1</v>
      </c>
      <c r="G4222">
        <v>1</v>
      </c>
      <c r="H4222">
        <v>1</v>
      </c>
      <c r="I4222" t="s">
        <v>82</v>
      </c>
      <c r="J4222" t="s">
        <v>13996</v>
      </c>
      <c r="K4222" t="s">
        <v>23519</v>
      </c>
      <c r="L4222" t="s">
        <v>700</v>
      </c>
      <c r="M4222">
        <v>0</v>
      </c>
      <c r="N4222">
        <v>2429.2930299999998</v>
      </c>
      <c r="O4222">
        <v>1.075</v>
      </c>
      <c r="P4222">
        <v>0.1</v>
      </c>
      <c r="Q4222">
        <v>0.99602816749604794</v>
      </c>
      <c r="R4222">
        <v>0.99934371637330599</v>
      </c>
      <c r="S4222">
        <v>23.21</v>
      </c>
      <c r="T4222">
        <v>18.75</v>
      </c>
      <c r="U4222">
        <v>28.1</v>
      </c>
      <c r="V4222">
        <v>24.9</v>
      </c>
      <c r="W4222">
        <v>17.5</v>
      </c>
      <c r="X4222">
        <v>27.7</v>
      </c>
      <c r="Y4222">
        <v>23.1</v>
      </c>
      <c r="Z4222">
        <v>19</v>
      </c>
      <c r="AB4222" t="s">
        <v>86</v>
      </c>
      <c r="AC4222" t="s">
        <v>86</v>
      </c>
      <c r="AD4222" t="s">
        <v>86</v>
      </c>
      <c r="AE4222" t="s">
        <v>86</v>
      </c>
      <c r="AF4222" t="s">
        <v>86</v>
      </c>
      <c r="AG4222" t="s">
        <v>86</v>
      </c>
      <c r="AH4222" t="s">
        <v>86</v>
      </c>
      <c r="AI4222">
        <v>1.696E-4</v>
      </c>
      <c r="AJ4222">
        <v>2.5860000000000002E-3</v>
      </c>
      <c r="AK4222">
        <v>2.2000000000000002</v>
      </c>
      <c r="AL4222" t="s">
        <v>23520</v>
      </c>
      <c r="AM4222" t="s">
        <v>23517</v>
      </c>
      <c r="AN4222" t="s">
        <v>23521</v>
      </c>
      <c r="AO4222" t="s">
        <v>23522</v>
      </c>
      <c r="AP4222" t="s">
        <v>23523</v>
      </c>
      <c r="AQ4222" t="s">
        <v>23524</v>
      </c>
      <c r="AR4222" t="s">
        <v>23525</v>
      </c>
      <c r="AS4222" t="s">
        <v>23526</v>
      </c>
      <c r="AT4222">
        <v>100</v>
      </c>
      <c r="AU4222">
        <v>101</v>
      </c>
      <c r="AV4222">
        <v>1</v>
      </c>
      <c r="AW4222">
        <v>18</v>
      </c>
      <c r="AX4222">
        <v>0</v>
      </c>
      <c r="AY4222" t="s">
        <v>23527</v>
      </c>
      <c r="AZ4222" t="s">
        <v>23528</v>
      </c>
      <c r="BA4222" t="s">
        <v>710</v>
      </c>
      <c r="BF4222" t="s">
        <v>23529</v>
      </c>
      <c r="BG4222" t="s">
        <v>119</v>
      </c>
      <c r="BH4222" t="s">
        <v>23530</v>
      </c>
      <c r="BI4222" t="s">
        <v>11067</v>
      </c>
      <c r="BN4222">
        <v>23.266666666666669</v>
      </c>
      <c r="BO4222">
        <v>4.3523939772650788</v>
      </c>
      <c r="BP4222">
        <v>0.1870656437219948</v>
      </c>
      <c r="BQ4222">
        <v>23.5</v>
      </c>
      <c r="BR4222">
        <v>5.4369108876272749</v>
      </c>
      <c r="BS4222">
        <v>0.2313579101117989</v>
      </c>
      <c r="BT4222">
        <v>0.99007092198581559</v>
      </c>
      <c r="BU4222">
        <v>-1.439622107650369E-2</v>
      </c>
      <c r="BV4222" s="3">
        <v>1.010028653295129</v>
      </c>
      <c r="BW4222">
        <v>1.4396221076503801E-2</v>
      </c>
      <c r="BX4222">
        <v>0.99003461577822205</v>
      </c>
      <c r="BY4222">
        <v>-4.3496203735113401E-3</v>
      </c>
    </row>
    <row r="4223" spans="1:77" x14ac:dyDescent="0.3">
      <c r="A4223" t="s">
        <v>29725</v>
      </c>
      <c r="B4223" t="s">
        <v>29726</v>
      </c>
      <c r="C4223" t="s">
        <v>29727</v>
      </c>
      <c r="D4223">
        <v>8.2838900000000004E-5</v>
      </c>
      <c r="E4223">
        <v>7.5979699999999994E-5</v>
      </c>
      <c r="F4223">
        <v>1</v>
      </c>
      <c r="G4223">
        <v>1</v>
      </c>
      <c r="H4223">
        <v>1</v>
      </c>
      <c r="I4223" t="s">
        <v>82</v>
      </c>
      <c r="J4223" t="s">
        <v>29728</v>
      </c>
      <c r="K4223" t="s">
        <v>29729</v>
      </c>
      <c r="M4223">
        <v>0</v>
      </c>
      <c r="N4223">
        <v>3283.6740599999998</v>
      </c>
      <c r="O4223">
        <v>1.046</v>
      </c>
      <c r="P4223">
        <v>0.06</v>
      </c>
      <c r="Q4223">
        <v>0.81293913634793302</v>
      </c>
      <c r="R4223">
        <v>0.98634738845248704</v>
      </c>
      <c r="S4223">
        <v>4.7</v>
      </c>
      <c r="T4223">
        <v>5.82</v>
      </c>
      <c r="U4223">
        <v>42</v>
      </c>
      <c r="V4223">
        <v>40.799999999999997</v>
      </c>
      <c r="W4223">
        <v>38.299999999999997</v>
      </c>
      <c r="X4223">
        <v>39.1</v>
      </c>
      <c r="Y4223">
        <v>38.200000000000003</v>
      </c>
      <c r="Z4223">
        <v>42.6</v>
      </c>
      <c r="AB4223" t="s">
        <v>86</v>
      </c>
      <c r="AC4223" t="s">
        <v>86</v>
      </c>
      <c r="AD4223" t="s">
        <v>86</v>
      </c>
      <c r="AE4223" t="s">
        <v>86</v>
      </c>
      <c r="AF4223" t="s">
        <v>86</v>
      </c>
      <c r="AG4223" t="s">
        <v>86</v>
      </c>
      <c r="AH4223" t="s">
        <v>86</v>
      </c>
      <c r="AI4223">
        <v>1.0349999999999999E-4</v>
      </c>
      <c r="AJ4223">
        <v>4.4419999999999998E-5</v>
      </c>
      <c r="AK4223">
        <v>3.47</v>
      </c>
      <c r="AL4223" t="s">
        <v>29730</v>
      </c>
      <c r="AM4223" t="s">
        <v>29725</v>
      </c>
      <c r="AN4223" t="s">
        <v>29731</v>
      </c>
      <c r="AO4223" t="s">
        <v>29732</v>
      </c>
      <c r="AP4223" t="s">
        <v>29733</v>
      </c>
      <c r="AQ4223" t="s">
        <v>29734</v>
      </c>
      <c r="AR4223" t="s">
        <v>29735</v>
      </c>
      <c r="AS4223" t="s">
        <v>29736</v>
      </c>
      <c r="AT4223">
        <v>100</v>
      </c>
      <c r="AU4223">
        <v>756</v>
      </c>
      <c r="AV4223">
        <v>375</v>
      </c>
      <c r="AW4223">
        <v>399</v>
      </c>
      <c r="AX4223">
        <v>374</v>
      </c>
      <c r="AY4223" t="s">
        <v>29737</v>
      </c>
      <c r="AZ4223" t="s">
        <v>29738</v>
      </c>
      <c r="BA4223" t="s">
        <v>96</v>
      </c>
      <c r="BF4223" t="s">
        <v>29739</v>
      </c>
      <c r="BG4223" t="s">
        <v>2980</v>
      </c>
      <c r="BH4223" t="s">
        <v>29740</v>
      </c>
      <c r="BI4223" t="s">
        <v>2907</v>
      </c>
      <c r="BJ4223" t="s">
        <v>11566</v>
      </c>
      <c r="BK4223" t="s">
        <v>11567</v>
      </c>
      <c r="BL4223" t="s">
        <v>2364</v>
      </c>
      <c r="BN4223">
        <v>39.966666666666669</v>
      </c>
      <c r="BO4223">
        <v>2.3245071162148179</v>
      </c>
      <c r="BP4223">
        <v>5.8161145526642657E-2</v>
      </c>
      <c r="BQ4223">
        <v>40.366666666666667</v>
      </c>
      <c r="BR4223">
        <v>1.88767935130237</v>
      </c>
      <c r="BS4223">
        <v>4.6763320015748233E-2</v>
      </c>
      <c r="BT4223">
        <v>0.99009083402146991</v>
      </c>
      <c r="BU4223">
        <v>-1.4367206280105051E-2</v>
      </c>
      <c r="BV4223" s="3">
        <v>1.01000834028357</v>
      </c>
      <c r="BW4223">
        <v>1.4367206280105011E-2</v>
      </c>
      <c r="BX4223">
        <v>0.82153953282499992</v>
      </c>
      <c r="BY4223">
        <v>-8.5371533294460719E-2</v>
      </c>
    </row>
    <row r="4224" spans="1:77" x14ac:dyDescent="0.3">
      <c r="A4224" t="s">
        <v>31939</v>
      </c>
      <c r="B4224" t="s">
        <v>31940</v>
      </c>
      <c r="C4224" t="s">
        <v>31941</v>
      </c>
      <c r="D4224">
        <v>1.7448399999999999E-2</v>
      </c>
      <c r="E4224">
        <v>8.7405200000000005E-4</v>
      </c>
      <c r="F4224">
        <v>1</v>
      </c>
      <c r="G4224">
        <v>1</v>
      </c>
      <c r="H4224">
        <v>1</v>
      </c>
      <c r="I4224" t="s">
        <v>82</v>
      </c>
      <c r="J4224" t="s">
        <v>15652</v>
      </c>
      <c r="K4224" t="s">
        <v>31942</v>
      </c>
      <c r="L4224" t="s">
        <v>700</v>
      </c>
      <c r="M4224">
        <v>0</v>
      </c>
      <c r="N4224">
        <v>2004.98423</v>
      </c>
      <c r="O4224">
        <v>1.0349999999999999</v>
      </c>
      <c r="P4224">
        <v>0.05</v>
      </c>
      <c r="Q4224">
        <v>0.92808163326654403</v>
      </c>
      <c r="R4224">
        <v>0.99341473318432005</v>
      </c>
      <c r="S4224">
        <v>10.48</v>
      </c>
      <c r="T4224">
        <v>3.08</v>
      </c>
      <c r="U4224">
        <v>22.2</v>
      </c>
      <c r="V4224">
        <v>18</v>
      </c>
      <c r="W4224">
        <v>20.399999999999999</v>
      </c>
      <c r="X4224">
        <v>20.7</v>
      </c>
      <c r="Y4224">
        <v>19.7</v>
      </c>
      <c r="Z4224">
        <v>19.600000000000001</v>
      </c>
      <c r="AB4224" t="s">
        <v>86</v>
      </c>
      <c r="AC4224" t="s">
        <v>86</v>
      </c>
      <c r="AD4224" t="s">
        <v>86</v>
      </c>
      <c r="AE4224" t="s">
        <v>86</v>
      </c>
      <c r="AF4224" t="s">
        <v>86</v>
      </c>
      <c r="AG4224" t="s">
        <v>86</v>
      </c>
      <c r="AH4224" t="s">
        <v>86</v>
      </c>
      <c r="AI4224">
        <v>7.0180000000000004E-4</v>
      </c>
      <c r="AJ4224">
        <v>1.311E-2</v>
      </c>
      <c r="AK4224">
        <v>2.4900000000000002</v>
      </c>
      <c r="AL4224" t="s">
        <v>31943</v>
      </c>
      <c r="AM4224" t="s">
        <v>31939</v>
      </c>
      <c r="AN4224" t="s">
        <v>31944</v>
      </c>
      <c r="AO4224" t="s">
        <v>31945</v>
      </c>
      <c r="AP4224" t="s">
        <v>31946</v>
      </c>
      <c r="AQ4224" t="s">
        <v>20077</v>
      </c>
      <c r="AR4224" t="s">
        <v>31947</v>
      </c>
      <c r="AS4224" t="s">
        <v>31948</v>
      </c>
      <c r="AT4224">
        <v>100</v>
      </c>
      <c r="AU4224">
        <v>144</v>
      </c>
      <c r="AV4224">
        <v>1</v>
      </c>
      <c r="AW4224">
        <v>14</v>
      </c>
      <c r="AX4224">
        <v>0</v>
      </c>
      <c r="AY4224" t="s">
        <v>31949</v>
      </c>
      <c r="AZ4224" t="s">
        <v>31950</v>
      </c>
      <c r="BA4224" t="s">
        <v>710</v>
      </c>
      <c r="BE4224" t="s">
        <v>31951</v>
      </c>
      <c r="BF4224" t="s">
        <v>31952</v>
      </c>
      <c r="BG4224" t="s">
        <v>386</v>
      </c>
      <c r="BH4224" t="s">
        <v>31953</v>
      </c>
      <c r="BI4224" t="s">
        <v>339</v>
      </c>
      <c r="BN4224">
        <v>20</v>
      </c>
      <c r="BO4224">
        <v>0.60827625302982125</v>
      </c>
      <c r="BP4224">
        <v>3.0413812651491061E-2</v>
      </c>
      <c r="BQ4224">
        <v>20.2</v>
      </c>
      <c r="BR4224">
        <v>2.1071307505705472</v>
      </c>
      <c r="BS4224">
        <v>0.1043134034935914</v>
      </c>
      <c r="BT4224">
        <v>0.99009900990099009</v>
      </c>
      <c r="BU4224">
        <v>-1.435529297707005E-2</v>
      </c>
      <c r="BV4224" s="3">
        <v>1.01</v>
      </c>
      <c r="BW4224">
        <v>1.435529297707005E-2</v>
      </c>
      <c r="BX4224">
        <v>0.92237456400825524</v>
      </c>
      <c r="BY4224">
        <v>-3.5092681931018582E-2</v>
      </c>
    </row>
    <row r="4225" spans="1:77" x14ac:dyDescent="0.3">
      <c r="A4225" t="s">
        <v>35141</v>
      </c>
      <c r="B4225" t="s">
        <v>35142</v>
      </c>
      <c r="C4225" t="s">
        <v>7327</v>
      </c>
      <c r="D4225">
        <v>3.9592799999999999E-3</v>
      </c>
      <c r="E4225">
        <v>1.71607E-4</v>
      </c>
      <c r="F4225">
        <v>1</v>
      </c>
      <c r="G4225">
        <v>1</v>
      </c>
      <c r="H4225">
        <v>1</v>
      </c>
      <c r="I4225" t="s">
        <v>82</v>
      </c>
      <c r="J4225" t="s">
        <v>25938</v>
      </c>
      <c r="K4225" t="s">
        <v>35143</v>
      </c>
      <c r="M4225">
        <v>0</v>
      </c>
      <c r="N4225">
        <v>2416.3327599999998</v>
      </c>
      <c r="O4225">
        <v>1.0209999999999999</v>
      </c>
      <c r="P4225">
        <v>0.03</v>
      </c>
      <c r="Q4225">
        <v>0.84023543934396305</v>
      </c>
      <c r="R4225">
        <v>0.98689419150427005</v>
      </c>
      <c r="S4225">
        <v>6.1</v>
      </c>
      <c r="T4225">
        <v>4.91</v>
      </c>
      <c r="U4225">
        <v>110</v>
      </c>
      <c r="V4225">
        <v>97.5</v>
      </c>
      <c r="W4225">
        <v>105.6</v>
      </c>
      <c r="X4225">
        <v>103.5</v>
      </c>
      <c r="Y4225">
        <v>98.2</v>
      </c>
      <c r="Z4225">
        <v>108.3</v>
      </c>
      <c r="AB4225" t="s">
        <v>86</v>
      </c>
      <c r="AC4225" t="s">
        <v>86</v>
      </c>
      <c r="AD4225" t="s">
        <v>86</v>
      </c>
      <c r="AE4225" t="s">
        <v>86</v>
      </c>
      <c r="AF4225" t="s">
        <v>86</v>
      </c>
      <c r="AG4225" t="s">
        <v>86</v>
      </c>
      <c r="AH4225" t="s">
        <v>86</v>
      </c>
      <c r="AI4225">
        <v>1.696E-4</v>
      </c>
      <c r="AJ4225">
        <v>2.7130000000000001E-3</v>
      </c>
      <c r="AK4225">
        <v>2.54</v>
      </c>
      <c r="AL4225" t="s">
        <v>35144</v>
      </c>
      <c r="AM4225" t="s">
        <v>35141</v>
      </c>
      <c r="AN4225" t="s">
        <v>35145</v>
      </c>
      <c r="AO4225" t="s">
        <v>35146</v>
      </c>
      <c r="AP4225" t="s">
        <v>35147</v>
      </c>
      <c r="AQ4225" t="s">
        <v>35148</v>
      </c>
      <c r="AR4225" t="s">
        <v>35149</v>
      </c>
      <c r="AS4225" t="s">
        <v>35150</v>
      </c>
      <c r="AT4225">
        <v>100</v>
      </c>
      <c r="AU4225">
        <v>563</v>
      </c>
      <c r="AV4225">
        <v>426</v>
      </c>
      <c r="AW4225">
        <v>440</v>
      </c>
      <c r="AX4225">
        <v>425</v>
      </c>
      <c r="AY4225" t="s">
        <v>35151</v>
      </c>
      <c r="AZ4225" t="s">
        <v>35152</v>
      </c>
      <c r="BA4225" t="s">
        <v>96</v>
      </c>
      <c r="BF4225" t="s">
        <v>35153</v>
      </c>
      <c r="BG4225" t="s">
        <v>1556</v>
      </c>
      <c r="BH4225" t="s">
        <v>35154</v>
      </c>
      <c r="BI4225" t="s">
        <v>3043</v>
      </c>
      <c r="BJ4225" t="s">
        <v>10695</v>
      </c>
      <c r="BL4225" t="s">
        <v>184</v>
      </c>
      <c r="BN4225">
        <v>103.3333333333333</v>
      </c>
      <c r="BO4225">
        <v>5.0520622851795194</v>
      </c>
      <c r="BP4225">
        <v>4.8890925340446957E-2</v>
      </c>
      <c r="BQ4225">
        <v>104.3666666666667</v>
      </c>
      <c r="BR4225">
        <v>6.340609855000805</v>
      </c>
      <c r="BS4225">
        <v>6.0753208447787969E-2</v>
      </c>
      <c r="BT4225">
        <v>0.99009900990098998</v>
      </c>
      <c r="BU4225">
        <v>-1.435529297707022E-2</v>
      </c>
      <c r="BV4225" s="3">
        <v>1.01</v>
      </c>
      <c r="BW4225">
        <v>1.435529297707005E-2</v>
      </c>
      <c r="BX4225">
        <v>0.84420257556395373</v>
      </c>
      <c r="BY4225">
        <v>-7.3553327197594318E-2</v>
      </c>
    </row>
    <row r="4226" spans="1:77" x14ac:dyDescent="0.3">
      <c r="A4226" t="s">
        <v>1782</v>
      </c>
      <c r="B4226" t="s">
        <v>21099</v>
      </c>
      <c r="C4226" t="s">
        <v>675</v>
      </c>
      <c r="D4226">
        <v>1.59263E-3</v>
      </c>
      <c r="E4226">
        <v>7.5979699999999994E-5</v>
      </c>
      <c r="F4226">
        <v>1</v>
      </c>
      <c r="G4226">
        <v>1</v>
      </c>
      <c r="H4226">
        <v>1</v>
      </c>
      <c r="I4226" t="s">
        <v>82</v>
      </c>
      <c r="J4226" t="s">
        <v>21100</v>
      </c>
      <c r="K4226" t="s">
        <v>1785</v>
      </c>
      <c r="M4226">
        <v>0</v>
      </c>
      <c r="N4226">
        <v>2071.0739100000001</v>
      </c>
      <c r="O4226">
        <v>1.0900000000000001</v>
      </c>
      <c r="P4226">
        <v>0.12</v>
      </c>
      <c r="Q4226">
        <v>0.97988963146809804</v>
      </c>
      <c r="R4226">
        <v>0.99857182816918499</v>
      </c>
      <c r="S4226">
        <v>15.68</v>
      </c>
      <c r="T4226">
        <v>6.84</v>
      </c>
      <c r="U4226">
        <v>108.7</v>
      </c>
      <c r="V4226">
        <v>148.6</v>
      </c>
      <c r="W4226">
        <v>137.5</v>
      </c>
      <c r="X4226">
        <v>124.2</v>
      </c>
      <c r="Y4226">
        <v>140.5</v>
      </c>
      <c r="Z4226">
        <v>126.2</v>
      </c>
      <c r="AB4226" t="s">
        <v>86</v>
      </c>
      <c r="AC4226" t="s">
        <v>86</v>
      </c>
      <c r="AD4226" t="s">
        <v>86</v>
      </c>
      <c r="AE4226" t="s">
        <v>86</v>
      </c>
      <c r="AF4226" t="s">
        <v>86</v>
      </c>
      <c r="AG4226" t="s">
        <v>86</v>
      </c>
      <c r="AH4226" t="s">
        <v>86</v>
      </c>
      <c r="AI4226">
        <v>1.0349999999999999E-4</v>
      </c>
      <c r="AJ4226">
        <v>1.0319999999999999E-3</v>
      </c>
      <c r="AK4226">
        <v>3.65</v>
      </c>
      <c r="AL4226" t="s">
        <v>21101</v>
      </c>
      <c r="AM4226" t="s">
        <v>1782</v>
      </c>
      <c r="AN4226" t="s">
        <v>1787</v>
      </c>
      <c r="AO4226" t="s">
        <v>1788</v>
      </c>
      <c r="AP4226" t="s">
        <v>1789</v>
      </c>
      <c r="AQ4226" t="s">
        <v>1790</v>
      </c>
      <c r="AR4226" t="s">
        <v>1791</v>
      </c>
      <c r="AS4226" t="s">
        <v>1792</v>
      </c>
      <c r="AT4226">
        <v>100</v>
      </c>
      <c r="AU4226">
        <v>4684</v>
      </c>
      <c r="AV4226">
        <v>2017</v>
      </c>
      <c r="AW4226">
        <v>2031</v>
      </c>
      <c r="AX4226">
        <v>2016</v>
      </c>
      <c r="AY4226" t="s">
        <v>21102</v>
      </c>
      <c r="AZ4226" t="s">
        <v>21103</v>
      </c>
      <c r="BA4226" t="s">
        <v>96</v>
      </c>
      <c r="BE4226" t="s">
        <v>1795</v>
      </c>
      <c r="BG4226" t="s">
        <v>1310</v>
      </c>
      <c r="BH4226" t="s">
        <v>1796</v>
      </c>
      <c r="BI4226" t="s">
        <v>202</v>
      </c>
      <c r="BK4226" t="s">
        <v>1184</v>
      </c>
      <c r="BL4226" t="s">
        <v>1797</v>
      </c>
      <c r="BM4226" t="s">
        <v>204</v>
      </c>
      <c r="BN4226">
        <v>130.30000000000001</v>
      </c>
      <c r="BO4226">
        <v>8.8898818889791773</v>
      </c>
      <c r="BP4226">
        <v>6.822626161918019E-2</v>
      </c>
      <c r="BQ4226">
        <v>131.6</v>
      </c>
      <c r="BR4226">
        <v>20.593931144878582</v>
      </c>
      <c r="BS4226">
        <v>0.1564888384869193</v>
      </c>
      <c r="BT4226">
        <v>0.99012158054711241</v>
      </c>
      <c r="BU4226">
        <v>-1.432240516710705E-2</v>
      </c>
      <c r="BV4226" s="3">
        <v>1.0099769762087489</v>
      </c>
      <c r="BW4226">
        <v>1.432240516710714E-2</v>
      </c>
      <c r="BX4226">
        <v>0.9790866724185554</v>
      </c>
      <c r="BY4226">
        <v>-9.1788611212892512E-3</v>
      </c>
    </row>
    <row r="4227" spans="1:77" x14ac:dyDescent="0.3">
      <c r="A4227" t="s">
        <v>31881</v>
      </c>
      <c r="B4227" t="s">
        <v>31882</v>
      </c>
      <c r="C4227" t="s">
        <v>1976</v>
      </c>
      <c r="D4227">
        <v>9.7710900000000003E-2</v>
      </c>
      <c r="E4227">
        <v>4.5659400000000001E-3</v>
      </c>
      <c r="F4227">
        <v>1</v>
      </c>
      <c r="G4227">
        <v>1</v>
      </c>
      <c r="H4227">
        <v>1</v>
      </c>
      <c r="I4227" t="s">
        <v>82</v>
      </c>
      <c r="J4227" t="s">
        <v>20282</v>
      </c>
      <c r="K4227" t="s">
        <v>31883</v>
      </c>
      <c r="M4227">
        <v>0</v>
      </c>
      <c r="N4227">
        <v>1751.9644800000001</v>
      </c>
      <c r="O4227">
        <v>1.0349999999999999</v>
      </c>
      <c r="P4227">
        <v>0.05</v>
      </c>
      <c r="Q4227">
        <v>0.94009629335899803</v>
      </c>
      <c r="R4227">
        <v>0.99341473318432005</v>
      </c>
      <c r="S4227">
        <v>10.130000000000001</v>
      </c>
      <c r="T4227">
        <v>2.62</v>
      </c>
      <c r="U4227">
        <v>24</v>
      </c>
      <c r="V4227">
        <v>29.1</v>
      </c>
      <c r="W4227">
        <v>28.2</v>
      </c>
      <c r="X4227">
        <v>26</v>
      </c>
      <c r="Y4227">
        <v>27.3</v>
      </c>
      <c r="Z4227">
        <v>27.2</v>
      </c>
      <c r="AB4227" t="s">
        <v>86</v>
      </c>
      <c r="AC4227" t="s">
        <v>86</v>
      </c>
      <c r="AD4227" t="s">
        <v>86</v>
      </c>
      <c r="AE4227" t="s">
        <v>86</v>
      </c>
      <c r="AF4227" t="s">
        <v>86</v>
      </c>
      <c r="AG4227" t="s">
        <v>86</v>
      </c>
      <c r="AH4227" t="s">
        <v>86</v>
      </c>
      <c r="AI4227">
        <v>4.0400000000000002E-3</v>
      </c>
      <c r="AJ4227">
        <v>8.3089999999999997E-2</v>
      </c>
      <c r="AK4227">
        <v>2.2400000000000002</v>
      </c>
      <c r="AL4227" t="s">
        <v>31884</v>
      </c>
      <c r="AM4227" t="s">
        <v>31881</v>
      </c>
      <c r="AN4227" t="s">
        <v>31885</v>
      </c>
      <c r="AO4227" t="s">
        <v>31886</v>
      </c>
      <c r="AP4227" t="s">
        <v>31887</v>
      </c>
      <c r="AQ4227" t="s">
        <v>31888</v>
      </c>
      <c r="AR4227" t="s">
        <v>31889</v>
      </c>
      <c r="AS4227" t="s">
        <v>31890</v>
      </c>
      <c r="AT4227">
        <v>100</v>
      </c>
      <c r="AU4227">
        <v>124</v>
      </c>
      <c r="AV4227">
        <v>112</v>
      </c>
      <c r="AW4227">
        <v>124</v>
      </c>
      <c r="AX4227">
        <v>111</v>
      </c>
      <c r="AY4227" t="s">
        <v>31891</v>
      </c>
      <c r="AZ4227" t="s">
        <v>31892</v>
      </c>
      <c r="BA4227" t="s">
        <v>96</v>
      </c>
      <c r="BF4227" t="s">
        <v>31893</v>
      </c>
      <c r="BG4227" t="s">
        <v>161</v>
      </c>
      <c r="BH4227" t="s">
        <v>31894</v>
      </c>
      <c r="BI4227" t="s">
        <v>339</v>
      </c>
      <c r="BJ4227" t="s">
        <v>946</v>
      </c>
      <c r="BN4227">
        <v>26.833333333333329</v>
      </c>
      <c r="BO4227">
        <v>0.72341781380702352</v>
      </c>
      <c r="BP4227">
        <v>2.6959670079764849E-2</v>
      </c>
      <c r="BQ4227">
        <v>27.1</v>
      </c>
      <c r="BR4227">
        <v>2.7221315177632399</v>
      </c>
      <c r="BS4227">
        <v>0.1004476574820384</v>
      </c>
      <c r="BT4227">
        <v>0.99015990159901601</v>
      </c>
      <c r="BU4227">
        <v>-1.426656907304838E-2</v>
      </c>
      <c r="BV4227" s="3">
        <v>1.009937888198758</v>
      </c>
      <c r="BW4227">
        <v>1.426656907304838E-2</v>
      </c>
      <c r="BX4227">
        <v>0.91952212189635207</v>
      </c>
      <c r="BY4227">
        <v>-3.6437818027919802E-2</v>
      </c>
    </row>
    <row r="4228" spans="1:77" x14ac:dyDescent="0.3">
      <c r="A4228" t="s">
        <v>38845</v>
      </c>
      <c r="B4228" t="s">
        <v>38846</v>
      </c>
      <c r="C4228" t="s">
        <v>1399</v>
      </c>
      <c r="D4228">
        <v>2.14763E-4</v>
      </c>
      <c r="E4228">
        <v>7.5979699999999994E-5</v>
      </c>
      <c r="F4228">
        <v>1</v>
      </c>
      <c r="G4228">
        <v>1</v>
      </c>
      <c r="H4228">
        <v>2</v>
      </c>
      <c r="I4228" t="s">
        <v>82</v>
      </c>
      <c r="J4228" t="s">
        <v>38847</v>
      </c>
      <c r="K4228" t="s">
        <v>38848</v>
      </c>
      <c r="M4228">
        <v>0</v>
      </c>
      <c r="N4228">
        <v>1534.8508300000001</v>
      </c>
      <c r="O4228">
        <v>1.0029999999999999</v>
      </c>
      <c r="P4228">
        <v>0</v>
      </c>
      <c r="Q4228">
        <v>0.98119264206630796</v>
      </c>
      <c r="R4228">
        <v>0.99874854619994502</v>
      </c>
      <c r="S4228">
        <v>15</v>
      </c>
      <c r="T4228">
        <v>1.75</v>
      </c>
      <c r="U4228">
        <v>420.4</v>
      </c>
      <c r="V4228">
        <v>310.89999999999998</v>
      </c>
      <c r="W4228">
        <v>363.8</v>
      </c>
      <c r="X4228">
        <v>367.2</v>
      </c>
      <c r="Y4228">
        <v>354.6</v>
      </c>
      <c r="Z4228">
        <v>362.6</v>
      </c>
      <c r="AB4228" t="s">
        <v>86</v>
      </c>
      <c r="AC4228" t="s">
        <v>86</v>
      </c>
      <c r="AD4228" t="s">
        <v>86</v>
      </c>
      <c r="AE4228" t="s">
        <v>86</v>
      </c>
      <c r="AF4228" t="s">
        <v>86</v>
      </c>
      <c r="AG4228" t="s">
        <v>86</v>
      </c>
      <c r="AH4228" t="s">
        <v>86</v>
      </c>
      <c r="AI4228">
        <v>1.0349999999999999E-4</v>
      </c>
      <c r="AJ4228">
        <v>1.216E-4</v>
      </c>
      <c r="AK4228">
        <v>3.14</v>
      </c>
      <c r="AL4228" t="s">
        <v>38849</v>
      </c>
      <c r="AM4228" t="s">
        <v>38845</v>
      </c>
      <c r="AN4228" t="s">
        <v>38850</v>
      </c>
      <c r="AO4228" t="s">
        <v>38851</v>
      </c>
      <c r="AP4228" t="s">
        <v>38852</v>
      </c>
      <c r="AQ4228" t="s">
        <v>38853</v>
      </c>
      <c r="AR4228" t="s">
        <v>38854</v>
      </c>
      <c r="AS4228" t="s">
        <v>38855</v>
      </c>
      <c r="AT4228">
        <v>100</v>
      </c>
      <c r="AU4228">
        <v>284</v>
      </c>
      <c r="AV4228">
        <v>259</v>
      </c>
      <c r="AW4228">
        <v>269</v>
      </c>
      <c r="AX4228">
        <v>258</v>
      </c>
      <c r="AY4228" t="s">
        <v>38856</v>
      </c>
      <c r="AZ4228" t="s">
        <v>38857</v>
      </c>
      <c r="BA4228" t="s">
        <v>96</v>
      </c>
      <c r="BF4228" t="s">
        <v>38858</v>
      </c>
      <c r="BG4228" t="s">
        <v>2005</v>
      </c>
      <c r="BH4228" t="s">
        <v>38859</v>
      </c>
      <c r="BI4228" t="s">
        <v>339</v>
      </c>
      <c r="BN4228">
        <v>361.4666666666667</v>
      </c>
      <c r="BO4228">
        <v>6.3759966541187216</v>
      </c>
      <c r="BP4228">
        <v>1.7639238253740471E-2</v>
      </c>
      <c r="BQ4228">
        <v>365.0333333333333</v>
      </c>
      <c r="BR4228">
        <v>54.760417578149763</v>
      </c>
      <c r="BS4228">
        <v>0.15001484132449031</v>
      </c>
      <c r="BT4228">
        <v>0.99022920281252869</v>
      </c>
      <c r="BU4228">
        <v>-1.4165598494205661E-2</v>
      </c>
      <c r="BV4228" s="3">
        <v>1.009867207672446</v>
      </c>
      <c r="BW4228">
        <v>1.4165598494205791E-2</v>
      </c>
      <c r="BX4228">
        <v>0.97981236381707304</v>
      </c>
      <c r="BY4228">
        <v>-8.8570846759200503E-3</v>
      </c>
    </row>
    <row r="4229" spans="1:77" x14ac:dyDescent="0.3">
      <c r="A4229" t="s">
        <v>37761</v>
      </c>
      <c r="B4229" t="s">
        <v>37762</v>
      </c>
      <c r="C4229" t="s">
        <v>2350</v>
      </c>
      <c r="D4229">
        <v>3.5163899999999999E-3</v>
      </c>
      <c r="E4229">
        <v>1.71607E-4</v>
      </c>
      <c r="F4229">
        <v>1</v>
      </c>
      <c r="G4229">
        <v>1</v>
      </c>
      <c r="H4229">
        <v>1</v>
      </c>
      <c r="I4229" t="s">
        <v>82</v>
      </c>
      <c r="J4229" t="s">
        <v>33574</v>
      </c>
      <c r="K4229" t="s">
        <v>37763</v>
      </c>
      <c r="M4229">
        <v>0</v>
      </c>
      <c r="N4229">
        <v>1657.03316</v>
      </c>
      <c r="O4229">
        <v>1.008</v>
      </c>
      <c r="P4229">
        <v>0.01</v>
      </c>
      <c r="Q4229">
        <v>0.79524196435175398</v>
      </c>
      <c r="R4229">
        <v>0.98634738845248704</v>
      </c>
      <c r="S4229">
        <v>5.23</v>
      </c>
      <c r="T4229">
        <v>1.48</v>
      </c>
      <c r="U4229">
        <v>55.5</v>
      </c>
      <c r="V4229">
        <v>61.6</v>
      </c>
      <c r="W4229">
        <v>58.3</v>
      </c>
      <c r="X4229">
        <v>57.8</v>
      </c>
      <c r="Y4229">
        <v>57.1</v>
      </c>
      <c r="Z4229">
        <v>58.8</v>
      </c>
      <c r="AB4229" t="s">
        <v>86</v>
      </c>
      <c r="AC4229" t="s">
        <v>86</v>
      </c>
      <c r="AD4229" t="s">
        <v>86</v>
      </c>
      <c r="AE4229" t="s">
        <v>86</v>
      </c>
      <c r="AF4229" t="s">
        <v>86</v>
      </c>
      <c r="AG4229" t="s">
        <v>86</v>
      </c>
      <c r="AH4229" t="s">
        <v>86</v>
      </c>
      <c r="AI4229">
        <v>1.696E-4</v>
      </c>
      <c r="AJ4229">
        <v>2.3749999999999999E-3</v>
      </c>
      <c r="AK4229">
        <v>2.61</v>
      </c>
      <c r="AL4229" t="s">
        <v>37764</v>
      </c>
      <c r="AM4229" t="s">
        <v>37761</v>
      </c>
      <c r="AN4229" t="s">
        <v>37765</v>
      </c>
      <c r="AO4229" t="s">
        <v>37766</v>
      </c>
      <c r="AP4229" t="s">
        <v>37767</v>
      </c>
      <c r="AQ4229" t="s">
        <v>37768</v>
      </c>
      <c r="AR4229" t="s">
        <v>37769</v>
      </c>
      <c r="AS4229" t="s">
        <v>37770</v>
      </c>
      <c r="AT4229">
        <v>100</v>
      </c>
      <c r="AU4229">
        <v>217</v>
      </c>
      <c r="AV4229">
        <v>205</v>
      </c>
      <c r="AW4229">
        <v>217</v>
      </c>
      <c r="AX4229">
        <v>204</v>
      </c>
      <c r="AY4229" t="s">
        <v>37771</v>
      </c>
      <c r="AZ4229" t="s">
        <v>37772</v>
      </c>
      <c r="BA4229" t="s">
        <v>96</v>
      </c>
      <c r="BF4229" t="s">
        <v>37773</v>
      </c>
      <c r="BG4229" t="s">
        <v>2057</v>
      </c>
      <c r="BH4229" t="s">
        <v>37774</v>
      </c>
      <c r="BI4229" t="s">
        <v>339</v>
      </c>
      <c r="BK4229" t="s">
        <v>673</v>
      </c>
      <c r="BN4229">
        <v>57.9</v>
      </c>
      <c r="BO4229">
        <v>0.85440037453175111</v>
      </c>
      <c r="BP4229">
        <v>1.475648315253456E-2</v>
      </c>
      <c r="BQ4229">
        <v>58.466666666666661</v>
      </c>
      <c r="BR4229">
        <v>3.0534133905079641</v>
      </c>
      <c r="BS4229">
        <v>5.2224858446544432E-2</v>
      </c>
      <c r="BT4229">
        <v>0.99030786773090085</v>
      </c>
      <c r="BU4229">
        <v>-1.4050993734340199E-2</v>
      </c>
      <c r="BV4229" s="3">
        <v>1.0097869890616</v>
      </c>
      <c r="BW4229">
        <v>1.4050993734340281E-2</v>
      </c>
      <c r="BX4229">
        <v>0.79014939982122145</v>
      </c>
      <c r="BY4229">
        <v>-0.1022907854392469</v>
      </c>
    </row>
    <row r="4230" spans="1:77" x14ac:dyDescent="0.3">
      <c r="A4230" t="s">
        <v>17439</v>
      </c>
      <c r="B4230" t="s">
        <v>43855</v>
      </c>
      <c r="C4230" t="s">
        <v>1328</v>
      </c>
      <c r="D4230">
        <v>1.01025E-4</v>
      </c>
      <c r="E4230">
        <v>7.5979699999999994E-5</v>
      </c>
      <c r="F4230">
        <v>1</v>
      </c>
      <c r="G4230">
        <v>1</v>
      </c>
      <c r="H4230">
        <v>1</v>
      </c>
      <c r="I4230" t="s">
        <v>82</v>
      </c>
      <c r="J4230" t="s">
        <v>43856</v>
      </c>
      <c r="K4230" t="s">
        <v>17442</v>
      </c>
      <c r="M4230">
        <v>0</v>
      </c>
      <c r="N4230">
        <v>2625.44722</v>
      </c>
      <c r="O4230">
        <v>0.98099999999999998</v>
      </c>
      <c r="P4230">
        <v>-0.03</v>
      </c>
      <c r="Q4230">
        <v>0.99633872061375295</v>
      </c>
      <c r="R4230">
        <v>0.99934371637330599</v>
      </c>
      <c r="S4230">
        <v>20.77</v>
      </c>
      <c r="T4230">
        <v>10.8</v>
      </c>
      <c r="U4230">
        <v>62.8</v>
      </c>
      <c r="V4230">
        <v>51.2</v>
      </c>
      <c r="W4230">
        <v>41.3</v>
      </c>
      <c r="X4230">
        <v>52.2</v>
      </c>
      <c r="Y4230">
        <v>45.3</v>
      </c>
      <c r="Z4230">
        <v>56.3</v>
      </c>
      <c r="AB4230" t="s">
        <v>86</v>
      </c>
      <c r="AC4230" t="s">
        <v>86</v>
      </c>
      <c r="AD4230" t="s">
        <v>86</v>
      </c>
      <c r="AE4230" t="s">
        <v>86</v>
      </c>
      <c r="AF4230" t="s">
        <v>86</v>
      </c>
      <c r="AG4230" t="s">
        <v>86</v>
      </c>
      <c r="AH4230" t="s">
        <v>86</v>
      </c>
      <c r="AI4230">
        <v>1.0349999999999999E-4</v>
      </c>
      <c r="AJ4230">
        <v>5.4580000000000003E-5</v>
      </c>
      <c r="AK4230">
        <v>4.07</v>
      </c>
      <c r="AL4230" t="s">
        <v>43857</v>
      </c>
      <c r="AM4230" t="s">
        <v>17439</v>
      </c>
      <c r="AN4230" t="s">
        <v>17444</v>
      </c>
      <c r="AO4230" t="s">
        <v>17445</v>
      </c>
      <c r="AP4230" t="s">
        <v>17446</v>
      </c>
      <c r="AQ4230" t="s">
        <v>17447</v>
      </c>
      <c r="AR4230" t="s">
        <v>17448</v>
      </c>
      <c r="AS4230" t="s">
        <v>17449</v>
      </c>
      <c r="AT4230">
        <v>100</v>
      </c>
      <c r="AU4230">
        <v>739</v>
      </c>
      <c r="AV4230">
        <v>311</v>
      </c>
      <c r="AW4230">
        <v>331</v>
      </c>
      <c r="AX4230">
        <v>310</v>
      </c>
      <c r="AY4230" t="s">
        <v>43858</v>
      </c>
      <c r="AZ4230" t="s">
        <v>43859</v>
      </c>
      <c r="BA4230" t="s">
        <v>96</v>
      </c>
      <c r="BC4230" t="s">
        <v>746</v>
      </c>
      <c r="BD4230" t="s">
        <v>747</v>
      </c>
      <c r="BG4230" t="s">
        <v>476</v>
      </c>
      <c r="BH4230" t="s">
        <v>17452</v>
      </c>
      <c r="BI4230" t="s">
        <v>2907</v>
      </c>
      <c r="BJ4230" t="s">
        <v>220</v>
      </c>
      <c r="BK4230" t="s">
        <v>17453</v>
      </c>
      <c r="BL4230" t="s">
        <v>222</v>
      </c>
      <c r="BN4230">
        <v>51.266666666666673</v>
      </c>
      <c r="BO4230">
        <v>5.5590766619406624</v>
      </c>
      <c r="BP4230">
        <v>0.10843452526542249</v>
      </c>
      <c r="BQ4230">
        <v>51.766666666666673</v>
      </c>
      <c r="BR4230">
        <v>10.76119572042686</v>
      </c>
      <c r="BS4230">
        <v>0.20787886130895411</v>
      </c>
      <c r="BT4230">
        <v>0.99034127495170643</v>
      </c>
      <c r="BU4230">
        <v>-1.400232642547459E-2</v>
      </c>
      <c r="BV4230" s="3">
        <v>1.0097529258777631</v>
      </c>
      <c r="BW4230">
        <v>1.400232642547467E-2</v>
      </c>
      <c r="BX4230">
        <v>0.99538022946759863</v>
      </c>
      <c r="BY4230">
        <v>-2.0109895899831859E-3</v>
      </c>
    </row>
    <row r="4231" spans="1:77" x14ac:dyDescent="0.3">
      <c r="A4231" t="s">
        <v>7394</v>
      </c>
      <c r="B4231" t="s">
        <v>7395</v>
      </c>
      <c r="C4231" t="s">
        <v>1976</v>
      </c>
      <c r="D4231">
        <v>1.07066E-2</v>
      </c>
      <c r="E4231">
        <v>7.4283800000000001E-4</v>
      </c>
      <c r="F4231">
        <v>1</v>
      </c>
      <c r="G4231">
        <v>1</v>
      </c>
      <c r="H4231">
        <v>1</v>
      </c>
      <c r="I4231" t="s">
        <v>82</v>
      </c>
      <c r="J4231" t="s">
        <v>7396</v>
      </c>
      <c r="K4231" t="s">
        <v>7397</v>
      </c>
      <c r="M4231">
        <v>0</v>
      </c>
      <c r="N4231">
        <v>1530.85592</v>
      </c>
      <c r="O4231">
        <v>1.216</v>
      </c>
      <c r="P4231">
        <v>0.28000000000000003</v>
      </c>
      <c r="Q4231">
        <v>0.99074049762797101</v>
      </c>
      <c r="R4231">
        <v>0.99921752423930799</v>
      </c>
      <c r="S4231">
        <v>25.58</v>
      </c>
      <c r="T4231">
        <v>19.920000000000002</v>
      </c>
      <c r="U4231">
        <v>31.9</v>
      </c>
      <c r="V4231">
        <v>49.3</v>
      </c>
      <c r="W4231">
        <v>53.7</v>
      </c>
      <c r="X4231">
        <v>40.5</v>
      </c>
      <c r="Y4231">
        <v>54.7</v>
      </c>
      <c r="Z4231">
        <v>38.4</v>
      </c>
      <c r="AB4231" t="s">
        <v>86</v>
      </c>
      <c r="AC4231" t="s">
        <v>86</v>
      </c>
      <c r="AD4231" t="s">
        <v>86</v>
      </c>
      <c r="AE4231" t="s">
        <v>86</v>
      </c>
      <c r="AF4231" t="s">
        <v>86</v>
      </c>
      <c r="AG4231" t="s">
        <v>86</v>
      </c>
      <c r="AH4231" t="s">
        <v>86</v>
      </c>
      <c r="AI4231">
        <v>6.0550000000000003E-4</v>
      </c>
      <c r="AJ4231">
        <v>7.8300000000000002E-3</v>
      </c>
      <c r="AK4231">
        <v>2.72</v>
      </c>
      <c r="AL4231" t="s">
        <v>7398</v>
      </c>
      <c r="AM4231" t="s">
        <v>7394</v>
      </c>
      <c r="AN4231" t="s">
        <v>7399</v>
      </c>
      <c r="AO4231" t="s">
        <v>7400</v>
      </c>
      <c r="AP4231" t="s">
        <v>7401</v>
      </c>
      <c r="AQ4231" t="s">
        <v>7402</v>
      </c>
      <c r="AR4231" t="s">
        <v>7403</v>
      </c>
      <c r="AS4231" t="s">
        <v>7404</v>
      </c>
      <c r="AT4231">
        <v>100</v>
      </c>
      <c r="AU4231">
        <v>1152</v>
      </c>
      <c r="AV4231">
        <v>786</v>
      </c>
      <c r="AW4231">
        <v>798</v>
      </c>
      <c r="AX4231">
        <v>785</v>
      </c>
      <c r="AY4231" t="s">
        <v>7405</v>
      </c>
      <c r="AZ4231" t="s">
        <v>7406</v>
      </c>
      <c r="BA4231" t="s">
        <v>96</v>
      </c>
      <c r="BE4231" t="s">
        <v>7407</v>
      </c>
      <c r="BF4231" t="s">
        <v>7408</v>
      </c>
      <c r="BG4231" t="s">
        <v>2980</v>
      </c>
      <c r="BH4231" t="s">
        <v>7409</v>
      </c>
      <c r="BI4231" t="s">
        <v>7410</v>
      </c>
      <c r="BL4231" t="s">
        <v>4273</v>
      </c>
      <c r="BN4231">
        <v>44.533333333333331</v>
      </c>
      <c r="BO4231">
        <v>8.866979944340315</v>
      </c>
      <c r="BP4231">
        <v>0.1991088310854861</v>
      </c>
      <c r="BQ4231">
        <v>44.966666666666661</v>
      </c>
      <c r="BR4231">
        <v>11.527937080559269</v>
      </c>
      <c r="BS4231">
        <v>0.25636628051651461</v>
      </c>
      <c r="BT4231">
        <v>0.99036323202372134</v>
      </c>
      <c r="BU4231">
        <v>-1.3970340474215239E-2</v>
      </c>
      <c r="BV4231" s="3">
        <v>1.009730538922156</v>
      </c>
      <c r="BW4231">
        <v>1.3970340474215181E-2</v>
      </c>
      <c r="BX4231">
        <v>0.99068017731540814</v>
      </c>
      <c r="BY4231">
        <v>-4.0665267910997812E-3</v>
      </c>
    </row>
    <row r="4232" spans="1:77" x14ac:dyDescent="0.3">
      <c r="A4232" t="s">
        <v>5356</v>
      </c>
      <c r="B4232" t="s">
        <v>31998</v>
      </c>
      <c r="C4232" t="s">
        <v>31999</v>
      </c>
      <c r="D4232">
        <v>8.5281799999999998E-4</v>
      </c>
      <c r="E4232">
        <v>7.5979699999999994E-5</v>
      </c>
      <c r="F4232">
        <v>1</v>
      </c>
      <c r="G4232">
        <v>1</v>
      </c>
      <c r="H4232">
        <v>1</v>
      </c>
      <c r="I4232" t="s">
        <v>82</v>
      </c>
      <c r="J4232" t="s">
        <v>32000</v>
      </c>
      <c r="K4232" t="s">
        <v>5360</v>
      </c>
      <c r="M4232">
        <v>0</v>
      </c>
      <c r="N4232">
        <v>3129.6957000000002</v>
      </c>
      <c r="O4232">
        <v>1.0349999999999999</v>
      </c>
      <c r="P4232">
        <v>0.05</v>
      </c>
      <c r="Q4232">
        <v>0.83008476940395703</v>
      </c>
      <c r="R4232">
        <v>0.98689419150427005</v>
      </c>
      <c r="S4232">
        <v>5.74</v>
      </c>
      <c r="T4232">
        <v>2.67</v>
      </c>
      <c r="U4232">
        <v>67</v>
      </c>
      <c r="V4232">
        <v>61.6</v>
      </c>
      <c r="W4232">
        <v>69</v>
      </c>
      <c r="X4232">
        <v>64.7</v>
      </c>
      <c r="Y4232">
        <v>67.2</v>
      </c>
      <c r="Z4232">
        <v>63.8</v>
      </c>
      <c r="AB4232" t="s">
        <v>86</v>
      </c>
      <c r="AC4232" t="s">
        <v>86</v>
      </c>
      <c r="AD4232" t="s">
        <v>86</v>
      </c>
      <c r="AE4232" t="s">
        <v>86</v>
      </c>
      <c r="AF4232" t="s">
        <v>86</v>
      </c>
      <c r="AG4232" t="s">
        <v>86</v>
      </c>
      <c r="AH4232" t="s">
        <v>86</v>
      </c>
      <c r="AI4232">
        <v>1.0349999999999999E-4</v>
      </c>
      <c r="AJ4232">
        <v>5.2809999999999999E-4</v>
      </c>
      <c r="AK4232">
        <v>5.41</v>
      </c>
      <c r="AL4232" t="s">
        <v>32001</v>
      </c>
      <c r="AM4232" t="s">
        <v>5356</v>
      </c>
      <c r="AN4232" t="s">
        <v>5362</v>
      </c>
      <c r="AO4232" t="s">
        <v>5363</v>
      </c>
      <c r="AP4232" t="s">
        <v>5364</v>
      </c>
      <c r="AQ4232" t="s">
        <v>5365</v>
      </c>
      <c r="AR4232" t="s">
        <v>5366</v>
      </c>
      <c r="AS4232" t="s">
        <v>5367</v>
      </c>
      <c r="AT4232">
        <v>100</v>
      </c>
      <c r="AU4232">
        <v>394</v>
      </c>
      <c r="AV4232">
        <v>43</v>
      </c>
      <c r="AW4232">
        <v>65</v>
      </c>
      <c r="AX4232">
        <v>42</v>
      </c>
      <c r="AY4232" t="s">
        <v>32002</v>
      </c>
      <c r="AZ4232" t="s">
        <v>32003</v>
      </c>
      <c r="BA4232" t="s">
        <v>96</v>
      </c>
      <c r="BF4232" t="s">
        <v>5370</v>
      </c>
      <c r="BG4232" t="s">
        <v>644</v>
      </c>
      <c r="BH4232" t="s">
        <v>5371</v>
      </c>
      <c r="BI4232" t="s">
        <v>715</v>
      </c>
      <c r="BK4232" t="s">
        <v>1184</v>
      </c>
      <c r="BN4232">
        <v>65.233333333333334</v>
      </c>
      <c r="BO4232">
        <v>1.761628034896511</v>
      </c>
      <c r="BP4232">
        <v>2.700502863919025E-2</v>
      </c>
      <c r="BQ4232">
        <v>65.86666666666666</v>
      </c>
      <c r="BR4232">
        <v>3.8279672586548239</v>
      </c>
      <c r="BS4232">
        <v>5.8116911821682563E-2</v>
      </c>
      <c r="BT4232">
        <v>0.99038461538461553</v>
      </c>
      <c r="BU4232">
        <v>-1.3939190957873569E-2</v>
      </c>
      <c r="BV4232" s="3">
        <v>1.009708737864077</v>
      </c>
      <c r="BW4232">
        <v>1.393919095787346E-2</v>
      </c>
      <c r="BX4232">
        <v>0.82617682400358272</v>
      </c>
      <c r="BY4232">
        <v>-8.2926992061599744E-2</v>
      </c>
    </row>
    <row r="4233" spans="1:77" x14ac:dyDescent="0.3">
      <c r="A4233" t="s">
        <v>320</v>
      </c>
      <c r="B4233" t="s">
        <v>14921</v>
      </c>
      <c r="C4233" t="s">
        <v>14922</v>
      </c>
      <c r="D4233">
        <v>3.5284899999999998E-5</v>
      </c>
      <c r="E4233">
        <v>7.5979699999999994E-5</v>
      </c>
      <c r="F4233">
        <v>1</v>
      </c>
      <c r="G4233">
        <v>1</v>
      </c>
      <c r="H4233">
        <v>1</v>
      </c>
      <c r="I4233" t="s">
        <v>82</v>
      </c>
      <c r="J4233" t="s">
        <v>14923</v>
      </c>
      <c r="K4233" t="s">
        <v>8360</v>
      </c>
      <c r="M4233">
        <v>0</v>
      </c>
      <c r="N4233">
        <v>3393.80402</v>
      </c>
      <c r="O4233">
        <v>1.131</v>
      </c>
      <c r="P4233">
        <v>0.18</v>
      </c>
      <c r="Q4233">
        <v>0.92597110852534303</v>
      </c>
      <c r="R4233">
        <v>0.99341473318432005</v>
      </c>
      <c r="S4233">
        <v>31.64</v>
      </c>
      <c r="T4233">
        <v>13.59</v>
      </c>
      <c r="U4233">
        <v>23.3</v>
      </c>
      <c r="V4233">
        <v>45.2</v>
      </c>
      <c r="W4233">
        <v>36.200000000000003</v>
      </c>
      <c r="X4233">
        <v>32</v>
      </c>
      <c r="Y4233">
        <v>40</v>
      </c>
      <c r="Z4233">
        <v>31.7</v>
      </c>
      <c r="AB4233" t="s">
        <v>86</v>
      </c>
      <c r="AC4233" t="s">
        <v>86</v>
      </c>
      <c r="AD4233" t="s">
        <v>86</v>
      </c>
      <c r="AE4233" t="s">
        <v>86</v>
      </c>
      <c r="AF4233" t="s">
        <v>86</v>
      </c>
      <c r="AG4233" t="s">
        <v>86</v>
      </c>
      <c r="AH4233" t="s">
        <v>86</v>
      </c>
      <c r="AI4233">
        <v>1.0349999999999999E-4</v>
      </c>
      <c r="AJ4233">
        <v>1.7989999999999999E-5</v>
      </c>
      <c r="AK4233">
        <v>4.03</v>
      </c>
      <c r="AL4233" t="s">
        <v>14924</v>
      </c>
      <c r="AM4233" t="s">
        <v>320</v>
      </c>
      <c r="AN4233" t="s">
        <v>328</v>
      </c>
      <c r="AO4233" t="s">
        <v>329</v>
      </c>
      <c r="AP4233" t="s">
        <v>330</v>
      </c>
      <c r="AQ4233" t="s">
        <v>331</v>
      </c>
      <c r="AR4233" t="s">
        <v>332</v>
      </c>
      <c r="AS4233" t="s">
        <v>333</v>
      </c>
      <c r="AT4233">
        <v>100</v>
      </c>
      <c r="AU4233">
        <v>535</v>
      </c>
      <c r="AV4233">
        <v>372</v>
      </c>
      <c r="AW4233">
        <v>396</v>
      </c>
      <c r="AX4233">
        <v>371</v>
      </c>
      <c r="AY4233" t="s">
        <v>14925</v>
      </c>
      <c r="AZ4233" t="s">
        <v>14926</v>
      </c>
      <c r="BA4233" t="s">
        <v>96</v>
      </c>
      <c r="BE4233" t="s">
        <v>336</v>
      </c>
      <c r="BF4233" t="s">
        <v>337</v>
      </c>
      <c r="BG4233" t="s">
        <v>98</v>
      </c>
      <c r="BH4233" t="s">
        <v>338</v>
      </c>
      <c r="BI4233" t="s">
        <v>339</v>
      </c>
      <c r="BN4233">
        <v>34.56666666666667</v>
      </c>
      <c r="BO4233">
        <v>4.7077949544700157</v>
      </c>
      <c r="BP4233">
        <v>0.13619464670597919</v>
      </c>
      <c r="BQ4233">
        <v>34.9</v>
      </c>
      <c r="BR4233">
        <v>11.0077245605075</v>
      </c>
      <c r="BS4233">
        <v>0.31540758053030088</v>
      </c>
      <c r="BT4233">
        <v>0.99044890162368682</v>
      </c>
      <c r="BU4233">
        <v>-1.384554811758259E-2</v>
      </c>
      <c r="BV4233" s="3">
        <v>1.009643201542912</v>
      </c>
      <c r="BW4233">
        <v>1.384554811758267E-2</v>
      </c>
      <c r="BX4233">
        <v>0.92561595178548595</v>
      </c>
      <c r="BY4233">
        <v>-3.3569169492005717E-2</v>
      </c>
    </row>
    <row r="4234" spans="1:77" x14ac:dyDescent="0.3">
      <c r="A4234" t="s">
        <v>51992</v>
      </c>
      <c r="B4234" t="s">
        <v>51993</v>
      </c>
      <c r="C4234" t="s">
        <v>48893</v>
      </c>
      <c r="D4234">
        <v>8.0429299999999992E-6</v>
      </c>
      <c r="E4234">
        <v>7.5979699999999994E-5</v>
      </c>
      <c r="F4234">
        <v>1</v>
      </c>
      <c r="G4234">
        <v>1</v>
      </c>
      <c r="H4234">
        <v>1</v>
      </c>
      <c r="I4234" t="s">
        <v>82</v>
      </c>
      <c r="J4234" t="s">
        <v>13996</v>
      </c>
      <c r="K4234" t="s">
        <v>51994</v>
      </c>
      <c r="L4234" t="s">
        <v>700</v>
      </c>
      <c r="M4234">
        <v>0</v>
      </c>
      <c r="N4234">
        <v>2476.2647700000002</v>
      </c>
      <c r="O4234">
        <v>0.93600000000000005</v>
      </c>
      <c r="P4234">
        <v>-0.1</v>
      </c>
      <c r="Q4234">
        <v>0.942411996339936</v>
      </c>
      <c r="R4234">
        <v>0.99341473318432005</v>
      </c>
      <c r="S4234">
        <v>12.05</v>
      </c>
      <c r="T4234">
        <v>4.66</v>
      </c>
      <c r="U4234">
        <v>87.5</v>
      </c>
      <c r="V4234">
        <v>70.7</v>
      </c>
      <c r="W4234">
        <v>72.3</v>
      </c>
      <c r="X4234">
        <v>72.099999999999994</v>
      </c>
      <c r="Y4234">
        <v>77.3</v>
      </c>
      <c r="Z4234">
        <v>78.900000000000006</v>
      </c>
      <c r="AB4234" t="s">
        <v>86</v>
      </c>
      <c r="AC4234" t="s">
        <v>86</v>
      </c>
      <c r="AD4234" t="s">
        <v>86</v>
      </c>
      <c r="AE4234" t="s">
        <v>86</v>
      </c>
      <c r="AF4234" t="s">
        <v>86</v>
      </c>
      <c r="AG4234" t="s">
        <v>86</v>
      </c>
      <c r="AH4234" t="s">
        <v>86</v>
      </c>
      <c r="AI4234">
        <v>1.0349999999999999E-4</v>
      </c>
      <c r="AJ4234">
        <v>3.7450000000000001E-6</v>
      </c>
      <c r="AK4234">
        <v>4.68</v>
      </c>
      <c r="AL4234" t="s">
        <v>51995</v>
      </c>
      <c r="AM4234" t="s">
        <v>51992</v>
      </c>
      <c r="AN4234" t="s">
        <v>51996</v>
      </c>
      <c r="AO4234" t="s">
        <v>51997</v>
      </c>
      <c r="AP4234" t="s">
        <v>51998</v>
      </c>
      <c r="AQ4234" t="s">
        <v>51999</v>
      </c>
      <c r="AR4234" t="s">
        <v>52000</v>
      </c>
      <c r="AS4234" t="s">
        <v>52001</v>
      </c>
      <c r="AT4234">
        <v>100</v>
      </c>
      <c r="AU4234">
        <v>279</v>
      </c>
      <c r="AV4234">
        <v>1</v>
      </c>
      <c r="AW4234">
        <v>18</v>
      </c>
      <c r="AX4234">
        <v>0</v>
      </c>
      <c r="AY4234" t="s">
        <v>52002</v>
      </c>
      <c r="AZ4234" t="s">
        <v>52003</v>
      </c>
      <c r="BA4234" t="s">
        <v>710</v>
      </c>
      <c r="BG4234" t="s">
        <v>2005</v>
      </c>
      <c r="BH4234" t="s">
        <v>52004</v>
      </c>
      <c r="BI4234" t="s">
        <v>52005</v>
      </c>
      <c r="BJ4234" t="s">
        <v>6127</v>
      </c>
      <c r="BK4234" t="s">
        <v>2147</v>
      </c>
      <c r="BL4234" t="s">
        <v>164</v>
      </c>
      <c r="BN4234">
        <v>76.099999999999994</v>
      </c>
      <c r="BO4234">
        <v>3.555277766926241</v>
      </c>
      <c r="BP4234">
        <v>4.6718498908360592E-2</v>
      </c>
      <c r="BQ4234">
        <v>76.833333333333329</v>
      </c>
      <c r="BR4234">
        <v>9.2721806137139779</v>
      </c>
      <c r="BS4234">
        <v>0.1206791403086418</v>
      </c>
      <c r="BT4234">
        <v>0.99045553145336229</v>
      </c>
      <c r="BU4234">
        <v>-1.3835891091998649E-2</v>
      </c>
      <c r="BV4234" s="3">
        <v>1.0096364432763909</v>
      </c>
      <c r="BW4234">
        <v>1.383589109199866E-2</v>
      </c>
      <c r="BX4234">
        <v>0.94187395443434363</v>
      </c>
      <c r="BY4234">
        <v>-2.6007212447354891E-2</v>
      </c>
    </row>
    <row r="4235" spans="1:77" x14ac:dyDescent="0.3">
      <c r="A4235" t="s">
        <v>486</v>
      </c>
      <c r="B4235" t="s">
        <v>39692</v>
      </c>
      <c r="C4235" t="s">
        <v>1976</v>
      </c>
      <c r="D4235">
        <v>1.5524E-2</v>
      </c>
      <c r="E4235">
        <v>8.7405200000000005E-4</v>
      </c>
      <c r="F4235">
        <v>1</v>
      </c>
      <c r="G4235">
        <v>1</v>
      </c>
      <c r="H4235">
        <v>1</v>
      </c>
      <c r="I4235" t="s">
        <v>82</v>
      </c>
      <c r="J4235" t="s">
        <v>39693</v>
      </c>
      <c r="K4235" t="s">
        <v>489</v>
      </c>
      <c r="M4235">
        <v>0</v>
      </c>
      <c r="N4235">
        <v>1854.9781599999999</v>
      </c>
      <c r="O4235">
        <v>1</v>
      </c>
      <c r="P4235">
        <v>0</v>
      </c>
      <c r="Q4235">
        <v>0.86463795870734195</v>
      </c>
      <c r="R4235">
        <v>0.98705366119986104</v>
      </c>
      <c r="S4235">
        <v>45.99</v>
      </c>
      <c r="T4235">
        <v>18.440000000000001</v>
      </c>
      <c r="U4235">
        <v>81.599999999999994</v>
      </c>
      <c r="V4235">
        <v>30</v>
      </c>
      <c r="W4235">
        <v>56.5</v>
      </c>
      <c r="X4235">
        <v>65.2</v>
      </c>
      <c r="Y4235">
        <v>56.5</v>
      </c>
      <c r="Z4235">
        <v>44.8</v>
      </c>
      <c r="AB4235" t="s">
        <v>86</v>
      </c>
      <c r="AC4235" t="s">
        <v>86</v>
      </c>
      <c r="AD4235" t="s">
        <v>86</v>
      </c>
      <c r="AE4235" t="s">
        <v>86</v>
      </c>
      <c r="AF4235" t="s">
        <v>86</v>
      </c>
      <c r="AG4235" t="s">
        <v>86</v>
      </c>
      <c r="AH4235" t="s">
        <v>86</v>
      </c>
      <c r="AI4235">
        <v>7.0180000000000004E-4</v>
      </c>
      <c r="AJ4235">
        <v>1.158E-2</v>
      </c>
      <c r="AK4235">
        <v>2.41</v>
      </c>
      <c r="AL4235" t="s">
        <v>39694</v>
      </c>
      <c r="AM4235" t="s">
        <v>486</v>
      </c>
      <c r="AN4235" t="s">
        <v>491</v>
      </c>
      <c r="AO4235" t="s">
        <v>492</v>
      </c>
      <c r="AP4235" t="s">
        <v>493</v>
      </c>
      <c r="AQ4235" t="s">
        <v>494</v>
      </c>
      <c r="AR4235" t="s">
        <v>495</v>
      </c>
      <c r="AS4235" t="s">
        <v>496</v>
      </c>
      <c r="AT4235">
        <v>100</v>
      </c>
      <c r="AU4235">
        <v>458</v>
      </c>
      <c r="AV4235">
        <v>138</v>
      </c>
      <c r="AW4235">
        <v>150</v>
      </c>
      <c r="AX4235">
        <v>137</v>
      </c>
      <c r="AY4235" t="s">
        <v>39695</v>
      </c>
      <c r="AZ4235" t="s">
        <v>39696</v>
      </c>
      <c r="BA4235" t="s">
        <v>96</v>
      </c>
      <c r="BE4235" t="s">
        <v>499</v>
      </c>
      <c r="BF4235" t="s">
        <v>500</v>
      </c>
      <c r="BG4235" t="s">
        <v>161</v>
      </c>
      <c r="BH4235" t="s">
        <v>501</v>
      </c>
      <c r="BI4235" t="s">
        <v>202</v>
      </c>
      <c r="BL4235" t="s">
        <v>102</v>
      </c>
      <c r="BN4235">
        <v>55.5</v>
      </c>
      <c r="BO4235">
        <v>10.236698686588371</v>
      </c>
      <c r="BP4235">
        <v>0.18444502137997071</v>
      </c>
      <c r="BQ4235">
        <v>56.033333333333331</v>
      </c>
      <c r="BR4235">
        <v>25.803165180522591</v>
      </c>
      <c r="BS4235">
        <v>0.46049670161551309</v>
      </c>
      <c r="BT4235">
        <v>0.99048185603807259</v>
      </c>
      <c r="BU4235">
        <v>-1.3797547277542869E-2</v>
      </c>
      <c r="BV4235" s="3">
        <v>1.0096096096096101</v>
      </c>
      <c r="BW4235">
        <v>1.3797547277542959E-2</v>
      </c>
      <c r="BX4235">
        <v>0.85950524067331979</v>
      </c>
      <c r="BY4235">
        <v>-6.5751470939039894E-2</v>
      </c>
    </row>
    <row r="4236" spans="1:77" x14ac:dyDescent="0.3">
      <c r="A4236" t="s">
        <v>2909</v>
      </c>
      <c r="B4236" t="s">
        <v>2910</v>
      </c>
      <c r="C4236" t="s">
        <v>4855</v>
      </c>
      <c r="D4236">
        <v>2.85744E-2</v>
      </c>
      <c r="E4236">
        <v>1.6050299999999999E-3</v>
      </c>
      <c r="F4236">
        <v>1</v>
      </c>
      <c r="G4236">
        <v>1</v>
      </c>
      <c r="H4236">
        <v>1</v>
      </c>
      <c r="I4236" t="s">
        <v>82</v>
      </c>
      <c r="J4236" t="s">
        <v>2911</v>
      </c>
      <c r="K4236" t="s">
        <v>2912</v>
      </c>
      <c r="M4236">
        <v>0</v>
      </c>
      <c r="N4236">
        <v>2257.22937</v>
      </c>
      <c r="O4236">
        <v>1.0229999999999999</v>
      </c>
      <c r="P4236">
        <v>0.03</v>
      </c>
      <c r="Q4236">
        <v>0.92360938177093399</v>
      </c>
      <c r="R4236">
        <v>0.99341473318432005</v>
      </c>
      <c r="S4236">
        <v>10.19</v>
      </c>
      <c r="T4236">
        <v>4.91</v>
      </c>
      <c r="U4236">
        <v>44.4</v>
      </c>
      <c r="V4236">
        <v>48.5</v>
      </c>
      <c r="W4236">
        <v>54.4</v>
      </c>
      <c r="X4236">
        <v>47.4</v>
      </c>
      <c r="Y4236">
        <v>47.1</v>
      </c>
      <c r="Z4236">
        <v>51.4</v>
      </c>
      <c r="AB4236" t="s">
        <v>86</v>
      </c>
      <c r="AC4236" t="s">
        <v>86</v>
      </c>
      <c r="AD4236" t="s">
        <v>86</v>
      </c>
      <c r="AE4236" t="s">
        <v>86</v>
      </c>
      <c r="AF4236" t="s">
        <v>86</v>
      </c>
      <c r="AG4236" t="s">
        <v>86</v>
      </c>
      <c r="AH4236" t="s">
        <v>86</v>
      </c>
      <c r="AI4236">
        <v>1.3259999999999999E-3</v>
      </c>
      <c r="AJ4236">
        <v>2.231E-2</v>
      </c>
      <c r="AK4236">
        <v>2.35</v>
      </c>
      <c r="AL4236" t="s">
        <v>2913</v>
      </c>
      <c r="AM4236" t="s">
        <v>2909</v>
      </c>
      <c r="AN4236" t="s">
        <v>2914</v>
      </c>
      <c r="AO4236" t="s">
        <v>2915</v>
      </c>
      <c r="AP4236" t="s">
        <v>2916</v>
      </c>
      <c r="AQ4236" t="s">
        <v>2917</v>
      </c>
      <c r="AR4236" t="s">
        <v>2918</v>
      </c>
      <c r="AS4236" t="s">
        <v>2919</v>
      </c>
      <c r="AT4236">
        <v>100</v>
      </c>
      <c r="AU4236">
        <v>545</v>
      </c>
      <c r="AV4236">
        <v>69</v>
      </c>
      <c r="AW4236">
        <v>85</v>
      </c>
      <c r="AX4236">
        <v>68</v>
      </c>
      <c r="AY4236" t="s">
        <v>2920</v>
      </c>
      <c r="AZ4236" t="s">
        <v>2921</v>
      </c>
      <c r="BA4236" t="s">
        <v>96</v>
      </c>
      <c r="BC4236" t="s">
        <v>746</v>
      </c>
      <c r="BD4236" t="s">
        <v>747</v>
      </c>
      <c r="BG4236" t="s">
        <v>2005</v>
      </c>
      <c r="BH4236" t="s">
        <v>2922</v>
      </c>
      <c r="BI4236" t="s">
        <v>715</v>
      </c>
      <c r="BK4236" t="s">
        <v>673</v>
      </c>
      <c r="BN4236">
        <v>48.633333333333333</v>
      </c>
      <c r="BO4236">
        <v>2.4006943440041111</v>
      </c>
      <c r="BP4236">
        <v>4.936314620981723E-2</v>
      </c>
      <c r="BQ4236">
        <v>49.1</v>
      </c>
      <c r="BR4236">
        <v>5.0269274910227226</v>
      </c>
      <c r="BS4236">
        <v>0.1023814152957785</v>
      </c>
      <c r="BT4236">
        <v>0.99049558723693143</v>
      </c>
      <c r="BU4236">
        <v>-1.3777547117958351E-2</v>
      </c>
      <c r="BV4236" s="3">
        <v>1.0095956134338591</v>
      </c>
      <c r="BW4236">
        <v>1.3777547117958391E-2</v>
      </c>
      <c r="BX4236">
        <v>0.92104304504046808</v>
      </c>
      <c r="BY4236">
        <v>-3.5720072532028857E-2</v>
      </c>
    </row>
    <row r="4237" spans="1:77" x14ac:dyDescent="0.3">
      <c r="A4237" t="s">
        <v>3423</v>
      </c>
      <c r="B4237" t="s">
        <v>61915</v>
      </c>
      <c r="C4237" t="s">
        <v>81</v>
      </c>
      <c r="D4237">
        <v>1.6110500000000001E-5</v>
      </c>
      <c r="E4237">
        <v>7.5979699999999994E-5</v>
      </c>
      <c r="F4237">
        <v>1</v>
      </c>
      <c r="G4237">
        <v>1</v>
      </c>
      <c r="H4237">
        <v>3</v>
      </c>
      <c r="I4237" t="s">
        <v>82</v>
      </c>
      <c r="J4237" t="s">
        <v>61916</v>
      </c>
      <c r="K4237" t="s">
        <v>3427</v>
      </c>
      <c r="M4237">
        <v>0</v>
      </c>
      <c r="N4237">
        <v>1498.8449599999999</v>
      </c>
      <c r="O4237">
        <v>0.84299999999999997</v>
      </c>
      <c r="P4237">
        <v>-0.25</v>
      </c>
      <c r="Q4237">
        <v>0.96539090179008602</v>
      </c>
      <c r="R4237">
        <v>0.99620202062446295</v>
      </c>
      <c r="S4237">
        <v>21.51</v>
      </c>
      <c r="T4237">
        <v>18.47</v>
      </c>
      <c r="U4237">
        <v>21.5</v>
      </c>
      <c r="V4237">
        <v>30.7</v>
      </c>
      <c r="W4237">
        <v>21.5</v>
      </c>
      <c r="X4237">
        <v>19.399999999999999</v>
      </c>
      <c r="Y4237">
        <v>25.5</v>
      </c>
      <c r="Z4237">
        <v>28.1</v>
      </c>
      <c r="AA4237" t="s">
        <v>85</v>
      </c>
      <c r="AB4237" t="s">
        <v>86</v>
      </c>
      <c r="AC4237" t="s">
        <v>86</v>
      </c>
      <c r="AD4237" t="s">
        <v>86</v>
      </c>
      <c r="AE4237" t="s">
        <v>86</v>
      </c>
      <c r="AF4237" t="s">
        <v>86</v>
      </c>
      <c r="AG4237" t="s">
        <v>86</v>
      </c>
      <c r="AH4237" t="s">
        <v>86</v>
      </c>
      <c r="AI4237">
        <v>1.0349999999999999E-4</v>
      </c>
      <c r="AJ4237">
        <v>7.7810000000000005E-6</v>
      </c>
      <c r="AK4237">
        <v>3.15</v>
      </c>
      <c r="AL4237" t="s">
        <v>61917</v>
      </c>
      <c r="AM4237" t="s">
        <v>3423</v>
      </c>
      <c r="AN4237" t="s">
        <v>3429</v>
      </c>
      <c r="AO4237" t="s">
        <v>3430</v>
      </c>
      <c r="AP4237" t="s">
        <v>3431</v>
      </c>
      <c r="AQ4237" t="s">
        <v>3432</v>
      </c>
      <c r="AR4237" t="s">
        <v>3433</v>
      </c>
      <c r="AS4237" t="s">
        <v>3434</v>
      </c>
      <c r="AT4237">
        <v>100</v>
      </c>
      <c r="AU4237">
        <v>847</v>
      </c>
      <c r="AV4237">
        <v>362</v>
      </c>
      <c r="AW4237">
        <v>373</v>
      </c>
      <c r="AX4237">
        <v>361</v>
      </c>
      <c r="AY4237" t="s">
        <v>61918</v>
      </c>
      <c r="AZ4237" t="s">
        <v>61919</v>
      </c>
      <c r="BA4237" t="s">
        <v>96</v>
      </c>
      <c r="BF4237" t="s">
        <v>3437</v>
      </c>
      <c r="BG4237" t="s">
        <v>944</v>
      </c>
      <c r="BH4237" t="s">
        <v>3438</v>
      </c>
      <c r="BI4237" t="s">
        <v>142</v>
      </c>
      <c r="BJ4237" t="s">
        <v>3439</v>
      </c>
      <c r="BK4237" t="s">
        <v>1076</v>
      </c>
      <c r="BL4237" t="s">
        <v>3440</v>
      </c>
      <c r="BN4237">
        <v>24.333333333333329</v>
      </c>
      <c r="BO4237">
        <v>4.4657959350303216</v>
      </c>
      <c r="BP4237">
        <v>0.18352586034371179</v>
      </c>
      <c r="BQ4237">
        <v>24.56666666666667</v>
      </c>
      <c r="BR4237">
        <v>5.3116224765445574</v>
      </c>
      <c r="BS4237">
        <v>0.2162125838484894</v>
      </c>
      <c r="BT4237">
        <v>0.99050203527815461</v>
      </c>
      <c r="BU4237">
        <v>-1.3768155327690211E-2</v>
      </c>
      <c r="BV4237" s="3">
        <v>1.009589041095891</v>
      </c>
      <c r="BW4237">
        <v>1.3768155327690291E-2</v>
      </c>
      <c r="BX4237">
        <v>0.96824335291173691</v>
      </c>
      <c r="BY4237">
        <v>-1.4015475807061599E-2</v>
      </c>
    </row>
    <row r="4238" spans="1:77" x14ac:dyDescent="0.3">
      <c r="A4238" t="s">
        <v>25583</v>
      </c>
      <c r="B4238" t="s">
        <v>48906</v>
      </c>
      <c r="C4238" t="s">
        <v>1976</v>
      </c>
      <c r="D4238">
        <v>4.34673E-2</v>
      </c>
      <c r="E4238">
        <v>2.0139099999999998E-3</v>
      </c>
      <c r="F4238">
        <v>1</v>
      </c>
      <c r="G4238">
        <v>1</v>
      </c>
      <c r="H4238">
        <v>1</v>
      </c>
      <c r="I4238" t="s">
        <v>82</v>
      </c>
      <c r="J4238" t="s">
        <v>27627</v>
      </c>
      <c r="K4238" t="s">
        <v>31789</v>
      </c>
      <c r="M4238">
        <v>0</v>
      </c>
      <c r="N4238">
        <v>1382.79628</v>
      </c>
      <c r="O4238">
        <v>0.95499999999999996</v>
      </c>
      <c r="P4238">
        <v>-7.0000000000000007E-2</v>
      </c>
      <c r="Q4238">
        <v>0.94795960247594202</v>
      </c>
      <c r="R4238">
        <v>0.99341473318432005</v>
      </c>
      <c r="S4238">
        <v>11.87</v>
      </c>
      <c r="T4238">
        <v>0.51</v>
      </c>
      <c r="U4238">
        <v>452.3</v>
      </c>
      <c r="V4238">
        <v>366</v>
      </c>
      <c r="W4238">
        <v>375.9</v>
      </c>
      <c r="X4238">
        <v>396.6</v>
      </c>
      <c r="Y4238">
        <v>393.5</v>
      </c>
      <c r="Z4238">
        <v>392.9</v>
      </c>
      <c r="AB4238" t="s">
        <v>86</v>
      </c>
      <c r="AC4238" t="s">
        <v>86</v>
      </c>
      <c r="AD4238" t="s">
        <v>86</v>
      </c>
      <c r="AE4238" t="s">
        <v>86</v>
      </c>
      <c r="AF4238" t="s">
        <v>86</v>
      </c>
      <c r="AG4238" t="s">
        <v>86</v>
      </c>
      <c r="AH4238" t="s">
        <v>86</v>
      </c>
      <c r="AI4238">
        <v>1.8240000000000001E-3</v>
      </c>
      <c r="AJ4238">
        <v>3.4770000000000002E-2</v>
      </c>
      <c r="AK4238">
        <v>1.82</v>
      </c>
      <c r="AL4238" t="s">
        <v>48907</v>
      </c>
      <c r="AM4238" t="s">
        <v>25583</v>
      </c>
      <c r="AN4238" t="s">
        <v>25588</v>
      </c>
      <c r="AO4238" t="s">
        <v>25589</v>
      </c>
      <c r="AP4238" t="s">
        <v>25590</v>
      </c>
      <c r="AQ4238" t="s">
        <v>25591</v>
      </c>
      <c r="AR4238" t="s">
        <v>25592</v>
      </c>
      <c r="AS4238" t="s">
        <v>25593</v>
      </c>
      <c r="AT4238">
        <v>100</v>
      </c>
      <c r="AU4238">
        <v>322</v>
      </c>
      <c r="AV4238">
        <v>246</v>
      </c>
      <c r="AW4238">
        <v>254</v>
      </c>
      <c r="AX4238">
        <v>245</v>
      </c>
      <c r="AY4238" t="s">
        <v>48908</v>
      </c>
      <c r="AZ4238" t="s">
        <v>48909</v>
      </c>
      <c r="BA4238" t="s">
        <v>96</v>
      </c>
      <c r="BG4238" t="s">
        <v>944</v>
      </c>
      <c r="BH4238" t="s">
        <v>25596</v>
      </c>
      <c r="BI4238" t="s">
        <v>121</v>
      </c>
      <c r="BJ4238" t="s">
        <v>2963</v>
      </c>
      <c r="BK4238" t="s">
        <v>3326</v>
      </c>
      <c r="BL4238" t="s">
        <v>3827</v>
      </c>
      <c r="BN4238">
        <v>394.33333333333331</v>
      </c>
      <c r="BO4238">
        <v>1.985782801147552</v>
      </c>
      <c r="BP4238">
        <v>5.0357974669844943E-3</v>
      </c>
      <c r="BQ4238">
        <v>398.06666666666661</v>
      </c>
      <c r="BR4238">
        <v>47.227569631872171</v>
      </c>
      <c r="BS4238">
        <v>0.1186423621634706</v>
      </c>
      <c r="BT4238">
        <v>0.99062133645955464</v>
      </c>
      <c r="BU4238">
        <v>-1.359440014874334E-2</v>
      </c>
      <c r="BV4238" s="3">
        <v>1.0094674556213019</v>
      </c>
      <c r="BW4238">
        <v>1.3594400148743401E-2</v>
      </c>
      <c r="BX4238">
        <v>0.94476815687881244</v>
      </c>
      <c r="BY4238">
        <v>-2.467475291028224E-2</v>
      </c>
    </row>
    <row r="4239" spans="1:77" x14ac:dyDescent="0.3">
      <c r="A4239" t="s">
        <v>7642</v>
      </c>
      <c r="B4239" t="s">
        <v>60410</v>
      </c>
      <c r="C4239" t="s">
        <v>1914</v>
      </c>
      <c r="D4239">
        <v>3.4136100000000001E-3</v>
      </c>
      <c r="E4239">
        <v>1.71607E-4</v>
      </c>
      <c r="F4239">
        <v>1</v>
      </c>
      <c r="G4239">
        <v>1</v>
      </c>
      <c r="H4239">
        <v>1</v>
      </c>
      <c r="I4239" t="s">
        <v>82</v>
      </c>
      <c r="J4239" t="s">
        <v>60411</v>
      </c>
      <c r="K4239" t="s">
        <v>7646</v>
      </c>
      <c r="M4239">
        <v>1</v>
      </c>
      <c r="N4239">
        <v>2284.2077199999999</v>
      </c>
      <c r="O4239">
        <v>0.86699999999999999</v>
      </c>
      <c r="P4239">
        <v>-0.21</v>
      </c>
      <c r="Q4239">
        <v>0.98667219774385395</v>
      </c>
      <c r="R4239">
        <v>0.99921752423930799</v>
      </c>
      <c r="S4239">
        <v>22.53</v>
      </c>
      <c r="T4239">
        <v>10.44</v>
      </c>
      <c r="U4239">
        <v>94.1</v>
      </c>
      <c r="V4239">
        <v>66.3</v>
      </c>
      <c r="W4239">
        <v>63.7</v>
      </c>
      <c r="X4239">
        <v>65.3</v>
      </c>
      <c r="Y4239">
        <v>76.599999999999994</v>
      </c>
      <c r="Z4239">
        <v>80.099999999999994</v>
      </c>
      <c r="AB4239" t="s">
        <v>86</v>
      </c>
      <c r="AC4239" t="s">
        <v>86</v>
      </c>
      <c r="AD4239" t="s">
        <v>86</v>
      </c>
      <c r="AE4239" t="s">
        <v>86</v>
      </c>
      <c r="AF4239" t="s">
        <v>86</v>
      </c>
      <c r="AG4239" t="s">
        <v>86</v>
      </c>
      <c r="AH4239" t="s">
        <v>86</v>
      </c>
      <c r="AI4239">
        <v>1.696E-4</v>
      </c>
      <c r="AJ4239">
        <v>2.3040000000000001E-3</v>
      </c>
      <c r="AK4239">
        <v>2.97</v>
      </c>
      <c r="AL4239" t="s">
        <v>60412</v>
      </c>
      <c r="AM4239" t="s">
        <v>7642</v>
      </c>
      <c r="AN4239" t="s">
        <v>7648</v>
      </c>
      <c r="AO4239" t="s">
        <v>7649</v>
      </c>
      <c r="AP4239" t="s">
        <v>7650</v>
      </c>
      <c r="AQ4239" t="s">
        <v>7651</v>
      </c>
      <c r="AR4239" t="s">
        <v>7652</v>
      </c>
      <c r="AS4239" t="s">
        <v>7653</v>
      </c>
      <c r="AT4239">
        <v>100</v>
      </c>
      <c r="AU4239">
        <v>2214</v>
      </c>
      <c r="AV4239">
        <v>1149</v>
      </c>
      <c r="AW4239">
        <v>1167</v>
      </c>
      <c r="AX4239">
        <v>1148</v>
      </c>
      <c r="AY4239" t="s">
        <v>60413</v>
      </c>
      <c r="AZ4239" t="s">
        <v>60414</v>
      </c>
      <c r="BA4239" t="s">
        <v>96</v>
      </c>
      <c r="BE4239" t="s">
        <v>7656</v>
      </c>
      <c r="BF4239" t="s">
        <v>7657</v>
      </c>
      <c r="BG4239" t="s">
        <v>604</v>
      </c>
      <c r="BH4239" t="s">
        <v>7658</v>
      </c>
      <c r="BI4239" t="s">
        <v>715</v>
      </c>
      <c r="BK4239" t="s">
        <v>1184</v>
      </c>
      <c r="BL4239" t="s">
        <v>7659</v>
      </c>
      <c r="BN4239">
        <v>73.999999999999986</v>
      </c>
      <c r="BO4239">
        <v>7.7349854557070747</v>
      </c>
      <c r="BP4239">
        <v>0.1045268304825281</v>
      </c>
      <c r="BQ4239">
        <v>74.699999999999989</v>
      </c>
      <c r="BR4239">
        <v>16.85111272290349</v>
      </c>
      <c r="BS4239">
        <v>0.22558383832534801</v>
      </c>
      <c r="BT4239">
        <v>0.99062918340026773</v>
      </c>
      <c r="BU4239">
        <v>-1.3582972272925001E-2</v>
      </c>
      <c r="BV4239" s="3">
        <v>1.009459459459459</v>
      </c>
      <c r="BW4239">
        <v>1.3582972272925009E-2</v>
      </c>
      <c r="BX4239">
        <v>0.98532959933756614</v>
      </c>
      <c r="BY4239">
        <v>-6.4184707920331456E-3</v>
      </c>
    </row>
    <row r="4240" spans="1:77" x14ac:dyDescent="0.3">
      <c r="A4240" t="s">
        <v>34926</v>
      </c>
      <c r="B4240" t="s">
        <v>34927</v>
      </c>
      <c r="C4240" t="s">
        <v>6573</v>
      </c>
      <c r="D4240">
        <v>1.8662399999999999E-3</v>
      </c>
      <c r="E4240">
        <v>7.5979699999999994E-5</v>
      </c>
      <c r="F4240">
        <v>1</v>
      </c>
      <c r="G4240">
        <v>1</v>
      </c>
      <c r="H4240">
        <v>1</v>
      </c>
      <c r="I4240" t="s">
        <v>82</v>
      </c>
      <c r="J4240" t="s">
        <v>34928</v>
      </c>
      <c r="K4240" t="s">
        <v>34929</v>
      </c>
      <c r="M4240">
        <v>0</v>
      </c>
      <c r="N4240">
        <v>2496.43174</v>
      </c>
      <c r="O4240">
        <v>1.022</v>
      </c>
      <c r="P4240">
        <v>0.03</v>
      </c>
      <c r="Q4240">
        <v>0.819913306354771</v>
      </c>
      <c r="R4240">
        <v>0.98634738845248704</v>
      </c>
      <c r="S4240">
        <v>4.01</v>
      </c>
      <c r="T4240">
        <v>5.7</v>
      </c>
      <c r="U4240">
        <v>144.80000000000001</v>
      </c>
      <c r="V4240">
        <v>140.69999999999999</v>
      </c>
      <c r="W4240">
        <v>152.19999999999999</v>
      </c>
      <c r="X4240">
        <v>138.1</v>
      </c>
      <c r="Y4240">
        <v>153.80000000000001</v>
      </c>
      <c r="Z4240">
        <v>141.69999999999999</v>
      </c>
      <c r="AB4240" t="s">
        <v>86</v>
      </c>
      <c r="AC4240" t="s">
        <v>86</v>
      </c>
      <c r="AD4240" t="s">
        <v>86</v>
      </c>
      <c r="AE4240" t="s">
        <v>86</v>
      </c>
      <c r="AF4240" t="s">
        <v>86</v>
      </c>
      <c r="AG4240" t="s">
        <v>86</v>
      </c>
      <c r="AH4240" t="s">
        <v>86</v>
      </c>
      <c r="AI4240">
        <v>1.0349999999999999E-4</v>
      </c>
      <c r="AJ4240">
        <v>1.214E-3</v>
      </c>
      <c r="AK4240">
        <v>3.39</v>
      </c>
      <c r="AL4240" t="s">
        <v>34930</v>
      </c>
      <c r="AM4240" t="s">
        <v>34926</v>
      </c>
      <c r="AN4240" t="s">
        <v>34931</v>
      </c>
      <c r="AO4240" t="s">
        <v>34932</v>
      </c>
      <c r="AP4240" t="s">
        <v>34933</v>
      </c>
      <c r="AQ4240" t="s">
        <v>34934</v>
      </c>
      <c r="AR4240" t="s">
        <v>34935</v>
      </c>
      <c r="AS4240" t="s">
        <v>34936</v>
      </c>
      <c r="AT4240">
        <v>100</v>
      </c>
      <c r="AU4240">
        <v>335</v>
      </c>
      <c r="AV4240">
        <v>316</v>
      </c>
      <c r="AW4240">
        <v>330</v>
      </c>
      <c r="AX4240">
        <v>315</v>
      </c>
      <c r="AY4240" t="s">
        <v>34937</v>
      </c>
      <c r="AZ4240" t="s">
        <v>34938</v>
      </c>
      <c r="BA4240" t="s">
        <v>96</v>
      </c>
      <c r="BE4240" t="s">
        <v>34939</v>
      </c>
      <c r="BF4240" t="s">
        <v>34940</v>
      </c>
      <c r="BG4240" t="s">
        <v>1310</v>
      </c>
      <c r="BH4240" t="s">
        <v>34941</v>
      </c>
      <c r="BI4240" t="s">
        <v>7426</v>
      </c>
      <c r="BJ4240" t="s">
        <v>2723</v>
      </c>
      <c r="BK4240" t="s">
        <v>2908</v>
      </c>
      <c r="BN4240">
        <v>144.5333333333333</v>
      </c>
      <c r="BO4240">
        <v>8.2245567256438523</v>
      </c>
      <c r="BP4240">
        <v>5.6904220887757283E-2</v>
      </c>
      <c r="BQ4240">
        <v>145.9</v>
      </c>
      <c r="BR4240">
        <v>5.8283788483591188</v>
      </c>
      <c r="BS4240">
        <v>3.9947764553523772E-2</v>
      </c>
      <c r="BT4240">
        <v>0.99063285355266162</v>
      </c>
      <c r="BU4240">
        <v>-1.357762728517556E-2</v>
      </c>
      <c r="BV4240" s="3">
        <v>1.009455719557196</v>
      </c>
      <c r="BW4240">
        <v>1.357762728517556E-2</v>
      </c>
      <c r="BX4240">
        <v>0.81479741927408478</v>
      </c>
      <c r="BY4240">
        <v>-8.8950355220227983E-2</v>
      </c>
    </row>
    <row r="4241" spans="1:77" x14ac:dyDescent="0.3">
      <c r="A4241" t="s">
        <v>4335</v>
      </c>
      <c r="B4241" t="s">
        <v>16753</v>
      </c>
      <c r="C4241" t="s">
        <v>322</v>
      </c>
      <c r="D4241">
        <v>1.3609400000000001E-5</v>
      </c>
      <c r="E4241">
        <v>7.5979699999999994E-5</v>
      </c>
      <c r="F4241">
        <v>1</v>
      </c>
      <c r="G4241">
        <v>1</v>
      </c>
      <c r="H4241">
        <v>1</v>
      </c>
      <c r="I4241" t="s">
        <v>82</v>
      </c>
      <c r="J4241" t="s">
        <v>16754</v>
      </c>
      <c r="K4241" t="s">
        <v>4338</v>
      </c>
      <c r="M4241">
        <v>0</v>
      </c>
      <c r="N4241">
        <v>1957.0826300000001</v>
      </c>
      <c r="O4241">
        <v>1.1160000000000001</v>
      </c>
      <c r="P4241">
        <v>0.16</v>
      </c>
      <c r="Q4241">
        <v>0.83202652436272695</v>
      </c>
      <c r="R4241">
        <v>0.98689419150427005</v>
      </c>
      <c r="S4241">
        <v>6.31</v>
      </c>
      <c r="T4241">
        <v>34.78</v>
      </c>
      <c r="U4241">
        <v>33</v>
      </c>
      <c r="V4241">
        <v>29.7</v>
      </c>
      <c r="W4241">
        <v>33.4</v>
      </c>
      <c r="X4241">
        <v>29.5</v>
      </c>
      <c r="Y4241">
        <v>22</v>
      </c>
      <c r="Z4241">
        <v>43.7</v>
      </c>
      <c r="AB4241" t="s">
        <v>86</v>
      </c>
      <c r="AC4241" t="s">
        <v>86</v>
      </c>
      <c r="AD4241" t="s">
        <v>86</v>
      </c>
      <c r="AE4241" t="s">
        <v>86</v>
      </c>
      <c r="AF4241" t="s">
        <v>86</v>
      </c>
      <c r="AG4241" t="s">
        <v>86</v>
      </c>
      <c r="AH4241" t="s">
        <v>86</v>
      </c>
      <c r="AI4241">
        <v>1.0349999999999999E-4</v>
      </c>
      <c r="AJ4241">
        <v>6.4910000000000002E-6</v>
      </c>
      <c r="AK4241">
        <v>3.55</v>
      </c>
      <c r="AL4241" t="s">
        <v>16755</v>
      </c>
      <c r="AM4241" t="s">
        <v>4335</v>
      </c>
      <c r="AN4241" t="s">
        <v>4340</v>
      </c>
      <c r="AO4241" t="s">
        <v>4341</v>
      </c>
      <c r="AP4241" t="s">
        <v>4342</v>
      </c>
      <c r="AQ4241" t="s">
        <v>4343</v>
      </c>
      <c r="AR4241" t="s">
        <v>4344</v>
      </c>
      <c r="AS4241" t="s">
        <v>4345</v>
      </c>
      <c r="AT4241">
        <v>100</v>
      </c>
      <c r="AU4241">
        <v>520</v>
      </c>
      <c r="AV4241">
        <v>117</v>
      </c>
      <c r="AW4241">
        <v>130</v>
      </c>
      <c r="AX4241">
        <v>116</v>
      </c>
      <c r="AY4241" t="s">
        <v>16756</v>
      </c>
      <c r="AZ4241" t="s">
        <v>16757</v>
      </c>
      <c r="BA4241" t="s">
        <v>96</v>
      </c>
      <c r="BE4241" t="s">
        <v>4348</v>
      </c>
      <c r="BF4241" t="s">
        <v>4349</v>
      </c>
      <c r="BG4241" t="s">
        <v>98</v>
      </c>
      <c r="BH4241" t="s">
        <v>4350</v>
      </c>
      <c r="BI4241" t="s">
        <v>715</v>
      </c>
      <c r="BN4241">
        <v>31.733333333333331</v>
      </c>
      <c r="BO4241">
        <v>11.02104048324537</v>
      </c>
      <c r="BP4241">
        <v>0.34730169590058951</v>
      </c>
      <c r="BQ4241">
        <v>32.033333333333331</v>
      </c>
      <c r="BR4241">
        <v>2.030599254735737</v>
      </c>
      <c r="BS4241">
        <v>6.3390195257098991E-2</v>
      </c>
      <c r="BT4241">
        <v>0.99063475546305935</v>
      </c>
      <c r="BU4241">
        <v>-1.3574857465806851E-2</v>
      </c>
      <c r="BV4241" s="3">
        <v>1.009453781512605</v>
      </c>
      <c r="BW4241">
        <v>1.3574857465806851E-2</v>
      </c>
      <c r="BX4241">
        <v>0.82476763142944343</v>
      </c>
      <c r="BY4241">
        <v>-8.3668391574472159E-2</v>
      </c>
    </row>
    <row r="4242" spans="1:77" x14ac:dyDescent="0.3">
      <c r="A4242" t="s">
        <v>21900</v>
      </c>
      <c r="B4242" t="s">
        <v>21901</v>
      </c>
      <c r="C4242" t="s">
        <v>2598</v>
      </c>
      <c r="D4242">
        <v>3.0707899999999998E-5</v>
      </c>
      <c r="E4242">
        <v>7.5979699999999994E-5</v>
      </c>
      <c r="F4242">
        <v>1</v>
      </c>
      <c r="G4242">
        <v>1</v>
      </c>
      <c r="H4242">
        <v>1</v>
      </c>
      <c r="I4242" t="s">
        <v>82</v>
      </c>
      <c r="J4242" t="s">
        <v>21902</v>
      </c>
      <c r="K4242" t="s">
        <v>21903</v>
      </c>
      <c r="M4242">
        <v>0</v>
      </c>
      <c r="N4242">
        <v>2027.0550900000001</v>
      </c>
      <c r="O4242">
        <v>1.0840000000000001</v>
      </c>
      <c r="P4242">
        <v>0.12</v>
      </c>
      <c r="Q4242">
        <v>0.95146570621387805</v>
      </c>
      <c r="R4242">
        <v>0.99341473318432005</v>
      </c>
      <c r="S4242">
        <v>11.92</v>
      </c>
      <c r="T4242">
        <v>3.2</v>
      </c>
      <c r="U4242">
        <v>95.1</v>
      </c>
      <c r="V4242">
        <v>76.8</v>
      </c>
      <c r="W4242">
        <v>95.3</v>
      </c>
      <c r="X4242">
        <v>87.7</v>
      </c>
      <c r="Y4242">
        <v>91.3</v>
      </c>
      <c r="Z4242">
        <v>85.7</v>
      </c>
      <c r="AB4242" t="s">
        <v>86</v>
      </c>
      <c r="AC4242" t="s">
        <v>86</v>
      </c>
      <c r="AD4242" t="s">
        <v>86</v>
      </c>
      <c r="AE4242" t="s">
        <v>86</v>
      </c>
      <c r="AF4242" t="s">
        <v>86</v>
      </c>
      <c r="AG4242" t="s">
        <v>86</v>
      </c>
      <c r="AH4242" t="s">
        <v>86</v>
      </c>
      <c r="AI4242">
        <v>1.0349999999999999E-4</v>
      </c>
      <c r="AJ4242">
        <v>1.552E-5</v>
      </c>
      <c r="AK4242">
        <v>4.46</v>
      </c>
      <c r="AL4242" t="s">
        <v>21904</v>
      </c>
      <c r="AM4242" t="s">
        <v>21900</v>
      </c>
      <c r="AN4242" t="s">
        <v>21905</v>
      </c>
      <c r="AO4242" t="s">
        <v>21906</v>
      </c>
      <c r="AP4242" t="s">
        <v>21907</v>
      </c>
      <c r="AQ4242" t="s">
        <v>21908</v>
      </c>
      <c r="AR4242" t="s">
        <v>21909</v>
      </c>
      <c r="AS4242" t="s">
        <v>21910</v>
      </c>
      <c r="AT4242">
        <v>100</v>
      </c>
      <c r="AU4242">
        <v>151</v>
      </c>
      <c r="AV4242">
        <v>95</v>
      </c>
      <c r="AW4242">
        <v>110</v>
      </c>
      <c r="AX4242">
        <v>94</v>
      </c>
      <c r="AY4242" t="s">
        <v>21911</v>
      </c>
      <c r="AZ4242" t="s">
        <v>21912</v>
      </c>
      <c r="BA4242" t="s">
        <v>96</v>
      </c>
      <c r="BC4242" t="s">
        <v>12758</v>
      </c>
      <c r="BD4242" t="s">
        <v>12759</v>
      </c>
      <c r="BG4242" t="s">
        <v>98</v>
      </c>
      <c r="BH4242" t="s">
        <v>21913</v>
      </c>
      <c r="BI4242" t="s">
        <v>715</v>
      </c>
      <c r="BK4242" t="s">
        <v>21914</v>
      </c>
      <c r="BN4242">
        <v>88.233333333333334</v>
      </c>
      <c r="BO4242">
        <v>2.8378395538390322</v>
      </c>
      <c r="BP4242">
        <v>3.2162896341205498E-2</v>
      </c>
      <c r="BQ4242">
        <v>89.066666666666663</v>
      </c>
      <c r="BR4242">
        <v>10.623715608643399</v>
      </c>
      <c r="BS4242">
        <v>0.1192782441090202</v>
      </c>
      <c r="BT4242">
        <v>0.9906437125748504</v>
      </c>
      <c r="BU4242">
        <v>-1.356181297865354E-2</v>
      </c>
      <c r="BV4242" s="3">
        <v>1.0094446543256519</v>
      </c>
      <c r="BW4242">
        <v>1.356181297865367E-2</v>
      </c>
      <c r="BX4242">
        <v>0.95190412014327275</v>
      </c>
      <c r="BY4242">
        <v>-2.1406793411445909E-2</v>
      </c>
    </row>
    <row r="4243" spans="1:77" x14ac:dyDescent="0.3">
      <c r="A4243" t="s">
        <v>44508</v>
      </c>
      <c r="B4243" t="s">
        <v>44509</v>
      </c>
      <c r="C4243" t="s">
        <v>9435</v>
      </c>
      <c r="D4243">
        <v>1.8690800000000001E-4</v>
      </c>
      <c r="E4243">
        <v>7.5979699999999994E-5</v>
      </c>
      <c r="F4243">
        <v>1</v>
      </c>
      <c r="G4243">
        <v>1</v>
      </c>
      <c r="H4243">
        <v>1</v>
      </c>
      <c r="I4243" t="s">
        <v>82</v>
      </c>
      <c r="J4243" t="s">
        <v>44510</v>
      </c>
      <c r="K4243" t="s">
        <v>44511</v>
      </c>
      <c r="M4243">
        <v>0</v>
      </c>
      <c r="N4243">
        <v>2540.4091699999999</v>
      </c>
      <c r="O4243">
        <v>0.97699999999999998</v>
      </c>
      <c r="P4243">
        <v>-0.03</v>
      </c>
      <c r="Q4243">
        <v>0.98643501100938102</v>
      </c>
      <c r="R4243">
        <v>0.99921752423930799</v>
      </c>
      <c r="S4243">
        <v>15.47</v>
      </c>
      <c r="T4243">
        <v>1.6</v>
      </c>
      <c r="U4243">
        <v>296.10000000000002</v>
      </c>
      <c r="V4243">
        <v>219.7</v>
      </c>
      <c r="W4243">
        <v>243.2</v>
      </c>
      <c r="X4243">
        <v>255.2</v>
      </c>
      <c r="Y4243">
        <v>248.9</v>
      </c>
      <c r="Z4243">
        <v>247.8</v>
      </c>
      <c r="AB4243" t="s">
        <v>86</v>
      </c>
      <c r="AC4243" t="s">
        <v>86</v>
      </c>
      <c r="AD4243" t="s">
        <v>86</v>
      </c>
      <c r="AE4243" t="s">
        <v>86</v>
      </c>
      <c r="AF4243" t="s">
        <v>86</v>
      </c>
      <c r="AG4243" t="s">
        <v>86</v>
      </c>
      <c r="AH4243" t="s">
        <v>86</v>
      </c>
      <c r="AI4243">
        <v>1.0349999999999999E-4</v>
      </c>
      <c r="AJ4243">
        <v>1.0560000000000001E-4</v>
      </c>
      <c r="AK4243">
        <v>3.85</v>
      </c>
      <c r="AL4243" t="s">
        <v>44512</v>
      </c>
      <c r="AM4243" t="s">
        <v>44508</v>
      </c>
      <c r="AN4243" t="s">
        <v>44513</v>
      </c>
      <c r="AO4243" t="s">
        <v>44514</v>
      </c>
      <c r="AP4243" t="s">
        <v>44515</v>
      </c>
      <c r="AQ4243" t="s">
        <v>44516</v>
      </c>
      <c r="AR4243" t="s">
        <v>44517</v>
      </c>
      <c r="AS4243" t="s">
        <v>44518</v>
      </c>
      <c r="AT4243">
        <v>100</v>
      </c>
      <c r="AU4243">
        <v>111</v>
      </c>
      <c r="AV4243">
        <v>19</v>
      </c>
      <c r="AW4243">
        <v>34</v>
      </c>
      <c r="AX4243">
        <v>18</v>
      </c>
      <c r="AY4243" t="s">
        <v>44519</v>
      </c>
      <c r="AZ4243" t="s">
        <v>44520</v>
      </c>
      <c r="BA4243" t="s">
        <v>96</v>
      </c>
      <c r="BE4243" t="s">
        <v>44521</v>
      </c>
      <c r="BF4243" t="s">
        <v>44522</v>
      </c>
      <c r="BG4243" t="s">
        <v>1310</v>
      </c>
      <c r="BH4243" t="s">
        <v>44523</v>
      </c>
      <c r="BI4243" t="s">
        <v>13048</v>
      </c>
      <c r="BJ4243" t="s">
        <v>2230</v>
      </c>
      <c r="BL4243" t="s">
        <v>21346</v>
      </c>
      <c r="BN4243">
        <v>250.63333333333341</v>
      </c>
      <c r="BO4243">
        <v>3.992910383834483</v>
      </c>
      <c r="BP4243">
        <v>1.5931282286877839E-2</v>
      </c>
      <c r="BQ4243">
        <v>253</v>
      </c>
      <c r="BR4243">
        <v>39.131445156037891</v>
      </c>
      <c r="BS4243">
        <v>0.1546697436997545</v>
      </c>
      <c r="BT4243">
        <v>0.99064558629776034</v>
      </c>
      <c r="BU4243">
        <v>-1.355908423959286E-2</v>
      </c>
      <c r="BV4243" s="3">
        <v>1.009442745045884</v>
      </c>
      <c r="BW4243">
        <v>1.355908423959282E-2</v>
      </c>
      <c r="BX4243">
        <v>0.98545805905524397</v>
      </c>
      <c r="BY4243">
        <v>-6.3618544981612441E-3</v>
      </c>
    </row>
    <row r="4244" spans="1:77" x14ac:dyDescent="0.3">
      <c r="A4244" t="s">
        <v>185</v>
      </c>
      <c r="B4244" t="s">
        <v>48774</v>
      </c>
      <c r="C4244" t="s">
        <v>20834</v>
      </c>
      <c r="D4244">
        <v>8.37655E-3</v>
      </c>
      <c r="E4244">
        <v>5.6842999999999998E-4</v>
      </c>
      <c r="F4244">
        <v>2</v>
      </c>
      <c r="G4244">
        <v>2</v>
      </c>
      <c r="H4244">
        <v>1</v>
      </c>
      <c r="I4244" t="s">
        <v>187</v>
      </c>
      <c r="J4244" t="s">
        <v>48775</v>
      </c>
      <c r="K4244" t="s">
        <v>316</v>
      </c>
      <c r="M4244">
        <v>0</v>
      </c>
      <c r="N4244">
        <v>2716.4794999999999</v>
      </c>
      <c r="O4244">
        <v>0.95599999999999996</v>
      </c>
      <c r="P4244">
        <v>-0.06</v>
      </c>
      <c r="Q4244">
        <v>0.958746403553427</v>
      </c>
      <c r="R4244">
        <v>0.99469712332205595</v>
      </c>
      <c r="S4244">
        <v>14.02</v>
      </c>
      <c r="T4244">
        <v>8.32</v>
      </c>
      <c r="U4244">
        <v>95.5</v>
      </c>
      <c r="V4244">
        <v>121</v>
      </c>
      <c r="W4244">
        <v>95.9</v>
      </c>
      <c r="X4244">
        <v>100.3</v>
      </c>
      <c r="Y4244">
        <v>96.4</v>
      </c>
      <c r="Z4244">
        <v>112.8</v>
      </c>
      <c r="AA4244" t="s">
        <v>326</v>
      </c>
      <c r="AB4244" t="s">
        <v>86</v>
      </c>
      <c r="AC4244" t="s">
        <v>86</v>
      </c>
      <c r="AD4244" t="s">
        <v>86</v>
      </c>
      <c r="AE4244" t="s">
        <v>86</v>
      </c>
      <c r="AF4244" t="s">
        <v>86</v>
      </c>
      <c r="AG4244" t="s">
        <v>86</v>
      </c>
      <c r="AH4244" t="s">
        <v>86</v>
      </c>
      <c r="AI4244">
        <v>4.0559999999999999E-4</v>
      </c>
      <c r="AJ4244">
        <v>6.0260000000000001E-3</v>
      </c>
      <c r="AK4244">
        <v>3.53</v>
      </c>
      <c r="AL4244" t="s">
        <v>48776</v>
      </c>
      <c r="AM4244" t="s">
        <v>185</v>
      </c>
      <c r="AN4244" t="s">
        <v>191</v>
      </c>
      <c r="AO4244" t="s">
        <v>192</v>
      </c>
      <c r="AP4244" t="s">
        <v>193</v>
      </c>
      <c r="AQ4244" t="s">
        <v>194</v>
      </c>
      <c r="AR4244" t="s">
        <v>195</v>
      </c>
      <c r="AS4244" t="s">
        <v>196</v>
      </c>
      <c r="AT4244">
        <v>100</v>
      </c>
      <c r="AU4244">
        <v>472</v>
      </c>
      <c r="AV4244">
        <v>347</v>
      </c>
      <c r="AW4244">
        <v>365</v>
      </c>
      <c r="AX4244">
        <v>346</v>
      </c>
      <c r="AY4244" t="s">
        <v>48777</v>
      </c>
      <c r="AZ4244" t="s">
        <v>48778</v>
      </c>
      <c r="BA4244" t="s">
        <v>96</v>
      </c>
      <c r="BE4244" t="s">
        <v>199</v>
      </c>
      <c r="BF4244" t="s">
        <v>200</v>
      </c>
      <c r="BG4244" t="s">
        <v>161</v>
      </c>
      <c r="BH4244" t="s">
        <v>201</v>
      </c>
      <c r="BI4244" t="s">
        <v>202</v>
      </c>
      <c r="BL4244" t="s">
        <v>203</v>
      </c>
      <c r="BN4244">
        <v>103.1666666666667</v>
      </c>
      <c r="BO4244">
        <v>8.5675745303634958</v>
      </c>
      <c r="BP4244">
        <v>8.3045956675575072E-2</v>
      </c>
      <c r="BQ4244">
        <v>104.1333333333333</v>
      </c>
      <c r="BR4244">
        <v>14.60833095645541</v>
      </c>
      <c r="BS4244">
        <v>0.14028486833984069</v>
      </c>
      <c r="BT4244">
        <v>0.99071702944942397</v>
      </c>
      <c r="BU4244">
        <v>-1.3455044040352099E-2</v>
      </c>
      <c r="BV4244" s="3">
        <v>1.009369951534733</v>
      </c>
      <c r="BW4244">
        <v>1.345504404035228E-2</v>
      </c>
      <c r="BX4244">
        <v>0.956410736144782</v>
      </c>
      <c r="BY4244">
        <v>-1.9355557376144181E-2</v>
      </c>
    </row>
    <row r="4245" spans="1:77" x14ac:dyDescent="0.3">
      <c r="A4245" t="s">
        <v>45152</v>
      </c>
      <c r="B4245" t="s">
        <v>45153</v>
      </c>
      <c r="C4245" t="s">
        <v>81</v>
      </c>
      <c r="D4245">
        <v>0.116496</v>
      </c>
      <c r="E4245">
        <v>5.7528700000000002E-3</v>
      </c>
      <c r="F4245">
        <v>1</v>
      </c>
      <c r="G4245">
        <v>1</v>
      </c>
      <c r="H4245">
        <v>1</v>
      </c>
      <c r="I4245" t="s">
        <v>82</v>
      </c>
      <c r="J4245" t="s">
        <v>45154</v>
      </c>
      <c r="K4245" t="s">
        <v>45155</v>
      </c>
      <c r="M4245">
        <v>0</v>
      </c>
      <c r="N4245">
        <v>2165.2037999999998</v>
      </c>
      <c r="O4245">
        <v>0.97399999999999998</v>
      </c>
      <c r="P4245">
        <v>-0.04</v>
      </c>
      <c r="Q4245">
        <v>0.86800427704887295</v>
      </c>
      <c r="R4245">
        <v>0.98722387007986201</v>
      </c>
      <c r="S4245">
        <v>2.4</v>
      </c>
      <c r="T4245">
        <v>12.88</v>
      </c>
      <c r="U4245">
        <v>120.8</v>
      </c>
      <c r="V4245">
        <v>120.2</v>
      </c>
      <c r="W4245">
        <v>115.6</v>
      </c>
      <c r="X4245">
        <v>100.6</v>
      </c>
      <c r="Y4245">
        <v>123.3</v>
      </c>
      <c r="Z4245">
        <v>129.4</v>
      </c>
      <c r="AA4245" t="s">
        <v>85</v>
      </c>
      <c r="AB4245" t="s">
        <v>86</v>
      </c>
      <c r="AC4245" t="s">
        <v>86</v>
      </c>
      <c r="AD4245" t="s">
        <v>86</v>
      </c>
      <c r="AE4245" t="s">
        <v>86</v>
      </c>
      <c r="AF4245" t="s">
        <v>86</v>
      </c>
      <c r="AG4245" t="s">
        <v>86</v>
      </c>
      <c r="AH4245" t="s">
        <v>86</v>
      </c>
      <c r="AI4245">
        <v>4.9969999999999997E-3</v>
      </c>
      <c r="AJ4245">
        <v>9.9909999999999999E-2</v>
      </c>
      <c r="AK4245">
        <v>1.56</v>
      </c>
      <c r="AL4245" t="s">
        <v>45156</v>
      </c>
      <c r="AM4245" t="s">
        <v>45152</v>
      </c>
      <c r="AN4245" t="s">
        <v>45157</v>
      </c>
      <c r="AO4245" t="s">
        <v>45158</v>
      </c>
      <c r="AP4245" t="s">
        <v>45159</v>
      </c>
      <c r="AQ4245" t="s">
        <v>45160</v>
      </c>
      <c r="AR4245" t="s">
        <v>45161</v>
      </c>
      <c r="AS4245" t="s">
        <v>45162</v>
      </c>
      <c r="AT4245">
        <v>100</v>
      </c>
      <c r="AU4245">
        <v>1980</v>
      </c>
      <c r="AV4245">
        <v>1338</v>
      </c>
      <c r="AW4245">
        <v>1354</v>
      </c>
      <c r="AX4245">
        <v>1337</v>
      </c>
      <c r="AY4245" t="s">
        <v>45163</v>
      </c>
      <c r="AZ4245" t="s">
        <v>45164</v>
      </c>
      <c r="BA4245" t="s">
        <v>96</v>
      </c>
      <c r="BG4245" t="s">
        <v>309</v>
      </c>
      <c r="BH4245" t="s">
        <v>45165</v>
      </c>
      <c r="BI4245" t="s">
        <v>45166</v>
      </c>
      <c r="BJ4245" t="s">
        <v>45167</v>
      </c>
      <c r="BK4245" t="s">
        <v>6687</v>
      </c>
      <c r="BL4245" t="s">
        <v>45168</v>
      </c>
      <c r="BN4245">
        <v>117.76666666666669</v>
      </c>
      <c r="BO4245">
        <v>15.1764071286103</v>
      </c>
      <c r="BP4245">
        <v>0.1288684443414404</v>
      </c>
      <c r="BQ4245">
        <v>118.8666666666667</v>
      </c>
      <c r="BR4245">
        <v>2.844878439113586</v>
      </c>
      <c r="BS4245">
        <v>2.3933357592094098E-2</v>
      </c>
      <c r="BT4245">
        <v>0.99074593381940534</v>
      </c>
      <c r="BU4245">
        <v>-1.3412953734342731E-2</v>
      </c>
      <c r="BV4245" s="3">
        <v>1.009340503821115</v>
      </c>
      <c r="BW4245">
        <v>1.341295373434279E-2</v>
      </c>
      <c r="BX4245">
        <v>0.85834714894902897</v>
      </c>
      <c r="BY4245">
        <v>-6.6337031054250747E-2</v>
      </c>
    </row>
    <row r="4246" spans="1:77" x14ac:dyDescent="0.3">
      <c r="A4246" t="s">
        <v>14852</v>
      </c>
      <c r="B4246" t="s">
        <v>41030</v>
      </c>
      <c r="C4246" t="s">
        <v>9130</v>
      </c>
      <c r="D4246">
        <v>2.7459199999999998E-3</v>
      </c>
      <c r="E4246">
        <v>1.71607E-4</v>
      </c>
      <c r="F4246">
        <v>1</v>
      </c>
      <c r="G4246">
        <v>1</v>
      </c>
      <c r="H4246">
        <v>1</v>
      </c>
      <c r="I4246" t="s">
        <v>82</v>
      </c>
      <c r="J4246" t="s">
        <v>41031</v>
      </c>
      <c r="K4246" t="s">
        <v>14855</v>
      </c>
      <c r="M4246">
        <v>0</v>
      </c>
      <c r="N4246">
        <v>2119.31684</v>
      </c>
      <c r="O4246">
        <v>0.99299999999999999</v>
      </c>
      <c r="P4246">
        <v>-0.01</v>
      </c>
      <c r="Q4246">
        <v>0.85299457256632905</v>
      </c>
      <c r="R4246">
        <v>0.98689419150427005</v>
      </c>
      <c r="S4246">
        <v>6.26</v>
      </c>
      <c r="T4246">
        <v>3.34</v>
      </c>
      <c r="U4246">
        <v>178.1</v>
      </c>
      <c r="V4246">
        <v>193.6</v>
      </c>
      <c r="W4246">
        <v>171.5</v>
      </c>
      <c r="X4246">
        <v>179.4</v>
      </c>
      <c r="Y4246">
        <v>173.4</v>
      </c>
      <c r="Z4246">
        <v>185.4</v>
      </c>
      <c r="AB4246" t="s">
        <v>86</v>
      </c>
      <c r="AC4246" t="s">
        <v>86</v>
      </c>
      <c r="AD4246" t="s">
        <v>86</v>
      </c>
      <c r="AE4246" t="s">
        <v>86</v>
      </c>
      <c r="AF4246" t="s">
        <v>86</v>
      </c>
      <c r="AG4246" t="s">
        <v>86</v>
      </c>
      <c r="AH4246" t="s">
        <v>86</v>
      </c>
      <c r="AI4246">
        <v>1.696E-4</v>
      </c>
      <c r="AJ4246">
        <v>1.83E-3</v>
      </c>
      <c r="AK4246">
        <v>2.02</v>
      </c>
      <c r="AL4246" t="s">
        <v>41032</v>
      </c>
      <c r="AM4246" t="s">
        <v>14852</v>
      </c>
      <c r="AN4246" t="s">
        <v>14857</v>
      </c>
      <c r="AO4246" t="s">
        <v>14858</v>
      </c>
      <c r="AP4246" t="s">
        <v>14859</v>
      </c>
      <c r="AQ4246" t="s">
        <v>14860</v>
      </c>
      <c r="AR4246" t="s">
        <v>14861</v>
      </c>
      <c r="AS4246" t="s">
        <v>14862</v>
      </c>
      <c r="AT4246">
        <v>100</v>
      </c>
      <c r="AU4246">
        <v>293</v>
      </c>
      <c r="AV4246">
        <v>201</v>
      </c>
      <c r="AW4246">
        <v>215</v>
      </c>
      <c r="AX4246">
        <v>200</v>
      </c>
      <c r="AY4246" t="s">
        <v>41033</v>
      </c>
      <c r="AZ4246" t="s">
        <v>14864</v>
      </c>
      <c r="BA4246" t="s">
        <v>96</v>
      </c>
      <c r="BC4246" t="s">
        <v>14865</v>
      </c>
      <c r="BD4246" t="s">
        <v>14866</v>
      </c>
      <c r="BF4246" t="s">
        <v>14867</v>
      </c>
      <c r="BG4246" t="s">
        <v>713</v>
      </c>
      <c r="BH4246" t="s">
        <v>14868</v>
      </c>
      <c r="BI4246" t="s">
        <v>14869</v>
      </c>
      <c r="BK4246" t="s">
        <v>1265</v>
      </c>
      <c r="BL4246" t="s">
        <v>184</v>
      </c>
      <c r="BN4246">
        <v>179.4</v>
      </c>
      <c r="BO4246">
        <v>6</v>
      </c>
      <c r="BP4246">
        <v>3.3444816053511697E-2</v>
      </c>
      <c r="BQ4246">
        <v>181.06666666666669</v>
      </c>
      <c r="BR4246">
        <v>11.344749152508101</v>
      </c>
      <c r="BS4246">
        <v>6.2655094730346639E-2</v>
      </c>
      <c r="BT4246">
        <v>0.99079528718703969</v>
      </c>
      <c r="BU4246">
        <v>-1.3341088604314511E-2</v>
      </c>
      <c r="BV4246" s="3">
        <v>1.0092902266815309</v>
      </c>
      <c r="BW4246">
        <v>1.334108860431452E-2</v>
      </c>
      <c r="BX4246">
        <v>0.84779064042792018</v>
      </c>
      <c r="BY4246">
        <v>-7.1711382333668042E-2</v>
      </c>
    </row>
    <row r="4247" spans="1:77" x14ac:dyDescent="0.3">
      <c r="A4247" t="s">
        <v>18257</v>
      </c>
      <c r="B4247" t="s">
        <v>44178</v>
      </c>
      <c r="C4247" t="s">
        <v>22540</v>
      </c>
      <c r="D4247">
        <v>5.2503599999999999E-7</v>
      </c>
      <c r="E4247">
        <v>7.5979699999999994E-5</v>
      </c>
      <c r="F4247">
        <v>1</v>
      </c>
      <c r="G4247">
        <v>1</v>
      </c>
      <c r="H4247">
        <v>1</v>
      </c>
      <c r="I4247" t="s">
        <v>82</v>
      </c>
      <c r="J4247" t="s">
        <v>44179</v>
      </c>
      <c r="K4247" t="s">
        <v>18261</v>
      </c>
      <c r="M4247">
        <v>0</v>
      </c>
      <c r="N4247">
        <v>2035.1111699999999</v>
      </c>
      <c r="O4247">
        <v>0.97899999999999998</v>
      </c>
      <c r="P4247">
        <v>-0.03</v>
      </c>
      <c r="Q4247">
        <v>0.89780739895584505</v>
      </c>
      <c r="R4247">
        <v>0.98847581804959705</v>
      </c>
      <c r="S4247">
        <v>8.31</v>
      </c>
      <c r="T4247">
        <v>4.13</v>
      </c>
      <c r="U4247">
        <v>138.19999999999999</v>
      </c>
      <c r="V4247">
        <v>117.4</v>
      </c>
      <c r="W4247">
        <v>124.9</v>
      </c>
      <c r="X4247">
        <v>127.6</v>
      </c>
      <c r="Y4247">
        <v>119.8</v>
      </c>
      <c r="Z4247">
        <v>129.6</v>
      </c>
      <c r="AB4247" t="s">
        <v>86</v>
      </c>
      <c r="AC4247" t="s">
        <v>86</v>
      </c>
      <c r="AD4247" t="s">
        <v>86</v>
      </c>
      <c r="AE4247" t="s">
        <v>86</v>
      </c>
      <c r="AF4247" t="s">
        <v>86</v>
      </c>
      <c r="AG4247" t="s">
        <v>86</v>
      </c>
      <c r="AH4247" t="s">
        <v>86</v>
      </c>
      <c r="AI4247">
        <v>1.0349999999999999E-4</v>
      </c>
      <c r="AJ4247">
        <v>2.0620000000000001E-7</v>
      </c>
      <c r="AK4247">
        <v>4.96</v>
      </c>
      <c r="AL4247" t="s">
        <v>44180</v>
      </c>
      <c r="AM4247" t="s">
        <v>18257</v>
      </c>
      <c r="AN4247" t="s">
        <v>18263</v>
      </c>
      <c r="AO4247" t="s">
        <v>18264</v>
      </c>
      <c r="AP4247" t="s">
        <v>18265</v>
      </c>
      <c r="AQ4247" t="s">
        <v>18266</v>
      </c>
      <c r="AR4247" t="s">
        <v>18267</v>
      </c>
      <c r="AS4247" t="s">
        <v>18268</v>
      </c>
      <c r="AT4247">
        <v>100</v>
      </c>
      <c r="AU4247">
        <v>917</v>
      </c>
      <c r="AV4247">
        <v>830</v>
      </c>
      <c r="AW4247">
        <v>846</v>
      </c>
      <c r="AX4247">
        <v>829</v>
      </c>
      <c r="AY4247" t="s">
        <v>44181</v>
      </c>
      <c r="AZ4247" t="s">
        <v>44182</v>
      </c>
      <c r="BA4247" t="s">
        <v>96</v>
      </c>
      <c r="BF4247" t="s">
        <v>18271</v>
      </c>
      <c r="BG4247" t="s">
        <v>604</v>
      </c>
      <c r="BH4247" t="s">
        <v>18272</v>
      </c>
      <c r="BI4247" t="s">
        <v>1826</v>
      </c>
      <c r="BJ4247" t="s">
        <v>18273</v>
      </c>
      <c r="BK4247" t="s">
        <v>3640</v>
      </c>
      <c r="BL4247" t="s">
        <v>18274</v>
      </c>
      <c r="BN4247">
        <v>125.6666666666667</v>
      </c>
      <c r="BO4247">
        <v>5.1781592611017011</v>
      </c>
      <c r="BP4247">
        <v>4.1205511361551997E-2</v>
      </c>
      <c r="BQ4247">
        <v>126.8333333333333</v>
      </c>
      <c r="BR4247">
        <v>10.53391348613293</v>
      </c>
      <c r="BS4247">
        <v>8.3053194371613084E-2</v>
      </c>
      <c r="BT4247">
        <v>0.99080157687253623</v>
      </c>
      <c r="BU4247">
        <v>-1.333193023488102E-2</v>
      </c>
      <c r="BV4247" s="3">
        <v>1.0092838196286471</v>
      </c>
      <c r="BW4247">
        <v>1.3331930234881001E-2</v>
      </c>
      <c r="BX4247">
        <v>0.89426370028639934</v>
      </c>
      <c r="BY4247">
        <v>-4.8534397655698162E-2</v>
      </c>
    </row>
    <row r="4248" spans="1:77" x14ac:dyDescent="0.3">
      <c r="A4248" t="s">
        <v>4492</v>
      </c>
      <c r="B4248" t="s">
        <v>26279</v>
      </c>
      <c r="C4248" t="s">
        <v>2350</v>
      </c>
      <c r="D4248">
        <v>1.08197E-3</v>
      </c>
      <c r="E4248">
        <v>7.5979699999999994E-5</v>
      </c>
      <c r="F4248">
        <v>1</v>
      </c>
      <c r="G4248">
        <v>1</v>
      </c>
      <c r="H4248">
        <v>1</v>
      </c>
      <c r="I4248" t="s">
        <v>82</v>
      </c>
      <c r="J4248" t="s">
        <v>26280</v>
      </c>
      <c r="K4248" t="s">
        <v>4496</v>
      </c>
      <c r="M4248">
        <v>0</v>
      </c>
      <c r="N4248">
        <v>2126.0336299999999</v>
      </c>
      <c r="O4248">
        <v>1.0609999999999999</v>
      </c>
      <c r="P4248">
        <v>0.09</v>
      </c>
      <c r="Q4248">
        <v>0.94095152073409805</v>
      </c>
      <c r="R4248">
        <v>0.99341473318432005</v>
      </c>
      <c r="S4248">
        <v>11.6</v>
      </c>
      <c r="T4248">
        <v>7.69</v>
      </c>
      <c r="U4248">
        <v>68.400000000000006</v>
      </c>
      <c r="V4248">
        <v>70.7</v>
      </c>
      <c r="W4248">
        <v>56.6</v>
      </c>
      <c r="X4248">
        <v>59.8</v>
      </c>
      <c r="Y4248">
        <v>64.400000000000006</v>
      </c>
      <c r="Z4248">
        <v>69.7</v>
      </c>
      <c r="AB4248" t="s">
        <v>86</v>
      </c>
      <c r="AC4248" t="s">
        <v>86</v>
      </c>
      <c r="AD4248" t="s">
        <v>86</v>
      </c>
      <c r="AE4248" t="s">
        <v>86</v>
      </c>
      <c r="AF4248" t="s">
        <v>86</v>
      </c>
      <c r="AG4248" t="s">
        <v>86</v>
      </c>
      <c r="AH4248" t="s">
        <v>86</v>
      </c>
      <c r="AI4248">
        <v>1.0349999999999999E-4</v>
      </c>
      <c r="AJ4248">
        <v>6.8090000000000002E-4</v>
      </c>
      <c r="AK4248">
        <v>2.34</v>
      </c>
      <c r="AL4248" t="s">
        <v>26281</v>
      </c>
      <c r="AM4248" t="s">
        <v>4492</v>
      </c>
      <c r="AN4248" t="s">
        <v>4498</v>
      </c>
      <c r="AO4248" t="s">
        <v>4499</v>
      </c>
      <c r="AP4248" t="s">
        <v>4500</v>
      </c>
      <c r="AQ4248" t="s">
        <v>4501</v>
      </c>
      <c r="AR4248" t="s">
        <v>4502</v>
      </c>
      <c r="AS4248" t="s">
        <v>4503</v>
      </c>
      <c r="AT4248">
        <v>100</v>
      </c>
      <c r="AU4248">
        <v>646</v>
      </c>
      <c r="AV4248">
        <v>78</v>
      </c>
      <c r="AW4248">
        <v>92</v>
      </c>
      <c r="AX4248">
        <v>77</v>
      </c>
      <c r="AY4248" t="s">
        <v>26282</v>
      </c>
      <c r="AZ4248" t="s">
        <v>12113</v>
      </c>
      <c r="BA4248" t="s">
        <v>96</v>
      </c>
      <c r="BG4248" t="s">
        <v>1926</v>
      </c>
      <c r="BH4248" t="s">
        <v>4506</v>
      </c>
      <c r="BI4248" t="s">
        <v>3455</v>
      </c>
      <c r="BJ4248" t="s">
        <v>4507</v>
      </c>
      <c r="BK4248" t="s">
        <v>4508</v>
      </c>
      <c r="BL4248" t="s">
        <v>184</v>
      </c>
      <c r="BN4248">
        <v>64.63333333333334</v>
      </c>
      <c r="BO4248">
        <v>4.954122862155657</v>
      </c>
      <c r="BP4248">
        <v>7.6649657485647088E-2</v>
      </c>
      <c r="BQ4248">
        <v>65.233333333333334</v>
      </c>
      <c r="BR4248">
        <v>7.5646105870251743</v>
      </c>
      <c r="BS4248">
        <v>0.1159623493156644</v>
      </c>
      <c r="BT4248">
        <v>0.99080224833929498</v>
      </c>
      <c r="BU4248">
        <v>-1.3330952520011241E-2</v>
      </c>
      <c r="BV4248" s="3">
        <v>1.0092831356369261</v>
      </c>
      <c r="BW4248">
        <v>1.333095252001117E-2</v>
      </c>
      <c r="BX4248">
        <v>0.94075253077903542</v>
      </c>
      <c r="BY4248">
        <v>-2.6524604682940881E-2</v>
      </c>
    </row>
    <row r="4249" spans="1:77" x14ac:dyDescent="0.3">
      <c r="A4249" t="s">
        <v>27084</v>
      </c>
      <c r="B4249" t="s">
        <v>27085</v>
      </c>
      <c r="C4249" t="s">
        <v>1976</v>
      </c>
      <c r="D4249">
        <v>3.2488999999999999E-3</v>
      </c>
      <c r="E4249">
        <v>1.71607E-4</v>
      </c>
      <c r="F4249">
        <v>1</v>
      </c>
      <c r="G4249">
        <v>1</v>
      </c>
      <c r="H4249">
        <v>1</v>
      </c>
      <c r="I4249" t="s">
        <v>82</v>
      </c>
      <c r="J4249" t="s">
        <v>27086</v>
      </c>
      <c r="K4249" t="s">
        <v>27087</v>
      </c>
      <c r="M4249">
        <v>0</v>
      </c>
      <c r="N4249">
        <v>1796.9766999999999</v>
      </c>
      <c r="O4249">
        <v>1.0580000000000001</v>
      </c>
      <c r="P4249">
        <v>0.08</v>
      </c>
      <c r="Q4249">
        <v>0.94286824441990302</v>
      </c>
      <c r="R4249">
        <v>0.99341473318432005</v>
      </c>
      <c r="S4249">
        <v>10.76</v>
      </c>
      <c r="T4249">
        <v>3.06</v>
      </c>
      <c r="U4249">
        <v>83</v>
      </c>
      <c r="V4249">
        <v>102.3</v>
      </c>
      <c r="W4249">
        <v>98</v>
      </c>
      <c r="X4249">
        <v>91.3</v>
      </c>
      <c r="Y4249">
        <v>92.6</v>
      </c>
      <c r="Z4249">
        <v>96.8</v>
      </c>
      <c r="AB4249" t="s">
        <v>86</v>
      </c>
      <c r="AC4249" t="s">
        <v>86</v>
      </c>
      <c r="AD4249" t="s">
        <v>86</v>
      </c>
      <c r="AE4249" t="s">
        <v>86</v>
      </c>
      <c r="AF4249" t="s">
        <v>86</v>
      </c>
      <c r="AG4249" t="s">
        <v>86</v>
      </c>
      <c r="AH4249" t="s">
        <v>86</v>
      </c>
      <c r="AI4249">
        <v>1.696E-4</v>
      </c>
      <c r="AJ4249">
        <v>2.189E-3</v>
      </c>
      <c r="AK4249">
        <v>3.09</v>
      </c>
      <c r="AL4249" t="s">
        <v>27088</v>
      </c>
      <c r="AM4249" t="s">
        <v>27084</v>
      </c>
      <c r="AN4249" t="s">
        <v>27089</v>
      </c>
      <c r="AO4249" t="s">
        <v>27090</v>
      </c>
      <c r="AP4249" t="s">
        <v>27091</v>
      </c>
      <c r="AQ4249" t="s">
        <v>27092</v>
      </c>
      <c r="AR4249" t="s">
        <v>27093</v>
      </c>
      <c r="AS4249" t="s">
        <v>27094</v>
      </c>
      <c r="AT4249">
        <v>100</v>
      </c>
      <c r="AU4249">
        <v>592</v>
      </c>
      <c r="AV4249">
        <v>457</v>
      </c>
      <c r="AW4249">
        <v>468</v>
      </c>
      <c r="AX4249">
        <v>456</v>
      </c>
      <c r="AY4249" t="s">
        <v>27095</v>
      </c>
      <c r="AZ4249" t="s">
        <v>27096</v>
      </c>
      <c r="BA4249" t="s">
        <v>96</v>
      </c>
      <c r="BF4249" t="s">
        <v>27097</v>
      </c>
      <c r="BG4249" t="s">
        <v>644</v>
      </c>
      <c r="BH4249" t="s">
        <v>27098</v>
      </c>
      <c r="BI4249" t="s">
        <v>26999</v>
      </c>
      <c r="BJ4249" t="s">
        <v>19361</v>
      </c>
      <c r="BK4249" t="s">
        <v>27099</v>
      </c>
      <c r="BL4249" t="s">
        <v>27100</v>
      </c>
      <c r="BN4249">
        <v>93.566666666666663</v>
      </c>
      <c r="BO4249">
        <v>2.8746014216467191</v>
      </c>
      <c r="BP4249">
        <v>3.0722494709441241E-2</v>
      </c>
      <c r="BQ4249">
        <v>94.433333333333337</v>
      </c>
      <c r="BR4249">
        <v>10.13229161312155</v>
      </c>
      <c r="BS4249">
        <v>0.10729571069313321</v>
      </c>
      <c r="BT4249">
        <v>0.99082244969996458</v>
      </c>
      <c r="BU4249">
        <v>-1.3301537865574311E-2</v>
      </c>
      <c r="BV4249" s="3">
        <v>1.0092625578909871</v>
      </c>
      <c r="BW4249">
        <v>1.330153786557417E-2</v>
      </c>
      <c r="BX4249">
        <v>0.9372297347362647</v>
      </c>
      <c r="BY4249">
        <v>-2.8153941343717379E-2</v>
      </c>
    </row>
    <row r="4250" spans="1:77" x14ac:dyDescent="0.3">
      <c r="A4250" t="s">
        <v>35000</v>
      </c>
      <c r="B4250" t="s">
        <v>37580</v>
      </c>
      <c r="C4250" t="s">
        <v>1642</v>
      </c>
      <c r="D4250">
        <v>3.4136100000000001E-3</v>
      </c>
      <c r="E4250">
        <v>1.71607E-4</v>
      </c>
      <c r="F4250">
        <v>1</v>
      </c>
      <c r="G4250">
        <v>1</v>
      </c>
      <c r="H4250">
        <v>1</v>
      </c>
      <c r="I4250" t="s">
        <v>82</v>
      </c>
      <c r="J4250" t="s">
        <v>37581</v>
      </c>
      <c r="K4250" t="s">
        <v>35002</v>
      </c>
      <c r="M4250">
        <v>0</v>
      </c>
      <c r="N4250">
        <v>1703.97235</v>
      </c>
      <c r="O4250">
        <v>1.008</v>
      </c>
      <c r="P4250">
        <v>0.01</v>
      </c>
      <c r="Q4250">
        <v>0.63054535833847603</v>
      </c>
      <c r="R4250">
        <v>0.976870663563289</v>
      </c>
      <c r="S4250">
        <v>2.7</v>
      </c>
      <c r="T4250">
        <v>1.1499999999999999</v>
      </c>
      <c r="U4250">
        <v>352</v>
      </c>
      <c r="V4250">
        <v>362.5</v>
      </c>
      <c r="W4250">
        <v>343.5</v>
      </c>
      <c r="X4250">
        <v>349.1</v>
      </c>
      <c r="Y4250">
        <v>353.6</v>
      </c>
      <c r="Z4250">
        <v>345.6</v>
      </c>
      <c r="AB4250" t="s">
        <v>86</v>
      </c>
      <c r="AC4250" t="s">
        <v>86</v>
      </c>
      <c r="AD4250" t="s">
        <v>86</v>
      </c>
      <c r="AE4250" t="s">
        <v>86</v>
      </c>
      <c r="AF4250" t="s">
        <v>86</v>
      </c>
      <c r="AG4250" t="s">
        <v>86</v>
      </c>
      <c r="AH4250" t="s">
        <v>86</v>
      </c>
      <c r="AI4250">
        <v>1.696E-4</v>
      </c>
      <c r="AJ4250">
        <v>2.3E-3</v>
      </c>
      <c r="AK4250">
        <v>3.08</v>
      </c>
      <c r="AL4250" t="s">
        <v>37582</v>
      </c>
      <c r="AM4250" t="s">
        <v>35000</v>
      </c>
      <c r="AN4250" t="s">
        <v>35004</v>
      </c>
      <c r="AO4250" t="s">
        <v>35005</v>
      </c>
      <c r="AP4250" t="s">
        <v>35006</v>
      </c>
      <c r="AQ4250" t="s">
        <v>35007</v>
      </c>
      <c r="AR4250" t="s">
        <v>35008</v>
      </c>
      <c r="AS4250" t="s">
        <v>35009</v>
      </c>
      <c r="AT4250">
        <v>100</v>
      </c>
      <c r="AU4250">
        <v>352</v>
      </c>
      <c r="AV4250">
        <v>331</v>
      </c>
      <c r="AW4250">
        <v>343</v>
      </c>
      <c r="AX4250">
        <v>330</v>
      </c>
      <c r="AY4250" t="s">
        <v>37583</v>
      </c>
      <c r="AZ4250" t="s">
        <v>37584</v>
      </c>
      <c r="BA4250" t="s">
        <v>96</v>
      </c>
      <c r="BF4250" t="s">
        <v>35012</v>
      </c>
      <c r="BG4250" t="s">
        <v>1073</v>
      </c>
      <c r="BH4250" t="s">
        <v>35013</v>
      </c>
      <c r="BI4250" t="s">
        <v>715</v>
      </c>
      <c r="BK4250" t="s">
        <v>1184</v>
      </c>
      <c r="BN4250">
        <v>349.43333333333339</v>
      </c>
      <c r="BO4250">
        <v>4.0104031385053212</v>
      </c>
      <c r="BP4250">
        <v>1.1476876290676299E-2</v>
      </c>
      <c r="BQ4250">
        <v>352.66666666666669</v>
      </c>
      <c r="BR4250">
        <v>9.5175276901794899</v>
      </c>
      <c r="BS4250">
        <v>2.6987318592191369E-2</v>
      </c>
      <c r="BT4250">
        <v>0.99083175803402657</v>
      </c>
      <c r="BU4250">
        <v>-1.3287984454148791E-2</v>
      </c>
      <c r="BV4250" s="3">
        <v>1.009253076409425</v>
      </c>
      <c r="BW4250">
        <v>1.3287984454148879E-2</v>
      </c>
      <c r="BX4250">
        <v>0.62237846124844998</v>
      </c>
      <c r="BY4250">
        <v>-0.20594544545731969</v>
      </c>
    </row>
    <row r="4251" spans="1:77" x14ac:dyDescent="0.3">
      <c r="A4251" t="s">
        <v>7899</v>
      </c>
      <c r="B4251" t="s">
        <v>43594</v>
      </c>
      <c r="C4251" t="s">
        <v>1914</v>
      </c>
      <c r="D4251">
        <v>1.4876700000000001E-4</v>
      </c>
      <c r="E4251">
        <v>7.5979699999999994E-5</v>
      </c>
      <c r="F4251">
        <v>1</v>
      </c>
      <c r="G4251">
        <v>1</v>
      </c>
      <c r="H4251">
        <v>1</v>
      </c>
      <c r="I4251" t="s">
        <v>82</v>
      </c>
      <c r="J4251" t="s">
        <v>43595</v>
      </c>
      <c r="K4251" t="s">
        <v>7902</v>
      </c>
      <c r="M4251">
        <v>0</v>
      </c>
      <c r="N4251">
        <v>2159.07872</v>
      </c>
      <c r="O4251">
        <v>0.98199999999999998</v>
      </c>
      <c r="P4251">
        <v>-0.03</v>
      </c>
      <c r="Q4251">
        <v>0.93948605192230294</v>
      </c>
      <c r="R4251">
        <v>0.99341473318432005</v>
      </c>
      <c r="S4251">
        <v>11.08</v>
      </c>
      <c r="T4251">
        <v>5.69</v>
      </c>
      <c r="U4251">
        <v>80.900000000000006</v>
      </c>
      <c r="V4251">
        <v>76.7</v>
      </c>
      <c r="W4251">
        <v>94.5</v>
      </c>
      <c r="X4251">
        <v>82.4</v>
      </c>
      <c r="Y4251">
        <v>79</v>
      </c>
      <c r="Z4251">
        <v>88.4</v>
      </c>
      <c r="AB4251" t="s">
        <v>86</v>
      </c>
      <c r="AC4251" t="s">
        <v>86</v>
      </c>
      <c r="AD4251" t="s">
        <v>86</v>
      </c>
      <c r="AE4251" t="s">
        <v>86</v>
      </c>
      <c r="AF4251" t="s">
        <v>86</v>
      </c>
      <c r="AG4251" t="s">
        <v>86</v>
      </c>
      <c r="AH4251" t="s">
        <v>86</v>
      </c>
      <c r="AI4251">
        <v>1.0349999999999999E-4</v>
      </c>
      <c r="AJ4251">
        <v>8.2880000000000006E-5</v>
      </c>
      <c r="AK4251">
        <v>3.73</v>
      </c>
      <c r="AL4251" t="s">
        <v>43596</v>
      </c>
      <c r="AM4251" t="s">
        <v>7899</v>
      </c>
      <c r="AN4251" t="s">
        <v>7904</v>
      </c>
      <c r="AO4251" t="s">
        <v>7905</v>
      </c>
      <c r="AP4251" t="s">
        <v>7906</v>
      </c>
      <c r="AQ4251" t="s">
        <v>7907</v>
      </c>
      <c r="AR4251" t="s">
        <v>7908</v>
      </c>
      <c r="AS4251" t="s">
        <v>7909</v>
      </c>
      <c r="AT4251">
        <v>100</v>
      </c>
      <c r="AU4251">
        <v>2472</v>
      </c>
      <c r="AV4251">
        <v>2399</v>
      </c>
      <c r="AW4251">
        <v>2414</v>
      </c>
      <c r="AX4251">
        <v>2398</v>
      </c>
      <c r="AY4251" t="s">
        <v>43597</v>
      </c>
      <c r="AZ4251" t="s">
        <v>43598</v>
      </c>
      <c r="BA4251" t="s">
        <v>96</v>
      </c>
      <c r="BG4251" t="s">
        <v>386</v>
      </c>
      <c r="BH4251" t="s">
        <v>7912</v>
      </c>
      <c r="BI4251" t="s">
        <v>1657</v>
      </c>
      <c r="BK4251" t="s">
        <v>7913</v>
      </c>
      <c r="BL4251" t="s">
        <v>7914</v>
      </c>
      <c r="BN4251">
        <v>83.266666666666666</v>
      </c>
      <c r="BO4251">
        <v>4.7595517996270784</v>
      </c>
      <c r="BP4251">
        <v>5.716034987542528E-2</v>
      </c>
      <c r="BQ4251">
        <v>84.033333333333346</v>
      </c>
      <c r="BR4251">
        <v>9.3044792080660432</v>
      </c>
      <c r="BS4251">
        <v>0.1107236716548914</v>
      </c>
      <c r="BT4251">
        <v>0.99087663625545408</v>
      </c>
      <c r="BU4251">
        <v>-1.3222641250582579E-2</v>
      </c>
      <c r="BV4251" s="3">
        <v>1.0092073658927141</v>
      </c>
      <c r="BW4251">
        <v>1.322264125058263E-2</v>
      </c>
      <c r="BX4251">
        <v>0.93356698445087161</v>
      </c>
      <c r="BY4251">
        <v>-2.985451549347044E-2</v>
      </c>
    </row>
    <row r="4252" spans="1:77" x14ac:dyDescent="0.3">
      <c r="A4252" t="s">
        <v>7966</v>
      </c>
      <c r="B4252" t="s">
        <v>30738</v>
      </c>
      <c r="C4252" t="s">
        <v>30739</v>
      </c>
      <c r="D4252">
        <v>6.2346299999999997E-3</v>
      </c>
      <c r="E4252">
        <v>1.71607E-4</v>
      </c>
      <c r="F4252">
        <v>1</v>
      </c>
      <c r="G4252">
        <v>1</v>
      </c>
      <c r="H4252">
        <v>1</v>
      </c>
      <c r="I4252" t="s">
        <v>82</v>
      </c>
      <c r="J4252" t="s">
        <v>30740</v>
      </c>
      <c r="K4252" t="s">
        <v>7969</v>
      </c>
      <c r="M4252">
        <v>0</v>
      </c>
      <c r="N4252">
        <v>3253.8836999999999</v>
      </c>
      <c r="O4252">
        <v>1.0409999999999999</v>
      </c>
      <c r="P4252">
        <v>0.06</v>
      </c>
      <c r="Q4252">
        <v>0.88417347291072501</v>
      </c>
      <c r="R4252">
        <v>0.98847581804959705</v>
      </c>
      <c r="S4252">
        <v>7.12</v>
      </c>
      <c r="T4252">
        <v>11.23</v>
      </c>
      <c r="U4252">
        <v>79.8</v>
      </c>
      <c r="V4252">
        <v>81.7</v>
      </c>
      <c r="W4252">
        <v>91</v>
      </c>
      <c r="X4252">
        <v>77.5</v>
      </c>
      <c r="Y4252">
        <v>78.5</v>
      </c>
      <c r="Z4252">
        <v>94.2</v>
      </c>
      <c r="AB4252" t="s">
        <v>86</v>
      </c>
      <c r="AC4252" t="s">
        <v>86</v>
      </c>
      <c r="AD4252" t="s">
        <v>86</v>
      </c>
      <c r="AE4252" t="s">
        <v>86</v>
      </c>
      <c r="AF4252" t="s">
        <v>86</v>
      </c>
      <c r="AG4252" t="s">
        <v>86</v>
      </c>
      <c r="AH4252" t="s">
        <v>86</v>
      </c>
      <c r="AI4252">
        <v>1.696E-4</v>
      </c>
      <c r="AJ4252">
        <v>4.3759999999999997E-3</v>
      </c>
      <c r="AK4252">
        <v>3.04</v>
      </c>
      <c r="AL4252" t="s">
        <v>30741</v>
      </c>
      <c r="AM4252" t="s">
        <v>7966</v>
      </c>
      <c r="AN4252" t="s">
        <v>7971</v>
      </c>
      <c r="AO4252" t="s">
        <v>7972</v>
      </c>
      <c r="AP4252" t="s">
        <v>7973</v>
      </c>
      <c r="AQ4252" t="s">
        <v>7974</v>
      </c>
      <c r="AR4252" t="s">
        <v>7975</v>
      </c>
      <c r="AS4252" t="s">
        <v>7976</v>
      </c>
      <c r="AT4252">
        <v>100</v>
      </c>
      <c r="AU4252">
        <v>2033</v>
      </c>
      <c r="AV4252">
        <v>107</v>
      </c>
      <c r="AW4252">
        <v>125</v>
      </c>
      <c r="AX4252">
        <v>106</v>
      </c>
      <c r="AY4252" t="s">
        <v>30742</v>
      </c>
      <c r="AZ4252" t="s">
        <v>30743</v>
      </c>
      <c r="BA4252" t="s">
        <v>96</v>
      </c>
      <c r="BE4252" t="s">
        <v>7979</v>
      </c>
      <c r="BF4252" t="s">
        <v>7980</v>
      </c>
      <c r="BG4252" t="s">
        <v>161</v>
      </c>
      <c r="BH4252" t="s">
        <v>7981</v>
      </c>
      <c r="BI4252" t="s">
        <v>339</v>
      </c>
      <c r="BJ4252" t="s">
        <v>7982</v>
      </c>
      <c r="BN4252">
        <v>83.399999999999991</v>
      </c>
      <c r="BO4252">
        <v>9.3664294157378905</v>
      </c>
      <c r="BP4252">
        <v>0.1123073071431402</v>
      </c>
      <c r="BQ4252">
        <v>84.166666666666671</v>
      </c>
      <c r="BR4252">
        <v>5.993607705992555</v>
      </c>
      <c r="BS4252">
        <v>7.121118066525807E-2</v>
      </c>
      <c r="BT4252">
        <v>0.99089108910891077</v>
      </c>
      <c r="BU4252">
        <v>-1.320159836069981E-2</v>
      </c>
      <c r="BV4252" s="3">
        <v>1.009192645883294</v>
      </c>
      <c r="BW4252">
        <v>1.320159836069998E-2</v>
      </c>
      <c r="BX4252">
        <v>0.88490807938403804</v>
      </c>
      <c r="BY4252">
        <v>-5.3101839685912929E-2</v>
      </c>
    </row>
    <row r="4253" spans="1:77" x14ac:dyDescent="0.3">
      <c r="A4253" t="s">
        <v>22467</v>
      </c>
      <c r="B4253" t="s">
        <v>22468</v>
      </c>
      <c r="C4253" t="s">
        <v>1976</v>
      </c>
      <c r="D4253">
        <v>1.3206599999999999E-4</v>
      </c>
      <c r="E4253">
        <v>7.5979699999999994E-5</v>
      </c>
      <c r="F4253">
        <v>1</v>
      </c>
      <c r="G4253">
        <v>1</v>
      </c>
      <c r="H4253">
        <v>1</v>
      </c>
      <c r="I4253" t="s">
        <v>82</v>
      </c>
      <c r="J4253" t="s">
        <v>22469</v>
      </c>
      <c r="K4253" t="s">
        <v>22470</v>
      </c>
      <c r="M4253">
        <v>0</v>
      </c>
      <c r="N4253">
        <v>2031.1405299999999</v>
      </c>
      <c r="O4253">
        <v>1.081</v>
      </c>
      <c r="P4253">
        <v>0.11</v>
      </c>
      <c r="Q4253">
        <v>0.99944600109433401</v>
      </c>
      <c r="R4253">
        <v>0.999855461416994</v>
      </c>
      <c r="S4253">
        <v>16.920000000000002</v>
      </c>
      <c r="T4253">
        <v>5.72</v>
      </c>
      <c r="U4253">
        <v>82.6</v>
      </c>
      <c r="V4253">
        <v>62.1</v>
      </c>
      <c r="W4253">
        <v>86.3</v>
      </c>
      <c r="X4253">
        <v>71.900000000000006</v>
      </c>
      <c r="Y4253">
        <v>76.400000000000006</v>
      </c>
      <c r="Z4253">
        <v>80.599999999999994</v>
      </c>
      <c r="AB4253" t="s">
        <v>86</v>
      </c>
      <c r="AC4253" t="s">
        <v>86</v>
      </c>
      <c r="AD4253" t="s">
        <v>86</v>
      </c>
      <c r="AE4253" t="s">
        <v>86</v>
      </c>
      <c r="AF4253" t="s">
        <v>86</v>
      </c>
      <c r="AG4253" t="s">
        <v>86</v>
      </c>
      <c r="AH4253" t="s">
        <v>86</v>
      </c>
      <c r="AI4253">
        <v>1.0349999999999999E-4</v>
      </c>
      <c r="AJ4253">
        <v>7.3250000000000005E-5</v>
      </c>
      <c r="AK4253">
        <v>3.15</v>
      </c>
      <c r="AL4253" t="s">
        <v>22471</v>
      </c>
      <c r="AM4253" t="s">
        <v>22467</v>
      </c>
      <c r="AN4253" t="s">
        <v>22472</v>
      </c>
      <c r="AO4253" t="s">
        <v>22473</v>
      </c>
      <c r="AP4253" t="s">
        <v>22474</v>
      </c>
      <c r="AQ4253" t="s">
        <v>22475</v>
      </c>
      <c r="AR4253" t="s">
        <v>22476</v>
      </c>
      <c r="AS4253" t="s">
        <v>22477</v>
      </c>
      <c r="AT4253">
        <v>100</v>
      </c>
      <c r="AU4253">
        <v>264</v>
      </c>
      <c r="AV4253">
        <v>197</v>
      </c>
      <c r="AW4253">
        <v>211</v>
      </c>
      <c r="AX4253">
        <v>196</v>
      </c>
      <c r="AY4253" t="s">
        <v>22478</v>
      </c>
      <c r="AZ4253" t="s">
        <v>22479</v>
      </c>
      <c r="BA4253" t="s">
        <v>96</v>
      </c>
      <c r="BG4253" t="s">
        <v>2005</v>
      </c>
      <c r="BH4253" t="s">
        <v>22480</v>
      </c>
      <c r="BI4253" t="s">
        <v>21118</v>
      </c>
      <c r="BJ4253" t="s">
        <v>407</v>
      </c>
      <c r="BL4253" t="s">
        <v>2364</v>
      </c>
      <c r="BN4253">
        <v>76.3</v>
      </c>
      <c r="BO4253">
        <v>4.3508619835614128</v>
      </c>
      <c r="BP4253">
        <v>5.7023092838288512E-2</v>
      </c>
      <c r="BQ4253">
        <v>77</v>
      </c>
      <c r="BR4253">
        <v>13.035720156554451</v>
      </c>
      <c r="BS4253">
        <v>0.16929506696823959</v>
      </c>
      <c r="BT4253">
        <v>0.99090909090909085</v>
      </c>
      <c r="BU4253">
        <v>-1.317538874773333E-2</v>
      </c>
      <c r="BV4253" s="3">
        <v>1.009174311926605</v>
      </c>
      <c r="BW4253">
        <v>1.317538874773317E-2</v>
      </c>
      <c r="BX4253">
        <v>0.99960222695136447</v>
      </c>
      <c r="BY4253">
        <v>-1.7278500696040559E-4</v>
      </c>
    </row>
    <row r="4254" spans="1:77" x14ac:dyDescent="0.3">
      <c r="A4254" t="s">
        <v>7642</v>
      </c>
      <c r="B4254" t="s">
        <v>36679</v>
      </c>
      <c r="C4254" t="s">
        <v>36680</v>
      </c>
      <c r="D4254">
        <v>8.8853100000000004E-3</v>
      </c>
      <c r="E4254">
        <v>5.6842999999999998E-4</v>
      </c>
      <c r="F4254">
        <v>1</v>
      </c>
      <c r="G4254">
        <v>1</v>
      </c>
      <c r="H4254">
        <v>1</v>
      </c>
      <c r="I4254" t="s">
        <v>82</v>
      </c>
      <c r="J4254" t="s">
        <v>36681</v>
      </c>
      <c r="K4254" t="s">
        <v>7646</v>
      </c>
      <c r="M4254">
        <v>0</v>
      </c>
      <c r="N4254">
        <v>1391.87276</v>
      </c>
      <c r="O4254">
        <v>1.0129999999999999</v>
      </c>
      <c r="P4254">
        <v>0.02</v>
      </c>
      <c r="Q4254">
        <v>0.94229231245134404</v>
      </c>
      <c r="R4254">
        <v>0.99341473318432005</v>
      </c>
      <c r="S4254">
        <v>13.59</v>
      </c>
      <c r="T4254">
        <v>14.1</v>
      </c>
      <c r="U4254">
        <v>34</v>
      </c>
      <c r="V4254">
        <v>26</v>
      </c>
      <c r="W4254">
        <v>29.3</v>
      </c>
      <c r="X4254">
        <v>25.7</v>
      </c>
      <c r="Y4254">
        <v>33.9</v>
      </c>
      <c r="Z4254">
        <v>28.9</v>
      </c>
      <c r="AB4254" t="s">
        <v>86</v>
      </c>
      <c r="AC4254" t="s">
        <v>86</v>
      </c>
      <c r="AD4254" t="s">
        <v>86</v>
      </c>
      <c r="AE4254" t="s">
        <v>86</v>
      </c>
      <c r="AF4254" t="s">
        <v>86</v>
      </c>
      <c r="AG4254" t="s">
        <v>86</v>
      </c>
      <c r="AH4254" t="s">
        <v>86</v>
      </c>
      <c r="AI4254">
        <v>4.7310000000000001E-4</v>
      </c>
      <c r="AJ4254">
        <v>6.3660000000000001E-3</v>
      </c>
      <c r="AK4254">
        <v>1.85</v>
      </c>
      <c r="AL4254" t="s">
        <v>36682</v>
      </c>
      <c r="AM4254" t="s">
        <v>7642</v>
      </c>
      <c r="AN4254" t="s">
        <v>7648</v>
      </c>
      <c r="AO4254" t="s">
        <v>7649</v>
      </c>
      <c r="AP4254" t="s">
        <v>7650</v>
      </c>
      <c r="AQ4254" t="s">
        <v>7651</v>
      </c>
      <c r="AR4254" t="s">
        <v>7652</v>
      </c>
      <c r="AS4254" t="s">
        <v>7653</v>
      </c>
      <c r="AT4254">
        <v>100</v>
      </c>
      <c r="AU4254">
        <v>2214</v>
      </c>
      <c r="AV4254">
        <v>1443</v>
      </c>
      <c r="AW4254">
        <v>1451</v>
      </c>
      <c r="AX4254">
        <v>1442</v>
      </c>
      <c r="AY4254" t="s">
        <v>36683</v>
      </c>
      <c r="AZ4254" t="s">
        <v>36684</v>
      </c>
      <c r="BA4254" t="s">
        <v>96</v>
      </c>
      <c r="BE4254" t="s">
        <v>7656</v>
      </c>
      <c r="BF4254" t="s">
        <v>7657</v>
      </c>
      <c r="BG4254" t="s">
        <v>604</v>
      </c>
      <c r="BH4254" t="s">
        <v>7658</v>
      </c>
      <c r="BI4254" t="s">
        <v>715</v>
      </c>
      <c r="BK4254" t="s">
        <v>1184</v>
      </c>
      <c r="BL4254" t="s">
        <v>7659</v>
      </c>
      <c r="BN4254">
        <v>29.5</v>
      </c>
      <c r="BO4254">
        <v>4.132795663954365</v>
      </c>
      <c r="BP4254">
        <v>0.14009476826963951</v>
      </c>
      <c r="BQ4254">
        <v>29.766666666666669</v>
      </c>
      <c r="BR4254">
        <v>4.0203648258999252</v>
      </c>
      <c r="BS4254">
        <v>0.1350626481265372</v>
      </c>
      <c r="BT4254">
        <v>0.99104143337066075</v>
      </c>
      <c r="BU4254">
        <v>-1.2982720150863001E-2</v>
      </c>
      <c r="BV4254" s="3">
        <v>1.0090395480225991</v>
      </c>
      <c r="BW4254">
        <v>1.2982720150863091E-2</v>
      </c>
      <c r="BX4254">
        <v>0.93672129999146936</v>
      </c>
      <c r="BY4254">
        <v>-2.8389604288371371E-2</v>
      </c>
    </row>
    <row r="4255" spans="1:77" x14ac:dyDescent="0.3">
      <c r="A4255" t="s">
        <v>10244</v>
      </c>
      <c r="B4255" t="s">
        <v>39652</v>
      </c>
      <c r="C4255" t="s">
        <v>322</v>
      </c>
      <c r="D4255">
        <v>1.48809E-5</v>
      </c>
      <c r="E4255">
        <v>7.5979699999999994E-5</v>
      </c>
      <c r="F4255">
        <v>1</v>
      </c>
      <c r="G4255">
        <v>1</v>
      </c>
      <c r="H4255">
        <v>1</v>
      </c>
      <c r="I4255" t="s">
        <v>82</v>
      </c>
      <c r="J4255" t="s">
        <v>39653</v>
      </c>
      <c r="K4255" t="s">
        <v>10247</v>
      </c>
      <c r="M4255">
        <v>0</v>
      </c>
      <c r="N4255">
        <v>2872.60043</v>
      </c>
      <c r="O4255">
        <v>1</v>
      </c>
      <c r="P4255">
        <v>0</v>
      </c>
      <c r="Q4255">
        <v>0.970637449185065</v>
      </c>
      <c r="R4255">
        <v>0.99693457612785197</v>
      </c>
      <c r="S4255">
        <v>14.71</v>
      </c>
      <c r="T4255">
        <v>8.4</v>
      </c>
      <c r="U4255">
        <v>81.900000000000006</v>
      </c>
      <c r="V4255">
        <v>61.2</v>
      </c>
      <c r="W4255">
        <v>69.7</v>
      </c>
      <c r="X4255">
        <v>64.7</v>
      </c>
      <c r="Y4255">
        <v>69.7</v>
      </c>
      <c r="Z4255">
        <v>76.5</v>
      </c>
      <c r="AB4255" t="s">
        <v>86</v>
      </c>
      <c r="AC4255" t="s">
        <v>86</v>
      </c>
      <c r="AD4255" t="s">
        <v>86</v>
      </c>
      <c r="AE4255" t="s">
        <v>86</v>
      </c>
      <c r="AF4255" t="s">
        <v>86</v>
      </c>
      <c r="AG4255" t="s">
        <v>86</v>
      </c>
      <c r="AH4255" t="s">
        <v>86</v>
      </c>
      <c r="AI4255">
        <v>1.0349999999999999E-4</v>
      </c>
      <c r="AJ4255">
        <v>7.1810000000000004E-6</v>
      </c>
      <c r="AK4255">
        <v>5.45</v>
      </c>
      <c r="AL4255" t="s">
        <v>39654</v>
      </c>
      <c r="AM4255" t="s">
        <v>10244</v>
      </c>
      <c r="AN4255" t="s">
        <v>10249</v>
      </c>
      <c r="AO4255" t="s">
        <v>10250</v>
      </c>
      <c r="AP4255" t="s">
        <v>10251</v>
      </c>
      <c r="AQ4255" t="s">
        <v>10252</v>
      </c>
      <c r="AR4255" t="s">
        <v>10253</v>
      </c>
      <c r="AS4255" t="s">
        <v>10254</v>
      </c>
      <c r="AT4255">
        <v>100</v>
      </c>
      <c r="AU4255">
        <v>215</v>
      </c>
      <c r="AV4255">
        <v>12</v>
      </c>
      <c r="AW4255">
        <v>35</v>
      </c>
      <c r="AX4255">
        <v>11</v>
      </c>
      <c r="AY4255" t="s">
        <v>39655</v>
      </c>
      <c r="AZ4255" t="s">
        <v>39656</v>
      </c>
      <c r="BA4255" t="s">
        <v>96</v>
      </c>
      <c r="BC4255" t="s">
        <v>746</v>
      </c>
      <c r="BD4255" t="s">
        <v>747</v>
      </c>
      <c r="BG4255" t="s">
        <v>2980</v>
      </c>
      <c r="BH4255" t="s">
        <v>10257</v>
      </c>
      <c r="BI4255" t="s">
        <v>1264</v>
      </c>
      <c r="BK4255" t="s">
        <v>1265</v>
      </c>
      <c r="BN4255">
        <v>70.3</v>
      </c>
      <c r="BO4255">
        <v>5.9228371579843371</v>
      </c>
      <c r="BP4255">
        <v>8.4250884181854016E-2</v>
      </c>
      <c r="BQ4255">
        <v>70.933333333333337</v>
      </c>
      <c r="BR4255">
        <v>10.404966762721219</v>
      </c>
      <c r="BS4255">
        <v>0.1466865615045285</v>
      </c>
      <c r="BT4255">
        <v>0.99107142857142849</v>
      </c>
      <c r="BU4255">
        <v>-1.2939055707498259E-2</v>
      </c>
      <c r="BV4255" s="3">
        <v>1.0090090090090089</v>
      </c>
      <c r="BW4255">
        <v>1.293905570749833E-2</v>
      </c>
      <c r="BX4255">
        <v>0.96762275174279044</v>
      </c>
      <c r="BY4255">
        <v>-1.429392861092162E-2</v>
      </c>
    </row>
    <row r="4256" spans="1:77" x14ac:dyDescent="0.3">
      <c r="A4256" t="s">
        <v>29773</v>
      </c>
      <c r="B4256" t="s">
        <v>29774</v>
      </c>
      <c r="C4256" t="s">
        <v>20300</v>
      </c>
      <c r="D4256">
        <v>1.4584400000000001E-4</v>
      </c>
      <c r="E4256">
        <v>7.5979699999999994E-5</v>
      </c>
      <c r="F4256">
        <v>1</v>
      </c>
      <c r="G4256">
        <v>1</v>
      </c>
      <c r="H4256">
        <v>1</v>
      </c>
      <c r="I4256" t="s">
        <v>82</v>
      </c>
      <c r="J4256" t="s">
        <v>29775</v>
      </c>
      <c r="K4256" t="s">
        <v>29776</v>
      </c>
      <c r="M4256">
        <v>0</v>
      </c>
      <c r="N4256">
        <v>2781.37246</v>
      </c>
      <c r="O4256">
        <v>1.046</v>
      </c>
      <c r="P4256">
        <v>0.06</v>
      </c>
      <c r="Q4256">
        <v>0.88572841857912299</v>
      </c>
      <c r="R4256">
        <v>0.98847581804959705</v>
      </c>
      <c r="S4256">
        <v>6.76</v>
      </c>
      <c r="T4256">
        <v>12.24</v>
      </c>
      <c r="U4256">
        <v>22.2</v>
      </c>
      <c r="V4256">
        <v>24.1</v>
      </c>
      <c r="W4256">
        <v>21.1</v>
      </c>
      <c r="X4256">
        <v>25.4</v>
      </c>
      <c r="Y4256">
        <v>21.2</v>
      </c>
      <c r="Z4256">
        <v>20.2</v>
      </c>
      <c r="AB4256" t="s">
        <v>86</v>
      </c>
      <c r="AC4256" t="s">
        <v>86</v>
      </c>
      <c r="AD4256" t="s">
        <v>86</v>
      </c>
      <c r="AE4256" t="s">
        <v>86</v>
      </c>
      <c r="AF4256" t="s">
        <v>86</v>
      </c>
      <c r="AG4256" t="s">
        <v>86</v>
      </c>
      <c r="AH4256" t="s">
        <v>86</v>
      </c>
      <c r="AI4256">
        <v>1.0349999999999999E-4</v>
      </c>
      <c r="AJ4256">
        <v>8.1009999999999999E-5</v>
      </c>
      <c r="AK4256">
        <v>3.63</v>
      </c>
      <c r="AL4256" t="s">
        <v>29777</v>
      </c>
      <c r="AM4256" t="s">
        <v>29773</v>
      </c>
      <c r="AN4256" t="s">
        <v>29778</v>
      </c>
      <c r="AO4256" t="s">
        <v>29779</v>
      </c>
      <c r="AP4256" t="s">
        <v>29780</v>
      </c>
      <c r="AQ4256" t="s">
        <v>29781</v>
      </c>
      <c r="AR4256" t="s">
        <v>29782</v>
      </c>
      <c r="AS4256" t="s">
        <v>29783</v>
      </c>
      <c r="AT4256">
        <v>100</v>
      </c>
      <c r="AU4256">
        <v>251</v>
      </c>
      <c r="AV4256">
        <v>79</v>
      </c>
      <c r="AW4256">
        <v>98</v>
      </c>
      <c r="AX4256">
        <v>78</v>
      </c>
      <c r="AY4256" t="s">
        <v>29784</v>
      </c>
      <c r="AZ4256" t="s">
        <v>29785</v>
      </c>
      <c r="BA4256" t="s">
        <v>96</v>
      </c>
      <c r="BF4256" t="s">
        <v>29786</v>
      </c>
      <c r="BG4256" t="s">
        <v>98</v>
      </c>
      <c r="BH4256" t="s">
        <v>29787</v>
      </c>
      <c r="BI4256" t="s">
        <v>339</v>
      </c>
      <c r="BJ4256" t="s">
        <v>24921</v>
      </c>
      <c r="BN4256">
        <v>22.266666666666669</v>
      </c>
      <c r="BO4256">
        <v>2.7592269448766502</v>
      </c>
      <c r="BP4256">
        <v>0.12391737776392139</v>
      </c>
      <c r="BQ4256">
        <v>22.466666666666669</v>
      </c>
      <c r="BR4256">
        <v>1.517673658377628</v>
      </c>
      <c r="BS4256">
        <v>6.7552239987134777E-2</v>
      </c>
      <c r="BT4256">
        <v>0.9910979228486646</v>
      </c>
      <c r="BU4256">
        <v>-1.2900488707806371E-2</v>
      </c>
      <c r="BV4256" s="3">
        <v>1.0089820359281441</v>
      </c>
      <c r="BW4256">
        <v>1.2900488707806419E-2</v>
      </c>
      <c r="BX4256">
        <v>0.88413841075011412</v>
      </c>
      <c r="BY4256">
        <v>-5.3479741412704479E-2</v>
      </c>
    </row>
    <row r="4257" spans="1:77" x14ac:dyDescent="0.3">
      <c r="A4257" t="s">
        <v>8849</v>
      </c>
      <c r="B4257" t="s">
        <v>52224</v>
      </c>
      <c r="C4257" t="s">
        <v>1731</v>
      </c>
      <c r="D4257">
        <v>2.6204499999999999E-2</v>
      </c>
      <c r="E4257">
        <v>1.2773299999999999E-3</v>
      </c>
      <c r="F4257">
        <v>1</v>
      </c>
      <c r="G4257">
        <v>1</v>
      </c>
      <c r="H4257">
        <v>1</v>
      </c>
      <c r="I4257" t="s">
        <v>82</v>
      </c>
      <c r="J4257" t="s">
        <v>44566</v>
      </c>
      <c r="K4257" t="s">
        <v>8853</v>
      </c>
      <c r="M4257">
        <v>0</v>
      </c>
      <c r="N4257">
        <v>1364.7394300000001</v>
      </c>
      <c r="O4257">
        <v>0.93400000000000005</v>
      </c>
      <c r="P4257">
        <v>-0.1</v>
      </c>
      <c r="Q4257">
        <v>0.92120718113715505</v>
      </c>
      <c r="R4257">
        <v>0.99278129466320797</v>
      </c>
      <c r="S4257">
        <v>10.86</v>
      </c>
      <c r="T4257">
        <v>10.54</v>
      </c>
      <c r="U4257">
        <v>92.7</v>
      </c>
      <c r="V4257">
        <v>78.2</v>
      </c>
      <c r="W4257">
        <v>76.3</v>
      </c>
      <c r="X4257">
        <v>83.8</v>
      </c>
      <c r="Y4257">
        <v>89</v>
      </c>
      <c r="Z4257">
        <v>72.2</v>
      </c>
      <c r="AB4257" t="s">
        <v>86</v>
      </c>
      <c r="AC4257" t="s">
        <v>86</v>
      </c>
      <c r="AD4257" t="s">
        <v>86</v>
      </c>
      <c r="AE4257" t="s">
        <v>86</v>
      </c>
      <c r="AF4257" t="s">
        <v>86</v>
      </c>
      <c r="AG4257" t="s">
        <v>86</v>
      </c>
      <c r="AH4257" t="s">
        <v>86</v>
      </c>
      <c r="AI4257">
        <v>1.078E-3</v>
      </c>
      <c r="AJ4257">
        <v>2.019E-2</v>
      </c>
      <c r="AK4257">
        <v>2.0099999999999998</v>
      </c>
      <c r="AL4257" t="s">
        <v>52225</v>
      </c>
      <c r="AM4257" t="s">
        <v>8849</v>
      </c>
      <c r="AN4257" t="s">
        <v>8855</v>
      </c>
      <c r="AO4257" t="s">
        <v>8856</v>
      </c>
      <c r="AP4257" t="s">
        <v>8857</v>
      </c>
      <c r="AQ4257" t="s">
        <v>8858</v>
      </c>
      <c r="AR4257" t="s">
        <v>8859</v>
      </c>
      <c r="AS4257" t="s">
        <v>8860</v>
      </c>
      <c r="AT4257">
        <v>100</v>
      </c>
      <c r="AU4257">
        <v>192</v>
      </c>
      <c r="AV4257">
        <v>57</v>
      </c>
      <c r="AW4257">
        <v>64</v>
      </c>
      <c r="AX4257">
        <v>56</v>
      </c>
      <c r="AY4257" t="s">
        <v>52226</v>
      </c>
      <c r="AZ4257" t="s">
        <v>52227</v>
      </c>
      <c r="BA4257" t="s">
        <v>96</v>
      </c>
      <c r="BC4257" t="s">
        <v>17906</v>
      </c>
      <c r="BD4257" t="s">
        <v>17907</v>
      </c>
      <c r="BG4257" t="s">
        <v>2057</v>
      </c>
      <c r="BH4257" t="s">
        <v>8863</v>
      </c>
      <c r="BI4257" t="s">
        <v>8864</v>
      </c>
      <c r="BK4257" t="s">
        <v>1265</v>
      </c>
      <c r="BN4257">
        <v>81.666666666666671</v>
      </c>
      <c r="BO4257">
        <v>8.6007751588640726</v>
      </c>
      <c r="BP4257">
        <v>0.1053156141901723</v>
      </c>
      <c r="BQ4257">
        <v>82.399999999999991</v>
      </c>
      <c r="BR4257">
        <v>8.970507232035434</v>
      </c>
      <c r="BS4257">
        <v>0.1088653790295562</v>
      </c>
      <c r="BT4257">
        <v>0.99110032362459566</v>
      </c>
      <c r="BU4257">
        <v>-1.2896994014441381E-2</v>
      </c>
      <c r="BV4257" s="3">
        <v>1.008979591836735</v>
      </c>
      <c r="BW4257">
        <v>1.289699401444149E-2</v>
      </c>
      <c r="BX4257">
        <v>0.92337323674163685</v>
      </c>
      <c r="BY4257">
        <v>-3.462271729177286E-2</v>
      </c>
    </row>
    <row r="4258" spans="1:77" x14ac:dyDescent="0.3">
      <c r="A4258" t="s">
        <v>276</v>
      </c>
      <c r="B4258" t="s">
        <v>33994</v>
      </c>
      <c r="C4258" t="s">
        <v>1731</v>
      </c>
      <c r="D4258">
        <v>8.0354999999999999E-4</v>
      </c>
      <c r="E4258">
        <v>7.5979699999999994E-5</v>
      </c>
      <c r="F4258">
        <v>3</v>
      </c>
      <c r="G4258">
        <v>3</v>
      </c>
      <c r="H4258">
        <v>49</v>
      </c>
      <c r="I4258" t="s">
        <v>279</v>
      </c>
      <c r="J4258" t="s">
        <v>33995</v>
      </c>
      <c r="K4258" t="s">
        <v>281</v>
      </c>
      <c r="M4258">
        <v>0</v>
      </c>
      <c r="N4258">
        <v>1619.9036000000001</v>
      </c>
      <c r="O4258">
        <v>1.026</v>
      </c>
      <c r="P4258">
        <v>0.04</v>
      </c>
      <c r="Q4258">
        <v>0.82105445289048595</v>
      </c>
      <c r="R4258">
        <v>0.98634738845248704</v>
      </c>
      <c r="S4258">
        <v>3.51</v>
      </c>
      <c r="T4258">
        <v>5.91</v>
      </c>
      <c r="U4258">
        <v>3076</v>
      </c>
      <c r="V4258">
        <v>2976.7</v>
      </c>
      <c r="W4258">
        <v>2867.5</v>
      </c>
      <c r="X4258">
        <v>2799.5</v>
      </c>
      <c r="Y4258">
        <v>3139.1</v>
      </c>
      <c r="Z4258">
        <v>2902.4</v>
      </c>
      <c r="AA4258" t="s">
        <v>326</v>
      </c>
      <c r="AB4258" t="s">
        <v>86</v>
      </c>
      <c r="AC4258" t="s">
        <v>86</v>
      </c>
      <c r="AD4258" t="s">
        <v>86</v>
      </c>
      <c r="AE4258" t="s">
        <v>86</v>
      </c>
      <c r="AF4258" t="s">
        <v>86</v>
      </c>
      <c r="AG4258" t="s">
        <v>86</v>
      </c>
      <c r="AH4258" t="s">
        <v>86</v>
      </c>
      <c r="AI4258">
        <v>1.0349999999999999E-4</v>
      </c>
      <c r="AJ4258">
        <v>4.9430000000000003E-4</v>
      </c>
      <c r="AK4258">
        <v>2.48</v>
      </c>
      <c r="AL4258" t="s">
        <v>33996</v>
      </c>
      <c r="AM4258" t="s">
        <v>276</v>
      </c>
      <c r="AN4258" t="s">
        <v>283</v>
      </c>
      <c r="AO4258" t="s">
        <v>284</v>
      </c>
      <c r="AP4258" t="s">
        <v>285</v>
      </c>
      <c r="AQ4258" t="s">
        <v>286</v>
      </c>
      <c r="AR4258" t="s">
        <v>287</v>
      </c>
      <c r="AS4258" t="s">
        <v>288</v>
      </c>
      <c r="AT4258">
        <v>100</v>
      </c>
      <c r="AU4258">
        <v>564</v>
      </c>
      <c r="AV4258">
        <v>376</v>
      </c>
      <c r="AW4258">
        <v>386</v>
      </c>
      <c r="AX4258">
        <v>375</v>
      </c>
      <c r="AY4258" t="s">
        <v>33997</v>
      </c>
      <c r="AZ4258" t="s">
        <v>33998</v>
      </c>
      <c r="BA4258" t="s">
        <v>96</v>
      </c>
      <c r="BE4258" t="s">
        <v>291</v>
      </c>
      <c r="BF4258" t="s">
        <v>292</v>
      </c>
      <c r="BG4258" t="s">
        <v>98</v>
      </c>
      <c r="BH4258" t="s">
        <v>293</v>
      </c>
      <c r="BI4258" t="s">
        <v>142</v>
      </c>
      <c r="BL4258" t="s">
        <v>294</v>
      </c>
      <c r="BN4258">
        <v>2947</v>
      </c>
      <c r="BO4258">
        <v>174.13761799220751</v>
      </c>
      <c r="BP4258">
        <v>5.9089792328540038E-2</v>
      </c>
      <c r="BQ4258">
        <v>2973.4</v>
      </c>
      <c r="BR4258">
        <v>104.2891653049347</v>
      </c>
      <c r="BS4258">
        <v>3.5074044967019137E-2</v>
      </c>
      <c r="BT4258">
        <v>0.99112127530772853</v>
      </c>
      <c r="BU4258">
        <v>-1.286649602231831E-2</v>
      </c>
      <c r="BV4258" s="3">
        <v>1.0089582626399729</v>
      </c>
      <c r="BW4258">
        <v>1.286649602231839E-2</v>
      </c>
      <c r="BX4258">
        <v>0.8184903120908773</v>
      </c>
      <c r="BY4258">
        <v>-8.6986456667889678E-2</v>
      </c>
    </row>
    <row r="4259" spans="1:77" x14ac:dyDescent="0.3">
      <c r="A4259" t="s">
        <v>51463</v>
      </c>
      <c r="B4259" t="s">
        <v>55162</v>
      </c>
      <c r="C4259" t="s">
        <v>240</v>
      </c>
      <c r="D4259">
        <v>4.6566100000000003E-4</v>
      </c>
      <c r="E4259">
        <v>7.5979699999999994E-5</v>
      </c>
      <c r="F4259">
        <v>1</v>
      </c>
      <c r="G4259">
        <v>1</v>
      </c>
      <c r="H4259">
        <v>1</v>
      </c>
      <c r="I4259" t="s">
        <v>82</v>
      </c>
      <c r="J4259" t="s">
        <v>2527</v>
      </c>
      <c r="K4259" t="s">
        <v>51466</v>
      </c>
      <c r="M4259">
        <v>0</v>
      </c>
      <c r="N4259">
        <v>2026.1424400000001</v>
      </c>
      <c r="O4259">
        <v>0.91500000000000004</v>
      </c>
      <c r="P4259">
        <v>-0.13</v>
      </c>
      <c r="Q4259">
        <v>0.99806656051316101</v>
      </c>
      <c r="R4259">
        <v>0.99954974127295404</v>
      </c>
      <c r="S4259">
        <v>18.32</v>
      </c>
      <c r="T4259">
        <v>6.34</v>
      </c>
      <c r="U4259">
        <v>704</v>
      </c>
      <c r="V4259">
        <v>536.20000000000005</v>
      </c>
      <c r="W4259">
        <v>506.1</v>
      </c>
      <c r="X4259">
        <v>585.79999999999995</v>
      </c>
      <c r="Y4259">
        <v>536.70000000000005</v>
      </c>
      <c r="Z4259">
        <v>608.29999999999995</v>
      </c>
      <c r="AA4259" t="s">
        <v>85</v>
      </c>
      <c r="AB4259" t="s">
        <v>86</v>
      </c>
      <c r="AC4259" t="s">
        <v>86</v>
      </c>
      <c r="AD4259" t="s">
        <v>86</v>
      </c>
      <c r="AE4259" t="s">
        <v>86</v>
      </c>
      <c r="AF4259" t="s">
        <v>86</v>
      </c>
      <c r="AG4259" t="s">
        <v>86</v>
      </c>
      <c r="AH4259" t="s">
        <v>86</v>
      </c>
      <c r="AI4259">
        <v>1.0349999999999999E-4</v>
      </c>
      <c r="AJ4259">
        <v>2.7760000000000003E-4</v>
      </c>
      <c r="AK4259">
        <v>2.95</v>
      </c>
      <c r="AL4259" t="s">
        <v>55163</v>
      </c>
      <c r="AM4259" t="s">
        <v>51463</v>
      </c>
      <c r="AN4259" t="s">
        <v>51468</v>
      </c>
      <c r="AO4259" t="s">
        <v>51469</v>
      </c>
      <c r="AP4259" t="s">
        <v>51470</v>
      </c>
      <c r="AQ4259" t="s">
        <v>51471</v>
      </c>
      <c r="AR4259" t="s">
        <v>51472</v>
      </c>
      <c r="AS4259" t="s">
        <v>51473</v>
      </c>
      <c r="AT4259">
        <v>100</v>
      </c>
      <c r="AU4259">
        <v>916</v>
      </c>
      <c r="AV4259">
        <v>2</v>
      </c>
      <c r="AW4259">
        <v>13</v>
      </c>
      <c r="AX4259">
        <v>1</v>
      </c>
      <c r="AY4259" t="s">
        <v>55164</v>
      </c>
      <c r="AZ4259" t="s">
        <v>55165</v>
      </c>
      <c r="BA4259" t="s">
        <v>1943</v>
      </c>
      <c r="BC4259" t="s">
        <v>1944</v>
      </c>
      <c r="BD4259" t="s">
        <v>1162</v>
      </c>
      <c r="BG4259" t="s">
        <v>604</v>
      </c>
      <c r="BH4259" t="s">
        <v>51476</v>
      </c>
      <c r="BI4259" t="s">
        <v>6810</v>
      </c>
      <c r="BJ4259" t="s">
        <v>407</v>
      </c>
      <c r="BK4259" t="s">
        <v>7891</v>
      </c>
      <c r="BN4259">
        <v>576.93333333333328</v>
      </c>
      <c r="BO4259">
        <v>36.614250413374982</v>
      </c>
      <c r="BP4259">
        <v>6.34635724752282E-2</v>
      </c>
      <c r="BQ4259">
        <v>582.1</v>
      </c>
      <c r="BR4259">
        <v>106.6358757642098</v>
      </c>
      <c r="BS4259">
        <v>0.1831916780007041</v>
      </c>
      <c r="BT4259">
        <v>0.99112409093511988</v>
      </c>
      <c r="BU4259">
        <v>-1.286239754718131E-2</v>
      </c>
      <c r="BV4259" s="3">
        <v>1.0089553963485089</v>
      </c>
      <c r="BW4259">
        <v>1.286239754718123E-2</v>
      </c>
      <c r="BX4259">
        <v>0.99753942608021595</v>
      </c>
      <c r="BY4259">
        <v>-1.0699305377487791E-3</v>
      </c>
    </row>
    <row r="4260" spans="1:77" x14ac:dyDescent="0.3">
      <c r="A4260" t="s">
        <v>41299</v>
      </c>
      <c r="B4260" t="s">
        <v>41300</v>
      </c>
      <c r="C4260" t="s">
        <v>41301</v>
      </c>
      <c r="D4260">
        <v>5.4845099999999997E-3</v>
      </c>
      <c r="E4260">
        <v>1.71607E-4</v>
      </c>
      <c r="F4260">
        <v>1</v>
      </c>
      <c r="G4260">
        <v>1</v>
      </c>
      <c r="H4260">
        <v>1</v>
      </c>
      <c r="I4260" t="s">
        <v>82</v>
      </c>
      <c r="J4260" t="s">
        <v>35763</v>
      </c>
      <c r="K4260" t="s">
        <v>41302</v>
      </c>
      <c r="M4260">
        <v>0</v>
      </c>
      <c r="N4260">
        <v>1668.93469</v>
      </c>
      <c r="O4260">
        <v>0.99199999999999999</v>
      </c>
      <c r="P4260">
        <v>-0.01</v>
      </c>
      <c r="Q4260">
        <v>0.83278613519468103</v>
      </c>
      <c r="R4260">
        <v>0.98689419150427005</v>
      </c>
      <c r="S4260">
        <v>2.09</v>
      </c>
      <c r="T4260">
        <v>7.53</v>
      </c>
      <c r="U4260">
        <v>213.1</v>
      </c>
      <c r="V4260">
        <v>221.7</v>
      </c>
      <c r="W4260">
        <v>220.2</v>
      </c>
      <c r="X4260">
        <v>222.1</v>
      </c>
      <c r="Y4260">
        <v>229.1</v>
      </c>
      <c r="Z4260">
        <v>198</v>
      </c>
      <c r="AA4260" t="s">
        <v>85</v>
      </c>
      <c r="AB4260" t="s">
        <v>86</v>
      </c>
      <c r="AC4260" t="s">
        <v>86</v>
      </c>
      <c r="AD4260" t="s">
        <v>86</v>
      </c>
      <c r="AE4260" t="s">
        <v>86</v>
      </c>
      <c r="AF4260" t="s">
        <v>86</v>
      </c>
      <c r="AG4260" t="s">
        <v>86</v>
      </c>
      <c r="AH4260" t="s">
        <v>86</v>
      </c>
      <c r="AI4260">
        <v>1.696E-4</v>
      </c>
      <c r="AJ4260">
        <v>3.833E-3</v>
      </c>
      <c r="AK4260">
        <v>2.34</v>
      </c>
      <c r="AL4260" t="s">
        <v>41303</v>
      </c>
      <c r="AM4260" t="s">
        <v>41299</v>
      </c>
      <c r="AN4260" t="s">
        <v>41304</v>
      </c>
      <c r="AO4260" t="s">
        <v>41305</v>
      </c>
      <c r="AP4260" t="s">
        <v>41306</v>
      </c>
      <c r="AQ4260" t="s">
        <v>41307</v>
      </c>
      <c r="AR4260" t="s">
        <v>41308</v>
      </c>
      <c r="AS4260" t="s">
        <v>41309</v>
      </c>
      <c r="AT4260">
        <v>100</v>
      </c>
      <c r="AU4260">
        <v>306</v>
      </c>
      <c r="AV4260">
        <v>2</v>
      </c>
      <c r="AW4260">
        <v>11</v>
      </c>
      <c r="AX4260">
        <v>1</v>
      </c>
      <c r="AY4260" t="s">
        <v>41310</v>
      </c>
      <c r="AZ4260" t="s">
        <v>41311</v>
      </c>
      <c r="BA4260" t="s">
        <v>1943</v>
      </c>
      <c r="BC4260" t="s">
        <v>1944</v>
      </c>
      <c r="BD4260" t="s">
        <v>1162</v>
      </c>
      <c r="BG4260" t="s">
        <v>1556</v>
      </c>
      <c r="BH4260" t="s">
        <v>41312</v>
      </c>
      <c r="BI4260" t="s">
        <v>715</v>
      </c>
      <c r="BN4260">
        <v>216.4</v>
      </c>
      <c r="BO4260">
        <v>16.31471728225776</v>
      </c>
      <c r="BP4260">
        <v>7.5391484668473924E-2</v>
      </c>
      <c r="BQ4260">
        <v>218.33333333333329</v>
      </c>
      <c r="BR4260">
        <v>4.5938364504337006</v>
      </c>
      <c r="BS4260">
        <v>2.104047229206275E-2</v>
      </c>
      <c r="BT4260">
        <v>0.99114503816793886</v>
      </c>
      <c r="BU4260">
        <v>-1.283190676420363E-2</v>
      </c>
      <c r="BV4260" s="3">
        <v>1.008934072704867</v>
      </c>
      <c r="BW4260">
        <v>1.283190676420343E-2</v>
      </c>
      <c r="BX4260">
        <v>0.82772614879415951</v>
      </c>
      <c r="BY4260">
        <v>-8.211332473635656E-2</v>
      </c>
    </row>
    <row r="4261" spans="1:77" x14ac:dyDescent="0.3">
      <c r="A4261" t="s">
        <v>818</v>
      </c>
      <c r="B4261" t="s">
        <v>36374</v>
      </c>
      <c r="C4261" t="s">
        <v>1131</v>
      </c>
      <c r="D4261">
        <v>1.08121E-2</v>
      </c>
      <c r="E4261">
        <v>7.4283800000000001E-4</v>
      </c>
      <c r="F4261">
        <v>3</v>
      </c>
      <c r="G4261">
        <v>10</v>
      </c>
      <c r="H4261">
        <v>1</v>
      </c>
      <c r="I4261" t="s">
        <v>279</v>
      </c>
      <c r="J4261" t="s">
        <v>36375</v>
      </c>
      <c r="K4261" t="s">
        <v>1049</v>
      </c>
      <c r="M4261">
        <v>0</v>
      </c>
      <c r="N4261">
        <v>1712.9575400000001</v>
      </c>
      <c r="O4261">
        <v>1.014</v>
      </c>
      <c r="P4261">
        <v>0.02</v>
      </c>
      <c r="Q4261">
        <v>0.98425461976427198</v>
      </c>
      <c r="R4261">
        <v>0.99921752423930799</v>
      </c>
      <c r="S4261">
        <v>19</v>
      </c>
      <c r="T4261">
        <v>5.45</v>
      </c>
      <c r="U4261">
        <v>450.2</v>
      </c>
      <c r="V4261">
        <v>355.5</v>
      </c>
      <c r="W4261">
        <v>523.29999999999995</v>
      </c>
      <c r="X4261">
        <v>413.1</v>
      </c>
      <c r="Y4261">
        <v>443.9</v>
      </c>
      <c r="Z4261">
        <v>460.3</v>
      </c>
      <c r="AA4261" t="s">
        <v>85</v>
      </c>
      <c r="AB4261" t="s">
        <v>86</v>
      </c>
      <c r="AC4261" t="s">
        <v>86</v>
      </c>
      <c r="AD4261" t="s">
        <v>86</v>
      </c>
      <c r="AE4261" t="s">
        <v>86</v>
      </c>
      <c r="AF4261" t="s">
        <v>86</v>
      </c>
      <c r="AG4261" t="s">
        <v>86</v>
      </c>
      <c r="AH4261" t="s">
        <v>86</v>
      </c>
      <c r="AI4261">
        <v>6.0550000000000003E-4</v>
      </c>
      <c r="AJ4261">
        <v>7.9179999999999997E-3</v>
      </c>
      <c r="AK4261">
        <v>3.01</v>
      </c>
      <c r="AL4261" t="s">
        <v>36376</v>
      </c>
      <c r="AM4261" t="s">
        <v>818</v>
      </c>
      <c r="AN4261" t="s">
        <v>824</v>
      </c>
      <c r="AO4261" t="s">
        <v>825</v>
      </c>
      <c r="AP4261" t="s">
        <v>826</v>
      </c>
      <c r="AQ4261" t="s">
        <v>827</v>
      </c>
      <c r="AR4261" t="s">
        <v>828</v>
      </c>
      <c r="AS4261" t="s">
        <v>829</v>
      </c>
      <c r="AT4261">
        <v>100</v>
      </c>
      <c r="AU4261">
        <v>375</v>
      </c>
      <c r="AV4261">
        <v>18</v>
      </c>
      <c r="AW4261">
        <v>28</v>
      </c>
      <c r="AX4261">
        <v>17</v>
      </c>
      <c r="AY4261" t="s">
        <v>36377</v>
      </c>
      <c r="AZ4261" t="s">
        <v>36378</v>
      </c>
      <c r="BA4261" t="s">
        <v>96</v>
      </c>
      <c r="BC4261" t="s">
        <v>36379</v>
      </c>
      <c r="BD4261" t="s">
        <v>36380</v>
      </c>
      <c r="BF4261" t="s">
        <v>832</v>
      </c>
      <c r="BG4261" t="s">
        <v>476</v>
      </c>
      <c r="BH4261" t="s">
        <v>833</v>
      </c>
      <c r="BI4261" t="s">
        <v>142</v>
      </c>
      <c r="BL4261" t="s">
        <v>834</v>
      </c>
      <c r="BM4261" t="s">
        <v>204</v>
      </c>
      <c r="BN4261">
        <v>439.1</v>
      </c>
      <c r="BO4261">
        <v>23.963305281200249</v>
      </c>
      <c r="BP4261">
        <v>5.457368545023969E-2</v>
      </c>
      <c r="BQ4261">
        <v>443</v>
      </c>
      <c r="BR4261">
        <v>84.131385344590612</v>
      </c>
      <c r="BS4261">
        <v>0.18991283373496751</v>
      </c>
      <c r="BT4261">
        <v>0.99119638826185097</v>
      </c>
      <c r="BU4261">
        <v>-1.2757164315839261E-2</v>
      </c>
      <c r="BV4261" s="3">
        <v>1.008881803689365</v>
      </c>
      <c r="BW4261">
        <v>1.2757164315839391E-2</v>
      </c>
      <c r="BX4261">
        <v>0.9833343360279907</v>
      </c>
      <c r="BY4261">
        <v>-7.2987958962099104E-3</v>
      </c>
    </row>
    <row r="4262" spans="1:77" x14ac:dyDescent="0.3">
      <c r="A4262" t="s">
        <v>43942</v>
      </c>
      <c r="B4262" t="s">
        <v>48619</v>
      </c>
      <c r="C4262" t="s">
        <v>81</v>
      </c>
      <c r="D4262">
        <v>8.09222E-2</v>
      </c>
      <c r="E4262">
        <v>3.4097099999999998E-3</v>
      </c>
      <c r="F4262">
        <v>1</v>
      </c>
      <c r="G4262">
        <v>2</v>
      </c>
      <c r="H4262">
        <v>2</v>
      </c>
      <c r="I4262" t="s">
        <v>82</v>
      </c>
      <c r="J4262" t="s">
        <v>48620</v>
      </c>
      <c r="K4262" t="s">
        <v>43945</v>
      </c>
      <c r="M4262">
        <v>0</v>
      </c>
      <c r="N4262">
        <v>1135.67544</v>
      </c>
      <c r="O4262">
        <v>0.95699999999999996</v>
      </c>
      <c r="P4262">
        <v>-0.06</v>
      </c>
      <c r="Q4262">
        <v>0.89968950112070001</v>
      </c>
      <c r="R4262">
        <v>0.98847581804959705</v>
      </c>
      <c r="S4262">
        <v>8.26</v>
      </c>
      <c r="T4262">
        <v>1.94</v>
      </c>
      <c r="U4262">
        <v>415.9</v>
      </c>
      <c r="V4262">
        <v>362.1</v>
      </c>
      <c r="W4262">
        <v>361</v>
      </c>
      <c r="X4262">
        <v>382.4</v>
      </c>
      <c r="Y4262">
        <v>378.4</v>
      </c>
      <c r="Z4262">
        <v>368.2</v>
      </c>
      <c r="AA4262" t="s">
        <v>85</v>
      </c>
      <c r="AB4262" t="s">
        <v>86</v>
      </c>
      <c r="AC4262" t="s">
        <v>86</v>
      </c>
      <c r="AD4262" t="s">
        <v>86</v>
      </c>
      <c r="AE4262" t="s">
        <v>86</v>
      </c>
      <c r="AF4262" t="s">
        <v>86</v>
      </c>
      <c r="AG4262" t="s">
        <v>86</v>
      </c>
      <c r="AH4262" t="s">
        <v>86</v>
      </c>
      <c r="AI4262">
        <v>3.107E-3</v>
      </c>
      <c r="AJ4262">
        <v>6.7979999999999999E-2</v>
      </c>
      <c r="AK4262">
        <v>2.0699999999999998</v>
      </c>
      <c r="AL4262" t="s">
        <v>48621</v>
      </c>
      <c r="AM4262" t="s">
        <v>43942</v>
      </c>
      <c r="AN4262" t="s">
        <v>43947</v>
      </c>
      <c r="AO4262" t="s">
        <v>43948</v>
      </c>
      <c r="AP4262" t="s">
        <v>43949</v>
      </c>
      <c r="AQ4262" t="s">
        <v>43950</v>
      </c>
      <c r="AR4262" t="s">
        <v>43951</v>
      </c>
      <c r="AS4262" t="s">
        <v>43952</v>
      </c>
      <c r="AT4262">
        <v>100</v>
      </c>
      <c r="AU4262">
        <v>645</v>
      </c>
      <c r="AV4262">
        <v>33</v>
      </c>
      <c r="AW4262">
        <v>39</v>
      </c>
      <c r="AX4262">
        <v>32</v>
      </c>
      <c r="AY4262" t="s">
        <v>48622</v>
      </c>
      <c r="AZ4262" t="s">
        <v>48623</v>
      </c>
      <c r="BA4262" t="s">
        <v>14835</v>
      </c>
      <c r="BG4262" t="s">
        <v>2005</v>
      </c>
      <c r="BH4262" t="s">
        <v>43955</v>
      </c>
      <c r="BI4262" t="s">
        <v>6778</v>
      </c>
      <c r="BJ4262" t="s">
        <v>220</v>
      </c>
      <c r="BK4262" t="s">
        <v>10969</v>
      </c>
      <c r="BL4262" t="s">
        <v>2364</v>
      </c>
      <c r="BN4262">
        <v>376.33333333333331</v>
      </c>
      <c r="BO4262">
        <v>7.3221126277416166</v>
      </c>
      <c r="BP4262">
        <v>1.9456455166718199E-2</v>
      </c>
      <c r="BQ4262">
        <v>379.66666666666669</v>
      </c>
      <c r="BR4262">
        <v>31.38380686489981</v>
      </c>
      <c r="BS4262">
        <v>8.266147550017508E-2</v>
      </c>
      <c r="BT4262">
        <v>0.99122036874451258</v>
      </c>
      <c r="BU4262">
        <v>-1.272226093511122E-2</v>
      </c>
      <c r="BV4262" s="3">
        <v>1.008857395925598</v>
      </c>
      <c r="BW4262">
        <v>1.2722260935111151E-2</v>
      </c>
      <c r="BX4262">
        <v>0.89530228670295275</v>
      </c>
      <c r="BY4262">
        <v>-4.8030306268615118E-2</v>
      </c>
    </row>
    <row r="4263" spans="1:77" x14ac:dyDescent="0.3">
      <c r="A4263" t="s">
        <v>6432</v>
      </c>
      <c r="B4263" t="s">
        <v>36086</v>
      </c>
      <c r="C4263" t="s">
        <v>2598</v>
      </c>
      <c r="D4263">
        <v>2.2892699999999998E-2</v>
      </c>
      <c r="E4263">
        <v>1.19871E-3</v>
      </c>
      <c r="F4263">
        <v>1</v>
      </c>
      <c r="G4263">
        <v>1</v>
      </c>
      <c r="H4263">
        <v>1</v>
      </c>
      <c r="I4263" t="s">
        <v>82</v>
      </c>
      <c r="J4263" t="s">
        <v>3398</v>
      </c>
      <c r="K4263" t="s">
        <v>6435</v>
      </c>
      <c r="M4263">
        <v>0</v>
      </c>
      <c r="N4263">
        <v>1717.9457399999999</v>
      </c>
      <c r="O4263">
        <v>1.016</v>
      </c>
      <c r="P4263">
        <v>0.02</v>
      </c>
      <c r="Q4263">
        <v>0.98362074306014802</v>
      </c>
      <c r="R4263">
        <v>0.99921752423930799</v>
      </c>
      <c r="S4263">
        <v>14.7</v>
      </c>
      <c r="T4263">
        <v>3.61</v>
      </c>
      <c r="U4263">
        <v>306.89999999999998</v>
      </c>
      <c r="V4263">
        <v>263</v>
      </c>
      <c r="W4263">
        <v>228.8</v>
      </c>
      <c r="X4263">
        <v>257.8</v>
      </c>
      <c r="Y4263">
        <v>259</v>
      </c>
      <c r="Z4263">
        <v>274.89999999999998</v>
      </c>
      <c r="AB4263" t="s">
        <v>86</v>
      </c>
      <c r="AC4263" t="s">
        <v>86</v>
      </c>
      <c r="AD4263" t="s">
        <v>86</v>
      </c>
      <c r="AE4263" t="s">
        <v>86</v>
      </c>
      <c r="AF4263" t="s">
        <v>86</v>
      </c>
      <c r="AG4263" t="s">
        <v>86</v>
      </c>
      <c r="AH4263" t="s">
        <v>86</v>
      </c>
      <c r="AI4263">
        <v>1.018E-3</v>
      </c>
      <c r="AJ4263">
        <v>1.7569999999999999E-2</v>
      </c>
      <c r="AK4263">
        <v>2.1</v>
      </c>
      <c r="AL4263" t="s">
        <v>36087</v>
      </c>
      <c r="AM4263" t="s">
        <v>6432</v>
      </c>
      <c r="AN4263" t="s">
        <v>6437</v>
      </c>
      <c r="AO4263" t="s">
        <v>6438</v>
      </c>
      <c r="AP4263" t="s">
        <v>6439</v>
      </c>
      <c r="AQ4263" t="s">
        <v>6440</v>
      </c>
      <c r="AR4263" t="s">
        <v>6441</v>
      </c>
      <c r="AS4263" t="s">
        <v>6442</v>
      </c>
      <c r="AT4263">
        <v>100</v>
      </c>
      <c r="AU4263">
        <v>216</v>
      </c>
      <c r="AV4263">
        <v>96</v>
      </c>
      <c r="AW4263">
        <v>106</v>
      </c>
      <c r="AX4263">
        <v>95</v>
      </c>
      <c r="AY4263" t="s">
        <v>36088</v>
      </c>
      <c r="AZ4263" t="s">
        <v>36089</v>
      </c>
      <c r="BA4263" t="s">
        <v>96</v>
      </c>
      <c r="BC4263" t="s">
        <v>3266</v>
      </c>
      <c r="BD4263" t="s">
        <v>3267</v>
      </c>
      <c r="BF4263" t="s">
        <v>6445</v>
      </c>
      <c r="BG4263" t="s">
        <v>98</v>
      </c>
      <c r="BH4263" t="s">
        <v>6446</v>
      </c>
      <c r="BI4263" t="s">
        <v>6447</v>
      </c>
      <c r="BJ4263" t="s">
        <v>6448</v>
      </c>
      <c r="BK4263" t="s">
        <v>3226</v>
      </c>
      <c r="BN4263">
        <v>263.89999999999998</v>
      </c>
      <c r="BO4263">
        <v>9.5451558394821223</v>
      </c>
      <c r="BP4263">
        <v>3.616959393513499E-2</v>
      </c>
      <c r="BQ4263">
        <v>266.23333333333329</v>
      </c>
      <c r="BR4263">
        <v>39.150266069764228</v>
      </c>
      <c r="BS4263">
        <v>0.14705245800587541</v>
      </c>
      <c r="BT4263">
        <v>0.99123575810692366</v>
      </c>
      <c r="BU4263">
        <v>-1.2699862298861331E-2</v>
      </c>
      <c r="BV4263" s="3">
        <v>1.008841732979664</v>
      </c>
      <c r="BW4263">
        <v>1.269986229886143E-2</v>
      </c>
      <c r="BX4263">
        <v>0.98251952349472238</v>
      </c>
      <c r="BY4263">
        <v>-7.6588110677693602E-3</v>
      </c>
    </row>
    <row r="4264" spans="1:77" x14ac:dyDescent="0.3">
      <c r="A4264" t="s">
        <v>41532</v>
      </c>
      <c r="B4264" t="s">
        <v>41533</v>
      </c>
      <c r="C4264" t="s">
        <v>16604</v>
      </c>
      <c r="D4264">
        <v>7.2111700000000001E-6</v>
      </c>
      <c r="E4264">
        <v>7.5979699999999994E-5</v>
      </c>
      <c r="F4264">
        <v>1</v>
      </c>
      <c r="G4264">
        <v>1</v>
      </c>
      <c r="H4264">
        <v>1</v>
      </c>
      <c r="I4264" t="s">
        <v>82</v>
      </c>
      <c r="J4264" t="s">
        <v>4430</v>
      </c>
      <c r="K4264" t="s">
        <v>41534</v>
      </c>
      <c r="M4264">
        <v>0</v>
      </c>
      <c r="N4264">
        <v>2715.50603</v>
      </c>
      <c r="O4264">
        <v>0.99099999999999999</v>
      </c>
      <c r="P4264">
        <v>-0.01</v>
      </c>
      <c r="Q4264">
        <v>0.89850290834288604</v>
      </c>
      <c r="R4264">
        <v>0.98847581804959705</v>
      </c>
      <c r="S4264">
        <v>7.47</v>
      </c>
      <c r="T4264">
        <v>9.24</v>
      </c>
      <c r="U4264">
        <v>65.3</v>
      </c>
      <c r="V4264">
        <v>61.3</v>
      </c>
      <c r="W4264">
        <v>56.2</v>
      </c>
      <c r="X4264">
        <v>61.9</v>
      </c>
      <c r="Y4264">
        <v>54.2</v>
      </c>
      <c r="Z4264">
        <v>65.099999999999994</v>
      </c>
      <c r="AB4264" t="s">
        <v>86</v>
      </c>
      <c r="AC4264" t="s">
        <v>86</v>
      </c>
      <c r="AD4264" t="s">
        <v>86</v>
      </c>
      <c r="AE4264" t="s">
        <v>86</v>
      </c>
      <c r="AF4264" t="s">
        <v>86</v>
      </c>
      <c r="AG4264" t="s">
        <v>86</v>
      </c>
      <c r="AH4264" t="s">
        <v>86</v>
      </c>
      <c r="AI4264">
        <v>1.0349999999999999E-4</v>
      </c>
      <c r="AJ4264">
        <v>3.3119999999999998E-6</v>
      </c>
      <c r="AK4264">
        <v>4.0199999999999996</v>
      </c>
      <c r="AL4264" t="s">
        <v>41535</v>
      </c>
      <c r="AM4264" t="s">
        <v>41532</v>
      </c>
      <c r="AN4264" t="s">
        <v>41536</v>
      </c>
      <c r="AO4264" t="s">
        <v>41537</v>
      </c>
      <c r="AP4264" t="s">
        <v>41538</v>
      </c>
      <c r="AQ4264" t="s">
        <v>41539</v>
      </c>
      <c r="AR4264" t="s">
        <v>41540</v>
      </c>
      <c r="AS4264" t="s">
        <v>41541</v>
      </c>
      <c r="AT4264">
        <v>100</v>
      </c>
      <c r="AU4264">
        <v>735</v>
      </c>
      <c r="AV4264">
        <v>13</v>
      </c>
      <c r="AW4264">
        <v>29</v>
      </c>
      <c r="AX4264">
        <v>12</v>
      </c>
      <c r="AY4264" t="s">
        <v>41542</v>
      </c>
      <c r="AZ4264" t="s">
        <v>41543</v>
      </c>
      <c r="BA4264" t="s">
        <v>96</v>
      </c>
      <c r="BG4264" t="s">
        <v>161</v>
      </c>
      <c r="BH4264" t="s">
        <v>41544</v>
      </c>
      <c r="BI4264" t="s">
        <v>16092</v>
      </c>
      <c r="BJ4264" t="s">
        <v>2948</v>
      </c>
      <c r="BL4264" t="s">
        <v>41545</v>
      </c>
      <c r="BN4264">
        <v>60.4</v>
      </c>
      <c r="BO4264">
        <v>5.6026779311325718</v>
      </c>
      <c r="BP4264">
        <v>9.2759568396234629E-2</v>
      </c>
      <c r="BQ4264">
        <v>60.933333333333337</v>
      </c>
      <c r="BR4264">
        <v>4.5610671265980409</v>
      </c>
      <c r="BS4264">
        <v>7.4853399233009418E-2</v>
      </c>
      <c r="BT4264">
        <v>0.99124726477024061</v>
      </c>
      <c r="BU4264">
        <v>-1.268311501183474E-2</v>
      </c>
      <c r="BV4264" s="3">
        <v>1.008830022075055</v>
      </c>
      <c r="BW4264">
        <v>1.2683115011834681E-2</v>
      </c>
      <c r="BX4264">
        <v>0.8946313112438774</v>
      </c>
      <c r="BY4264">
        <v>-4.8355906004105248E-2</v>
      </c>
    </row>
    <row r="4265" spans="1:77" x14ac:dyDescent="0.3">
      <c r="A4265" t="s">
        <v>34977</v>
      </c>
      <c r="B4265" t="s">
        <v>44731</v>
      </c>
      <c r="C4265" t="s">
        <v>1642</v>
      </c>
      <c r="D4265">
        <v>2.42589E-2</v>
      </c>
      <c r="E4265">
        <v>1.19871E-3</v>
      </c>
      <c r="F4265">
        <v>1</v>
      </c>
      <c r="G4265">
        <v>2</v>
      </c>
      <c r="H4265">
        <v>1</v>
      </c>
      <c r="I4265" t="s">
        <v>82</v>
      </c>
      <c r="J4265" t="s">
        <v>44732</v>
      </c>
      <c r="K4265" t="s">
        <v>34979</v>
      </c>
      <c r="M4265">
        <v>0</v>
      </c>
      <c r="N4265">
        <v>1673.9691800000001</v>
      </c>
      <c r="O4265">
        <v>0.97599999999999998</v>
      </c>
      <c r="P4265">
        <v>-0.03</v>
      </c>
      <c r="Q4265">
        <v>0.84887647212310502</v>
      </c>
      <c r="R4265">
        <v>0.98689419150427005</v>
      </c>
      <c r="S4265">
        <v>5.2</v>
      </c>
      <c r="T4265">
        <v>4.8099999999999996</v>
      </c>
      <c r="U4265">
        <v>96.9</v>
      </c>
      <c r="V4265">
        <v>95.3</v>
      </c>
      <c r="W4265">
        <v>104.9</v>
      </c>
      <c r="X4265">
        <v>93</v>
      </c>
      <c r="Y4265">
        <v>102.3</v>
      </c>
      <c r="Z4265">
        <v>99.2</v>
      </c>
      <c r="AB4265" t="s">
        <v>86</v>
      </c>
      <c r="AC4265" t="s">
        <v>86</v>
      </c>
      <c r="AD4265" t="s">
        <v>86</v>
      </c>
      <c r="AE4265" t="s">
        <v>86</v>
      </c>
      <c r="AF4265" t="s">
        <v>86</v>
      </c>
      <c r="AG4265" t="s">
        <v>86</v>
      </c>
      <c r="AH4265" t="s">
        <v>86</v>
      </c>
      <c r="AI4265">
        <v>1.018E-3</v>
      </c>
      <c r="AJ4265">
        <v>1.8720000000000001E-2</v>
      </c>
      <c r="AK4265">
        <v>2.78</v>
      </c>
      <c r="AL4265" t="s">
        <v>44733</v>
      </c>
      <c r="AM4265" t="s">
        <v>34977</v>
      </c>
      <c r="AN4265" t="s">
        <v>34981</v>
      </c>
      <c r="AO4265" t="s">
        <v>34982</v>
      </c>
      <c r="AP4265" t="s">
        <v>34983</v>
      </c>
      <c r="AQ4265" t="s">
        <v>34984</v>
      </c>
      <c r="AR4265" t="s">
        <v>34985</v>
      </c>
      <c r="AS4265" t="s">
        <v>34986</v>
      </c>
      <c r="AT4265">
        <v>100</v>
      </c>
      <c r="AU4265">
        <v>317</v>
      </c>
      <c r="AV4265">
        <v>100</v>
      </c>
      <c r="AW4265">
        <v>112</v>
      </c>
      <c r="AX4265">
        <v>99</v>
      </c>
      <c r="AY4265" t="s">
        <v>44734</v>
      </c>
      <c r="AZ4265" t="s">
        <v>44735</v>
      </c>
      <c r="BA4265" t="s">
        <v>96</v>
      </c>
      <c r="BC4265" t="s">
        <v>44736</v>
      </c>
      <c r="BD4265" t="s">
        <v>44737</v>
      </c>
      <c r="BF4265" t="s">
        <v>34989</v>
      </c>
      <c r="BG4265" t="s">
        <v>98</v>
      </c>
      <c r="BH4265" t="s">
        <v>34990</v>
      </c>
      <c r="BI4265" t="s">
        <v>1264</v>
      </c>
      <c r="BK4265" t="s">
        <v>1265</v>
      </c>
      <c r="BN4265">
        <v>98.166666666666671</v>
      </c>
      <c r="BO4265">
        <v>4.7353282181210332</v>
      </c>
      <c r="BP4265">
        <v>4.8237638894271982E-2</v>
      </c>
      <c r="BQ4265">
        <v>99.033333333333346</v>
      </c>
      <c r="BR4265">
        <v>5.143280405862912</v>
      </c>
      <c r="BS4265">
        <v>5.1934840853546729E-2</v>
      </c>
      <c r="BT4265">
        <v>0.99124873779872091</v>
      </c>
      <c r="BU4265">
        <v>-1.268097111759146E-2</v>
      </c>
      <c r="BV4265" s="3">
        <v>1.0088285229202041</v>
      </c>
      <c r="BW4265">
        <v>1.2680971117591561E-2</v>
      </c>
      <c r="BX4265">
        <v>0.84178885376811308</v>
      </c>
      <c r="BY4265">
        <v>-7.4796829097679082E-2</v>
      </c>
    </row>
    <row r="4266" spans="1:77" x14ac:dyDescent="0.3">
      <c r="A4266" t="s">
        <v>27084</v>
      </c>
      <c r="B4266" t="s">
        <v>40692</v>
      </c>
      <c r="C4266" t="s">
        <v>813</v>
      </c>
      <c r="D4266">
        <v>2.07806E-2</v>
      </c>
      <c r="E4266">
        <v>1.1354500000000001E-3</v>
      </c>
      <c r="F4266">
        <v>1</v>
      </c>
      <c r="G4266">
        <v>1</v>
      </c>
      <c r="H4266">
        <v>1</v>
      </c>
      <c r="I4266" t="s">
        <v>82</v>
      </c>
      <c r="J4266" t="s">
        <v>40693</v>
      </c>
      <c r="K4266" t="s">
        <v>27087</v>
      </c>
      <c r="M4266">
        <v>0</v>
      </c>
      <c r="N4266">
        <v>1603.9603300000001</v>
      </c>
      <c r="O4266">
        <v>0.995</v>
      </c>
      <c r="P4266">
        <v>-0.01</v>
      </c>
      <c r="Q4266">
        <v>0.96379009289920403</v>
      </c>
      <c r="R4266">
        <v>0.99582135288685103</v>
      </c>
      <c r="S4266">
        <v>14.09</v>
      </c>
      <c r="T4266">
        <v>8.51</v>
      </c>
      <c r="U4266">
        <v>116.3</v>
      </c>
      <c r="V4266">
        <v>135.80000000000001</v>
      </c>
      <c r="W4266">
        <v>102.7</v>
      </c>
      <c r="X4266">
        <v>116.9</v>
      </c>
      <c r="Y4266">
        <v>127.4</v>
      </c>
      <c r="Z4266">
        <v>107.4</v>
      </c>
      <c r="AB4266" t="s">
        <v>86</v>
      </c>
      <c r="AC4266" t="s">
        <v>86</v>
      </c>
      <c r="AD4266" t="s">
        <v>86</v>
      </c>
      <c r="AE4266" t="s">
        <v>86</v>
      </c>
      <c r="AF4266" t="s">
        <v>86</v>
      </c>
      <c r="AG4266" t="s">
        <v>86</v>
      </c>
      <c r="AH4266" t="s">
        <v>86</v>
      </c>
      <c r="AI4266">
        <v>9.7150000000000003E-4</v>
      </c>
      <c r="AJ4266">
        <v>1.585E-2</v>
      </c>
      <c r="AK4266">
        <v>2.02</v>
      </c>
      <c r="AL4266" t="s">
        <v>40694</v>
      </c>
      <c r="AM4266" t="s">
        <v>27084</v>
      </c>
      <c r="AN4266" t="s">
        <v>27089</v>
      </c>
      <c r="AO4266" t="s">
        <v>27090</v>
      </c>
      <c r="AP4266" t="s">
        <v>27091</v>
      </c>
      <c r="AQ4266" t="s">
        <v>27092</v>
      </c>
      <c r="AR4266" t="s">
        <v>27093</v>
      </c>
      <c r="AS4266" t="s">
        <v>27094</v>
      </c>
      <c r="AT4266">
        <v>100</v>
      </c>
      <c r="AU4266">
        <v>592</v>
      </c>
      <c r="AV4266">
        <v>380</v>
      </c>
      <c r="AW4266">
        <v>390</v>
      </c>
      <c r="AX4266">
        <v>379</v>
      </c>
      <c r="AY4266" t="s">
        <v>40695</v>
      </c>
      <c r="AZ4266" t="s">
        <v>40696</v>
      </c>
      <c r="BA4266" t="s">
        <v>96</v>
      </c>
      <c r="BC4266" t="s">
        <v>746</v>
      </c>
      <c r="BD4266" t="s">
        <v>747</v>
      </c>
      <c r="BF4266" t="s">
        <v>27097</v>
      </c>
      <c r="BG4266" t="s">
        <v>644</v>
      </c>
      <c r="BH4266" t="s">
        <v>27098</v>
      </c>
      <c r="BI4266" t="s">
        <v>26999</v>
      </c>
      <c r="BJ4266" t="s">
        <v>19361</v>
      </c>
      <c r="BK4266" t="s">
        <v>27099</v>
      </c>
      <c r="BL4266" t="s">
        <v>27100</v>
      </c>
      <c r="BN4266">
        <v>117.23333333333331</v>
      </c>
      <c r="BO4266">
        <v>10.004165798972609</v>
      </c>
      <c r="BP4266">
        <v>8.533550582006777E-2</v>
      </c>
      <c r="BQ4266">
        <v>118.26666666666669</v>
      </c>
      <c r="BR4266">
        <v>16.63740765063276</v>
      </c>
      <c r="BS4266">
        <v>0.1406770658170752</v>
      </c>
      <c r="BT4266">
        <v>0.991262683201804</v>
      </c>
      <c r="BU4266">
        <v>-1.2660674675756749E-2</v>
      </c>
      <c r="BV4266" s="3">
        <v>1.0088143303952231</v>
      </c>
      <c r="BW4266">
        <v>1.2660674675756781E-2</v>
      </c>
      <c r="BX4266">
        <v>0.96315585074247057</v>
      </c>
      <c r="BY4266">
        <v>-1.6303432874418732E-2</v>
      </c>
    </row>
    <row r="4267" spans="1:77" x14ac:dyDescent="0.3">
      <c r="A4267" t="s">
        <v>29443</v>
      </c>
      <c r="B4267" t="s">
        <v>43315</v>
      </c>
      <c r="C4267" t="s">
        <v>322</v>
      </c>
      <c r="D4267">
        <v>2.5932100000000002E-4</v>
      </c>
      <c r="E4267">
        <v>7.5979699999999994E-5</v>
      </c>
      <c r="F4267">
        <v>1</v>
      </c>
      <c r="G4267">
        <v>1</v>
      </c>
      <c r="H4267">
        <v>1</v>
      </c>
      <c r="I4267" t="s">
        <v>82</v>
      </c>
      <c r="J4267" t="s">
        <v>43316</v>
      </c>
      <c r="K4267" t="s">
        <v>29446</v>
      </c>
      <c r="M4267">
        <v>0</v>
      </c>
      <c r="N4267">
        <v>2014.1081099999999</v>
      </c>
      <c r="O4267">
        <v>0.98299999999999998</v>
      </c>
      <c r="P4267">
        <v>-0.03</v>
      </c>
      <c r="Q4267">
        <v>0.99640153299280998</v>
      </c>
      <c r="R4267">
        <v>0.99934371637330599</v>
      </c>
      <c r="S4267">
        <v>20.69</v>
      </c>
      <c r="T4267">
        <v>11.23</v>
      </c>
      <c r="U4267">
        <v>73.599999999999994</v>
      </c>
      <c r="V4267">
        <v>68.2</v>
      </c>
      <c r="W4267">
        <v>99.3</v>
      </c>
      <c r="X4267">
        <v>74.099999999999994</v>
      </c>
      <c r="Y4267">
        <v>74.900000000000006</v>
      </c>
      <c r="Z4267">
        <v>90</v>
      </c>
      <c r="AB4267" t="s">
        <v>86</v>
      </c>
      <c r="AC4267" t="s">
        <v>86</v>
      </c>
      <c r="AD4267" t="s">
        <v>86</v>
      </c>
      <c r="AE4267" t="s">
        <v>86</v>
      </c>
      <c r="AF4267" t="s">
        <v>86</v>
      </c>
      <c r="AG4267" t="s">
        <v>86</v>
      </c>
      <c r="AH4267" t="s">
        <v>86</v>
      </c>
      <c r="AI4267">
        <v>1.0349999999999999E-4</v>
      </c>
      <c r="AJ4267">
        <v>1.485E-4</v>
      </c>
      <c r="AK4267">
        <v>3.06</v>
      </c>
      <c r="AL4267" t="s">
        <v>43317</v>
      </c>
      <c r="AM4267" t="s">
        <v>29443</v>
      </c>
      <c r="AN4267" t="s">
        <v>29448</v>
      </c>
      <c r="AO4267" t="s">
        <v>29449</v>
      </c>
      <c r="AP4267" t="s">
        <v>29450</v>
      </c>
      <c r="AQ4267" t="s">
        <v>29451</v>
      </c>
      <c r="AR4267" t="s">
        <v>29452</v>
      </c>
      <c r="AS4267" t="s">
        <v>29453</v>
      </c>
      <c r="AT4267">
        <v>100</v>
      </c>
      <c r="AU4267">
        <v>2595</v>
      </c>
      <c r="AV4267">
        <v>1898</v>
      </c>
      <c r="AW4267">
        <v>1912</v>
      </c>
      <c r="AX4267">
        <v>1897</v>
      </c>
      <c r="AY4267" t="s">
        <v>43318</v>
      </c>
      <c r="AZ4267" t="s">
        <v>43319</v>
      </c>
      <c r="BA4267" t="s">
        <v>96</v>
      </c>
      <c r="BE4267" t="s">
        <v>29456</v>
      </c>
      <c r="BF4267" t="s">
        <v>29457</v>
      </c>
      <c r="BG4267" t="s">
        <v>644</v>
      </c>
      <c r="BH4267" t="s">
        <v>29458</v>
      </c>
      <c r="BI4267" t="s">
        <v>29459</v>
      </c>
      <c r="BJ4267" t="s">
        <v>1243</v>
      </c>
      <c r="BK4267" t="s">
        <v>2231</v>
      </c>
      <c r="BL4267" t="s">
        <v>164</v>
      </c>
      <c r="BN4267">
        <v>79.666666666666671</v>
      </c>
      <c r="BO4267">
        <v>8.9578643288081423</v>
      </c>
      <c r="BP4267">
        <v>0.1124418116586796</v>
      </c>
      <c r="BQ4267">
        <v>80.366666666666674</v>
      </c>
      <c r="BR4267">
        <v>16.617560992315731</v>
      </c>
      <c r="BS4267">
        <v>0.2067718082826511</v>
      </c>
      <c r="BT4267">
        <v>0.99128992119452508</v>
      </c>
      <c r="BU4267">
        <v>-1.262103273441526E-2</v>
      </c>
      <c r="BV4267" s="3">
        <v>1.0087866108786609</v>
      </c>
      <c r="BW4267">
        <v>1.2621032734415359E-2</v>
      </c>
      <c r="BX4267">
        <v>0.99590453494956166</v>
      </c>
      <c r="BY4267">
        <v>-1.7822900217656799E-3</v>
      </c>
    </row>
    <row r="4268" spans="1:77" x14ac:dyDescent="0.3">
      <c r="A4268" t="s">
        <v>445</v>
      </c>
      <c r="B4268" t="s">
        <v>37099</v>
      </c>
      <c r="C4268" t="s">
        <v>37100</v>
      </c>
      <c r="D4268">
        <v>4.3880000000000002E-2</v>
      </c>
      <c r="E4268">
        <v>2.0139099999999998E-3</v>
      </c>
      <c r="F4268">
        <v>3</v>
      </c>
      <c r="G4268">
        <v>4</v>
      </c>
      <c r="H4268">
        <v>1</v>
      </c>
      <c r="I4268" t="s">
        <v>279</v>
      </c>
      <c r="J4268" t="s">
        <v>37101</v>
      </c>
      <c r="K4268" t="s">
        <v>448</v>
      </c>
      <c r="M4268">
        <v>0</v>
      </c>
      <c r="N4268">
        <v>3368.92859</v>
      </c>
      <c r="O4268">
        <v>1.0109999999999999</v>
      </c>
      <c r="P4268">
        <v>0.02</v>
      </c>
      <c r="Q4268">
        <v>0.87876186092893704</v>
      </c>
      <c r="R4268">
        <v>0.98847581804959705</v>
      </c>
      <c r="S4268">
        <v>7.31</v>
      </c>
      <c r="T4268">
        <v>5.64</v>
      </c>
      <c r="U4268">
        <v>74.3</v>
      </c>
      <c r="V4268">
        <v>68.5</v>
      </c>
      <c r="W4268">
        <v>64.2</v>
      </c>
      <c r="X4268">
        <v>64.900000000000006</v>
      </c>
      <c r="Y4268">
        <v>67.8</v>
      </c>
      <c r="Z4268">
        <v>72.5</v>
      </c>
      <c r="AA4268" t="s">
        <v>326</v>
      </c>
      <c r="AB4268" t="s">
        <v>86</v>
      </c>
      <c r="AC4268" t="s">
        <v>86</v>
      </c>
      <c r="AD4268" t="s">
        <v>86</v>
      </c>
      <c r="AE4268" t="s">
        <v>86</v>
      </c>
      <c r="AF4268" t="s">
        <v>86</v>
      </c>
      <c r="AG4268" t="s">
        <v>86</v>
      </c>
      <c r="AH4268" t="s">
        <v>86</v>
      </c>
      <c r="AI4268">
        <v>1.8240000000000001E-3</v>
      </c>
      <c r="AJ4268">
        <v>3.5020000000000003E-2</v>
      </c>
      <c r="AK4268">
        <v>2.62</v>
      </c>
      <c r="AL4268" t="s">
        <v>37102</v>
      </c>
      <c r="AM4268" t="s">
        <v>445</v>
      </c>
      <c r="AN4268" t="s">
        <v>450</v>
      </c>
      <c r="AO4268" t="s">
        <v>451</v>
      </c>
      <c r="AP4268" t="s">
        <v>452</v>
      </c>
      <c r="AQ4268" t="s">
        <v>453</v>
      </c>
      <c r="AR4268" t="s">
        <v>454</v>
      </c>
      <c r="AS4268" t="s">
        <v>455</v>
      </c>
      <c r="AT4268">
        <v>100</v>
      </c>
      <c r="AU4268">
        <v>451</v>
      </c>
      <c r="AV4268">
        <v>157</v>
      </c>
      <c r="AW4268">
        <v>178</v>
      </c>
      <c r="AX4268">
        <v>156</v>
      </c>
      <c r="AY4268" t="s">
        <v>37103</v>
      </c>
      <c r="AZ4268" t="s">
        <v>37104</v>
      </c>
      <c r="BA4268" t="s">
        <v>96</v>
      </c>
      <c r="BC4268" t="s">
        <v>746</v>
      </c>
      <c r="BD4268" t="s">
        <v>747</v>
      </c>
      <c r="BF4268" t="s">
        <v>460</v>
      </c>
      <c r="BG4268" t="s">
        <v>98</v>
      </c>
      <c r="BH4268" t="s">
        <v>461</v>
      </c>
      <c r="BI4268" t="s">
        <v>339</v>
      </c>
      <c r="BN4268">
        <v>68.399999999999991</v>
      </c>
      <c r="BO4268">
        <v>3.835361782153019</v>
      </c>
      <c r="BP4268">
        <v>5.6072540674751738E-2</v>
      </c>
      <c r="BQ4268">
        <v>69</v>
      </c>
      <c r="BR4268">
        <v>5.0685303589896717</v>
      </c>
      <c r="BS4268">
        <v>7.3456961724487999E-2</v>
      </c>
      <c r="BT4268">
        <v>0.99130434782608678</v>
      </c>
      <c r="BU4268">
        <v>-1.26000367796338E-2</v>
      </c>
      <c r="BV4268" s="3">
        <v>1.008771929824561</v>
      </c>
      <c r="BW4268">
        <v>1.260003677963358E-2</v>
      </c>
      <c r="BX4268">
        <v>0.8878382250459933</v>
      </c>
      <c r="BY4268">
        <v>-5.1666160764615263E-2</v>
      </c>
    </row>
    <row r="4269" spans="1:77" x14ac:dyDescent="0.3">
      <c r="A4269" t="s">
        <v>8589</v>
      </c>
      <c r="B4269" t="s">
        <v>41512</v>
      </c>
      <c r="C4269" t="s">
        <v>41513</v>
      </c>
      <c r="D4269">
        <v>3.4136100000000001E-3</v>
      </c>
      <c r="E4269">
        <v>1.71607E-4</v>
      </c>
      <c r="F4269">
        <v>1</v>
      </c>
      <c r="G4269">
        <v>1</v>
      </c>
      <c r="H4269">
        <v>1</v>
      </c>
      <c r="I4269" t="s">
        <v>82</v>
      </c>
      <c r="J4269" t="s">
        <v>41514</v>
      </c>
      <c r="K4269" t="s">
        <v>8592</v>
      </c>
      <c r="M4269">
        <v>0</v>
      </c>
      <c r="N4269">
        <v>2887.5030400000001</v>
      </c>
      <c r="O4269">
        <v>0.99099999999999999</v>
      </c>
      <c r="P4269">
        <v>-0.01</v>
      </c>
      <c r="Q4269">
        <v>0.82215189992723203</v>
      </c>
      <c r="R4269">
        <v>0.98689419150427005</v>
      </c>
      <c r="S4269">
        <v>3.87</v>
      </c>
      <c r="T4269">
        <v>5.14</v>
      </c>
      <c r="U4269">
        <v>18.399999999999999</v>
      </c>
      <c r="V4269">
        <v>19.899999999999999</v>
      </c>
      <c r="W4269">
        <v>19.3</v>
      </c>
      <c r="X4269">
        <v>19.7</v>
      </c>
      <c r="Y4269">
        <v>19.5</v>
      </c>
      <c r="Z4269">
        <v>17.899999999999999</v>
      </c>
      <c r="AB4269" t="s">
        <v>86</v>
      </c>
      <c r="AC4269" t="s">
        <v>86</v>
      </c>
      <c r="AD4269" t="s">
        <v>86</v>
      </c>
      <c r="AE4269" t="s">
        <v>86</v>
      </c>
      <c r="AF4269" t="s">
        <v>86</v>
      </c>
      <c r="AG4269" t="s">
        <v>86</v>
      </c>
      <c r="AH4269" t="s">
        <v>86</v>
      </c>
      <c r="AI4269">
        <v>1.696E-4</v>
      </c>
      <c r="AJ4269">
        <v>2.313E-3</v>
      </c>
      <c r="AK4269">
        <v>3.4</v>
      </c>
      <c r="AL4269" t="s">
        <v>41515</v>
      </c>
      <c r="AM4269" t="s">
        <v>8589</v>
      </c>
      <c r="AN4269" t="s">
        <v>8594</v>
      </c>
      <c r="AO4269" t="s">
        <v>8595</v>
      </c>
      <c r="AP4269" t="s">
        <v>8596</v>
      </c>
      <c r="AQ4269" t="s">
        <v>8597</v>
      </c>
      <c r="AR4269" t="s">
        <v>8598</v>
      </c>
      <c r="AS4269" t="s">
        <v>8599</v>
      </c>
      <c r="AT4269">
        <v>100</v>
      </c>
      <c r="AU4269">
        <v>588</v>
      </c>
      <c r="AV4269">
        <v>188</v>
      </c>
      <c r="AW4269">
        <v>209</v>
      </c>
      <c r="AX4269">
        <v>187</v>
      </c>
      <c r="AY4269" t="s">
        <v>41516</v>
      </c>
      <c r="AZ4269" t="s">
        <v>41517</v>
      </c>
      <c r="BA4269" t="s">
        <v>96</v>
      </c>
      <c r="BE4269" t="s">
        <v>8602</v>
      </c>
      <c r="BF4269" t="s">
        <v>8603</v>
      </c>
      <c r="BG4269" t="s">
        <v>1926</v>
      </c>
      <c r="BH4269" t="s">
        <v>8604</v>
      </c>
      <c r="BI4269" t="s">
        <v>339</v>
      </c>
      <c r="BJ4269" t="s">
        <v>3439</v>
      </c>
      <c r="BN4269">
        <v>19.033333333333331</v>
      </c>
      <c r="BO4269">
        <v>0.98657657246325003</v>
      </c>
      <c r="BP4269">
        <v>5.1834145663568303E-2</v>
      </c>
      <c r="BQ4269">
        <v>19.2</v>
      </c>
      <c r="BR4269">
        <v>0.75498344352707514</v>
      </c>
      <c r="BS4269">
        <v>3.93220543503685E-2</v>
      </c>
      <c r="BT4269">
        <v>0.99131944444444453</v>
      </c>
      <c r="BU4269">
        <v>-1.2578066079469451E-2</v>
      </c>
      <c r="BV4269" s="3">
        <v>1.008756567425569</v>
      </c>
      <c r="BW4269">
        <v>1.257806607946927E-2</v>
      </c>
      <c r="BX4269">
        <v>0.82218523940573784</v>
      </c>
      <c r="BY4269">
        <v>-8.5030324323098261E-2</v>
      </c>
    </row>
    <row r="4270" spans="1:77" x14ac:dyDescent="0.3">
      <c r="A4270" t="s">
        <v>12913</v>
      </c>
      <c r="B4270" t="s">
        <v>28567</v>
      </c>
      <c r="C4270" t="s">
        <v>930</v>
      </c>
      <c r="D4270">
        <v>1.2692700000000001E-4</v>
      </c>
      <c r="E4270">
        <v>7.5979699999999994E-5</v>
      </c>
      <c r="F4270">
        <v>1</v>
      </c>
      <c r="G4270">
        <v>1</v>
      </c>
      <c r="H4270">
        <v>1</v>
      </c>
      <c r="I4270" t="s">
        <v>82</v>
      </c>
      <c r="J4270" t="s">
        <v>28568</v>
      </c>
      <c r="K4270" t="s">
        <v>12917</v>
      </c>
      <c r="M4270">
        <v>0</v>
      </c>
      <c r="N4270">
        <v>1639.8974499999999</v>
      </c>
      <c r="O4270">
        <v>1.0509999999999999</v>
      </c>
      <c r="P4270">
        <v>7.0000000000000007E-2</v>
      </c>
      <c r="Q4270">
        <v>0.84256157635529105</v>
      </c>
      <c r="R4270">
        <v>0.98689419150427005</v>
      </c>
      <c r="S4270">
        <v>1.31</v>
      </c>
      <c r="T4270">
        <v>8.93</v>
      </c>
      <c r="U4270">
        <v>125.3</v>
      </c>
      <c r="V4270">
        <v>127.8</v>
      </c>
      <c r="W4270">
        <v>128.5</v>
      </c>
      <c r="X4270">
        <v>138.9</v>
      </c>
      <c r="Y4270">
        <v>121.7</v>
      </c>
      <c r="Z4270">
        <v>117.7</v>
      </c>
      <c r="AB4270" t="s">
        <v>86</v>
      </c>
      <c r="AC4270" t="s">
        <v>86</v>
      </c>
      <c r="AD4270" t="s">
        <v>86</v>
      </c>
      <c r="AE4270" t="s">
        <v>86</v>
      </c>
      <c r="AF4270" t="s">
        <v>86</v>
      </c>
      <c r="AG4270" t="s">
        <v>86</v>
      </c>
      <c r="AH4270" t="s">
        <v>86</v>
      </c>
      <c r="AI4270">
        <v>1.0349999999999999E-4</v>
      </c>
      <c r="AJ4270">
        <v>6.9880000000000002E-5</v>
      </c>
      <c r="AK4270">
        <v>3.67</v>
      </c>
      <c r="AL4270" t="s">
        <v>28569</v>
      </c>
      <c r="AM4270" t="s">
        <v>12913</v>
      </c>
      <c r="AN4270" t="s">
        <v>12919</v>
      </c>
      <c r="AO4270" t="s">
        <v>12920</v>
      </c>
      <c r="AP4270" t="s">
        <v>12921</v>
      </c>
      <c r="AQ4270" t="s">
        <v>12922</v>
      </c>
      <c r="AR4270" t="s">
        <v>12923</v>
      </c>
      <c r="AS4270" t="s">
        <v>12924</v>
      </c>
      <c r="AT4270">
        <v>100</v>
      </c>
      <c r="AU4270">
        <v>559</v>
      </c>
      <c r="AV4270">
        <v>541</v>
      </c>
      <c r="AW4270">
        <v>551</v>
      </c>
      <c r="AX4270">
        <v>540</v>
      </c>
      <c r="AY4270" t="s">
        <v>28570</v>
      </c>
      <c r="AZ4270" t="s">
        <v>28571</v>
      </c>
      <c r="BA4270" t="s">
        <v>96</v>
      </c>
      <c r="BG4270" t="s">
        <v>1310</v>
      </c>
      <c r="BH4270" t="s">
        <v>12927</v>
      </c>
      <c r="BI4270" t="s">
        <v>1657</v>
      </c>
      <c r="BJ4270" t="s">
        <v>12928</v>
      </c>
      <c r="BK4270" t="s">
        <v>12929</v>
      </c>
      <c r="BL4270" t="s">
        <v>2364</v>
      </c>
      <c r="BN4270">
        <v>126.1</v>
      </c>
      <c r="BO4270">
        <v>11.26410227226298</v>
      </c>
      <c r="BP4270">
        <v>8.9326742841102133E-2</v>
      </c>
      <c r="BQ4270">
        <v>127.2</v>
      </c>
      <c r="BR4270">
        <v>1.682260384126073</v>
      </c>
      <c r="BS4270">
        <v>1.322531748526787E-2</v>
      </c>
      <c r="BT4270">
        <v>0.99135220125786172</v>
      </c>
      <c r="BU4270">
        <v>-1.25303949561354E-2</v>
      </c>
      <c r="BV4270" s="3">
        <v>1.008723235527359</v>
      </c>
      <c r="BW4270">
        <v>1.253039495613548E-2</v>
      </c>
      <c r="BX4270">
        <v>0.83711215484707524</v>
      </c>
      <c r="BY4270">
        <v>-7.7216352080652528E-2</v>
      </c>
    </row>
    <row r="4271" spans="1:77" x14ac:dyDescent="0.3">
      <c r="A4271" t="s">
        <v>21833</v>
      </c>
      <c r="B4271" t="s">
        <v>42977</v>
      </c>
      <c r="C4271" t="s">
        <v>42978</v>
      </c>
      <c r="D4271">
        <v>4.1458799999999997E-2</v>
      </c>
      <c r="E4271">
        <v>2.0139099999999998E-3</v>
      </c>
      <c r="F4271">
        <v>1</v>
      </c>
      <c r="G4271">
        <v>1</v>
      </c>
      <c r="H4271">
        <v>2</v>
      </c>
      <c r="I4271" t="s">
        <v>82</v>
      </c>
      <c r="J4271" t="s">
        <v>42979</v>
      </c>
      <c r="K4271" t="s">
        <v>21835</v>
      </c>
      <c r="M4271">
        <v>0</v>
      </c>
      <c r="N4271">
        <v>1225.6716100000001</v>
      </c>
      <c r="O4271">
        <v>0.98399999999999999</v>
      </c>
      <c r="P4271">
        <v>-0.02</v>
      </c>
      <c r="Q4271">
        <v>0.93589591781875003</v>
      </c>
      <c r="R4271">
        <v>0.99341473318432005</v>
      </c>
      <c r="S4271">
        <v>11.42</v>
      </c>
      <c r="T4271">
        <v>8.3000000000000007</v>
      </c>
      <c r="U4271">
        <v>171.8</v>
      </c>
      <c r="V4271">
        <v>183.5</v>
      </c>
      <c r="W4271">
        <v>213.8</v>
      </c>
      <c r="X4271">
        <v>173.3</v>
      </c>
      <c r="Y4271">
        <v>186.5</v>
      </c>
      <c r="Z4271">
        <v>204.4</v>
      </c>
      <c r="AA4271" t="s">
        <v>85</v>
      </c>
      <c r="AB4271" t="s">
        <v>86</v>
      </c>
      <c r="AC4271" t="s">
        <v>86</v>
      </c>
      <c r="AD4271" t="s">
        <v>86</v>
      </c>
      <c r="AE4271" t="s">
        <v>86</v>
      </c>
      <c r="AF4271" t="s">
        <v>86</v>
      </c>
      <c r="AG4271" t="s">
        <v>86</v>
      </c>
      <c r="AH4271" t="s">
        <v>86</v>
      </c>
      <c r="AI4271">
        <v>1.7669999999999999E-3</v>
      </c>
      <c r="AJ4271">
        <v>3.3160000000000002E-2</v>
      </c>
      <c r="AK4271">
        <v>2.09</v>
      </c>
      <c r="AL4271" t="s">
        <v>42980</v>
      </c>
      <c r="AM4271" t="s">
        <v>21833</v>
      </c>
      <c r="AN4271" t="s">
        <v>21837</v>
      </c>
      <c r="AO4271" t="s">
        <v>21838</v>
      </c>
      <c r="AP4271" t="s">
        <v>21839</v>
      </c>
      <c r="AQ4271" t="s">
        <v>21840</v>
      </c>
      <c r="AR4271" t="s">
        <v>21841</v>
      </c>
      <c r="AS4271" t="s">
        <v>21842</v>
      </c>
      <c r="AT4271">
        <v>100</v>
      </c>
      <c r="AU4271">
        <v>160</v>
      </c>
      <c r="AV4271">
        <v>72</v>
      </c>
      <c r="AW4271">
        <v>78</v>
      </c>
      <c r="AX4271">
        <v>71</v>
      </c>
      <c r="AY4271" t="s">
        <v>42981</v>
      </c>
      <c r="AZ4271" t="s">
        <v>42982</v>
      </c>
      <c r="BA4271" t="s">
        <v>96</v>
      </c>
      <c r="BG4271" t="s">
        <v>98</v>
      </c>
      <c r="BH4271" t="s">
        <v>21845</v>
      </c>
      <c r="BI4271" t="s">
        <v>2863</v>
      </c>
      <c r="BJ4271" t="s">
        <v>21846</v>
      </c>
      <c r="BK4271" t="s">
        <v>1414</v>
      </c>
      <c r="BN4271">
        <v>188.06666666666669</v>
      </c>
      <c r="BO4271">
        <v>15.60907855490942</v>
      </c>
      <c r="BP4271">
        <v>8.2997581823339717E-2</v>
      </c>
      <c r="BQ4271">
        <v>189.7</v>
      </c>
      <c r="BR4271">
        <v>21.675562276443952</v>
      </c>
      <c r="BS4271">
        <v>0.1142623209090351</v>
      </c>
      <c r="BT4271">
        <v>0.991389913899139</v>
      </c>
      <c r="BU4271">
        <v>-1.2475513547060359E-2</v>
      </c>
      <c r="BV4271" s="3">
        <v>1.008684863523573</v>
      </c>
      <c r="BW4271">
        <v>1.247551354706041E-2</v>
      </c>
      <c r="BX4271">
        <v>0.93779274267239798</v>
      </c>
      <c r="BY4271">
        <v>-2.789313247318399E-2</v>
      </c>
    </row>
    <row r="4272" spans="1:77" x14ac:dyDescent="0.3">
      <c r="A4272" t="s">
        <v>43731</v>
      </c>
      <c r="B4272" t="s">
        <v>43732</v>
      </c>
      <c r="C4272" t="s">
        <v>81</v>
      </c>
      <c r="D4272">
        <v>1.76189E-2</v>
      </c>
      <c r="E4272">
        <v>8.7405200000000005E-4</v>
      </c>
      <c r="F4272">
        <v>1</v>
      </c>
      <c r="G4272">
        <v>1</v>
      </c>
      <c r="H4272">
        <v>1</v>
      </c>
      <c r="I4272" t="s">
        <v>82</v>
      </c>
      <c r="J4272" t="s">
        <v>19676</v>
      </c>
      <c r="K4272" t="s">
        <v>43733</v>
      </c>
      <c r="M4272">
        <v>0</v>
      </c>
      <c r="N4272">
        <v>1652.86034</v>
      </c>
      <c r="O4272">
        <v>0.98099999999999998</v>
      </c>
      <c r="P4272">
        <v>-0.03</v>
      </c>
      <c r="Q4272">
        <v>0.91357971841181695</v>
      </c>
      <c r="R4272">
        <v>0.99155937513204095</v>
      </c>
      <c r="S4272">
        <v>8.9</v>
      </c>
      <c r="T4272">
        <v>6.94</v>
      </c>
      <c r="U4272">
        <v>169.4</v>
      </c>
      <c r="V4272">
        <v>141.80000000000001</v>
      </c>
      <c r="W4272">
        <v>155</v>
      </c>
      <c r="X4272">
        <v>162.19999999999999</v>
      </c>
      <c r="Y4272">
        <v>142</v>
      </c>
      <c r="Z4272">
        <v>158</v>
      </c>
      <c r="AA4272" t="s">
        <v>85</v>
      </c>
      <c r="AB4272" t="s">
        <v>86</v>
      </c>
      <c r="AC4272" t="s">
        <v>86</v>
      </c>
      <c r="AD4272" t="s">
        <v>86</v>
      </c>
      <c r="AE4272" t="s">
        <v>86</v>
      </c>
      <c r="AF4272" t="s">
        <v>86</v>
      </c>
      <c r="AG4272" t="s">
        <v>86</v>
      </c>
      <c r="AH4272" t="s">
        <v>86</v>
      </c>
      <c r="AI4272">
        <v>7.0180000000000004E-4</v>
      </c>
      <c r="AJ4272">
        <v>1.3220000000000001E-2</v>
      </c>
      <c r="AK4272">
        <v>2.63</v>
      </c>
      <c r="AL4272" t="s">
        <v>43734</v>
      </c>
      <c r="AM4272" t="s">
        <v>43731</v>
      </c>
      <c r="AN4272" t="s">
        <v>43735</v>
      </c>
      <c r="AO4272" t="s">
        <v>43736</v>
      </c>
      <c r="AP4272" t="s">
        <v>43737</v>
      </c>
      <c r="AQ4272" t="s">
        <v>43738</v>
      </c>
      <c r="AR4272" t="s">
        <v>43739</v>
      </c>
      <c r="AS4272" t="s">
        <v>43740</v>
      </c>
      <c r="AT4272">
        <v>100</v>
      </c>
      <c r="AU4272">
        <v>577</v>
      </c>
      <c r="AV4272">
        <v>167</v>
      </c>
      <c r="AW4272">
        <v>178</v>
      </c>
      <c r="AX4272">
        <v>166</v>
      </c>
      <c r="AY4272" t="s">
        <v>43741</v>
      </c>
      <c r="AZ4272" t="s">
        <v>43742</v>
      </c>
      <c r="BA4272" t="s">
        <v>96</v>
      </c>
      <c r="BE4272" t="s">
        <v>43743</v>
      </c>
      <c r="BF4272" t="s">
        <v>43744</v>
      </c>
      <c r="BG4272" t="s">
        <v>905</v>
      </c>
      <c r="BH4272" t="s">
        <v>43745</v>
      </c>
      <c r="BI4272" t="s">
        <v>6465</v>
      </c>
      <c r="BJ4272" t="s">
        <v>43746</v>
      </c>
      <c r="BK4272" t="s">
        <v>7961</v>
      </c>
      <c r="BN4272">
        <v>154.06666666666669</v>
      </c>
      <c r="BO4272">
        <v>10.65895554608111</v>
      </c>
      <c r="BP4272">
        <v>6.9184047248471062E-2</v>
      </c>
      <c r="BQ4272">
        <v>155.4</v>
      </c>
      <c r="BR4272">
        <v>13.804347141389909</v>
      </c>
      <c r="BS4272">
        <v>8.8831062685906778E-2</v>
      </c>
      <c r="BT4272">
        <v>0.99141999141999138</v>
      </c>
      <c r="BU4272">
        <v>-1.243174466123537E-2</v>
      </c>
      <c r="BV4272" s="3">
        <v>1.008654262224145</v>
      </c>
      <c r="BW4272">
        <v>1.2431744661235389E-2</v>
      </c>
      <c r="BX4272">
        <v>0.91301663339904993</v>
      </c>
      <c r="BY4272">
        <v>-3.9521310387255822E-2</v>
      </c>
    </row>
    <row r="4273" spans="1:77" x14ac:dyDescent="0.3">
      <c r="A4273" t="s">
        <v>41736</v>
      </c>
      <c r="B4273" t="s">
        <v>41737</v>
      </c>
      <c r="C4273" t="s">
        <v>41738</v>
      </c>
      <c r="D4273">
        <v>4.4138600000000004E-3</v>
      </c>
      <c r="E4273">
        <v>1.71607E-4</v>
      </c>
      <c r="F4273">
        <v>1</v>
      </c>
      <c r="G4273">
        <v>1</v>
      </c>
      <c r="H4273">
        <v>1</v>
      </c>
      <c r="I4273" t="s">
        <v>82</v>
      </c>
      <c r="J4273" t="s">
        <v>41739</v>
      </c>
      <c r="K4273" t="s">
        <v>41740</v>
      </c>
      <c r="M4273">
        <v>0</v>
      </c>
      <c r="N4273">
        <v>2455.5064200000002</v>
      </c>
      <c r="O4273">
        <v>0.99</v>
      </c>
      <c r="P4273">
        <v>-0.01</v>
      </c>
      <c r="Q4273">
        <v>0.80153499182202503</v>
      </c>
      <c r="R4273">
        <v>0.98634738845248704</v>
      </c>
      <c r="S4273">
        <v>4.63</v>
      </c>
      <c r="T4273">
        <v>2.0499999999999998</v>
      </c>
      <c r="U4273">
        <v>53.1</v>
      </c>
      <c r="V4273">
        <v>57.4</v>
      </c>
      <c r="W4273">
        <v>53</v>
      </c>
      <c r="X4273">
        <v>53.2</v>
      </c>
      <c r="Y4273">
        <v>53.6</v>
      </c>
      <c r="Z4273">
        <v>55.3</v>
      </c>
      <c r="AB4273" t="s">
        <v>86</v>
      </c>
      <c r="AC4273" t="s">
        <v>86</v>
      </c>
      <c r="AD4273" t="s">
        <v>86</v>
      </c>
      <c r="AE4273" t="s">
        <v>86</v>
      </c>
      <c r="AF4273" t="s">
        <v>86</v>
      </c>
      <c r="AG4273" t="s">
        <v>86</v>
      </c>
      <c r="AH4273" t="s">
        <v>86</v>
      </c>
      <c r="AI4273">
        <v>1.696E-4</v>
      </c>
      <c r="AJ4273">
        <v>3.0409999999999999E-3</v>
      </c>
      <c r="AK4273">
        <v>2.4300000000000002</v>
      </c>
      <c r="AL4273" t="s">
        <v>41741</v>
      </c>
      <c r="AM4273" t="s">
        <v>41736</v>
      </c>
      <c r="AN4273" t="s">
        <v>41742</v>
      </c>
      <c r="AO4273" t="s">
        <v>41743</v>
      </c>
      <c r="AP4273" t="s">
        <v>41744</v>
      </c>
      <c r="AQ4273" t="s">
        <v>41745</v>
      </c>
      <c r="AR4273" t="s">
        <v>41746</v>
      </c>
      <c r="AS4273" t="s">
        <v>41747</v>
      </c>
      <c r="AT4273">
        <v>100</v>
      </c>
      <c r="AU4273">
        <v>454</v>
      </c>
      <c r="AV4273">
        <v>374</v>
      </c>
      <c r="AW4273">
        <v>386</v>
      </c>
      <c r="AX4273">
        <v>373</v>
      </c>
      <c r="AY4273" t="s">
        <v>41748</v>
      </c>
      <c r="AZ4273" t="s">
        <v>41749</v>
      </c>
      <c r="BA4273" t="s">
        <v>96</v>
      </c>
      <c r="BF4273" t="s">
        <v>41750</v>
      </c>
      <c r="BG4273" t="s">
        <v>644</v>
      </c>
      <c r="BH4273" t="s">
        <v>41751</v>
      </c>
      <c r="BI4273" t="s">
        <v>339</v>
      </c>
      <c r="BJ4273" t="s">
        <v>3875</v>
      </c>
      <c r="BN4273">
        <v>54.033333333333339</v>
      </c>
      <c r="BO4273">
        <v>1.1150485789118461</v>
      </c>
      <c r="BP4273">
        <v>2.063630929509893E-2</v>
      </c>
      <c r="BQ4273">
        <v>54.5</v>
      </c>
      <c r="BR4273">
        <v>2.5119713374160928</v>
      </c>
      <c r="BS4273">
        <v>4.6091217200295277E-2</v>
      </c>
      <c r="BT4273">
        <v>0.99143730886850168</v>
      </c>
      <c r="BU4273">
        <v>-1.240654486790313E-2</v>
      </c>
      <c r="BV4273" s="3">
        <v>1.008636644046885</v>
      </c>
      <c r="BW4273">
        <v>1.240654486790326E-2</v>
      </c>
      <c r="BX4273">
        <v>0.79403266585092969</v>
      </c>
      <c r="BY4273">
        <v>-0.1001616306875272</v>
      </c>
    </row>
    <row r="4274" spans="1:77" x14ac:dyDescent="0.3">
      <c r="A4274" t="s">
        <v>38520</v>
      </c>
      <c r="B4274" t="s">
        <v>38521</v>
      </c>
      <c r="C4274" t="s">
        <v>38522</v>
      </c>
      <c r="D4274">
        <v>9.1412399999999999E-4</v>
      </c>
      <c r="E4274">
        <v>7.5979699999999994E-5</v>
      </c>
      <c r="F4274">
        <v>1</v>
      </c>
      <c r="G4274">
        <v>1</v>
      </c>
      <c r="H4274">
        <v>1</v>
      </c>
      <c r="I4274" t="s">
        <v>82</v>
      </c>
      <c r="J4274" t="s">
        <v>38523</v>
      </c>
      <c r="K4274" t="s">
        <v>38524</v>
      </c>
      <c r="M4274">
        <v>0</v>
      </c>
      <c r="N4274">
        <v>3890.0859700000001</v>
      </c>
      <c r="O4274">
        <v>1.004</v>
      </c>
      <c r="P4274">
        <v>0.01</v>
      </c>
      <c r="Q4274">
        <v>0.88057858775280295</v>
      </c>
      <c r="R4274">
        <v>0.98847581804959705</v>
      </c>
      <c r="S4274">
        <v>4</v>
      </c>
      <c r="T4274">
        <v>13.91</v>
      </c>
      <c r="U4274">
        <v>58.7</v>
      </c>
      <c r="V4274">
        <v>60.6</v>
      </c>
      <c r="W4274">
        <v>55.9</v>
      </c>
      <c r="X4274">
        <v>58.4</v>
      </c>
      <c r="Y4274">
        <v>49.6</v>
      </c>
      <c r="Z4274">
        <v>65.7</v>
      </c>
      <c r="AB4274" t="s">
        <v>86</v>
      </c>
      <c r="AC4274" t="s">
        <v>86</v>
      </c>
      <c r="AD4274" t="s">
        <v>86</v>
      </c>
      <c r="AE4274" t="s">
        <v>86</v>
      </c>
      <c r="AF4274" t="s">
        <v>86</v>
      </c>
      <c r="AG4274" t="s">
        <v>86</v>
      </c>
      <c r="AH4274" t="s">
        <v>86</v>
      </c>
      <c r="AI4274">
        <v>1.0349999999999999E-4</v>
      </c>
      <c r="AJ4274">
        <v>5.6630000000000005E-4</v>
      </c>
      <c r="AK4274">
        <v>3.65</v>
      </c>
      <c r="AL4274" t="s">
        <v>38525</v>
      </c>
      <c r="AM4274" t="s">
        <v>38520</v>
      </c>
      <c r="AN4274" t="s">
        <v>38526</v>
      </c>
      <c r="AO4274" t="s">
        <v>38527</v>
      </c>
      <c r="AP4274" t="s">
        <v>38528</v>
      </c>
      <c r="AQ4274" t="s">
        <v>38529</v>
      </c>
      <c r="AR4274" t="s">
        <v>38530</v>
      </c>
      <c r="AS4274" t="s">
        <v>38531</v>
      </c>
      <c r="AT4274">
        <v>100</v>
      </c>
      <c r="AU4274">
        <v>225</v>
      </c>
      <c r="AV4274">
        <v>139</v>
      </c>
      <c r="AW4274">
        <v>163</v>
      </c>
      <c r="AX4274">
        <v>138</v>
      </c>
      <c r="AY4274" t="s">
        <v>38532</v>
      </c>
      <c r="AZ4274" t="s">
        <v>38533</v>
      </c>
      <c r="BA4274" t="s">
        <v>96</v>
      </c>
      <c r="BG4274" t="s">
        <v>644</v>
      </c>
      <c r="BH4274" t="s">
        <v>38534</v>
      </c>
      <c r="BI4274" t="s">
        <v>715</v>
      </c>
      <c r="BJ4274" t="s">
        <v>220</v>
      </c>
      <c r="BK4274" t="s">
        <v>1723</v>
      </c>
      <c r="BN4274">
        <v>57.9</v>
      </c>
      <c r="BO4274">
        <v>8.0616375507709357</v>
      </c>
      <c r="BP4274">
        <v>0.13923380916702829</v>
      </c>
      <c r="BQ4274">
        <v>58.400000000000013</v>
      </c>
      <c r="BR4274">
        <v>2.3643180835073792</v>
      </c>
      <c r="BS4274">
        <v>4.0484898690194837E-2</v>
      </c>
      <c r="BT4274">
        <v>0.99143835616438347</v>
      </c>
      <c r="BU4274">
        <v>-1.2405020890780759E-2</v>
      </c>
      <c r="BV4274" s="3">
        <v>1.0086355785837651</v>
      </c>
      <c r="BW4274">
        <v>1.2405020890780881E-2</v>
      </c>
      <c r="BX4274">
        <v>0.87141921746453455</v>
      </c>
      <c r="BY4274">
        <v>-5.977286677027295E-2</v>
      </c>
    </row>
    <row r="4275" spans="1:77" x14ac:dyDescent="0.3">
      <c r="A4275" t="s">
        <v>20161</v>
      </c>
      <c r="B4275" t="s">
        <v>37915</v>
      </c>
      <c r="C4275" t="s">
        <v>41976</v>
      </c>
      <c r="D4275">
        <v>1.09275E-3</v>
      </c>
      <c r="E4275">
        <v>7.5979699999999994E-5</v>
      </c>
      <c r="F4275">
        <v>1</v>
      </c>
      <c r="G4275">
        <v>1</v>
      </c>
      <c r="H4275">
        <v>1</v>
      </c>
      <c r="I4275" t="s">
        <v>82</v>
      </c>
      <c r="J4275" t="s">
        <v>15948</v>
      </c>
      <c r="K4275" t="s">
        <v>20165</v>
      </c>
      <c r="M4275">
        <v>0</v>
      </c>
      <c r="N4275">
        <v>3010.7181999999998</v>
      </c>
      <c r="O4275">
        <v>0.98899999999999999</v>
      </c>
      <c r="P4275">
        <v>-0.02</v>
      </c>
      <c r="Q4275">
        <v>0.85684139847172103</v>
      </c>
      <c r="R4275">
        <v>0.98689419150427005</v>
      </c>
      <c r="S4275">
        <v>1.57</v>
      </c>
      <c r="T4275">
        <v>9.66</v>
      </c>
      <c r="U4275">
        <v>246.8</v>
      </c>
      <c r="V4275">
        <v>241.9</v>
      </c>
      <c r="W4275">
        <v>239.3</v>
      </c>
      <c r="X4275">
        <v>215.6</v>
      </c>
      <c r="Y4275">
        <v>244.6</v>
      </c>
      <c r="Z4275">
        <v>261.60000000000002</v>
      </c>
      <c r="AA4275" t="s">
        <v>85</v>
      </c>
      <c r="AB4275" t="s">
        <v>86</v>
      </c>
      <c r="AC4275" t="s">
        <v>86</v>
      </c>
      <c r="AD4275" t="s">
        <v>86</v>
      </c>
      <c r="AE4275" t="s">
        <v>86</v>
      </c>
      <c r="AF4275" t="s">
        <v>86</v>
      </c>
      <c r="AG4275" t="s">
        <v>86</v>
      </c>
      <c r="AH4275" t="s">
        <v>86</v>
      </c>
      <c r="AI4275">
        <v>1.0349999999999999E-4</v>
      </c>
      <c r="AJ4275">
        <v>6.8490000000000001E-4</v>
      </c>
      <c r="AK4275">
        <v>2.78</v>
      </c>
      <c r="AL4275" t="s">
        <v>37916</v>
      </c>
      <c r="AM4275" t="s">
        <v>20161</v>
      </c>
      <c r="AN4275" t="s">
        <v>20167</v>
      </c>
      <c r="AO4275" t="s">
        <v>20168</v>
      </c>
      <c r="AP4275" t="s">
        <v>20169</v>
      </c>
      <c r="AQ4275" t="s">
        <v>20170</v>
      </c>
      <c r="AR4275" t="s">
        <v>20171</v>
      </c>
      <c r="AS4275" t="s">
        <v>20172</v>
      </c>
      <c r="AT4275">
        <v>100</v>
      </c>
      <c r="AU4275">
        <v>165</v>
      </c>
      <c r="AV4275">
        <v>20</v>
      </c>
      <c r="AW4275">
        <v>37</v>
      </c>
      <c r="AX4275">
        <v>19</v>
      </c>
      <c r="AY4275" t="s">
        <v>37917</v>
      </c>
      <c r="AZ4275" t="s">
        <v>37918</v>
      </c>
      <c r="BA4275" t="s">
        <v>96</v>
      </c>
      <c r="BC4275" t="s">
        <v>3796</v>
      </c>
      <c r="BD4275" t="s">
        <v>3797</v>
      </c>
      <c r="BG4275" t="s">
        <v>476</v>
      </c>
      <c r="BH4275" t="s">
        <v>20175</v>
      </c>
      <c r="BI4275" t="s">
        <v>20176</v>
      </c>
      <c r="BJ4275" t="s">
        <v>20177</v>
      </c>
      <c r="BK4275" t="s">
        <v>5845</v>
      </c>
      <c r="BL4275" t="s">
        <v>4273</v>
      </c>
      <c r="BN4275">
        <v>240.6</v>
      </c>
      <c r="BO4275">
        <v>23.25940669922603</v>
      </c>
      <c r="BP4275">
        <v>9.6672513296866283E-2</v>
      </c>
      <c r="BQ4275">
        <v>242.66666666666671</v>
      </c>
      <c r="BR4275">
        <v>3.8083242158898889</v>
      </c>
      <c r="BS4275">
        <v>1.5693643746798991E-2</v>
      </c>
      <c r="BT4275">
        <v>0.99148351648351651</v>
      </c>
      <c r="BU4275">
        <v>-1.2339307188825911E-2</v>
      </c>
      <c r="BV4275" s="3">
        <v>1.008589637018565</v>
      </c>
      <c r="BW4275">
        <v>1.233930718882602E-2</v>
      </c>
      <c r="BX4275">
        <v>0.84905868846971777</v>
      </c>
      <c r="BY4275">
        <v>-7.106228949970049E-2</v>
      </c>
    </row>
    <row r="4276" spans="1:77" x14ac:dyDescent="0.3">
      <c r="A4276" t="s">
        <v>340</v>
      </c>
      <c r="B4276" t="s">
        <v>44773</v>
      </c>
      <c r="C4276" t="s">
        <v>44774</v>
      </c>
      <c r="D4276">
        <v>1.18296E-3</v>
      </c>
      <c r="E4276">
        <v>7.5979699999999994E-5</v>
      </c>
      <c r="F4276">
        <v>1</v>
      </c>
      <c r="G4276">
        <v>1</v>
      </c>
      <c r="H4276">
        <v>2</v>
      </c>
      <c r="I4276" t="s">
        <v>82</v>
      </c>
      <c r="J4276" t="s">
        <v>44775</v>
      </c>
      <c r="K4276" t="s">
        <v>344</v>
      </c>
      <c r="M4276">
        <v>0</v>
      </c>
      <c r="N4276">
        <v>3219.8629700000001</v>
      </c>
      <c r="O4276">
        <v>0.97599999999999998</v>
      </c>
      <c r="P4276">
        <v>-0.04</v>
      </c>
      <c r="Q4276">
        <v>0.89482611023920899</v>
      </c>
      <c r="R4276">
        <v>0.98847581804959705</v>
      </c>
      <c r="S4276">
        <v>7.37</v>
      </c>
      <c r="T4276">
        <v>6.39</v>
      </c>
      <c r="U4276">
        <v>58.7</v>
      </c>
      <c r="V4276">
        <v>67.8</v>
      </c>
      <c r="W4276">
        <v>61.7</v>
      </c>
      <c r="X4276">
        <v>65.5</v>
      </c>
      <c r="Y4276">
        <v>63.3</v>
      </c>
      <c r="Z4276">
        <v>57.8</v>
      </c>
      <c r="AB4276" t="s">
        <v>86</v>
      </c>
      <c r="AC4276" t="s">
        <v>86</v>
      </c>
      <c r="AD4276" t="s">
        <v>86</v>
      </c>
      <c r="AE4276" t="s">
        <v>86</v>
      </c>
      <c r="AF4276" t="s">
        <v>86</v>
      </c>
      <c r="AG4276" t="s">
        <v>86</v>
      </c>
      <c r="AH4276" t="s">
        <v>86</v>
      </c>
      <c r="AI4276">
        <v>1.0349999999999999E-4</v>
      </c>
      <c r="AJ4276">
        <v>7.4859999999999998E-4</v>
      </c>
      <c r="AK4276">
        <v>3</v>
      </c>
      <c r="AL4276" t="s">
        <v>44776</v>
      </c>
      <c r="AM4276" t="s">
        <v>340</v>
      </c>
      <c r="AN4276" t="s">
        <v>346</v>
      </c>
      <c r="AO4276" t="s">
        <v>347</v>
      </c>
      <c r="AP4276" t="s">
        <v>348</v>
      </c>
      <c r="AQ4276" t="s">
        <v>349</v>
      </c>
      <c r="AR4276" t="s">
        <v>350</v>
      </c>
      <c r="AS4276" t="s">
        <v>351</v>
      </c>
      <c r="AT4276">
        <v>100</v>
      </c>
      <c r="AU4276">
        <v>1960</v>
      </c>
      <c r="AV4276">
        <v>1227</v>
      </c>
      <c r="AW4276">
        <v>1247</v>
      </c>
      <c r="AX4276">
        <v>1226</v>
      </c>
      <c r="AY4276" t="s">
        <v>44777</v>
      </c>
      <c r="AZ4276" t="s">
        <v>44778</v>
      </c>
      <c r="BA4276" t="s">
        <v>96</v>
      </c>
      <c r="BC4276" t="s">
        <v>41047</v>
      </c>
      <c r="BD4276" t="s">
        <v>41048</v>
      </c>
      <c r="BF4276" t="s">
        <v>354</v>
      </c>
      <c r="BG4276" t="s">
        <v>355</v>
      </c>
      <c r="BH4276" t="s">
        <v>356</v>
      </c>
      <c r="BI4276" t="s">
        <v>202</v>
      </c>
      <c r="BJ4276" t="s">
        <v>357</v>
      </c>
      <c r="BK4276" t="s">
        <v>358</v>
      </c>
      <c r="BL4276" t="s">
        <v>359</v>
      </c>
      <c r="BN4276">
        <v>62.20000000000001</v>
      </c>
      <c r="BO4276">
        <v>3.966106403010389</v>
      </c>
      <c r="BP4276">
        <v>6.3763768537144508E-2</v>
      </c>
      <c r="BQ4276">
        <v>62.733333333333327</v>
      </c>
      <c r="BR4276">
        <v>4.6371686763943911</v>
      </c>
      <c r="BS4276">
        <v>7.391873554294992E-2</v>
      </c>
      <c r="BT4276">
        <v>0.99149840595111605</v>
      </c>
      <c r="BU4276">
        <v>-1.2317641876777729E-2</v>
      </c>
      <c r="BV4276" s="3">
        <v>1.008574490889603</v>
      </c>
      <c r="BW4276">
        <v>1.2317641876777811E-2</v>
      </c>
      <c r="BX4276">
        <v>0.89243759551853574</v>
      </c>
      <c r="BY4276">
        <v>-4.9422142576538611E-2</v>
      </c>
    </row>
    <row r="4277" spans="1:77" x14ac:dyDescent="0.3">
      <c r="A4277" t="s">
        <v>238</v>
      </c>
      <c r="B4277" t="s">
        <v>1130</v>
      </c>
      <c r="C4277" t="s">
        <v>930</v>
      </c>
      <c r="D4277">
        <v>1.0305E-4</v>
      </c>
      <c r="E4277">
        <v>7.5979699999999994E-5</v>
      </c>
      <c r="F4277">
        <v>1</v>
      </c>
      <c r="G4277">
        <v>1</v>
      </c>
      <c r="H4277">
        <v>2</v>
      </c>
      <c r="I4277" t="s">
        <v>82</v>
      </c>
      <c r="J4277" t="s">
        <v>1132</v>
      </c>
      <c r="K4277" t="s">
        <v>242</v>
      </c>
      <c r="M4277">
        <v>0</v>
      </c>
      <c r="N4277">
        <v>1835.97822</v>
      </c>
      <c r="O4277">
        <v>1.006</v>
      </c>
      <c r="P4277">
        <v>0.01</v>
      </c>
      <c r="Q4277">
        <v>0.94256583269857797</v>
      </c>
      <c r="R4277">
        <v>0.99341473318432005</v>
      </c>
      <c r="S4277">
        <v>13.99</v>
      </c>
      <c r="T4277">
        <v>15.15</v>
      </c>
      <c r="U4277">
        <v>46.9</v>
      </c>
      <c r="V4277">
        <v>53.8</v>
      </c>
      <c r="W4277">
        <v>40.700000000000003</v>
      </c>
      <c r="X4277">
        <v>39.700000000000003</v>
      </c>
      <c r="Y4277">
        <v>53.9</v>
      </c>
      <c r="Z4277">
        <v>46.6</v>
      </c>
      <c r="AB4277" t="s">
        <v>86</v>
      </c>
      <c r="AC4277" t="s">
        <v>86</v>
      </c>
      <c r="AD4277" t="s">
        <v>86</v>
      </c>
      <c r="AE4277" t="s">
        <v>86</v>
      </c>
      <c r="AF4277" t="s">
        <v>86</v>
      </c>
      <c r="AG4277" t="s">
        <v>86</v>
      </c>
      <c r="AH4277" t="s">
        <v>86</v>
      </c>
      <c r="AI4277">
        <v>1.0349999999999999E-4</v>
      </c>
      <c r="AJ4277">
        <v>5.6159999999999998E-5</v>
      </c>
      <c r="AK4277">
        <v>3.78</v>
      </c>
      <c r="AL4277" t="s">
        <v>1133</v>
      </c>
      <c r="AM4277" t="s">
        <v>238</v>
      </c>
      <c r="AN4277" t="s">
        <v>244</v>
      </c>
      <c r="AO4277" t="s">
        <v>245</v>
      </c>
      <c r="AP4277" t="s">
        <v>246</v>
      </c>
      <c r="AQ4277" t="s">
        <v>247</v>
      </c>
      <c r="AR4277" t="s">
        <v>248</v>
      </c>
      <c r="AS4277" t="s">
        <v>249</v>
      </c>
      <c r="AT4277">
        <v>100</v>
      </c>
      <c r="AU4277">
        <v>432</v>
      </c>
      <c r="AV4277">
        <v>321</v>
      </c>
      <c r="AW4277">
        <v>334</v>
      </c>
      <c r="AX4277">
        <v>320</v>
      </c>
      <c r="AY4277" t="s">
        <v>1134</v>
      </c>
      <c r="AZ4277" t="s">
        <v>1135</v>
      </c>
      <c r="BA4277" t="s">
        <v>96</v>
      </c>
      <c r="BE4277" t="s">
        <v>252</v>
      </c>
      <c r="BF4277" t="s">
        <v>253</v>
      </c>
      <c r="BG4277" t="s">
        <v>161</v>
      </c>
      <c r="BH4277" t="s">
        <v>254</v>
      </c>
      <c r="BI4277" t="s">
        <v>202</v>
      </c>
      <c r="BL4277" t="s">
        <v>255</v>
      </c>
      <c r="BM4277" t="s">
        <v>204</v>
      </c>
      <c r="BN4277">
        <v>46.733333333333327</v>
      </c>
      <c r="BO4277">
        <v>7.1009389050556759</v>
      </c>
      <c r="BP4277">
        <v>0.1519459109498362</v>
      </c>
      <c r="BQ4277">
        <v>47.133333333333333</v>
      </c>
      <c r="BR4277">
        <v>6.5531163070201419</v>
      </c>
      <c r="BS4277">
        <v>0.13903358501457161</v>
      </c>
      <c r="BT4277">
        <v>0.99151343705799155</v>
      </c>
      <c r="BU4277">
        <v>-1.229577079877562E-2</v>
      </c>
      <c r="BV4277" s="3">
        <v>1.008559201141227</v>
      </c>
      <c r="BW4277">
        <v>1.22957707987756E-2</v>
      </c>
      <c r="BX4277">
        <v>0.93851752135290578</v>
      </c>
      <c r="BY4277">
        <v>-2.7557615044924561E-2</v>
      </c>
    </row>
    <row r="4278" spans="1:77" x14ac:dyDescent="0.3">
      <c r="A4278" t="s">
        <v>3811</v>
      </c>
      <c r="B4278" t="s">
        <v>14461</v>
      </c>
      <c r="C4278" t="s">
        <v>5495</v>
      </c>
      <c r="D4278">
        <v>2.7532300000000001E-5</v>
      </c>
      <c r="E4278">
        <v>7.5979699999999994E-5</v>
      </c>
      <c r="F4278">
        <v>1</v>
      </c>
      <c r="G4278">
        <v>1</v>
      </c>
      <c r="H4278">
        <v>1</v>
      </c>
      <c r="I4278" t="s">
        <v>82</v>
      </c>
      <c r="J4278" t="s">
        <v>14462</v>
      </c>
      <c r="K4278" t="s">
        <v>3814</v>
      </c>
      <c r="M4278">
        <v>0</v>
      </c>
      <c r="N4278">
        <v>2524.3425400000001</v>
      </c>
      <c r="O4278">
        <v>1.135</v>
      </c>
      <c r="P4278">
        <v>0.18</v>
      </c>
      <c r="Q4278">
        <v>0.94831987730792899</v>
      </c>
      <c r="R4278">
        <v>0.99341473318432005</v>
      </c>
      <c r="S4278">
        <v>13.68</v>
      </c>
      <c r="T4278">
        <v>12.91</v>
      </c>
      <c r="U4278">
        <v>46.5</v>
      </c>
      <c r="V4278">
        <v>60.7</v>
      </c>
      <c r="W4278">
        <v>58</v>
      </c>
      <c r="X4278">
        <v>62.7</v>
      </c>
      <c r="Y4278">
        <v>50</v>
      </c>
      <c r="Z4278">
        <v>51.1</v>
      </c>
      <c r="AB4278" t="s">
        <v>86</v>
      </c>
      <c r="AC4278" t="s">
        <v>86</v>
      </c>
      <c r="AD4278" t="s">
        <v>86</v>
      </c>
      <c r="AE4278" t="s">
        <v>86</v>
      </c>
      <c r="AF4278" t="s">
        <v>86</v>
      </c>
      <c r="AG4278" t="s">
        <v>86</v>
      </c>
      <c r="AH4278" t="s">
        <v>86</v>
      </c>
      <c r="AI4278">
        <v>1.0349999999999999E-4</v>
      </c>
      <c r="AJ4278">
        <v>1.384E-5</v>
      </c>
      <c r="AK4278">
        <v>4.22</v>
      </c>
      <c r="AL4278" t="s">
        <v>14463</v>
      </c>
      <c r="AM4278" t="s">
        <v>3811</v>
      </c>
      <c r="AN4278" t="s">
        <v>3816</v>
      </c>
      <c r="AO4278" t="s">
        <v>3817</v>
      </c>
      <c r="AP4278" t="s">
        <v>3818</v>
      </c>
      <c r="AQ4278" t="s">
        <v>3819</v>
      </c>
      <c r="AR4278" t="s">
        <v>3820</v>
      </c>
      <c r="AS4278" t="s">
        <v>3821</v>
      </c>
      <c r="AT4278">
        <v>100</v>
      </c>
      <c r="AU4278">
        <v>1217</v>
      </c>
      <c r="AV4278">
        <v>852</v>
      </c>
      <c r="AW4278">
        <v>872</v>
      </c>
      <c r="AX4278">
        <v>851</v>
      </c>
      <c r="AY4278" t="s">
        <v>14464</v>
      </c>
      <c r="AZ4278" t="s">
        <v>14465</v>
      </c>
      <c r="BA4278" t="s">
        <v>96</v>
      </c>
      <c r="BF4278" t="s">
        <v>3824</v>
      </c>
      <c r="BG4278" t="s">
        <v>604</v>
      </c>
      <c r="BH4278" t="s">
        <v>3825</v>
      </c>
      <c r="BI4278" t="s">
        <v>202</v>
      </c>
      <c r="BJ4278" t="s">
        <v>3826</v>
      </c>
      <c r="BL4278" t="s">
        <v>3827</v>
      </c>
      <c r="BN4278">
        <v>54.6</v>
      </c>
      <c r="BO4278">
        <v>7.0363342729009126</v>
      </c>
      <c r="BP4278">
        <v>0.1288705910787713</v>
      </c>
      <c r="BQ4278">
        <v>55.066666666666663</v>
      </c>
      <c r="BR4278">
        <v>7.5407780323606763</v>
      </c>
      <c r="BS4278">
        <v>0.1369390683842738</v>
      </c>
      <c r="BT4278">
        <v>0.99152542372881369</v>
      </c>
      <c r="BU4278">
        <v>-1.227832977843654E-2</v>
      </c>
      <c r="BV4278" s="3">
        <v>1.008547008547009</v>
      </c>
      <c r="BW4278">
        <v>1.2278329778436689E-2</v>
      </c>
      <c r="BX4278">
        <v>0.95053024138341691</v>
      </c>
      <c r="BY4278">
        <v>-2.2034061379268981E-2</v>
      </c>
    </row>
    <row r="4279" spans="1:77" x14ac:dyDescent="0.3">
      <c r="A4279" t="s">
        <v>12604</v>
      </c>
      <c r="B4279" t="s">
        <v>50407</v>
      </c>
      <c r="C4279" t="s">
        <v>675</v>
      </c>
      <c r="D4279">
        <v>8.1330900000000008E-3</v>
      </c>
      <c r="E4279">
        <v>4.7931900000000002E-4</v>
      </c>
      <c r="F4279">
        <v>1</v>
      </c>
      <c r="G4279">
        <v>1</v>
      </c>
      <c r="H4279">
        <v>1</v>
      </c>
      <c r="I4279" t="s">
        <v>82</v>
      </c>
      <c r="J4279" t="s">
        <v>50408</v>
      </c>
      <c r="K4279" t="s">
        <v>12608</v>
      </c>
      <c r="M4279">
        <v>0</v>
      </c>
      <c r="N4279">
        <v>1567.8875499999999</v>
      </c>
      <c r="O4279">
        <v>0.94599999999999995</v>
      </c>
      <c r="P4279">
        <v>-0.08</v>
      </c>
      <c r="Q4279">
        <v>0.98699148734727005</v>
      </c>
      <c r="R4279">
        <v>0.99921752423930799</v>
      </c>
      <c r="S4279">
        <v>18.57</v>
      </c>
      <c r="T4279">
        <v>4.59</v>
      </c>
      <c r="U4279">
        <v>298.89999999999998</v>
      </c>
      <c r="V4279">
        <v>209.2</v>
      </c>
      <c r="W4279">
        <v>235.9</v>
      </c>
      <c r="X4279">
        <v>255.1</v>
      </c>
      <c r="Y4279">
        <v>249.3</v>
      </c>
      <c r="Z4279">
        <v>233.3</v>
      </c>
      <c r="AB4279" t="s">
        <v>86</v>
      </c>
      <c r="AC4279" t="s">
        <v>86</v>
      </c>
      <c r="AD4279" t="s">
        <v>86</v>
      </c>
      <c r="AE4279" t="s">
        <v>86</v>
      </c>
      <c r="AF4279" t="s">
        <v>86</v>
      </c>
      <c r="AG4279" t="s">
        <v>86</v>
      </c>
      <c r="AH4279" t="s">
        <v>86</v>
      </c>
      <c r="AI4279">
        <v>4.0559999999999999E-4</v>
      </c>
      <c r="AJ4279">
        <v>5.8250000000000003E-3</v>
      </c>
      <c r="AK4279">
        <v>2.81</v>
      </c>
      <c r="AL4279" t="s">
        <v>50409</v>
      </c>
      <c r="AM4279" t="s">
        <v>12604</v>
      </c>
      <c r="AN4279" t="s">
        <v>12610</v>
      </c>
      <c r="AO4279" t="s">
        <v>12611</v>
      </c>
      <c r="AP4279" t="s">
        <v>12612</v>
      </c>
      <c r="AQ4279" t="s">
        <v>12613</v>
      </c>
      <c r="AR4279" t="s">
        <v>12614</v>
      </c>
      <c r="AS4279" t="s">
        <v>12615</v>
      </c>
      <c r="AT4279">
        <v>100</v>
      </c>
      <c r="AU4279">
        <v>453</v>
      </c>
      <c r="AV4279">
        <v>242</v>
      </c>
      <c r="AW4279">
        <v>254</v>
      </c>
      <c r="AX4279">
        <v>241</v>
      </c>
      <c r="AY4279" t="s">
        <v>50410</v>
      </c>
      <c r="AZ4279" t="s">
        <v>50411</v>
      </c>
      <c r="BA4279" t="s">
        <v>96</v>
      </c>
      <c r="BE4279" t="s">
        <v>12618</v>
      </c>
      <c r="BF4279" t="s">
        <v>12619</v>
      </c>
      <c r="BG4279" t="s">
        <v>713</v>
      </c>
      <c r="BH4279" t="s">
        <v>12620</v>
      </c>
      <c r="BI4279" t="s">
        <v>3225</v>
      </c>
      <c r="BJ4279" t="s">
        <v>2230</v>
      </c>
      <c r="BL4279" t="s">
        <v>275</v>
      </c>
      <c r="BN4279">
        <v>245.9</v>
      </c>
      <c r="BO4279">
        <v>11.290704141017949</v>
      </c>
      <c r="BP4279">
        <v>4.5915836279048182E-2</v>
      </c>
      <c r="BQ4279">
        <v>248</v>
      </c>
      <c r="BR4279">
        <v>46.057898345452102</v>
      </c>
      <c r="BS4279">
        <v>0.1857173320381133</v>
      </c>
      <c r="BT4279">
        <v>0.99153225806451617</v>
      </c>
      <c r="BU4279">
        <v>-1.2268385678155139E-2</v>
      </c>
      <c r="BV4279" s="3">
        <v>1.0085400569337131</v>
      </c>
      <c r="BW4279">
        <v>1.2268385678155139E-2</v>
      </c>
      <c r="BX4279">
        <v>0.98652897300337261</v>
      </c>
      <c r="BY4279">
        <v>-5.8901555909921764E-3</v>
      </c>
    </row>
    <row r="4280" spans="1:77" x14ac:dyDescent="0.3">
      <c r="A4280" t="s">
        <v>1510</v>
      </c>
      <c r="B4280" t="s">
        <v>36738</v>
      </c>
      <c r="C4280" t="s">
        <v>81</v>
      </c>
      <c r="D4280">
        <v>2.9721399999999999E-3</v>
      </c>
      <c r="E4280">
        <v>1.71607E-4</v>
      </c>
      <c r="F4280">
        <v>1</v>
      </c>
      <c r="G4280">
        <v>1</v>
      </c>
      <c r="H4280">
        <v>1</v>
      </c>
      <c r="I4280" t="s">
        <v>82</v>
      </c>
      <c r="J4280" t="s">
        <v>36739</v>
      </c>
      <c r="K4280" t="s">
        <v>1513</v>
      </c>
      <c r="M4280">
        <v>0</v>
      </c>
      <c r="N4280">
        <v>1363.7612899999999</v>
      </c>
      <c r="O4280">
        <v>1.0129999999999999</v>
      </c>
      <c r="P4280">
        <v>0.02</v>
      </c>
      <c r="Q4280">
        <v>0.91326693195199105</v>
      </c>
      <c r="R4280">
        <v>0.99155937513204095</v>
      </c>
      <c r="S4280">
        <v>8.3800000000000008</v>
      </c>
      <c r="T4280">
        <v>1.08</v>
      </c>
      <c r="U4280">
        <v>144.80000000000001</v>
      </c>
      <c r="V4280">
        <v>157.6</v>
      </c>
      <c r="W4280">
        <v>171.2</v>
      </c>
      <c r="X4280">
        <v>155.5</v>
      </c>
      <c r="Y4280">
        <v>155.6</v>
      </c>
      <c r="Z4280">
        <v>158.5</v>
      </c>
      <c r="AA4280" t="s">
        <v>85</v>
      </c>
      <c r="AB4280" t="s">
        <v>86</v>
      </c>
      <c r="AC4280" t="s">
        <v>86</v>
      </c>
      <c r="AD4280" t="s">
        <v>86</v>
      </c>
      <c r="AE4280" t="s">
        <v>86</v>
      </c>
      <c r="AF4280" t="s">
        <v>86</v>
      </c>
      <c r="AG4280" t="s">
        <v>86</v>
      </c>
      <c r="AH4280" t="s">
        <v>86</v>
      </c>
      <c r="AI4280">
        <v>1.696E-4</v>
      </c>
      <c r="AJ4280">
        <v>2E-3</v>
      </c>
      <c r="AK4280">
        <v>2.41</v>
      </c>
      <c r="AL4280" t="s">
        <v>36740</v>
      </c>
      <c r="AM4280" t="s">
        <v>1510</v>
      </c>
      <c r="AN4280" t="s">
        <v>1515</v>
      </c>
      <c r="AO4280" t="s">
        <v>1516</v>
      </c>
      <c r="AP4280" t="s">
        <v>1517</v>
      </c>
      <c r="AQ4280" t="s">
        <v>1518</v>
      </c>
      <c r="AR4280" t="s">
        <v>1519</v>
      </c>
      <c r="AS4280" t="s">
        <v>1520</v>
      </c>
      <c r="AT4280">
        <v>100</v>
      </c>
      <c r="AU4280">
        <v>2871</v>
      </c>
      <c r="AV4280">
        <v>1754</v>
      </c>
      <c r="AW4280">
        <v>1762</v>
      </c>
      <c r="AX4280">
        <v>1753</v>
      </c>
      <c r="AY4280" t="s">
        <v>36741</v>
      </c>
      <c r="AZ4280" t="s">
        <v>36742</v>
      </c>
      <c r="BA4280" t="s">
        <v>96</v>
      </c>
      <c r="BE4280" t="s">
        <v>1523</v>
      </c>
      <c r="BF4280" t="s">
        <v>1524</v>
      </c>
      <c r="BG4280" t="s">
        <v>905</v>
      </c>
      <c r="BH4280" t="s">
        <v>1525</v>
      </c>
      <c r="BI4280" t="s">
        <v>142</v>
      </c>
      <c r="BL4280" t="s">
        <v>1526</v>
      </c>
      <c r="BN4280">
        <v>156.5333333333333</v>
      </c>
      <c r="BO4280">
        <v>1.703917055884276</v>
      </c>
      <c r="BP4280">
        <v>1.088533042515509E-2</v>
      </c>
      <c r="BQ4280">
        <v>157.86666666666659</v>
      </c>
      <c r="BR4280">
        <v>13.20202004745232</v>
      </c>
      <c r="BS4280">
        <v>8.3627660773557794E-2</v>
      </c>
      <c r="BT4280">
        <v>0.99155405405405417</v>
      </c>
      <c r="BU4280">
        <v>-1.2236672518897431E-2</v>
      </c>
      <c r="BV4280" s="3">
        <v>1.0085178875638841</v>
      </c>
      <c r="BW4280">
        <v>1.223667251889745E-2</v>
      </c>
      <c r="BX4280">
        <v>0.90515734422708749</v>
      </c>
      <c r="BY4280">
        <v>-4.3275920474370441E-2</v>
      </c>
    </row>
    <row r="4281" spans="1:77" x14ac:dyDescent="0.3">
      <c r="A4281" t="s">
        <v>7039</v>
      </c>
      <c r="B4281" t="s">
        <v>49851</v>
      </c>
      <c r="C4281" t="s">
        <v>2598</v>
      </c>
      <c r="D4281">
        <v>3.78081E-4</v>
      </c>
      <c r="E4281">
        <v>7.5979699999999994E-5</v>
      </c>
      <c r="F4281">
        <v>1</v>
      </c>
      <c r="G4281">
        <v>1</v>
      </c>
      <c r="H4281">
        <v>1</v>
      </c>
      <c r="I4281" t="s">
        <v>82</v>
      </c>
      <c r="J4281" t="s">
        <v>49852</v>
      </c>
      <c r="K4281" t="s">
        <v>7043</v>
      </c>
      <c r="M4281">
        <v>0</v>
      </c>
      <c r="N4281">
        <v>2213.2249299999999</v>
      </c>
      <c r="O4281">
        <v>0.95</v>
      </c>
      <c r="P4281">
        <v>-7.0000000000000007E-2</v>
      </c>
      <c r="Q4281">
        <v>0.90886748030534703</v>
      </c>
      <c r="R4281">
        <v>0.99120909954245895</v>
      </c>
      <c r="S4281">
        <v>8.24</v>
      </c>
      <c r="T4281">
        <v>7.89</v>
      </c>
      <c r="U4281">
        <v>82.3</v>
      </c>
      <c r="V4281">
        <v>72</v>
      </c>
      <c r="W4281">
        <v>71.2</v>
      </c>
      <c r="X4281">
        <v>79.7</v>
      </c>
      <c r="Y4281">
        <v>68.099999999999994</v>
      </c>
      <c r="Z4281">
        <v>75.8</v>
      </c>
      <c r="AB4281" t="s">
        <v>86</v>
      </c>
      <c r="AC4281" t="s">
        <v>86</v>
      </c>
      <c r="AD4281" t="s">
        <v>86</v>
      </c>
      <c r="AE4281" t="s">
        <v>86</v>
      </c>
      <c r="AF4281" t="s">
        <v>86</v>
      </c>
      <c r="AG4281" t="s">
        <v>86</v>
      </c>
      <c r="AH4281" t="s">
        <v>86</v>
      </c>
      <c r="AI4281">
        <v>1.0349999999999999E-4</v>
      </c>
      <c r="AJ4281">
        <v>2.219E-4</v>
      </c>
      <c r="AK4281">
        <v>4.18</v>
      </c>
      <c r="AL4281" t="s">
        <v>49853</v>
      </c>
      <c r="AM4281" t="s">
        <v>7039</v>
      </c>
      <c r="AN4281" t="s">
        <v>7045</v>
      </c>
      <c r="AO4281" t="s">
        <v>7046</v>
      </c>
      <c r="AP4281" t="s">
        <v>7047</v>
      </c>
      <c r="AQ4281" t="s">
        <v>7048</v>
      </c>
      <c r="AR4281" t="s">
        <v>7049</v>
      </c>
      <c r="AS4281" t="s">
        <v>7050</v>
      </c>
      <c r="AT4281">
        <v>100</v>
      </c>
      <c r="AU4281">
        <v>440</v>
      </c>
      <c r="AV4281">
        <v>370</v>
      </c>
      <c r="AW4281">
        <v>386</v>
      </c>
      <c r="AX4281">
        <v>369</v>
      </c>
      <c r="AY4281" t="s">
        <v>49854</v>
      </c>
      <c r="AZ4281" t="s">
        <v>49855</v>
      </c>
      <c r="BA4281" t="s">
        <v>96</v>
      </c>
      <c r="BF4281" t="s">
        <v>7053</v>
      </c>
      <c r="BG4281" t="s">
        <v>644</v>
      </c>
      <c r="BH4281" t="s">
        <v>7054</v>
      </c>
      <c r="BI4281" t="s">
        <v>7055</v>
      </c>
      <c r="BK4281" t="s">
        <v>1414</v>
      </c>
      <c r="BN4281">
        <v>74.533333333333346</v>
      </c>
      <c r="BO4281">
        <v>5.9028241828241326</v>
      </c>
      <c r="BP4281">
        <v>7.9197104420717326E-2</v>
      </c>
      <c r="BQ4281">
        <v>75.166666666666671</v>
      </c>
      <c r="BR4281">
        <v>6.1905842481411479</v>
      </c>
      <c r="BS4281">
        <v>8.235810529677802E-2</v>
      </c>
      <c r="BT4281">
        <v>0.99157427937915754</v>
      </c>
      <c r="BU4281">
        <v>-1.220724529955303E-2</v>
      </c>
      <c r="BV4281" s="3">
        <v>1.0084973166368509</v>
      </c>
      <c r="BW4281">
        <v>1.2207245299553001E-2</v>
      </c>
      <c r="BX4281">
        <v>0.90450835689119047</v>
      </c>
      <c r="BY4281">
        <v>-4.3587416272421992E-2</v>
      </c>
    </row>
    <row r="4282" spans="1:77" x14ac:dyDescent="0.3">
      <c r="A4282" t="s">
        <v>145</v>
      </c>
      <c r="B4282" t="s">
        <v>42972</v>
      </c>
      <c r="C4282" t="s">
        <v>81</v>
      </c>
      <c r="D4282">
        <v>8.0429299999999992E-6</v>
      </c>
      <c r="E4282">
        <v>7.5979699999999994E-5</v>
      </c>
      <c r="F4282">
        <v>1</v>
      </c>
      <c r="G4282">
        <v>1</v>
      </c>
      <c r="H4282">
        <v>3</v>
      </c>
      <c r="I4282" t="s">
        <v>82</v>
      </c>
      <c r="J4282" t="s">
        <v>42973</v>
      </c>
      <c r="K4282" t="s">
        <v>149</v>
      </c>
      <c r="M4282">
        <v>0</v>
      </c>
      <c r="N4282">
        <v>1566.8042800000001</v>
      </c>
      <c r="O4282">
        <v>0.98399999999999999</v>
      </c>
      <c r="P4282">
        <v>-0.02</v>
      </c>
      <c r="Q4282">
        <v>0.94389990116629197</v>
      </c>
      <c r="R4282">
        <v>0.99341473318432005</v>
      </c>
      <c r="S4282">
        <v>10.81</v>
      </c>
      <c r="T4282">
        <v>3.37</v>
      </c>
      <c r="U4282">
        <v>487.4</v>
      </c>
      <c r="V4282">
        <v>513.1</v>
      </c>
      <c r="W4282">
        <v>597.4</v>
      </c>
      <c r="X4282">
        <v>521.20000000000005</v>
      </c>
      <c r="Y4282">
        <v>514.9</v>
      </c>
      <c r="Z4282">
        <v>548.4</v>
      </c>
      <c r="AA4282" t="s">
        <v>85</v>
      </c>
      <c r="AB4282" t="s">
        <v>86</v>
      </c>
      <c r="AC4282" t="s">
        <v>86</v>
      </c>
      <c r="AD4282" t="s">
        <v>86</v>
      </c>
      <c r="AE4282" t="s">
        <v>86</v>
      </c>
      <c r="AF4282" t="s">
        <v>86</v>
      </c>
      <c r="AG4282" t="s">
        <v>86</v>
      </c>
      <c r="AH4282" t="s">
        <v>86</v>
      </c>
      <c r="AI4282">
        <v>1.0349999999999999E-4</v>
      </c>
      <c r="AJ4282">
        <v>3.72E-6</v>
      </c>
      <c r="AK4282">
        <v>3.3</v>
      </c>
      <c r="AL4282" t="s">
        <v>42974</v>
      </c>
      <c r="AM4282" t="s">
        <v>145</v>
      </c>
      <c r="AN4282" t="s">
        <v>151</v>
      </c>
      <c r="AO4282" t="s">
        <v>152</v>
      </c>
      <c r="AP4282" t="s">
        <v>153</v>
      </c>
      <c r="AQ4282" t="s">
        <v>154</v>
      </c>
      <c r="AR4282" t="s">
        <v>155</v>
      </c>
      <c r="AS4282" t="s">
        <v>156</v>
      </c>
      <c r="AT4282">
        <v>100</v>
      </c>
      <c r="AU4282">
        <v>584</v>
      </c>
      <c r="AV4282">
        <v>451</v>
      </c>
      <c r="AW4282">
        <v>464</v>
      </c>
      <c r="AX4282">
        <v>450</v>
      </c>
      <c r="AY4282" t="s">
        <v>42975</v>
      </c>
      <c r="AZ4282" t="s">
        <v>42976</v>
      </c>
      <c r="BA4282" t="s">
        <v>96</v>
      </c>
      <c r="BE4282" t="s">
        <v>159</v>
      </c>
      <c r="BF4282" t="s">
        <v>160</v>
      </c>
      <c r="BG4282" t="s">
        <v>161</v>
      </c>
      <c r="BH4282" t="s">
        <v>162</v>
      </c>
      <c r="BI4282" t="s">
        <v>163</v>
      </c>
      <c r="BL4282" t="s">
        <v>164</v>
      </c>
      <c r="BN4282">
        <v>528.16666666666663</v>
      </c>
      <c r="BO4282">
        <v>17.80346408240073</v>
      </c>
      <c r="BP4282">
        <v>3.3708041809531207E-2</v>
      </c>
      <c r="BQ4282">
        <v>532.63333333333333</v>
      </c>
      <c r="BR4282">
        <v>57.54270877646735</v>
      </c>
      <c r="BS4282">
        <v>0.1080343740718456</v>
      </c>
      <c r="BT4282">
        <v>0.99161399336629319</v>
      </c>
      <c r="BU4282">
        <v>-1.214946442913384E-2</v>
      </c>
      <c r="BV4282" s="3">
        <v>1.008456926475229</v>
      </c>
      <c r="BW4282">
        <v>1.2149464429133731E-2</v>
      </c>
      <c r="BX4282">
        <v>0.94142755839555781</v>
      </c>
      <c r="BY4282">
        <v>-2.621309274713492E-2</v>
      </c>
    </row>
    <row r="4283" spans="1:77" x14ac:dyDescent="0.3">
      <c r="A4283" t="s">
        <v>34161</v>
      </c>
      <c r="B4283" t="s">
        <v>34162</v>
      </c>
      <c r="C4283" t="s">
        <v>813</v>
      </c>
      <c r="D4283">
        <v>4.9914899999999995E-4</v>
      </c>
      <c r="E4283">
        <v>7.5979699999999994E-5</v>
      </c>
      <c r="F4283">
        <v>1</v>
      </c>
      <c r="G4283">
        <v>1</v>
      </c>
      <c r="H4283">
        <v>1</v>
      </c>
      <c r="I4283" t="s">
        <v>82</v>
      </c>
      <c r="J4283" t="s">
        <v>34163</v>
      </c>
      <c r="K4283" t="s">
        <v>34164</v>
      </c>
      <c r="M4283">
        <v>0</v>
      </c>
      <c r="N4283">
        <v>2462.22309</v>
      </c>
      <c r="O4283">
        <v>1.0249999999999999</v>
      </c>
      <c r="P4283">
        <v>0.04</v>
      </c>
      <c r="Q4283">
        <v>0.96283720807740303</v>
      </c>
      <c r="R4283">
        <v>0.99548062080380195</v>
      </c>
      <c r="S4283">
        <v>12.32</v>
      </c>
      <c r="T4283">
        <v>6.14</v>
      </c>
      <c r="U4283">
        <v>71.900000000000006</v>
      </c>
      <c r="V4283">
        <v>56.2</v>
      </c>
      <c r="W4283">
        <v>63.3</v>
      </c>
      <c r="X4283">
        <v>67.7</v>
      </c>
      <c r="Y4283">
        <v>61.7</v>
      </c>
      <c r="Z4283">
        <v>60.4</v>
      </c>
      <c r="AB4283" t="s">
        <v>86</v>
      </c>
      <c r="AC4283" t="s">
        <v>86</v>
      </c>
      <c r="AD4283" t="s">
        <v>86</v>
      </c>
      <c r="AE4283" t="s">
        <v>86</v>
      </c>
      <c r="AF4283" t="s">
        <v>86</v>
      </c>
      <c r="AG4283" t="s">
        <v>86</v>
      </c>
      <c r="AH4283" t="s">
        <v>86</v>
      </c>
      <c r="AI4283">
        <v>1.0349999999999999E-4</v>
      </c>
      <c r="AJ4283">
        <v>2.9920000000000001E-4</v>
      </c>
      <c r="AK4283">
        <v>3.78</v>
      </c>
      <c r="AL4283" t="s">
        <v>34165</v>
      </c>
      <c r="AM4283" t="s">
        <v>34161</v>
      </c>
      <c r="AN4283" t="s">
        <v>34166</v>
      </c>
      <c r="AO4283" t="s">
        <v>34167</v>
      </c>
      <c r="AP4283" t="s">
        <v>34168</v>
      </c>
      <c r="AQ4283" t="s">
        <v>34169</v>
      </c>
      <c r="AR4283" t="s">
        <v>34170</v>
      </c>
      <c r="AS4283" t="s">
        <v>34171</v>
      </c>
      <c r="AT4283">
        <v>100</v>
      </c>
      <c r="AU4283">
        <v>552</v>
      </c>
      <c r="AV4283">
        <v>440</v>
      </c>
      <c r="AW4283">
        <v>458</v>
      </c>
      <c r="AX4283">
        <v>439</v>
      </c>
      <c r="AY4283" t="s">
        <v>34172</v>
      </c>
      <c r="AZ4283" t="s">
        <v>34173</v>
      </c>
      <c r="BA4283" t="s">
        <v>96</v>
      </c>
      <c r="BG4283" t="s">
        <v>386</v>
      </c>
      <c r="BH4283" t="s">
        <v>34174</v>
      </c>
      <c r="BI4283" t="s">
        <v>339</v>
      </c>
      <c r="BJ4283" t="s">
        <v>34175</v>
      </c>
      <c r="BK4283" t="s">
        <v>2483</v>
      </c>
      <c r="BN4283">
        <v>63.266666666666673</v>
      </c>
      <c r="BO4283">
        <v>3.8940124978399009</v>
      </c>
      <c r="BP4283">
        <v>6.1549196488512647E-2</v>
      </c>
      <c r="BQ4283">
        <v>63.800000000000011</v>
      </c>
      <c r="BR4283">
        <v>7.8619336044003854</v>
      </c>
      <c r="BS4283">
        <v>0.1232277994420123</v>
      </c>
      <c r="BT4283">
        <v>0.99164054336468122</v>
      </c>
      <c r="BU4283">
        <v>-1.2110837464916291E-2</v>
      </c>
      <c r="BV4283" s="3">
        <v>1.008429926238146</v>
      </c>
      <c r="BW4283">
        <v>1.2110837464916341E-2</v>
      </c>
      <c r="BX4283">
        <v>0.9567727199230579</v>
      </c>
      <c r="BY4283">
        <v>-1.9191216043564659E-2</v>
      </c>
    </row>
    <row r="4284" spans="1:77" x14ac:dyDescent="0.3">
      <c r="A4284" t="s">
        <v>16554</v>
      </c>
      <c r="B4284" t="s">
        <v>25942</v>
      </c>
      <c r="C4284" t="s">
        <v>81</v>
      </c>
      <c r="D4284">
        <v>3.1539099999999998E-3</v>
      </c>
      <c r="E4284">
        <v>1.71607E-4</v>
      </c>
      <c r="F4284">
        <v>1</v>
      </c>
      <c r="G4284">
        <v>1</v>
      </c>
      <c r="H4284">
        <v>1</v>
      </c>
      <c r="I4284" t="s">
        <v>82</v>
      </c>
      <c r="J4284" t="s">
        <v>25943</v>
      </c>
      <c r="K4284" t="s">
        <v>16557</v>
      </c>
      <c r="M4284">
        <v>0</v>
      </c>
      <c r="N4284">
        <v>1339.65616</v>
      </c>
      <c r="O4284">
        <v>1.0629999999999999</v>
      </c>
      <c r="P4284">
        <v>0.09</v>
      </c>
      <c r="Q4284">
        <v>0.921417427118706</v>
      </c>
      <c r="R4284">
        <v>0.99280999618582999</v>
      </c>
      <c r="S4284">
        <v>9.07</v>
      </c>
      <c r="T4284">
        <v>5.24</v>
      </c>
      <c r="U4284">
        <v>201.3</v>
      </c>
      <c r="V4284">
        <v>168.8</v>
      </c>
      <c r="W4284">
        <v>194.1</v>
      </c>
      <c r="X4284">
        <v>182.7</v>
      </c>
      <c r="Y4284">
        <v>179.2</v>
      </c>
      <c r="Z4284">
        <v>197.6</v>
      </c>
      <c r="AA4284" t="s">
        <v>85</v>
      </c>
      <c r="AB4284" t="s">
        <v>86</v>
      </c>
      <c r="AC4284" t="s">
        <v>86</v>
      </c>
      <c r="AD4284" t="s">
        <v>86</v>
      </c>
      <c r="AE4284" t="s">
        <v>86</v>
      </c>
      <c r="AF4284" t="s">
        <v>86</v>
      </c>
      <c r="AG4284" t="s">
        <v>86</v>
      </c>
      <c r="AH4284" t="s">
        <v>86</v>
      </c>
      <c r="AI4284">
        <v>1.696E-4</v>
      </c>
      <c r="AJ4284">
        <v>2.134E-3</v>
      </c>
      <c r="AK4284">
        <v>4.0999999999999996</v>
      </c>
      <c r="AL4284" t="s">
        <v>25944</v>
      </c>
      <c r="AM4284" t="s">
        <v>16554</v>
      </c>
      <c r="AN4284" t="s">
        <v>16559</v>
      </c>
      <c r="AO4284" t="s">
        <v>16560</v>
      </c>
      <c r="AP4284" t="s">
        <v>16561</v>
      </c>
      <c r="AQ4284" t="s">
        <v>16562</v>
      </c>
      <c r="AR4284" t="s">
        <v>16563</v>
      </c>
      <c r="AS4284" t="s">
        <v>16564</v>
      </c>
      <c r="AT4284">
        <v>100</v>
      </c>
      <c r="AU4284">
        <v>488</v>
      </c>
      <c r="AV4284">
        <v>313</v>
      </c>
      <c r="AW4284">
        <v>321</v>
      </c>
      <c r="AX4284">
        <v>312</v>
      </c>
      <c r="AY4284" t="s">
        <v>25945</v>
      </c>
      <c r="AZ4284" t="s">
        <v>25946</v>
      </c>
      <c r="BA4284" t="s">
        <v>96</v>
      </c>
      <c r="BG4284" t="s">
        <v>604</v>
      </c>
      <c r="BH4284" t="s">
        <v>16567</v>
      </c>
      <c r="BI4284" t="s">
        <v>3043</v>
      </c>
      <c r="BL4284" t="s">
        <v>184</v>
      </c>
      <c r="BN4284">
        <v>186.5</v>
      </c>
      <c r="BO4284">
        <v>9.7708750887522893</v>
      </c>
      <c r="BP4284">
        <v>5.2390751146124882E-2</v>
      </c>
      <c r="BQ4284">
        <v>188.06666666666669</v>
      </c>
      <c r="BR4284">
        <v>17.069368275754471</v>
      </c>
      <c r="BS4284">
        <v>9.0762326882778119E-2</v>
      </c>
      <c r="BT4284">
        <v>0.99166962070187858</v>
      </c>
      <c r="BU4284">
        <v>-1.2068534721815429E-2</v>
      </c>
      <c r="BV4284" s="3">
        <v>1.0084003574620199</v>
      </c>
      <c r="BW4284">
        <v>1.2068534721815259E-2</v>
      </c>
      <c r="BX4284">
        <v>0.92165913468270988</v>
      </c>
      <c r="BY4284">
        <v>-3.5429668206362612E-2</v>
      </c>
    </row>
    <row r="4285" spans="1:77" x14ac:dyDescent="0.3">
      <c r="A4285" t="s">
        <v>10543</v>
      </c>
      <c r="B4285" t="s">
        <v>44763</v>
      </c>
      <c r="C4285" t="s">
        <v>44764</v>
      </c>
      <c r="D4285">
        <v>3.2916900000000003E-5</v>
      </c>
      <c r="E4285">
        <v>7.5979699999999994E-5</v>
      </c>
      <c r="F4285">
        <v>1</v>
      </c>
      <c r="G4285">
        <v>1</v>
      </c>
      <c r="H4285">
        <v>1</v>
      </c>
      <c r="I4285" t="s">
        <v>82</v>
      </c>
      <c r="J4285" t="s">
        <v>44765</v>
      </c>
      <c r="K4285" t="s">
        <v>10546</v>
      </c>
      <c r="M4285">
        <v>0</v>
      </c>
      <c r="N4285">
        <v>3239.9143300000001</v>
      </c>
      <c r="O4285">
        <v>0.97599999999999998</v>
      </c>
      <c r="P4285">
        <v>-0.03</v>
      </c>
      <c r="Q4285">
        <v>0.81384809014984705</v>
      </c>
      <c r="R4285">
        <v>0.98634738845248704</v>
      </c>
      <c r="S4285">
        <v>4.92</v>
      </c>
      <c r="T4285">
        <v>2.0099999999999998</v>
      </c>
      <c r="U4285">
        <v>127.4</v>
      </c>
      <c r="V4285">
        <v>117.8</v>
      </c>
      <c r="W4285">
        <v>116.5</v>
      </c>
      <c r="X4285">
        <v>116.8</v>
      </c>
      <c r="Y4285">
        <v>121.2</v>
      </c>
      <c r="Z4285">
        <v>120.7</v>
      </c>
      <c r="AB4285" t="s">
        <v>86</v>
      </c>
      <c r="AC4285" t="s">
        <v>86</v>
      </c>
      <c r="AD4285" t="s">
        <v>86</v>
      </c>
      <c r="AE4285" t="s">
        <v>86</v>
      </c>
      <c r="AF4285" t="s">
        <v>86</v>
      </c>
      <c r="AG4285" t="s">
        <v>86</v>
      </c>
      <c r="AH4285" t="s">
        <v>86</v>
      </c>
      <c r="AI4285">
        <v>1.0349999999999999E-4</v>
      </c>
      <c r="AJ4285">
        <v>1.6569999999999999E-5</v>
      </c>
      <c r="AK4285">
        <v>5.3</v>
      </c>
      <c r="AL4285" t="s">
        <v>44766</v>
      </c>
      <c r="AM4285" t="s">
        <v>10543</v>
      </c>
      <c r="AN4285" t="s">
        <v>10548</v>
      </c>
      <c r="AO4285" t="s">
        <v>10549</v>
      </c>
      <c r="AP4285" t="s">
        <v>10550</v>
      </c>
      <c r="AQ4285" t="s">
        <v>10551</v>
      </c>
      <c r="AR4285" t="s">
        <v>10552</v>
      </c>
      <c r="AS4285" t="s">
        <v>10553</v>
      </c>
      <c r="AT4285">
        <v>100</v>
      </c>
      <c r="AU4285">
        <v>181</v>
      </c>
      <c r="AV4285">
        <v>89</v>
      </c>
      <c r="AW4285">
        <v>109</v>
      </c>
      <c r="AX4285">
        <v>88</v>
      </c>
      <c r="AY4285" t="s">
        <v>44767</v>
      </c>
      <c r="AZ4285" t="s">
        <v>44768</v>
      </c>
      <c r="BA4285" t="s">
        <v>96</v>
      </c>
      <c r="BC4285" t="s">
        <v>6173</v>
      </c>
      <c r="BD4285" t="s">
        <v>6174</v>
      </c>
      <c r="BG4285" t="s">
        <v>476</v>
      </c>
      <c r="BH4285" t="s">
        <v>10556</v>
      </c>
      <c r="BI4285" t="s">
        <v>183</v>
      </c>
      <c r="BL4285" t="s">
        <v>184</v>
      </c>
      <c r="BN4285">
        <v>119.56666666666671</v>
      </c>
      <c r="BO4285">
        <v>2.4090108620206241</v>
      </c>
      <c r="BP4285">
        <v>2.0147846629667891E-2</v>
      </c>
      <c r="BQ4285">
        <v>120.56666666666671</v>
      </c>
      <c r="BR4285">
        <v>5.9534303836807716</v>
      </c>
      <c r="BS4285">
        <v>4.9378742469013873E-2</v>
      </c>
      <c r="BT4285">
        <v>0.99170583356372688</v>
      </c>
      <c r="BU4285">
        <v>-1.201585269824962E-2</v>
      </c>
      <c r="BV4285" s="3">
        <v>1.0083635349874549</v>
      </c>
      <c r="BW4285">
        <v>1.201585269824965E-2</v>
      </c>
      <c r="BX4285">
        <v>0.81381994434069027</v>
      </c>
      <c r="BY4285">
        <v>-8.9471671067927125E-2</v>
      </c>
    </row>
    <row r="4286" spans="1:77" x14ac:dyDescent="0.3">
      <c r="A4286" t="s">
        <v>17003</v>
      </c>
      <c r="B4286" t="s">
        <v>35716</v>
      </c>
      <c r="C4286" t="s">
        <v>14363</v>
      </c>
      <c r="D4286">
        <v>5.3773500000000004E-3</v>
      </c>
      <c r="E4286">
        <v>1.71607E-4</v>
      </c>
      <c r="F4286">
        <v>1</v>
      </c>
      <c r="G4286">
        <v>1</v>
      </c>
      <c r="H4286">
        <v>1</v>
      </c>
      <c r="I4286" t="s">
        <v>82</v>
      </c>
      <c r="J4286" t="s">
        <v>35717</v>
      </c>
      <c r="K4286" t="s">
        <v>17005</v>
      </c>
      <c r="M4286">
        <v>0</v>
      </c>
      <c r="N4286">
        <v>2437.4058599999998</v>
      </c>
      <c r="O4286">
        <v>1.0169999999999999</v>
      </c>
      <c r="P4286">
        <v>0.02</v>
      </c>
      <c r="Q4286">
        <v>0.62671081532690998</v>
      </c>
      <c r="R4286">
        <v>0.97670722284965295</v>
      </c>
      <c r="S4286">
        <v>2.4700000000000002</v>
      </c>
      <c r="T4286">
        <v>1.02</v>
      </c>
      <c r="U4286">
        <v>97.9</v>
      </c>
      <c r="V4286">
        <v>100.9</v>
      </c>
      <c r="W4286">
        <v>102.8</v>
      </c>
      <c r="X4286">
        <v>100.9</v>
      </c>
      <c r="Y4286">
        <v>99</v>
      </c>
      <c r="Z4286">
        <v>99.2</v>
      </c>
      <c r="AB4286" t="s">
        <v>86</v>
      </c>
      <c r="AC4286" t="s">
        <v>86</v>
      </c>
      <c r="AD4286" t="s">
        <v>86</v>
      </c>
      <c r="AE4286" t="s">
        <v>86</v>
      </c>
      <c r="AF4286" t="s">
        <v>86</v>
      </c>
      <c r="AG4286" t="s">
        <v>86</v>
      </c>
      <c r="AH4286" t="s">
        <v>86</v>
      </c>
      <c r="AI4286">
        <v>1.696E-4</v>
      </c>
      <c r="AJ4286">
        <v>3.7290000000000001E-3</v>
      </c>
      <c r="AK4286">
        <v>2.6</v>
      </c>
      <c r="AL4286" t="s">
        <v>35718</v>
      </c>
      <c r="AM4286" t="s">
        <v>17003</v>
      </c>
      <c r="AN4286" t="s">
        <v>17007</v>
      </c>
      <c r="AO4286" t="s">
        <v>17008</v>
      </c>
      <c r="AP4286" t="s">
        <v>17009</v>
      </c>
      <c r="AQ4286" t="s">
        <v>17010</v>
      </c>
      <c r="AR4286" t="s">
        <v>17011</v>
      </c>
      <c r="AS4286" t="s">
        <v>17012</v>
      </c>
      <c r="AT4286">
        <v>100</v>
      </c>
      <c r="AU4286">
        <v>1058</v>
      </c>
      <c r="AV4286">
        <v>521</v>
      </c>
      <c r="AW4286">
        <v>537</v>
      </c>
      <c r="AX4286">
        <v>520</v>
      </c>
      <c r="AY4286" t="s">
        <v>35719</v>
      </c>
      <c r="AZ4286" t="s">
        <v>35720</v>
      </c>
      <c r="BA4286" t="s">
        <v>96</v>
      </c>
      <c r="BG4286" t="s">
        <v>119</v>
      </c>
      <c r="BH4286" t="s">
        <v>17015</v>
      </c>
      <c r="BI4286" t="s">
        <v>17016</v>
      </c>
      <c r="BJ4286" t="s">
        <v>6542</v>
      </c>
      <c r="BK4286" t="s">
        <v>6867</v>
      </c>
      <c r="BL4286" t="s">
        <v>17017</v>
      </c>
      <c r="BN4286">
        <v>99.7</v>
      </c>
      <c r="BO4286">
        <v>1.044030650891058</v>
      </c>
      <c r="BP4286">
        <v>1.047172167393237E-2</v>
      </c>
      <c r="BQ4286">
        <v>100.5333333333333</v>
      </c>
      <c r="BR4286">
        <v>2.4704925284916999</v>
      </c>
      <c r="BS4286">
        <v>2.4573864673325931E-2</v>
      </c>
      <c r="BT4286">
        <v>0.99171087533156488</v>
      </c>
      <c r="BU4286">
        <v>-1.200851814931234E-2</v>
      </c>
      <c r="BV4286" s="3">
        <v>1.00835840855901</v>
      </c>
      <c r="BW4286">
        <v>1.200851814931236E-2</v>
      </c>
      <c r="BX4286">
        <v>0.62548766902719688</v>
      </c>
      <c r="BY4286">
        <v>-0.20378124764319419</v>
      </c>
    </row>
    <row r="4287" spans="1:77" x14ac:dyDescent="0.3">
      <c r="A4287" t="s">
        <v>17294</v>
      </c>
      <c r="B4287" t="s">
        <v>29944</v>
      </c>
      <c r="C4287" t="s">
        <v>14417</v>
      </c>
      <c r="D4287">
        <v>2.40258E-2</v>
      </c>
      <c r="E4287">
        <v>1.19871E-3</v>
      </c>
      <c r="F4287">
        <v>1</v>
      </c>
      <c r="G4287">
        <v>1</v>
      </c>
      <c r="H4287">
        <v>1</v>
      </c>
      <c r="I4287" t="s">
        <v>82</v>
      </c>
      <c r="J4287" t="s">
        <v>29945</v>
      </c>
      <c r="K4287" t="s">
        <v>17297</v>
      </c>
      <c r="M4287">
        <v>0</v>
      </c>
      <c r="N4287">
        <v>1780.03217</v>
      </c>
      <c r="O4287">
        <v>0.998</v>
      </c>
      <c r="P4287">
        <v>0</v>
      </c>
      <c r="Q4287">
        <v>0.82056409399317498</v>
      </c>
      <c r="R4287">
        <v>0.98634738845248704</v>
      </c>
      <c r="S4287">
        <v>5.1100000000000003</v>
      </c>
      <c r="T4287">
        <v>2.5099999999999998</v>
      </c>
      <c r="U4287">
        <v>93</v>
      </c>
      <c r="V4287">
        <v>102.3</v>
      </c>
      <c r="W4287">
        <v>94.8</v>
      </c>
      <c r="X4287">
        <v>94.1</v>
      </c>
      <c r="Y4287">
        <v>95</v>
      </c>
      <c r="Z4287">
        <v>98.6</v>
      </c>
      <c r="AB4287" t="s">
        <v>86</v>
      </c>
      <c r="AC4287" t="s">
        <v>86</v>
      </c>
      <c r="AD4287" t="s">
        <v>86</v>
      </c>
      <c r="AE4287" t="s">
        <v>86</v>
      </c>
      <c r="AF4287" t="s">
        <v>86</v>
      </c>
      <c r="AG4287" t="s">
        <v>86</v>
      </c>
      <c r="AH4287" t="s">
        <v>86</v>
      </c>
      <c r="AI4287">
        <v>1.018E-3</v>
      </c>
      <c r="AJ4287">
        <v>1.8460000000000001E-2</v>
      </c>
      <c r="AK4287">
        <v>2.16</v>
      </c>
      <c r="AL4287" t="s">
        <v>29946</v>
      </c>
      <c r="AM4287" t="s">
        <v>17294</v>
      </c>
      <c r="AN4287" t="s">
        <v>17299</v>
      </c>
      <c r="AO4287" t="s">
        <v>17300</v>
      </c>
      <c r="AP4287" t="s">
        <v>17301</v>
      </c>
      <c r="AQ4287" t="s">
        <v>17302</v>
      </c>
      <c r="AR4287" t="s">
        <v>17303</v>
      </c>
      <c r="AS4287" t="s">
        <v>17304</v>
      </c>
      <c r="AT4287">
        <v>100</v>
      </c>
      <c r="AU4287">
        <v>229</v>
      </c>
      <c r="AV4287">
        <v>217</v>
      </c>
      <c r="AW4287">
        <v>229</v>
      </c>
      <c r="AX4287">
        <v>216</v>
      </c>
      <c r="AY4287" t="s">
        <v>29947</v>
      </c>
      <c r="AZ4287" t="s">
        <v>29948</v>
      </c>
      <c r="BA4287" t="s">
        <v>96</v>
      </c>
      <c r="BC4287" t="s">
        <v>2257</v>
      </c>
      <c r="BD4287" t="s">
        <v>2258</v>
      </c>
      <c r="BF4287" t="s">
        <v>17307</v>
      </c>
      <c r="BG4287" t="s">
        <v>944</v>
      </c>
      <c r="BH4287" t="s">
        <v>17308</v>
      </c>
      <c r="BI4287" t="s">
        <v>6447</v>
      </c>
      <c r="BN4287">
        <v>95.899999999999991</v>
      </c>
      <c r="BO4287">
        <v>2.381176179958131</v>
      </c>
      <c r="BP4287">
        <v>2.4829782898416381E-2</v>
      </c>
      <c r="BQ4287">
        <v>96.7</v>
      </c>
      <c r="BR4287">
        <v>4.9325449820554086</v>
      </c>
      <c r="BS4287">
        <v>5.1008738180510937E-2</v>
      </c>
      <c r="BT4287">
        <v>0.99172699069286441</v>
      </c>
      <c r="BU4287">
        <v>-1.1985074458710551E-2</v>
      </c>
      <c r="BV4287" s="3">
        <v>1.0083420229405631</v>
      </c>
      <c r="BW4287">
        <v>1.198507445871067E-2</v>
      </c>
      <c r="BX4287">
        <v>0.82481918473848159</v>
      </c>
      <c r="BY4287">
        <v>-8.3641246210036671E-2</v>
      </c>
    </row>
    <row r="4288" spans="1:77" x14ac:dyDescent="0.3">
      <c r="A4288" t="s">
        <v>36918</v>
      </c>
      <c r="B4288" t="s">
        <v>36919</v>
      </c>
      <c r="C4288" t="s">
        <v>7296</v>
      </c>
      <c r="D4288">
        <v>1.54598E-3</v>
      </c>
      <c r="E4288">
        <v>7.5979699999999994E-5</v>
      </c>
      <c r="F4288">
        <v>1</v>
      </c>
      <c r="G4288">
        <v>1</v>
      </c>
      <c r="H4288">
        <v>2</v>
      </c>
      <c r="I4288" t="s">
        <v>82</v>
      </c>
      <c r="J4288" t="s">
        <v>36566</v>
      </c>
      <c r="K4288" t="s">
        <v>36920</v>
      </c>
      <c r="M4288">
        <v>0</v>
      </c>
      <c r="N4288">
        <v>1360.6486299999999</v>
      </c>
      <c r="O4288">
        <v>1.012</v>
      </c>
      <c r="P4288">
        <v>0.02</v>
      </c>
      <c r="Q4288">
        <v>0.83869790197638505</v>
      </c>
      <c r="R4288">
        <v>0.98689419150427005</v>
      </c>
      <c r="S4288">
        <v>5.22</v>
      </c>
      <c r="T4288">
        <v>3.07</v>
      </c>
      <c r="U4288">
        <v>505.8</v>
      </c>
      <c r="V4288">
        <v>486.9</v>
      </c>
      <c r="W4288">
        <v>539.6</v>
      </c>
      <c r="X4288">
        <v>499.8</v>
      </c>
      <c r="Y4288">
        <v>524.4</v>
      </c>
      <c r="Z4288">
        <v>495.5</v>
      </c>
      <c r="AA4288" t="s">
        <v>85</v>
      </c>
      <c r="AB4288" t="s">
        <v>86</v>
      </c>
      <c r="AC4288" t="s">
        <v>86</v>
      </c>
      <c r="AD4288" t="s">
        <v>86</v>
      </c>
      <c r="AE4288" t="s">
        <v>86</v>
      </c>
      <c r="AF4288" t="s">
        <v>86</v>
      </c>
      <c r="AG4288" t="s">
        <v>86</v>
      </c>
      <c r="AH4288" t="s">
        <v>86</v>
      </c>
      <c r="AI4288">
        <v>1.0349999999999999E-4</v>
      </c>
      <c r="AJ4288">
        <v>9.9020000000000011E-4</v>
      </c>
      <c r="AK4288">
        <v>3.17</v>
      </c>
      <c r="AL4288" t="s">
        <v>36921</v>
      </c>
      <c r="AM4288" t="s">
        <v>36918</v>
      </c>
      <c r="AN4288" t="s">
        <v>36922</v>
      </c>
      <c r="AO4288" t="s">
        <v>36923</v>
      </c>
      <c r="AP4288" t="s">
        <v>36924</v>
      </c>
      <c r="AQ4288" t="s">
        <v>36925</v>
      </c>
      <c r="AR4288" t="s">
        <v>36926</v>
      </c>
      <c r="AS4288" t="s">
        <v>36927</v>
      </c>
      <c r="AT4288">
        <v>100</v>
      </c>
      <c r="AU4288">
        <v>165</v>
      </c>
      <c r="AV4288">
        <v>34</v>
      </c>
      <c r="AW4288">
        <v>42</v>
      </c>
      <c r="AX4288">
        <v>33</v>
      </c>
      <c r="AY4288" t="s">
        <v>36928</v>
      </c>
      <c r="AZ4288" t="s">
        <v>36929</v>
      </c>
      <c r="BA4288" t="s">
        <v>96</v>
      </c>
      <c r="BG4288" t="s">
        <v>2005</v>
      </c>
      <c r="BH4288" t="s">
        <v>36930</v>
      </c>
      <c r="BI4288" t="s">
        <v>715</v>
      </c>
      <c r="BN4288">
        <v>506.56666666666672</v>
      </c>
      <c r="BO4288">
        <v>15.593054009184121</v>
      </c>
      <c r="BP4288">
        <v>3.078183985494002E-2</v>
      </c>
      <c r="BQ4288">
        <v>510.76666666666671</v>
      </c>
      <c r="BR4288">
        <v>26.698751531360681</v>
      </c>
      <c r="BS4288">
        <v>5.2271914503740809E-2</v>
      </c>
      <c r="BT4288">
        <v>0.99177706715395153</v>
      </c>
      <c r="BU4288">
        <v>-1.1912228565801781E-2</v>
      </c>
      <c r="BV4288" s="3">
        <v>1.0082911100875169</v>
      </c>
      <c r="BW4288">
        <v>1.191222856580185E-2</v>
      </c>
      <c r="BX4288">
        <v>0.83641136055266874</v>
      </c>
      <c r="BY4288">
        <v>-7.7580077011911872E-2</v>
      </c>
    </row>
    <row r="4289" spans="1:77" x14ac:dyDescent="0.3">
      <c r="A4289" t="s">
        <v>126</v>
      </c>
      <c r="B4289" t="s">
        <v>10909</v>
      </c>
      <c r="C4289" t="s">
        <v>1131</v>
      </c>
      <c r="D4289">
        <v>2.43837E-3</v>
      </c>
      <c r="E4289">
        <v>7.5979699999999994E-5</v>
      </c>
      <c r="F4289">
        <v>1</v>
      </c>
      <c r="G4289">
        <v>1</v>
      </c>
      <c r="H4289">
        <v>1</v>
      </c>
      <c r="I4289" t="s">
        <v>82</v>
      </c>
      <c r="J4289" t="s">
        <v>10910</v>
      </c>
      <c r="K4289" t="s">
        <v>129</v>
      </c>
      <c r="M4289">
        <v>0</v>
      </c>
      <c r="N4289">
        <v>1830.0365200000001</v>
      </c>
      <c r="O4289">
        <v>1.1679999999999999</v>
      </c>
      <c r="P4289">
        <v>0.22</v>
      </c>
      <c r="Q4289">
        <v>0.96228785680597195</v>
      </c>
      <c r="R4289">
        <v>0.99548062080380195</v>
      </c>
      <c r="S4289">
        <v>28.22</v>
      </c>
      <c r="T4289">
        <v>18.670000000000002</v>
      </c>
      <c r="U4289">
        <v>140.9</v>
      </c>
      <c r="V4289">
        <v>132.4</v>
      </c>
      <c r="W4289">
        <v>79.599999999999994</v>
      </c>
      <c r="X4289">
        <v>96.8</v>
      </c>
      <c r="Y4289">
        <v>139.9</v>
      </c>
      <c r="Z4289">
        <v>113.3</v>
      </c>
      <c r="AA4289" t="s">
        <v>85</v>
      </c>
      <c r="AB4289" t="s">
        <v>86</v>
      </c>
      <c r="AC4289" t="s">
        <v>86</v>
      </c>
      <c r="AD4289" t="s">
        <v>86</v>
      </c>
      <c r="AE4289" t="s">
        <v>86</v>
      </c>
      <c r="AF4289" t="s">
        <v>86</v>
      </c>
      <c r="AG4289" t="s">
        <v>86</v>
      </c>
      <c r="AH4289" t="s">
        <v>86</v>
      </c>
      <c r="AI4289">
        <v>1.0349999999999999E-4</v>
      </c>
      <c r="AJ4289">
        <v>1.616E-3</v>
      </c>
      <c r="AK4289">
        <v>2.57</v>
      </c>
      <c r="AL4289" t="s">
        <v>10911</v>
      </c>
      <c r="AM4289" t="s">
        <v>126</v>
      </c>
      <c r="AN4289" t="s">
        <v>131</v>
      </c>
      <c r="AO4289" t="s">
        <v>132</v>
      </c>
      <c r="AP4289" t="s">
        <v>133</v>
      </c>
      <c r="AQ4289" t="s">
        <v>134</v>
      </c>
      <c r="AR4289" t="s">
        <v>135</v>
      </c>
      <c r="AS4289" t="s">
        <v>136</v>
      </c>
      <c r="AT4289">
        <v>100</v>
      </c>
      <c r="AU4289">
        <v>590</v>
      </c>
      <c r="AV4289">
        <v>343</v>
      </c>
      <c r="AW4289">
        <v>352</v>
      </c>
      <c r="AX4289">
        <v>342</v>
      </c>
      <c r="AY4289" t="s">
        <v>10912</v>
      </c>
      <c r="AZ4289" t="s">
        <v>10913</v>
      </c>
      <c r="BA4289" t="s">
        <v>96</v>
      </c>
      <c r="BE4289" t="s">
        <v>139</v>
      </c>
      <c r="BF4289" t="s">
        <v>140</v>
      </c>
      <c r="BG4289" t="s">
        <v>98</v>
      </c>
      <c r="BH4289" t="s">
        <v>141</v>
      </c>
      <c r="BI4289" t="s">
        <v>142</v>
      </c>
      <c r="BL4289" t="s">
        <v>143</v>
      </c>
      <c r="BM4289" t="s">
        <v>144</v>
      </c>
      <c r="BN4289">
        <v>116.6666666666667</v>
      </c>
      <c r="BO4289">
        <v>21.746340688339579</v>
      </c>
      <c r="BP4289">
        <v>0.18639720590005349</v>
      </c>
      <c r="BQ4289">
        <v>117.6333333333333</v>
      </c>
      <c r="BR4289">
        <v>33.210891787685163</v>
      </c>
      <c r="BS4289">
        <v>0.28232551817244389</v>
      </c>
      <c r="BT4289">
        <v>0.99178237461037133</v>
      </c>
      <c r="BU4289">
        <v>-1.1904508060032831E-2</v>
      </c>
      <c r="BV4289" s="3">
        <v>1.008285714285714</v>
      </c>
      <c r="BW4289">
        <v>1.1904508060032921E-2</v>
      </c>
      <c r="BX4289">
        <v>0.96106535108503988</v>
      </c>
      <c r="BY4289">
        <v>-1.724707991663417E-2</v>
      </c>
    </row>
    <row r="4290" spans="1:77" x14ac:dyDescent="0.3">
      <c r="A4290" t="s">
        <v>4201</v>
      </c>
      <c r="B4290" t="s">
        <v>35647</v>
      </c>
      <c r="C4290" t="s">
        <v>13865</v>
      </c>
      <c r="D4290">
        <v>0.113492</v>
      </c>
      <c r="E4290">
        <v>5.39406E-3</v>
      </c>
      <c r="F4290">
        <v>1</v>
      </c>
      <c r="G4290">
        <v>1</v>
      </c>
      <c r="H4290">
        <v>1</v>
      </c>
      <c r="I4290" t="s">
        <v>82</v>
      </c>
      <c r="J4290" t="s">
        <v>35648</v>
      </c>
      <c r="K4290" t="s">
        <v>4205</v>
      </c>
      <c r="M4290">
        <v>0</v>
      </c>
      <c r="N4290">
        <v>1653.01908</v>
      </c>
      <c r="O4290">
        <v>1.018</v>
      </c>
      <c r="P4290">
        <v>0.03</v>
      </c>
      <c r="Q4290">
        <v>0.90936556888812003</v>
      </c>
      <c r="R4290">
        <v>0.99120909954245895</v>
      </c>
      <c r="S4290">
        <v>8.1199999999999992</v>
      </c>
      <c r="T4290">
        <v>2.72</v>
      </c>
      <c r="U4290">
        <v>1038.7</v>
      </c>
      <c r="V4290">
        <v>882.5</v>
      </c>
      <c r="W4290">
        <v>964.3</v>
      </c>
      <c r="X4290">
        <v>932</v>
      </c>
      <c r="Y4290">
        <v>982.5</v>
      </c>
      <c r="Z4290">
        <v>947.3</v>
      </c>
      <c r="AB4290" t="s">
        <v>86</v>
      </c>
      <c r="AC4290" t="s">
        <v>86</v>
      </c>
      <c r="AD4290" t="s">
        <v>86</v>
      </c>
      <c r="AE4290" t="s">
        <v>86</v>
      </c>
      <c r="AF4290" t="s">
        <v>86</v>
      </c>
      <c r="AG4290" t="s">
        <v>86</v>
      </c>
      <c r="AH4290" t="s">
        <v>86</v>
      </c>
      <c r="AI4290">
        <v>4.6129999999999999E-3</v>
      </c>
      <c r="AJ4290">
        <v>9.6970000000000001E-2</v>
      </c>
      <c r="AK4290">
        <v>1.81</v>
      </c>
      <c r="AL4290" t="s">
        <v>35649</v>
      </c>
      <c r="AM4290" t="s">
        <v>4201</v>
      </c>
      <c r="AN4290" t="s">
        <v>4207</v>
      </c>
      <c r="AO4290" t="s">
        <v>4208</v>
      </c>
      <c r="AP4290" t="s">
        <v>4209</v>
      </c>
      <c r="AQ4290" t="s">
        <v>4210</v>
      </c>
      <c r="AR4290" t="s">
        <v>4211</v>
      </c>
      <c r="AS4290" t="s">
        <v>4212</v>
      </c>
      <c r="AT4290">
        <v>100</v>
      </c>
      <c r="AU4290">
        <v>392</v>
      </c>
      <c r="AV4290">
        <v>223</v>
      </c>
      <c r="AW4290">
        <v>230</v>
      </c>
      <c r="AX4290">
        <v>222</v>
      </c>
      <c r="AY4290" t="s">
        <v>35650</v>
      </c>
      <c r="AZ4290" t="s">
        <v>35651</v>
      </c>
      <c r="BA4290" t="s">
        <v>96</v>
      </c>
      <c r="BG4290" t="s">
        <v>476</v>
      </c>
      <c r="BH4290" t="s">
        <v>4215</v>
      </c>
      <c r="BI4290" t="s">
        <v>715</v>
      </c>
      <c r="BN4290">
        <v>953.93333333333339</v>
      </c>
      <c r="BO4290">
        <v>25.89523765740206</v>
      </c>
      <c r="BP4290">
        <v>2.7145751964569909E-2</v>
      </c>
      <c r="BQ4290">
        <v>961.83333333333337</v>
      </c>
      <c r="BR4290">
        <v>78.129209219941146</v>
      </c>
      <c r="BS4290">
        <v>8.1229467218791693E-2</v>
      </c>
      <c r="BT4290">
        <v>0.99178651880090107</v>
      </c>
      <c r="BU4290">
        <v>-1.189847973084736E-2</v>
      </c>
      <c r="BV4290" s="3">
        <v>1.0082815011531201</v>
      </c>
      <c r="BW4290">
        <v>1.1898479730847251E-2</v>
      </c>
      <c r="BX4290">
        <v>0.90540851056240446</v>
      </c>
      <c r="BY4290">
        <v>-4.3155427586603692E-2</v>
      </c>
    </row>
    <row r="4291" spans="1:77" x14ac:dyDescent="0.3">
      <c r="A4291" t="s">
        <v>45761</v>
      </c>
      <c r="B4291" t="s">
        <v>45762</v>
      </c>
      <c r="C4291" t="s">
        <v>930</v>
      </c>
      <c r="D4291">
        <v>5.7052300000000004E-3</v>
      </c>
      <c r="E4291">
        <v>1.71607E-4</v>
      </c>
      <c r="F4291">
        <v>1</v>
      </c>
      <c r="G4291">
        <v>1</v>
      </c>
      <c r="H4291">
        <v>1</v>
      </c>
      <c r="I4291" t="s">
        <v>82</v>
      </c>
      <c r="J4291" t="s">
        <v>11484</v>
      </c>
      <c r="K4291" t="s">
        <v>45763</v>
      </c>
      <c r="M4291">
        <v>0</v>
      </c>
      <c r="N4291">
        <v>1502.7882300000001</v>
      </c>
      <c r="O4291">
        <v>0.97099999999999997</v>
      </c>
      <c r="P4291">
        <v>-0.04</v>
      </c>
      <c r="Q4291">
        <v>0.94436924643924602</v>
      </c>
      <c r="R4291">
        <v>0.99341473318432005</v>
      </c>
      <c r="S4291">
        <v>12.75</v>
      </c>
      <c r="T4291">
        <v>11.65</v>
      </c>
      <c r="U4291">
        <v>60.8</v>
      </c>
      <c r="V4291">
        <v>49.4</v>
      </c>
      <c r="W4291">
        <v>48.7</v>
      </c>
      <c r="X4291">
        <v>59.3</v>
      </c>
      <c r="Y4291">
        <v>50.9</v>
      </c>
      <c r="Z4291">
        <v>47.4</v>
      </c>
      <c r="AB4291" t="s">
        <v>86</v>
      </c>
      <c r="AC4291" t="s">
        <v>86</v>
      </c>
      <c r="AD4291" t="s">
        <v>86</v>
      </c>
      <c r="AE4291" t="s">
        <v>86</v>
      </c>
      <c r="AF4291" t="s">
        <v>86</v>
      </c>
      <c r="AG4291" t="s">
        <v>86</v>
      </c>
      <c r="AH4291" t="s">
        <v>86</v>
      </c>
      <c r="AI4291">
        <v>1.696E-4</v>
      </c>
      <c r="AJ4291">
        <v>3.9950000000000003E-3</v>
      </c>
      <c r="AK4291">
        <v>3.52</v>
      </c>
      <c r="AL4291" t="s">
        <v>45764</v>
      </c>
      <c r="AM4291" t="s">
        <v>45761</v>
      </c>
      <c r="AN4291" t="s">
        <v>45765</v>
      </c>
      <c r="AO4291" t="s">
        <v>45766</v>
      </c>
      <c r="AP4291" t="s">
        <v>45767</v>
      </c>
      <c r="AQ4291" t="s">
        <v>45768</v>
      </c>
      <c r="AR4291" t="s">
        <v>45769</v>
      </c>
      <c r="AS4291" t="s">
        <v>45770</v>
      </c>
      <c r="AT4291">
        <v>100</v>
      </c>
      <c r="AU4291">
        <v>121</v>
      </c>
      <c r="AV4291">
        <v>27</v>
      </c>
      <c r="AW4291">
        <v>37</v>
      </c>
      <c r="AX4291">
        <v>26</v>
      </c>
      <c r="AY4291" t="s">
        <v>45771</v>
      </c>
      <c r="AZ4291" t="s">
        <v>45772</v>
      </c>
      <c r="BA4291" t="s">
        <v>96</v>
      </c>
      <c r="BF4291" t="s">
        <v>45773</v>
      </c>
      <c r="BG4291" t="s">
        <v>1073</v>
      </c>
      <c r="BH4291" t="s">
        <v>45774</v>
      </c>
      <c r="BI4291" t="s">
        <v>339</v>
      </c>
      <c r="BN4291">
        <v>52.533333333333331</v>
      </c>
      <c r="BO4291">
        <v>6.1158264636378723</v>
      </c>
      <c r="BP4291">
        <v>0.1164180164398072</v>
      </c>
      <c r="BQ4291">
        <v>52.966666666666661</v>
      </c>
      <c r="BR4291">
        <v>6.7928884381633488</v>
      </c>
      <c r="BS4291">
        <v>0.12824836572995621</v>
      </c>
      <c r="BT4291">
        <v>0.99181875393329144</v>
      </c>
      <c r="BU4291">
        <v>-1.185158989214273E-2</v>
      </c>
      <c r="BV4291" s="3">
        <v>1.008248730964467</v>
      </c>
      <c r="BW4291">
        <v>1.18515898921428E-2</v>
      </c>
      <c r="BX4291">
        <v>0.94334168930578</v>
      </c>
      <c r="BY4291">
        <v>-2.5330972266058991E-2</v>
      </c>
    </row>
    <row r="4292" spans="1:77" x14ac:dyDescent="0.3">
      <c r="A4292" t="s">
        <v>5029</v>
      </c>
      <c r="B4292" t="s">
        <v>39160</v>
      </c>
      <c r="C4292" t="s">
        <v>4175</v>
      </c>
      <c r="D4292">
        <v>8.8841299999999998E-7</v>
      </c>
      <c r="E4292">
        <v>7.5979699999999994E-5</v>
      </c>
      <c r="F4292">
        <v>1</v>
      </c>
      <c r="G4292">
        <v>1</v>
      </c>
      <c r="H4292">
        <v>1</v>
      </c>
      <c r="I4292" t="s">
        <v>82</v>
      </c>
      <c r="J4292" t="s">
        <v>7390</v>
      </c>
      <c r="K4292" t="s">
        <v>5033</v>
      </c>
      <c r="M4292">
        <v>0</v>
      </c>
      <c r="N4292">
        <v>2819.5911000000001</v>
      </c>
      <c r="O4292">
        <v>1.002</v>
      </c>
      <c r="P4292">
        <v>0</v>
      </c>
      <c r="Q4292">
        <v>0.849367939177607</v>
      </c>
      <c r="R4292">
        <v>0.98689419150427005</v>
      </c>
      <c r="S4292">
        <v>4.1399999999999997</v>
      </c>
      <c r="T4292">
        <v>6.56</v>
      </c>
      <c r="U4292">
        <v>268.3</v>
      </c>
      <c r="V4292">
        <v>282.3</v>
      </c>
      <c r="W4292">
        <v>260.10000000000002</v>
      </c>
      <c r="X4292">
        <v>267.8</v>
      </c>
      <c r="Y4292">
        <v>250.6</v>
      </c>
      <c r="Z4292">
        <v>285.7</v>
      </c>
      <c r="AB4292" t="s">
        <v>86</v>
      </c>
      <c r="AC4292" t="s">
        <v>86</v>
      </c>
      <c r="AD4292" t="s">
        <v>86</v>
      </c>
      <c r="AE4292" t="s">
        <v>86</v>
      </c>
      <c r="AF4292" t="s">
        <v>86</v>
      </c>
      <c r="AG4292" t="s">
        <v>86</v>
      </c>
      <c r="AH4292" t="s">
        <v>86</v>
      </c>
      <c r="AI4292">
        <v>1.0349999999999999E-4</v>
      </c>
      <c r="AJ4292">
        <v>3.5760000000000003E-7</v>
      </c>
      <c r="AK4292">
        <v>5.24</v>
      </c>
      <c r="AL4292" t="s">
        <v>39161</v>
      </c>
      <c r="AM4292" t="s">
        <v>5029</v>
      </c>
      <c r="AN4292" t="s">
        <v>5035</v>
      </c>
      <c r="AO4292" t="s">
        <v>5036</v>
      </c>
      <c r="AP4292" t="s">
        <v>5037</v>
      </c>
      <c r="AQ4292" t="s">
        <v>5038</v>
      </c>
      <c r="AR4292" t="s">
        <v>5039</v>
      </c>
      <c r="AS4292" t="s">
        <v>5040</v>
      </c>
      <c r="AT4292">
        <v>100</v>
      </c>
      <c r="AU4292">
        <v>999</v>
      </c>
      <c r="AV4292">
        <v>68</v>
      </c>
      <c r="AW4292">
        <v>86</v>
      </c>
      <c r="AX4292">
        <v>67</v>
      </c>
      <c r="AY4292" t="s">
        <v>39162</v>
      </c>
      <c r="AZ4292" t="s">
        <v>39163</v>
      </c>
      <c r="BA4292" t="s">
        <v>96</v>
      </c>
      <c r="BE4292" t="s">
        <v>5043</v>
      </c>
      <c r="BF4292" t="s">
        <v>5044</v>
      </c>
      <c r="BG4292" t="s">
        <v>271</v>
      </c>
      <c r="BH4292" t="s">
        <v>5045</v>
      </c>
      <c r="BI4292" t="s">
        <v>5046</v>
      </c>
      <c r="BJ4292" t="s">
        <v>311</v>
      </c>
      <c r="BN4292">
        <v>268.0333333333333</v>
      </c>
      <c r="BO4292">
        <v>17.551163304275111</v>
      </c>
      <c r="BP4292">
        <v>6.5481270877783035E-2</v>
      </c>
      <c r="BQ4292">
        <v>270.23333333333329</v>
      </c>
      <c r="BR4292">
        <v>11.22556605848156</v>
      </c>
      <c r="BS4292">
        <v>4.1540271586831969E-2</v>
      </c>
      <c r="BT4292">
        <v>0.99185888738127526</v>
      </c>
      <c r="BU4292">
        <v>-1.1793213142632609E-2</v>
      </c>
      <c r="BV4292" s="3">
        <v>1.008207934336526</v>
      </c>
      <c r="BW4292">
        <v>1.1793213142632699E-2</v>
      </c>
      <c r="BX4292">
        <v>0.84984413286642546</v>
      </c>
      <c r="BY4292">
        <v>-7.066071951305769E-2</v>
      </c>
    </row>
    <row r="4293" spans="1:77" x14ac:dyDescent="0.3">
      <c r="A4293" t="s">
        <v>23315</v>
      </c>
      <c r="B4293" t="s">
        <v>23316</v>
      </c>
      <c r="C4293" t="s">
        <v>1399</v>
      </c>
      <c r="D4293">
        <v>1.0305E-4</v>
      </c>
      <c r="E4293">
        <v>7.5979699999999994E-5</v>
      </c>
      <c r="F4293">
        <v>1</v>
      </c>
      <c r="G4293">
        <v>1</v>
      </c>
      <c r="H4293">
        <v>1</v>
      </c>
      <c r="I4293" t="s">
        <v>82</v>
      </c>
      <c r="J4293" t="s">
        <v>23317</v>
      </c>
      <c r="K4293" t="s">
        <v>23318</v>
      </c>
      <c r="M4293">
        <v>0</v>
      </c>
      <c r="N4293">
        <v>2274.2599399999999</v>
      </c>
      <c r="O4293">
        <v>1.0760000000000001</v>
      </c>
      <c r="P4293">
        <v>0.11</v>
      </c>
      <c r="Q4293">
        <v>0.92177828525880501</v>
      </c>
      <c r="R4293">
        <v>0.99303915830105605</v>
      </c>
      <c r="S4293">
        <v>11.12</v>
      </c>
      <c r="T4293">
        <v>14.26</v>
      </c>
      <c r="U4293">
        <v>26.7</v>
      </c>
      <c r="V4293">
        <v>25.5</v>
      </c>
      <c r="W4293">
        <v>21.5</v>
      </c>
      <c r="X4293">
        <v>21.3</v>
      </c>
      <c r="Y4293">
        <v>28.1</v>
      </c>
      <c r="Z4293">
        <v>23.7</v>
      </c>
      <c r="AB4293" t="s">
        <v>86</v>
      </c>
      <c r="AC4293" t="s">
        <v>86</v>
      </c>
      <c r="AD4293" t="s">
        <v>86</v>
      </c>
      <c r="AE4293" t="s">
        <v>86</v>
      </c>
      <c r="AF4293" t="s">
        <v>86</v>
      </c>
      <c r="AG4293" t="s">
        <v>86</v>
      </c>
      <c r="AH4293" t="s">
        <v>86</v>
      </c>
      <c r="AI4293">
        <v>1.0349999999999999E-4</v>
      </c>
      <c r="AJ4293">
        <v>5.571E-5</v>
      </c>
      <c r="AK4293">
        <v>3.53</v>
      </c>
      <c r="AL4293" t="s">
        <v>23319</v>
      </c>
      <c r="AM4293" t="s">
        <v>23315</v>
      </c>
      <c r="AN4293" t="s">
        <v>23320</v>
      </c>
      <c r="AO4293" t="s">
        <v>23321</v>
      </c>
      <c r="AP4293" t="s">
        <v>23322</v>
      </c>
      <c r="AQ4293" t="s">
        <v>23323</v>
      </c>
      <c r="AR4293" t="s">
        <v>23324</v>
      </c>
      <c r="AS4293" t="s">
        <v>23325</v>
      </c>
      <c r="AT4293">
        <v>100</v>
      </c>
      <c r="AU4293">
        <v>881</v>
      </c>
      <c r="AV4293">
        <v>534</v>
      </c>
      <c r="AW4293">
        <v>551</v>
      </c>
      <c r="AX4293">
        <v>533</v>
      </c>
      <c r="AY4293" t="s">
        <v>23326</v>
      </c>
      <c r="AZ4293" t="s">
        <v>23327</v>
      </c>
      <c r="BA4293" t="s">
        <v>96</v>
      </c>
      <c r="BG4293" t="s">
        <v>98</v>
      </c>
      <c r="BH4293" t="s">
        <v>23328</v>
      </c>
      <c r="BI4293" t="s">
        <v>1928</v>
      </c>
      <c r="BJ4293" t="s">
        <v>2963</v>
      </c>
      <c r="BK4293" t="s">
        <v>2578</v>
      </c>
      <c r="BN4293">
        <v>24.366666666666671</v>
      </c>
      <c r="BO4293">
        <v>3.448671241700684</v>
      </c>
      <c r="BP4293">
        <v>0.14153233550071201</v>
      </c>
      <c r="BQ4293">
        <v>24.56666666666667</v>
      </c>
      <c r="BR4293">
        <v>2.7227437142216182</v>
      </c>
      <c r="BS4293">
        <v>0.11083081604701291</v>
      </c>
      <c r="BT4293">
        <v>0.99185888738127559</v>
      </c>
      <c r="BU4293">
        <v>-1.179321314263213E-2</v>
      </c>
      <c r="BV4293" s="3">
        <v>1.0082079343365249</v>
      </c>
      <c r="BW4293">
        <v>1.1793213142632059E-2</v>
      </c>
      <c r="BX4293">
        <v>0.9246946669336753</v>
      </c>
      <c r="BY4293">
        <v>-3.4001647105676228E-2</v>
      </c>
    </row>
    <row r="4294" spans="1:77" x14ac:dyDescent="0.3">
      <c r="A4294" t="s">
        <v>5029</v>
      </c>
      <c r="B4294" t="s">
        <v>5030</v>
      </c>
      <c r="C4294" t="s">
        <v>7556</v>
      </c>
      <c r="D4294">
        <v>4.51405E-2</v>
      </c>
      <c r="E4294">
        <v>2.2126400000000001E-3</v>
      </c>
      <c r="F4294">
        <v>1</v>
      </c>
      <c r="G4294">
        <v>1</v>
      </c>
      <c r="H4294">
        <v>1</v>
      </c>
      <c r="I4294" t="s">
        <v>82</v>
      </c>
      <c r="J4294" t="s">
        <v>5032</v>
      </c>
      <c r="K4294" t="s">
        <v>5033</v>
      </c>
      <c r="M4294">
        <v>0</v>
      </c>
      <c r="N4294">
        <v>4771.4309700000003</v>
      </c>
      <c r="O4294">
        <v>1.2150000000000001</v>
      </c>
      <c r="P4294">
        <v>0.28000000000000003</v>
      </c>
      <c r="Q4294">
        <v>0.91405961726954399</v>
      </c>
      <c r="R4294">
        <v>0.99155937513204095</v>
      </c>
      <c r="S4294">
        <v>31.13</v>
      </c>
      <c r="T4294">
        <v>12.19</v>
      </c>
      <c r="U4294">
        <v>29.5</v>
      </c>
      <c r="V4294">
        <v>16</v>
      </c>
      <c r="W4294">
        <v>29.3</v>
      </c>
      <c r="X4294">
        <v>22.1</v>
      </c>
      <c r="Y4294">
        <v>24.1</v>
      </c>
      <c r="Z4294">
        <v>28</v>
      </c>
      <c r="AB4294" t="s">
        <v>86</v>
      </c>
      <c r="AC4294" t="s">
        <v>86</v>
      </c>
      <c r="AD4294" t="s">
        <v>86</v>
      </c>
      <c r="AE4294" t="s">
        <v>86</v>
      </c>
      <c r="AF4294" t="s">
        <v>86</v>
      </c>
      <c r="AG4294" t="s">
        <v>86</v>
      </c>
      <c r="AH4294" t="s">
        <v>86</v>
      </c>
      <c r="AI4294">
        <v>2.0070000000000001E-3</v>
      </c>
      <c r="AJ4294">
        <v>3.6049999999999999E-2</v>
      </c>
      <c r="AK4294">
        <v>2.81</v>
      </c>
      <c r="AL4294" t="s">
        <v>5034</v>
      </c>
      <c r="AM4294" t="s">
        <v>5029</v>
      </c>
      <c r="AN4294" t="s">
        <v>5035</v>
      </c>
      <c r="AO4294" t="s">
        <v>5036</v>
      </c>
      <c r="AP4294" t="s">
        <v>5037</v>
      </c>
      <c r="AQ4294" t="s">
        <v>5038</v>
      </c>
      <c r="AR4294" t="s">
        <v>5039</v>
      </c>
      <c r="AS4294" t="s">
        <v>5040</v>
      </c>
      <c r="AT4294">
        <v>100</v>
      </c>
      <c r="AU4294">
        <v>999</v>
      </c>
      <c r="AV4294">
        <v>235</v>
      </c>
      <c r="AW4294">
        <v>268</v>
      </c>
      <c r="AX4294">
        <v>234</v>
      </c>
      <c r="AY4294" t="s">
        <v>5041</v>
      </c>
      <c r="AZ4294" t="s">
        <v>5042</v>
      </c>
      <c r="BA4294" t="s">
        <v>96</v>
      </c>
      <c r="BE4294" t="s">
        <v>5043</v>
      </c>
      <c r="BF4294" t="s">
        <v>5044</v>
      </c>
      <c r="BG4294" t="s">
        <v>271</v>
      </c>
      <c r="BH4294" t="s">
        <v>5045</v>
      </c>
      <c r="BI4294" t="s">
        <v>5046</v>
      </c>
      <c r="BJ4294" t="s">
        <v>311</v>
      </c>
      <c r="BN4294">
        <v>24.733333333333331</v>
      </c>
      <c r="BO4294">
        <v>3.0005555041247489</v>
      </c>
      <c r="BP4294">
        <v>0.1213162602745855</v>
      </c>
      <c r="BQ4294">
        <v>24.93333333333333</v>
      </c>
      <c r="BR4294">
        <v>7.7371398677633669</v>
      </c>
      <c r="BS4294">
        <v>0.31031309630066978</v>
      </c>
      <c r="BT4294">
        <v>0.99197860962566853</v>
      </c>
      <c r="BU4294">
        <v>-1.1619083266833259E-2</v>
      </c>
      <c r="BV4294" s="3">
        <v>1.008086253369272</v>
      </c>
      <c r="BW4294">
        <v>1.161908326683342E-2</v>
      </c>
      <c r="BX4294">
        <v>0.91224411507980419</v>
      </c>
      <c r="BY4294">
        <v>-3.9888929603885452E-2</v>
      </c>
    </row>
    <row r="4295" spans="1:77" x14ac:dyDescent="0.3">
      <c r="A4295" t="s">
        <v>23862</v>
      </c>
      <c r="B4295" t="s">
        <v>24672</v>
      </c>
      <c r="C4295" t="s">
        <v>24673</v>
      </c>
      <c r="D4295">
        <v>2.29773E-3</v>
      </c>
      <c r="E4295">
        <v>7.5979699999999994E-5</v>
      </c>
      <c r="F4295">
        <v>1</v>
      </c>
      <c r="G4295">
        <v>1</v>
      </c>
      <c r="H4295">
        <v>1</v>
      </c>
      <c r="I4295" t="s">
        <v>82</v>
      </c>
      <c r="J4295" t="s">
        <v>24674</v>
      </c>
      <c r="K4295" t="s">
        <v>23865</v>
      </c>
      <c r="M4295">
        <v>0</v>
      </c>
      <c r="N4295">
        <v>2956.6500099999998</v>
      </c>
      <c r="O4295">
        <v>1.069</v>
      </c>
      <c r="P4295">
        <v>0.1</v>
      </c>
      <c r="Q4295">
        <v>0.86084111470847202</v>
      </c>
      <c r="R4295">
        <v>0.98689419150427005</v>
      </c>
      <c r="S4295">
        <v>3.81</v>
      </c>
      <c r="T4295">
        <v>8.07</v>
      </c>
      <c r="U4295">
        <v>51</v>
      </c>
      <c r="V4295">
        <v>51</v>
      </c>
      <c r="W4295">
        <v>47.7</v>
      </c>
      <c r="X4295">
        <v>46.7</v>
      </c>
      <c r="Y4295">
        <v>47.7</v>
      </c>
      <c r="Z4295">
        <v>54.1</v>
      </c>
      <c r="AB4295" t="s">
        <v>86</v>
      </c>
      <c r="AC4295" t="s">
        <v>86</v>
      </c>
      <c r="AD4295" t="s">
        <v>86</v>
      </c>
      <c r="AE4295" t="s">
        <v>86</v>
      </c>
      <c r="AF4295" t="s">
        <v>86</v>
      </c>
      <c r="AG4295" t="s">
        <v>86</v>
      </c>
      <c r="AH4295" t="s">
        <v>86</v>
      </c>
      <c r="AI4295">
        <v>1.0349999999999999E-4</v>
      </c>
      <c r="AJ4295">
        <v>1.508E-3</v>
      </c>
      <c r="AK4295">
        <v>3.03</v>
      </c>
      <c r="AL4295" t="s">
        <v>24675</v>
      </c>
      <c r="AM4295" t="s">
        <v>23862</v>
      </c>
      <c r="AN4295" t="s">
        <v>23867</v>
      </c>
      <c r="AO4295" t="s">
        <v>23868</v>
      </c>
      <c r="AP4295" t="s">
        <v>23869</v>
      </c>
      <c r="AQ4295" t="s">
        <v>23870</v>
      </c>
      <c r="AR4295" t="s">
        <v>23871</v>
      </c>
      <c r="AS4295" t="s">
        <v>23872</v>
      </c>
      <c r="AT4295">
        <v>100</v>
      </c>
      <c r="AU4295">
        <v>932</v>
      </c>
      <c r="AV4295">
        <v>342</v>
      </c>
      <c r="AW4295">
        <v>362</v>
      </c>
      <c r="AX4295">
        <v>341</v>
      </c>
      <c r="AY4295" t="s">
        <v>24676</v>
      </c>
      <c r="AZ4295" t="s">
        <v>24677</v>
      </c>
      <c r="BA4295" t="s">
        <v>96</v>
      </c>
      <c r="BG4295" t="s">
        <v>1556</v>
      </c>
      <c r="BH4295" t="s">
        <v>23875</v>
      </c>
      <c r="BI4295" t="s">
        <v>4764</v>
      </c>
      <c r="BK4295" t="s">
        <v>1076</v>
      </c>
      <c r="BL4295" t="s">
        <v>23876</v>
      </c>
      <c r="BN4295">
        <v>49.5</v>
      </c>
      <c r="BO4295">
        <v>4.0149719799769459</v>
      </c>
      <c r="BP4295">
        <v>8.1110545050039312E-2</v>
      </c>
      <c r="BQ4295">
        <v>49.9</v>
      </c>
      <c r="BR4295">
        <v>1.9052558883257631</v>
      </c>
      <c r="BS4295">
        <v>3.8181480727971208E-2</v>
      </c>
      <c r="BT4295">
        <v>0.99198396793587174</v>
      </c>
      <c r="BU4295">
        <v>-1.1611290370288581E-2</v>
      </c>
      <c r="BV4295" s="3">
        <v>1.0080808080808079</v>
      </c>
      <c r="BW4295">
        <v>1.161129037028864E-2</v>
      </c>
      <c r="BX4295">
        <v>0.85864812757426678</v>
      </c>
      <c r="BY4295">
        <v>-6.6184772793278557E-2</v>
      </c>
    </row>
    <row r="4296" spans="1:77" x14ac:dyDescent="0.3">
      <c r="A4296" t="s">
        <v>25952</v>
      </c>
      <c r="B4296" t="s">
        <v>33106</v>
      </c>
      <c r="C4296" t="s">
        <v>27857</v>
      </c>
      <c r="D4296">
        <v>3.6296000000000002E-2</v>
      </c>
      <c r="E4296">
        <v>1.8886899999999999E-3</v>
      </c>
      <c r="F4296">
        <v>1</v>
      </c>
      <c r="G4296">
        <v>1</v>
      </c>
      <c r="H4296">
        <v>1</v>
      </c>
      <c r="I4296" t="s">
        <v>82</v>
      </c>
      <c r="J4296" t="s">
        <v>33107</v>
      </c>
      <c r="K4296" t="s">
        <v>25955</v>
      </c>
      <c r="M4296">
        <v>0</v>
      </c>
      <c r="N4296">
        <v>1561.90551</v>
      </c>
      <c r="O4296">
        <v>1.0289999999999999</v>
      </c>
      <c r="P4296">
        <v>0.04</v>
      </c>
      <c r="Q4296">
        <v>0.99004430995857995</v>
      </c>
      <c r="R4296">
        <v>0.99921752423930799</v>
      </c>
      <c r="S4296">
        <v>14.28</v>
      </c>
      <c r="T4296">
        <v>0.67</v>
      </c>
      <c r="U4296">
        <v>141.30000000000001</v>
      </c>
      <c r="V4296">
        <v>188.5</v>
      </c>
      <c r="W4296">
        <v>169.3</v>
      </c>
      <c r="X4296">
        <v>164.5</v>
      </c>
      <c r="Y4296">
        <v>166.3</v>
      </c>
      <c r="Z4296">
        <v>164.3</v>
      </c>
      <c r="AB4296" t="s">
        <v>86</v>
      </c>
      <c r="AC4296" t="s">
        <v>86</v>
      </c>
      <c r="AD4296" t="s">
        <v>86</v>
      </c>
      <c r="AE4296" t="s">
        <v>86</v>
      </c>
      <c r="AF4296" t="s">
        <v>86</v>
      </c>
      <c r="AG4296" t="s">
        <v>86</v>
      </c>
      <c r="AH4296" t="s">
        <v>86</v>
      </c>
      <c r="AI4296">
        <v>1.6069999999999999E-3</v>
      </c>
      <c r="AJ4296">
        <v>2.877E-2</v>
      </c>
      <c r="AK4296">
        <v>2.63</v>
      </c>
      <c r="AL4296" t="s">
        <v>33108</v>
      </c>
      <c r="AM4296" t="s">
        <v>25952</v>
      </c>
      <c r="AN4296" t="s">
        <v>25957</v>
      </c>
      <c r="AO4296" t="s">
        <v>25958</v>
      </c>
      <c r="AP4296" t="s">
        <v>25959</v>
      </c>
      <c r="AQ4296" t="s">
        <v>25960</v>
      </c>
      <c r="AR4296" t="s">
        <v>25961</v>
      </c>
      <c r="AS4296" t="s">
        <v>25962</v>
      </c>
      <c r="AT4296">
        <v>100</v>
      </c>
      <c r="AU4296">
        <v>381</v>
      </c>
      <c r="AV4296">
        <v>358</v>
      </c>
      <c r="AW4296">
        <v>368</v>
      </c>
      <c r="AX4296">
        <v>357</v>
      </c>
      <c r="AY4296" t="s">
        <v>33109</v>
      </c>
      <c r="AZ4296" t="s">
        <v>33110</v>
      </c>
      <c r="BA4296" t="s">
        <v>96</v>
      </c>
      <c r="BF4296" t="s">
        <v>25965</v>
      </c>
      <c r="BG4296" t="s">
        <v>161</v>
      </c>
      <c r="BH4296" t="s">
        <v>25966</v>
      </c>
      <c r="BI4296" t="s">
        <v>202</v>
      </c>
      <c r="BL4296" t="s">
        <v>25967</v>
      </c>
      <c r="BN4296">
        <v>165.0333333333333</v>
      </c>
      <c r="BO4296">
        <v>1.1015141094572229</v>
      </c>
      <c r="BP4296">
        <v>6.6744947048508778E-3</v>
      </c>
      <c r="BQ4296">
        <v>166.3666666666667</v>
      </c>
      <c r="BR4296">
        <v>23.736329398905241</v>
      </c>
      <c r="BS4296">
        <v>0.14267479101726249</v>
      </c>
      <c r="BT4296">
        <v>0.99198557403325982</v>
      </c>
      <c r="BU4296">
        <v>-1.1608954539331541E-2</v>
      </c>
      <c r="BV4296" s="3">
        <v>1.0080791759240559</v>
      </c>
      <c r="BW4296">
        <v>1.160895453933143E-2</v>
      </c>
      <c r="BX4296">
        <v>0.99032597497547181</v>
      </c>
      <c r="BY4296">
        <v>-4.2218298154472096E-3</v>
      </c>
    </row>
    <row r="4297" spans="1:77" x14ac:dyDescent="0.3">
      <c r="A4297" t="s">
        <v>47620</v>
      </c>
      <c r="B4297" t="s">
        <v>47621</v>
      </c>
      <c r="C4297" t="s">
        <v>7862</v>
      </c>
      <c r="D4297">
        <v>1.0713000000000001E-3</v>
      </c>
      <c r="E4297">
        <v>7.5979699999999994E-5</v>
      </c>
      <c r="F4297">
        <v>1</v>
      </c>
      <c r="G4297">
        <v>1</v>
      </c>
      <c r="H4297">
        <v>1</v>
      </c>
      <c r="I4297" t="s">
        <v>82</v>
      </c>
      <c r="J4297" t="s">
        <v>47622</v>
      </c>
      <c r="K4297" t="s">
        <v>47623</v>
      </c>
      <c r="M4297">
        <v>0</v>
      </c>
      <c r="N4297">
        <v>2183.2461899999998</v>
      </c>
      <c r="O4297">
        <v>0.96199999999999997</v>
      </c>
      <c r="P4297">
        <v>-0.06</v>
      </c>
      <c r="Q4297">
        <v>0.98550795352653597</v>
      </c>
      <c r="R4297">
        <v>0.99921752423930799</v>
      </c>
      <c r="S4297">
        <v>26.4</v>
      </c>
      <c r="T4297">
        <v>18.88</v>
      </c>
      <c r="U4297">
        <v>20.100000000000001</v>
      </c>
      <c r="V4297">
        <v>26.6</v>
      </c>
      <c r="W4297">
        <v>15.7</v>
      </c>
      <c r="X4297">
        <v>20.9</v>
      </c>
      <c r="Y4297">
        <v>16.600000000000001</v>
      </c>
      <c r="Z4297">
        <v>24.4</v>
      </c>
      <c r="AB4297" t="s">
        <v>86</v>
      </c>
      <c r="AC4297" t="s">
        <v>86</v>
      </c>
      <c r="AD4297" t="s">
        <v>86</v>
      </c>
      <c r="AE4297" t="s">
        <v>86</v>
      </c>
      <c r="AF4297" t="s">
        <v>86</v>
      </c>
      <c r="AG4297" t="s">
        <v>86</v>
      </c>
      <c r="AH4297" t="s">
        <v>86</v>
      </c>
      <c r="AI4297">
        <v>1.0349999999999999E-4</v>
      </c>
      <c r="AJ4297">
        <v>6.7259999999999998E-4</v>
      </c>
      <c r="AK4297">
        <v>2.5499999999999998</v>
      </c>
      <c r="AL4297" t="s">
        <v>47624</v>
      </c>
      <c r="AM4297" t="s">
        <v>47620</v>
      </c>
      <c r="AN4297" t="s">
        <v>47625</v>
      </c>
      <c r="AO4297" t="s">
        <v>47626</v>
      </c>
      <c r="AP4297" t="s">
        <v>47627</v>
      </c>
      <c r="AQ4297" t="s">
        <v>47628</v>
      </c>
      <c r="AR4297" t="s">
        <v>47629</v>
      </c>
      <c r="AS4297" t="s">
        <v>47630</v>
      </c>
      <c r="AT4297">
        <v>100</v>
      </c>
      <c r="AU4297">
        <v>392</v>
      </c>
      <c r="AV4297">
        <v>259</v>
      </c>
      <c r="AW4297">
        <v>271</v>
      </c>
      <c r="AX4297">
        <v>258</v>
      </c>
      <c r="AY4297" t="s">
        <v>47631</v>
      </c>
      <c r="AZ4297" t="s">
        <v>47632</v>
      </c>
      <c r="BA4297" t="s">
        <v>96</v>
      </c>
      <c r="BE4297" t="s">
        <v>47633</v>
      </c>
      <c r="BG4297" t="s">
        <v>1926</v>
      </c>
      <c r="BH4297" t="s">
        <v>47634</v>
      </c>
      <c r="BI4297" t="s">
        <v>1781</v>
      </c>
      <c r="BJ4297" t="s">
        <v>407</v>
      </c>
      <c r="BN4297">
        <v>20.633333333333329</v>
      </c>
      <c r="BO4297">
        <v>3.9068316233660898</v>
      </c>
      <c r="BP4297">
        <v>0.1893456360274357</v>
      </c>
      <c r="BQ4297">
        <v>20.8</v>
      </c>
      <c r="BR4297">
        <v>5.4836119483420793</v>
      </c>
      <c r="BS4297">
        <v>0.26363518982413842</v>
      </c>
      <c r="BT4297">
        <v>0.9919871794871794</v>
      </c>
      <c r="BU4297">
        <v>-1.1606619647983809E-2</v>
      </c>
      <c r="BV4297" s="3">
        <v>1.008077544426494</v>
      </c>
      <c r="BW4297">
        <v>1.160661964798383E-2</v>
      </c>
      <c r="BX4297">
        <v>0.98883183574230127</v>
      </c>
      <c r="BY4297">
        <v>-4.8775597869758049E-3</v>
      </c>
    </row>
    <row r="4298" spans="1:77" x14ac:dyDescent="0.3">
      <c r="A4298" t="s">
        <v>12769</v>
      </c>
      <c r="B4298" t="s">
        <v>18275</v>
      </c>
      <c r="C4298" t="s">
        <v>322</v>
      </c>
      <c r="D4298">
        <v>5.2976200000000003E-4</v>
      </c>
      <c r="E4298">
        <v>7.5979699999999994E-5</v>
      </c>
      <c r="F4298">
        <v>1</v>
      </c>
      <c r="G4298">
        <v>1</v>
      </c>
      <c r="H4298">
        <v>1</v>
      </c>
      <c r="I4298" t="s">
        <v>82</v>
      </c>
      <c r="J4298" t="s">
        <v>18277</v>
      </c>
      <c r="K4298" t="s">
        <v>12772</v>
      </c>
      <c r="M4298">
        <v>0</v>
      </c>
      <c r="N4298">
        <v>2009.05978</v>
      </c>
      <c r="O4298">
        <v>1.0669999999999999</v>
      </c>
      <c r="P4298">
        <v>0.09</v>
      </c>
      <c r="Q4298">
        <v>0.95178560906118004</v>
      </c>
      <c r="R4298">
        <v>0.99341473318432005</v>
      </c>
      <c r="S4298">
        <v>23.34</v>
      </c>
      <c r="T4298">
        <v>6.44</v>
      </c>
      <c r="U4298">
        <v>63.5</v>
      </c>
      <c r="V4298">
        <v>68.8</v>
      </c>
      <c r="W4298">
        <v>43</v>
      </c>
      <c r="X4298">
        <v>59.5</v>
      </c>
      <c r="Y4298">
        <v>60.7</v>
      </c>
      <c r="Z4298">
        <v>53.7</v>
      </c>
      <c r="AB4298" t="s">
        <v>86</v>
      </c>
      <c r="AC4298" t="s">
        <v>86</v>
      </c>
      <c r="AD4298" t="s">
        <v>86</v>
      </c>
      <c r="AE4298" t="s">
        <v>86</v>
      </c>
      <c r="AF4298" t="s">
        <v>86</v>
      </c>
      <c r="AG4298" t="s">
        <v>86</v>
      </c>
      <c r="AH4298" t="s">
        <v>86</v>
      </c>
      <c r="AI4298">
        <v>1.0349999999999999E-4</v>
      </c>
      <c r="AJ4298">
        <v>3.1789999999999998E-4</v>
      </c>
      <c r="AK4298">
        <v>2.7</v>
      </c>
      <c r="AL4298" t="s">
        <v>18278</v>
      </c>
      <c r="AM4298" t="s">
        <v>12769</v>
      </c>
      <c r="AN4298" t="s">
        <v>12774</v>
      </c>
      <c r="AO4298" t="s">
        <v>12775</v>
      </c>
      <c r="AP4298" t="s">
        <v>12776</v>
      </c>
      <c r="AQ4298" t="s">
        <v>12777</v>
      </c>
      <c r="AR4298" t="s">
        <v>12778</v>
      </c>
      <c r="AS4298" t="s">
        <v>12779</v>
      </c>
      <c r="AT4298">
        <v>100</v>
      </c>
      <c r="AU4298">
        <v>592</v>
      </c>
      <c r="AV4298">
        <v>387</v>
      </c>
      <c r="AW4298">
        <v>400</v>
      </c>
      <c r="AX4298">
        <v>386</v>
      </c>
      <c r="AY4298" t="s">
        <v>18279</v>
      </c>
      <c r="AZ4298" t="s">
        <v>18280</v>
      </c>
      <c r="BA4298" t="s">
        <v>96</v>
      </c>
      <c r="BF4298" t="s">
        <v>12784</v>
      </c>
      <c r="BG4298" t="s">
        <v>944</v>
      </c>
      <c r="BH4298" t="s">
        <v>12785</v>
      </c>
      <c r="BI4298" t="s">
        <v>12786</v>
      </c>
      <c r="BJ4298" t="s">
        <v>407</v>
      </c>
      <c r="BK4298" t="s">
        <v>673</v>
      </c>
      <c r="BL4298" t="s">
        <v>184</v>
      </c>
      <c r="BN4298">
        <v>57.966666666666669</v>
      </c>
      <c r="BO4298">
        <v>3.743438704364388</v>
      </c>
      <c r="BP4298">
        <v>6.4579161087367248E-2</v>
      </c>
      <c r="BQ4298">
        <v>58.433333333333337</v>
      </c>
      <c r="BR4298">
        <v>13.625833307850691</v>
      </c>
      <c r="BS4298">
        <v>0.23318596647776421</v>
      </c>
      <c r="BT4298">
        <v>0.99201369081574442</v>
      </c>
      <c r="BU4298">
        <v>-1.156806345295093E-2</v>
      </c>
      <c r="BV4298" s="3">
        <v>1.008050603795285</v>
      </c>
      <c r="BW4298">
        <v>1.156806345295109E-2</v>
      </c>
      <c r="BX4298">
        <v>0.94692224654627466</v>
      </c>
      <c r="BY4298">
        <v>-2.368568021767125E-2</v>
      </c>
    </row>
    <row r="4299" spans="1:77" x14ac:dyDescent="0.3">
      <c r="A4299" t="s">
        <v>7411</v>
      </c>
      <c r="B4299" t="s">
        <v>17966</v>
      </c>
      <c r="C4299" t="s">
        <v>1976</v>
      </c>
      <c r="D4299">
        <v>5.9777400000000001E-2</v>
      </c>
      <c r="E4299">
        <v>2.5653099999999999E-3</v>
      </c>
      <c r="F4299">
        <v>1</v>
      </c>
      <c r="G4299">
        <v>1</v>
      </c>
      <c r="H4299">
        <v>1</v>
      </c>
      <c r="I4299" t="s">
        <v>82</v>
      </c>
      <c r="J4299" t="s">
        <v>17967</v>
      </c>
      <c r="K4299" t="s">
        <v>7415</v>
      </c>
      <c r="M4299">
        <v>0</v>
      </c>
      <c r="N4299">
        <v>1365.81735</v>
      </c>
      <c r="O4299">
        <v>1.109</v>
      </c>
      <c r="P4299">
        <v>0.15</v>
      </c>
      <c r="Q4299">
        <v>0.99697724643902397</v>
      </c>
      <c r="R4299">
        <v>0.99939052002532103</v>
      </c>
      <c r="S4299">
        <v>16.010000000000002</v>
      </c>
      <c r="T4299">
        <v>4.75</v>
      </c>
      <c r="U4299">
        <v>240.2</v>
      </c>
      <c r="V4299">
        <v>243.5</v>
      </c>
      <c r="W4299">
        <v>180.5</v>
      </c>
      <c r="X4299">
        <v>211</v>
      </c>
      <c r="Y4299">
        <v>231.2</v>
      </c>
      <c r="Z4299">
        <v>216.7</v>
      </c>
      <c r="AB4299" t="s">
        <v>86</v>
      </c>
      <c r="AC4299" t="s">
        <v>86</v>
      </c>
      <c r="AD4299" t="s">
        <v>86</v>
      </c>
      <c r="AE4299" t="s">
        <v>86</v>
      </c>
      <c r="AF4299" t="s">
        <v>86</v>
      </c>
      <c r="AG4299" t="s">
        <v>86</v>
      </c>
      <c r="AH4299" t="s">
        <v>86</v>
      </c>
      <c r="AI4299">
        <v>2.3579999999999999E-3</v>
      </c>
      <c r="AJ4299">
        <v>4.9070000000000003E-2</v>
      </c>
      <c r="AK4299">
        <v>1.92</v>
      </c>
      <c r="AL4299" t="s">
        <v>17968</v>
      </c>
      <c r="AM4299" t="s">
        <v>7411</v>
      </c>
      <c r="AN4299" t="s">
        <v>7417</v>
      </c>
      <c r="AO4299" t="s">
        <v>7418</v>
      </c>
      <c r="AP4299" t="s">
        <v>7419</v>
      </c>
      <c r="AQ4299" t="s">
        <v>7420</v>
      </c>
      <c r="AR4299" t="s">
        <v>7421</v>
      </c>
      <c r="AS4299" t="s">
        <v>7422</v>
      </c>
      <c r="AT4299">
        <v>100</v>
      </c>
      <c r="AU4299">
        <v>723</v>
      </c>
      <c r="AV4299">
        <v>708</v>
      </c>
      <c r="AW4299">
        <v>715</v>
      </c>
      <c r="AX4299">
        <v>707</v>
      </c>
      <c r="AY4299" t="s">
        <v>17969</v>
      </c>
      <c r="AZ4299" t="s">
        <v>17970</v>
      </c>
      <c r="BA4299" t="s">
        <v>96</v>
      </c>
      <c r="BG4299" t="s">
        <v>944</v>
      </c>
      <c r="BH4299" t="s">
        <v>7425</v>
      </c>
      <c r="BI4299" t="s">
        <v>7426</v>
      </c>
      <c r="BJ4299" t="s">
        <v>220</v>
      </c>
      <c r="BK4299" t="s">
        <v>221</v>
      </c>
      <c r="BL4299" t="s">
        <v>2364</v>
      </c>
      <c r="BN4299">
        <v>219.6333333333333</v>
      </c>
      <c r="BO4299">
        <v>10.414573122952911</v>
      </c>
      <c r="BP4299">
        <v>4.7417998738592718E-2</v>
      </c>
      <c r="BQ4299">
        <v>221.4</v>
      </c>
      <c r="BR4299">
        <v>35.458849389115827</v>
      </c>
      <c r="BS4299">
        <v>0.16015740464821959</v>
      </c>
      <c r="BT4299">
        <v>0.99202047576031305</v>
      </c>
      <c r="BU4299">
        <v>-1.155819607662566E-2</v>
      </c>
      <c r="BV4299" s="3">
        <v>1.008043709212324</v>
      </c>
      <c r="BW4299">
        <v>1.155819607662548E-2</v>
      </c>
      <c r="BX4299">
        <v>0.99670416737805234</v>
      </c>
      <c r="BY4299">
        <v>-1.4337258812190271E-3</v>
      </c>
    </row>
    <row r="4300" spans="1:77" x14ac:dyDescent="0.3">
      <c r="A4300" t="s">
        <v>40730</v>
      </c>
      <c r="B4300" t="s">
        <v>47277</v>
      </c>
      <c r="C4300" t="s">
        <v>4809</v>
      </c>
      <c r="D4300">
        <v>1.8478399999999999E-3</v>
      </c>
      <c r="E4300">
        <v>7.5979699999999994E-5</v>
      </c>
      <c r="F4300">
        <v>1</v>
      </c>
      <c r="G4300">
        <v>1</v>
      </c>
      <c r="H4300">
        <v>1</v>
      </c>
      <c r="I4300" t="s">
        <v>82</v>
      </c>
      <c r="J4300" t="s">
        <v>47278</v>
      </c>
      <c r="K4300" t="s">
        <v>40733</v>
      </c>
      <c r="M4300">
        <v>0</v>
      </c>
      <c r="N4300">
        <v>1904.0481400000001</v>
      </c>
      <c r="O4300">
        <v>0.96299999999999997</v>
      </c>
      <c r="P4300">
        <v>-0.05</v>
      </c>
      <c r="Q4300">
        <v>0.99684149779611397</v>
      </c>
      <c r="R4300">
        <v>0.99939052002532103</v>
      </c>
      <c r="S4300">
        <v>58.1</v>
      </c>
      <c r="T4300">
        <v>54.67</v>
      </c>
      <c r="U4300">
        <v>32.6</v>
      </c>
      <c r="V4300">
        <v>46</v>
      </c>
      <c r="W4300">
        <v>97.1</v>
      </c>
      <c r="X4300">
        <v>47.8</v>
      </c>
      <c r="Y4300">
        <v>32.799999999999997</v>
      </c>
      <c r="Z4300">
        <v>93.7</v>
      </c>
      <c r="AA4300" t="s">
        <v>85</v>
      </c>
      <c r="AB4300" t="s">
        <v>86</v>
      </c>
      <c r="AC4300" t="s">
        <v>86</v>
      </c>
      <c r="AD4300" t="s">
        <v>86</v>
      </c>
      <c r="AE4300" t="s">
        <v>86</v>
      </c>
      <c r="AF4300" t="s">
        <v>86</v>
      </c>
      <c r="AG4300" t="s">
        <v>86</v>
      </c>
      <c r="AH4300" t="s">
        <v>86</v>
      </c>
      <c r="AI4300">
        <v>1.0349999999999999E-4</v>
      </c>
      <c r="AJ4300">
        <v>1.204E-3</v>
      </c>
      <c r="AK4300">
        <v>2.16</v>
      </c>
      <c r="AL4300" t="s">
        <v>47279</v>
      </c>
      <c r="AM4300" t="s">
        <v>40730</v>
      </c>
      <c r="AN4300" t="s">
        <v>40735</v>
      </c>
      <c r="AO4300" t="s">
        <v>40736</v>
      </c>
      <c r="AP4300" t="s">
        <v>40737</v>
      </c>
      <c r="AQ4300" t="s">
        <v>40738</v>
      </c>
      <c r="AR4300" t="s">
        <v>40739</v>
      </c>
      <c r="AS4300" t="s">
        <v>40740</v>
      </c>
      <c r="AT4300">
        <v>100</v>
      </c>
      <c r="AU4300">
        <v>1366</v>
      </c>
      <c r="AV4300">
        <v>369</v>
      </c>
      <c r="AW4300">
        <v>381</v>
      </c>
      <c r="AX4300">
        <v>368</v>
      </c>
      <c r="AY4300" t="s">
        <v>47280</v>
      </c>
      <c r="AZ4300" t="s">
        <v>47281</v>
      </c>
      <c r="BA4300" t="s">
        <v>96</v>
      </c>
      <c r="BE4300" t="s">
        <v>40743</v>
      </c>
      <c r="BF4300" t="s">
        <v>40744</v>
      </c>
      <c r="BG4300" t="s">
        <v>476</v>
      </c>
      <c r="BH4300" t="s">
        <v>40745</v>
      </c>
      <c r="BI4300" t="s">
        <v>27940</v>
      </c>
      <c r="BL4300" t="s">
        <v>40746</v>
      </c>
      <c r="BN4300">
        <v>58.1</v>
      </c>
      <c r="BO4300">
        <v>31.729639140715111</v>
      </c>
      <c r="BP4300">
        <v>0.54612115560611196</v>
      </c>
      <c r="BQ4300">
        <v>58.566666666666663</v>
      </c>
      <c r="BR4300">
        <v>34.036793816887823</v>
      </c>
      <c r="BS4300">
        <v>0.58116324103963279</v>
      </c>
      <c r="BT4300">
        <v>0.99203187250996028</v>
      </c>
      <c r="BU4300">
        <v>-1.1541621882690881E-2</v>
      </c>
      <c r="BV4300" s="3">
        <v>1.0080321285140561</v>
      </c>
      <c r="BW4300">
        <v>1.1541621882690881E-2</v>
      </c>
      <c r="BX4300">
        <v>0.99502414588946841</v>
      </c>
      <c r="BY4300">
        <v>-2.1663802599824881E-3</v>
      </c>
    </row>
    <row r="4301" spans="1:77" x14ac:dyDescent="0.3">
      <c r="A4301" t="s">
        <v>340</v>
      </c>
      <c r="B4301" t="s">
        <v>42321</v>
      </c>
      <c r="C4301" t="s">
        <v>42322</v>
      </c>
      <c r="D4301">
        <v>1.14667E-2</v>
      </c>
      <c r="E4301">
        <v>7.4283800000000001E-4</v>
      </c>
      <c r="F4301">
        <v>1</v>
      </c>
      <c r="G4301">
        <v>1</v>
      </c>
      <c r="H4301">
        <v>1</v>
      </c>
      <c r="I4301" t="s">
        <v>82</v>
      </c>
      <c r="J4301" t="s">
        <v>42323</v>
      </c>
      <c r="K4301" t="s">
        <v>344</v>
      </c>
      <c r="M4301">
        <v>0</v>
      </c>
      <c r="N4301">
        <v>3595.13238</v>
      </c>
      <c r="O4301">
        <v>0.98799999999999999</v>
      </c>
      <c r="P4301">
        <v>-0.02</v>
      </c>
      <c r="Q4301">
        <v>0.88516243291489505</v>
      </c>
      <c r="R4301">
        <v>0.98847581804959705</v>
      </c>
      <c r="S4301">
        <v>6</v>
      </c>
      <c r="T4301">
        <v>8.25</v>
      </c>
      <c r="U4301">
        <v>92.3</v>
      </c>
      <c r="V4301">
        <v>97.8</v>
      </c>
      <c r="W4301">
        <v>86.7</v>
      </c>
      <c r="X4301">
        <v>93.5</v>
      </c>
      <c r="Y4301">
        <v>97.9</v>
      </c>
      <c r="Z4301">
        <v>83.2</v>
      </c>
      <c r="AB4301" t="s">
        <v>86</v>
      </c>
      <c r="AC4301" t="s">
        <v>86</v>
      </c>
      <c r="AD4301" t="s">
        <v>86</v>
      </c>
      <c r="AE4301" t="s">
        <v>86</v>
      </c>
      <c r="AF4301" t="s">
        <v>86</v>
      </c>
      <c r="AG4301" t="s">
        <v>86</v>
      </c>
      <c r="AH4301" t="s">
        <v>86</v>
      </c>
      <c r="AI4301">
        <v>6.0550000000000003E-4</v>
      </c>
      <c r="AJ4301">
        <v>8.3940000000000004E-3</v>
      </c>
      <c r="AK4301">
        <v>2.69</v>
      </c>
      <c r="AL4301" t="s">
        <v>42324</v>
      </c>
      <c r="AM4301" t="s">
        <v>340</v>
      </c>
      <c r="AN4301" t="s">
        <v>346</v>
      </c>
      <c r="AO4301" t="s">
        <v>347</v>
      </c>
      <c r="AP4301" t="s">
        <v>348</v>
      </c>
      <c r="AQ4301" t="s">
        <v>349</v>
      </c>
      <c r="AR4301" t="s">
        <v>350</v>
      </c>
      <c r="AS4301" t="s">
        <v>351</v>
      </c>
      <c r="AT4301">
        <v>100</v>
      </c>
      <c r="AU4301">
        <v>1960</v>
      </c>
      <c r="AV4301">
        <v>1323</v>
      </c>
      <c r="AW4301">
        <v>1342</v>
      </c>
      <c r="AX4301">
        <v>1322</v>
      </c>
      <c r="AY4301" t="s">
        <v>42325</v>
      </c>
      <c r="AZ4301" t="s">
        <v>42326</v>
      </c>
      <c r="BA4301" t="s">
        <v>96</v>
      </c>
      <c r="BF4301" t="s">
        <v>354</v>
      </c>
      <c r="BG4301" t="s">
        <v>355</v>
      </c>
      <c r="BH4301" t="s">
        <v>356</v>
      </c>
      <c r="BI4301" t="s">
        <v>202</v>
      </c>
      <c r="BJ4301" t="s">
        <v>357</v>
      </c>
      <c r="BK4301" t="s">
        <v>358</v>
      </c>
      <c r="BL4301" t="s">
        <v>359</v>
      </c>
      <c r="BN4301">
        <v>91.533333333333346</v>
      </c>
      <c r="BO4301">
        <v>7.5447553527820466</v>
      </c>
      <c r="BP4301">
        <v>8.2426314851952426E-2</v>
      </c>
      <c r="BQ4301">
        <v>92.266666666666666</v>
      </c>
      <c r="BR4301">
        <v>5.5500750745673084</v>
      </c>
      <c r="BS4301">
        <v>6.0152547773489613E-2</v>
      </c>
      <c r="BT4301">
        <v>0.99205202312138741</v>
      </c>
      <c r="BU4301">
        <v>-1.151231748962383E-2</v>
      </c>
      <c r="BV4301" s="3">
        <v>1.008011653313911</v>
      </c>
      <c r="BW4301">
        <v>1.151231748962374E-2</v>
      </c>
      <c r="BX4301">
        <v>0.88621858428579581</v>
      </c>
      <c r="BY4301">
        <v>-5.245914691539269E-2</v>
      </c>
    </row>
    <row r="4302" spans="1:77" x14ac:dyDescent="0.3">
      <c r="A4302" t="s">
        <v>6245</v>
      </c>
      <c r="B4302" t="s">
        <v>47051</v>
      </c>
      <c r="C4302" t="s">
        <v>49520</v>
      </c>
      <c r="D4302">
        <v>0.10959199999999999</v>
      </c>
      <c r="E4302">
        <v>5.0336499999999998E-3</v>
      </c>
      <c r="F4302">
        <v>1</v>
      </c>
      <c r="G4302">
        <v>1</v>
      </c>
      <c r="H4302">
        <v>1</v>
      </c>
      <c r="I4302" t="s">
        <v>82</v>
      </c>
      <c r="J4302" t="s">
        <v>47052</v>
      </c>
      <c r="K4302" t="s">
        <v>6249</v>
      </c>
      <c r="M4302">
        <v>0</v>
      </c>
      <c r="N4302">
        <v>1255.60941</v>
      </c>
      <c r="O4302">
        <v>0.95199999999999996</v>
      </c>
      <c r="P4302">
        <v>-7.0000000000000007E-2</v>
      </c>
      <c r="Q4302">
        <v>0.96860589325815805</v>
      </c>
      <c r="R4302">
        <v>0.99680411538286595</v>
      </c>
      <c r="S4302">
        <v>19.48</v>
      </c>
      <c r="T4302">
        <v>18.28</v>
      </c>
      <c r="U4302">
        <v>286.7</v>
      </c>
      <c r="V4302">
        <v>192.8</v>
      </c>
      <c r="W4302">
        <v>251.4</v>
      </c>
      <c r="X4302">
        <v>264.2</v>
      </c>
      <c r="Y4302">
        <v>270.10000000000002</v>
      </c>
      <c r="Z4302">
        <v>190.8</v>
      </c>
      <c r="AA4302" t="s">
        <v>85</v>
      </c>
      <c r="AB4302" t="s">
        <v>86</v>
      </c>
      <c r="AC4302" t="s">
        <v>86</v>
      </c>
      <c r="AD4302" t="s">
        <v>86</v>
      </c>
      <c r="AE4302" t="s">
        <v>86</v>
      </c>
      <c r="AF4302" t="s">
        <v>86</v>
      </c>
      <c r="AG4302" t="s">
        <v>86</v>
      </c>
      <c r="AH4302" t="s">
        <v>86</v>
      </c>
      <c r="AI4302">
        <v>4.45E-3</v>
      </c>
      <c r="AJ4302">
        <v>9.4060000000000005E-2</v>
      </c>
      <c r="AK4302">
        <v>1.59</v>
      </c>
      <c r="AL4302" t="s">
        <v>47053</v>
      </c>
      <c r="AM4302" t="s">
        <v>6245</v>
      </c>
      <c r="AN4302" t="s">
        <v>6251</v>
      </c>
      <c r="AO4302" t="s">
        <v>6252</v>
      </c>
      <c r="AP4302" t="s">
        <v>6253</v>
      </c>
      <c r="AQ4302" t="s">
        <v>6254</v>
      </c>
      <c r="AR4302" t="s">
        <v>6255</v>
      </c>
      <c r="AS4302" t="s">
        <v>6256</v>
      </c>
      <c r="AT4302">
        <v>100</v>
      </c>
      <c r="AU4302">
        <v>593</v>
      </c>
      <c r="AV4302">
        <v>205</v>
      </c>
      <c r="AW4302">
        <v>212</v>
      </c>
      <c r="AX4302">
        <v>204</v>
      </c>
      <c r="AY4302" t="s">
        <v>47054</v>
      </c>
      <c r="AZ4302" t="s">
        <v>47055</v>
      </c>
      <c r="BA4302" t="s">
        <v>96</v>
      </c>
      <c r="BF4302" t="s">
        <v>6259</v>
      </c>
      <c r="BG4302" t="s">
        <v>161</v>
      </c>
      <c r="BH4302" t="s">
        <v>6260</v>
      </c>
      <c r="BI4302" t="s">
        <v>163</v>
      </c>
      <c r="BK4302" t="s">
        <v>6261</v>
      </c>
      <c r="BL4302" t="s">
        <v>6262</v>
      </c>
      <c r="BM4302" t="s">
        <v>204</v>
      </c>
      <c r="BN4302">
        <v>241.7</v>
      </c>
      <c r="BO4302">
        <v>44.179293792454402</v>
      </c>
      <c r="BP4302">
        <v>0.18278565905028721</v>
      </c>
      <c r="BQ4302">
        <v>243.6333333333333</v>
      </c>
      <c r="BR4302">
        <v>47.429350968923593</v>
      </c>
      <c r="BS4302">
        <v>0.19467513053327509</v>
      </c>
      <c r="BT4302">
        <v>0.99206457791763569</v>
      </c>
      <c r="BU4302">
        <v>-1.149405974985437E-2</v>
      </c>
      <c r="BV4302" s="3">
        <v>1.0079988967039031</v>
      </c>
      <c r="BW4302">
        <v>1.1494059749854469E-2</v>
      </c>
      <c r="BX4302">
        <v>0.96851264017701588</v>
      </c>
      <c r="BY4302">
        <v>-1.3894706877440681E-2</v>
      </c>
    </row>
    <row r="4303" spans="1:77" x14ac:dyDescent="0.3">
      <c r="A4303" t="s">
        <v>2806</v>
      </c>
      <c r="B4303" t="s">
        <v>2807</v>
      </c>
      <c r="C4303" t="s">
        <v>1328</v>
      </c>
      <c r="D4303">
        <v>2.9211200000000002E-4</v>
      </c>
      <c r="E4303">
        <v>7.5979699999999994E-5</v>
      </c>
      <c r="F4303">
        <v>1</v>
      </c>
      <c r="G4303">
        <v>1</v>
      </c>
      <c r="H4303">
        <v>1</v>
      </c>
      <c r="I4303" t="s">
        <v>82</v>
      </c>
      <c r="J4303" t="s">
        <v>2809</v>
      </c>
      <c r="K4303" t="s">
        <v>2810</v>
      </c>
      <c r="M4303">
        <v>0</v>
      </c>
      <c r="N4303">
        <v>2144.1380899999999</v>
      </c>
      <c r="O4303">
        <v>1.0509999999999999</v>
      </c>
      <c r="P4303">
        <v>7.0000000000000007E-2</v>
      </c>
      <c r="Q4303">
        <v>0.98168926583841398</v>
      </c>
      <c r="R4303">
        <v>0.99890588362489496</v>
      </c>
      <c r="S4303">
        <v>27.62</v>
      </c>
      <c r="T4303">
        <v>26.31</v>
      </c>
      <c r="U4303">
        <v>105.2</v>
      </c>
      <c r="V4303">
        <v>64</v>
      </c>
      <c r="W4303">
        <v>70.8</v>
      </c>
      <c r="X4303">
        <v>67.3</v>
      </c>
      <c r="Y4303">
        <v>67.3</v>
      </c>
      <c r="Z4303">
        <v>103.5</v>
      </c>
      <c r="AB4303" t="s">
        <v>86</v>
      </c>
      <c r="AC4303" t="s">
        <v>86</v>
      </c>
      <c r="AD4303" t="s">
        <v>86</v>
      </c>
      <c r="AE4303" t="s">
        <v>86</v>
      </c>
      <c r="AF4303" t="s">
        <v>86</v>
      </c>
      <c r="AG4303" t="s">
        <v>86</v>
      </c>
      <c r="AH4303" t="s">
        <v>86</v>
      </c>
      <c r="AI4303">
        <v>1.0349999999999999E-4</v>
      </c>
      <c r="AJ4303">
        <v>1.696E-4</v>
      </c>
      <c r="AK4303">
        <v>3.54</v>
      </c>
      <c r="AL4303" t="s">
        <v>2811</v>
      </c>
      <c r="AM4303" t="s">
        <v>2806</v>
      </c>
      <c r="AN4303" t="s">
        <v>2812</v>
      </c>
      <c r="AO4303" t="s">
        <v>2813</v>
      </c>
      <c r="AP4303" t="s">
        <v>2814</v>
      </c>
      <c r="AQ4303" t="s">
        <v>2815</v>
      </c>
      <c r="AR4303" t="s">
        <v>2816</v>
      </c>
      <c r="AS4303" t="s">
        <v>2817</v>
      </c>
      <c r="AT4303">
        <v>100</v>
      </c>
      <c r="AU4303">
        <v>339</v>
      </c>
      <c r="AV4303">
        <v>72</v>
      </c>
      <c r="AW4303">
        <v>87</v>
      </c>
      <c r="AX4303">
        <v>71</v>
      </c>
      <c r="AY4303" t="s">
        <v>2818</v>
      </c>
      <c r="AZ4303" t="s">
        <v>2819</v>
      </c>
      <c r="BA4303" t="s">
        <v>2820</v>
      </c>
      <c r="BF4303" t="s">
        <v>2821</v>
      </c>
      <c r="BG4303" t="s">
        <v>1310</v>
      </c>
      <c r="BH4303" t="s">
        <v>2822</v>
      </c>
      <c r="BI4303" t="s">
        <v>2823</v>
      </c>
      <c r="BK4303" t="s">
        <v>2824</v>
      </c>
      <c r="BL4303" t="s">
        <v>184</v>
      </c>
      <c r="BN4303">
        <v>79.36666666666666</v>
      </c>
      <c r="BO4303">
        <v>20.900079744664449</v>
      </c>
      <c r="BP4303">
        <v>0.26333573806801069</v>
      </c>
      <c r="BQ4303">
        <v>80</v>
      </c>
      <c r="BR4303">
        <v>22.087100307645638</v>
      </c>
      <c r="BS4303">
        <v>0.27608875384557052</v>
      </c>
      <c r="BT4303">
        <v>0.99208333333333321</v>
      </c>
      <c r="BU4303">
        <v>-1.1466785225546989E-2</v>
      </c>
      <c r="BV4303" s="3">
        <v>1.0079798404031921</v>
      </c>
      <c r="BW4303">
        <v>1.146678522554705E-2</v>
      </c>
      <c r="BX4303">
        <v>0.97998876044022687</v>
      </c>
      <c r="BY4303">
        <v>-8.7789052327911128E-3</v>
      </c>
    </row>
    <row r="4304" spans="1:77" x14ac:dyDescent="0.3">
      <c r="A4304" t="s">
        <v>32469</v>
      </c>
      <c r="B4304" t="s">
        <v>32470</v>
      </c>
      <c r="C4304" t="s">
        <v>32471</v>
      </c>
      <c r="D4304">
        <v>3.19514E-5</v>
      </c>
      <c r="E4304">
        <v>7.5979699999999994E-5</v>
      </c>
      <c r="F4304">
        <v>1</v>
      </c>
      <c r="G4304">
        <v>1</v>
      </c>
      <c r="H4304">
        <v>1</v>
      </c>
      <c r="I4304" t="s">
        <v>82</v>
      </c>
      <c r="J4304" t="s">
        <v>32472</v>
      </c>
      <c r="K4304" t="s">
        <v>32473</v>
      </c>
      <c r="M4304">
        <v>0</v>
      </c>
      <c r="N4304">
        <v>2154.1547999999998</v>
      </c>
      <c r="O4304">
        <v>1.0329999999999999</v>
      </c>
      <c r="P4304">
        <v>0.05</v>
      </c>
      <c r="Q4304">
        <v>0.95182275079536505</v>
      </c>
      <c r="R4304">
        <v>0.99341473318432005</v>
      </c>
      <c r="S4304">
        <v>10.38</v>
      </c>
      <c r="T4304">
        <v>1.1599999999999999</v>
      </c>
      <c r="U4304">
        <v>151</v>
      </c>
      <c r="V4304">
        <v>131</v>
      </c>
      <c r="W4304">
        <v>161.1</v>
      </c>
      <c r="X4304">
        <v>146.19999999999999</v>
      </c>
      <c r="Y4304">
        <v>148.4</v>
      </c>
      <c r="Z4304">
        <v>145</v>
      </c>
      <c r="AB4304" t="s">
        <v>86</v>
      </c>
      <c r="AC4304" t="s">
        <v>86</v>
      </c>
      <c r="AD4304" t="s">
        <v>86</v>
      </c>
      <c r="AE4304" t="s">
        <v>86</v>
      </c>
      <c r="AF4304" t="s">
        <v>86</v>
      </c>
      <c r="AG4304" t="s">
        <v>86</v>
      </c>
      <c r="AH4304" t="s">
        <v>86</v>
      </c>
      <c r="AI4304">
        <v>1.0349999999999999E-4</v>
      </c>
      <c r="AJ4304">
        <v>1.605E-5</v>
      </c>
      <c r="AK4304">
        <v>4.37</v>
      </c>
      <c r="AL4304" t="s">
        <v>32474</v>
      </c>
      <c r="AM4304" t="s">
        <v>32469</v>
      </c>
      <c r="AN4304" t="s">
        <v>32475</v>
      </c>
      <c r="AO4304" t="s">
        <v>32476</v>
      </c>
      <c r="AP4304" t="s">
        <v>32477</v>
      </c>
      <c r="AQ4304" t="s">
        <v>32478</v>
      </c>
      <c r="AR4304" t="s">
        <v>32479</v>
      </c>
      <c r="AS4304" t="s">
        <v>32480</v>
      </c>
      <c r="AT4304">
        <v>100</v>
      </c>
      <c r="AU4304">
        <v>198</v>
      </c>
      <c r="AV4304">
        <v>131</v>
      </c>
      <c r="AW4304">
        <v>146</v>
      </c>
      <c r="AX4304">
        <v>130</v>
      </c>
      <c r="AY4304" t="s">
        <v>32481</v>
      </c>
      <c r="AZ4304" t="s">
        <v>32482</v>
      </c>
      <c r="BA4304" t="s">
        <v>96</v>
      </c>
      <c r="BG4304" t="s">
        <v>98</v>
      </c>
      <c r="BH4304" t="s">
        <v>32483</v>
      </c>
      <c r="BI4304" t="s">
        <v>715</v>
      </c>
      <c r="BJ4304" t="s">
        <v>220</v>
      </c>
      <c r="BK4304" t="s">
        <v>2094</v>
      </c>
      <c r="BN4304">
        <v>146.5333333333333</v>
      </c>
      <c r="BO4304">
        <v>1.724335620850346</v>
      </c>
      <c r="BP4304">
        <v>1.176753153446551E-2</v>
      </c>
      <c r="BQ4304">
        <v>147.69999999999999</v>
      </c>
      <c r="BR4304">
        <v>15.318942522250021</v>
      </c>
      <c r="BS4304">
        <v>0.1037166047545702</v>
      </c>
      <c r="BT4304">
        <v>0.99210110584518152</v>
      </c>
      <c r="BU4304">
        <v>-1.1440940536714539E-2</v>
      </c>
      <c r="BV4304" s="3">
        <v>1.0079617834394901</v>
      </c>
      <c r="BW4304">
        <v>1.144094053671439E-2</v>
      </c>
      <c r="BX4304">
        <v>0.9476514623375476</v>
      </c>
      <c r="BY4304">
        <v>-2.3351362889798999E-2</v>
      </c>
    </row>
    <row r="4305" spans="1:77" x14ac:dyDescent="0.3">
      <c r="A4305" t="s">
        <v>8589</v>
      </c>
      <c r="B4305" t="s">
        <v>27562</v>
      </c>
      <c r="C4305" t="s">
        <v>7696</v>
      </c>
      <c r="D4305">
        <v>3.1539099999999998E-3</v>
      </c>
      <c r="E4305">
        <v>1.71607E-4</v>
      </c>
      <c r="F4305">
        <v>1</v>
      </c>
      <c r="G4305">
        <v>1</v>
      </c>
      <c r="H4305">
        <v>1</v>
      </c>
      <c r="I4305" t="s">
        <v>82</v>
      </c>
      <c r="J4305" t="s">
        <v>27563</v>
      </c>
      <c r="K4305" t="s">
        <v>8592</v>
      </c>
      <c r="M4305">
        <v>0</v>
      </c>
      <c r="N4305">
        <v>1691.9109900000001</v>
      </c>
      <c r="O4305">
        <v>1.056</v>
      </c>
      <c r="P4305">
        <v>0.08</v>
      </c>
      <c r="Q4305">
        <v>0.87565418292752095</v>
      </c>
      <c r="R4305">
        <v>0.98847581804959705</v>
      </c>
      <c r="S4305">
        <v>5.71</v>
      </c>
      <c r="T4305">
        <v>5.8</v>
      </c>
      <c r="U4305">
        <v>391.6</v>
      </c>
      <c r="V4305">
        <v>435.3</v>
      </c>
      <c r="W4305">
        <v>430.3</v>
      </c>
      <c r="X4305">
        <v>442.9</v>
      </c>
      <c r="Y4305">
        <v>396.8</v>
      </c>
      <c r="Z4305">
        <v>407.6</v>
      </c>
      <c r="AB4305" t="s">
        <v>86</v>
      </c>
      <c r="AC4305" t="s">
        <v>86</v>
      </c>
      <c r="AD4305" t="s">
        <v>86</v>
      </c>
      <c r="AE4305" t="s">
        <v>86</v>
      </c>
      <c r="AF4305" t="s">
        <v>86</v>
      </c>
      <c r="AG4305" t="s">
        <v>86</v>
      </c>
      <c r="AH4305" t="s">
        <v>86</v>
      </c>
      <c r="AI4305">
        <v>1.696E-4</v>
      </c>
      <c r="AJ4305">
        <v>2.124E-3</v>
      </c>
      <c r="AK4305">
        <v>2.99</v>
      </c>
      <c r="AL4305" t="s">
        <v>27564</v>
      </c>
      <c r="AM4305" t="s">
        <v>8589</v>
      </c>
      <c r="AN4305" t="s">
        <v>8594</v>
      </c>
      <c r="AO4305" t="s">
        <v>8595</v>
      </c>
      <c r="AP4305" t="s">
        <v>8596</v>
      </c>
      <c r="AQ4305" t="s">
        <v>8597</v>
      </c>
      <c r="AR4305" t="s">
        <v>8598</v>
      </c>
      <c r="AS4305" t="s">
        <v>8599</v>
      </c>
      <c r="AT4305">
        <v>100</v>
      </c>
      <c r="AU4305">
        <v>588</v>
      </c>
      <c r="AV4305">
        <v>471</v>
      </c>
      <c r="AW4305">
        <v>482</v>
      </c>
      <c r="AX4305">
        <v>470</v>
      </c>
      <c r="AY4305" t="s">
        <v>27565</v>
      </c>
      <c r="AZ4305" t="s">
        <v>27566</v>
      </c>
      <c r="BA4305" t="s">
        <v>96</v>
      </c>
      <c r="BE4305" t="s">
        <v>8602</v>
      </c>
      <c r="BF4305" t="s">
        <v>8603</v>
      </c>
      <c r="BG4305" t="s">
        <v>1926</v>
      </c>
      <c r="BH4305" t="s">
        <v>8604</v>
      </c>
      <c r="BI4305" t="s">
        <v>339</v>
      </c>
      <c r="BJ4305" t="s">
        <v>3439</v>
      </c>
      <c r="BN4305">
        <v>415.76666666666671</v>
      </c>
      <c r="BO4305">
        <v>24.11064771700114</v>
      </c>
      <c r="BP4305">
        <v>5.7990814680512648E-2</v>
      </c>
      <c r="BQ4305">
        <v>419.06666666666672</v>
      </c>
      <c r="BR4305">
        <v>23.91784549940343</v>
      </c>
      <c r="BS4305">
        <v>5.707408248346349E-2</v>
      </c>
      <c r="BT4305">
        <v>0.99212535793827561</v>
      </c>
      <c r="BU4305">
        <v>-1.1405674023462769E-2</v>
      </c>
      <c r="BV4305" s="3">
        <v>1.0079371442315399</v>
      </c>
      <c r="BW4305">
        <v>1.140567402346288E-2</v>
      </c>
      <c r="BX4305">
        <v>0.87491834506790256</v>
      </c>
      <c r="BY4305">
        <v>-5.8032477196203282E-2</v>
      </c>
    </row>
    <row r="4306" spans="1:77" x14ac:dyDescent="0.3">
      <c r="A4306" t="s">
        <v>3623</v>
      </c>
      <c r="B4306" t="s">
        <v>45578</v>
      </c>
      <c r="C4306" t="s">
        <v>3846</v>
      </c>
      <c r="D4306">
        <v>1.62451E-3</v>
      </c>
      <c r="E4306">
        <v>7.5979699999999994E-5</v>
      </c>
      <c r="F4306">
        <v>1</v>
      </c>
      <c r="G4306">
        <v>1</v>
      </c>
      <c r="H4306">
        <v>1</v>
      </c>
      <c r="I4306" t="s">
        <v>82</v>
      </c>
      <c r="J4306" t="s">
        <v>45579</v>
      </c>
      <c r="K4306" t="s">
        <v>3626</v>
      </c>
      <c r="M4306">
        <v>0</v>
      </c>
      <c r="N4306">
        <v>2244.3683599999999</v>
      </c>
      <c r="O4306">
        <v>0.97199999999999998</v>
      </c>
      <c r="P4306">
        <v>-0.04</v>
      </c>
      <c r="Q4306">
        <v>0.964817855442336</v>
      </c>
      <c r="R4306">
        <v>0.99609089487964897</v>
      </c>
      <c r="S4306">
        <v>12.39</v>
      </c>
      <c r="T4306">
        <v>6.07</v>
      </c>
      <c r="U4306">
        <v>83</v>
      </c>
      <c r="V4306">
        <v>96.4</v>
      </c>
      <c r="W4306">
        <v>75.599999999999994</v>
      </c>
      <c r="X4306">
        <v>85.3</v>
      </c>
      <c r="Y4306">
        <v>88.9</v>
      </c>
      <c r="Z4306">
        <v>78.8</v>
      </c>
      <c r="AB4306" t="s">
        <v>86</v>
      </c>
      <c r="AC4306" t="s">
        <v>86</v>
      </c>
      <c r="AD4306" t="s">
        <v>86</v>
      </c>
      <c r="AE4306" t="s">
        <v>86</v>
      </c>
      <c r="AF4306" t="s">
        <v>86</v>
      </c>
      <c r="AG4306" t="s">
        <v>86</v>
      </c>
      <c r="AH4306" t="s">
        <v>86</v>
      </c>
      <c r="AI4306">
        <v>1.0349999999999999E-4</v>
      </c>
      <c r="AJ4306">
        <v>1.047E-3</v>
      </c>
      <c r="AK4306">
        <v>3.03</v>
      </c>
      <c r="AL4306" t="s">
        <v>45580</v>
      </c>
      <c r="AM4306" t="s">
        <v>3623</v>
      </c>
      <c r="AN4306" t="s">
        <v>3628</v>
      </c>
      <c r="AO4306" t="s">
        <v>3629</v>
      </c>
      <c r="AP4306" t="s">
        <v>3630</v>
      </c>
      <c r="AQ4306" t="s">
        <v>3631</v>
      </c>
      <c r="AR4306" t="s">
        <v>3632</v>
      </c>
      <c r="AS4306" t="s">
        <v>3633</v>
      </c>
      <c r="AT4306">
        <v>100</v>
      </c>
      <c r="AU4306">
        <v>531</v>
      </c>
      <c r="AV4306">
        <v>265</v>
      </c>
      <c r="AW4306">
        <v>278</v>
      </c>
      <c r="AX4306">
        <v>264</v>
      </c>
      <c r="AY4306" t="s">
        <v>45581</v>
      </c>
      <c r="AZ4306" t="s">
        <v>45582</v>
      </c>
      <c r="BA4306" t="s">
        <v>96</v>
      </c>
      <c r="BC4306" t="s">
        <v>9041</v>
      </c>
      <c r="BD4306" t="s">
        <v>9042</v>
      </c>
      <c r="BE4306" t="s">
        <v>3636</v>
      </c>
      <c r="BF4306" t="s">
        <v>3637</v>
      </c>
      <c r="BG4306" t="s">
        <v>1073</v>
      </c>
      <c r="BH4306" t="s">
        <v>3638</v>
      </c>
      <c r="BI4306" t="s">
        <v>2124</v>
      </c>
      <c r="BJ4306" t="s">
        <v>3639</v>
      </c>
      <c r="BK4306" t="s">
        <v>3640</v>
      </c>
      <c r="BL4306" t="s">
        <v>184</v>
      </c>
      <c r="BN4306">
        <v>84.333333333333329</v>
      </c>
      <c r="BO4306">
        <v>5.1189191567491443</v>
      </c>
      <c r="BP4306">
        <v>6.0698646127460211E-2</v>
      </c>
      <c r="BQ4306">
        <v>85</v>
      </c>
      <c r="BR4306">
        <v>10.543244282477771</v>
      </c>
      <c r="BS4306">
        <v>0.1240381680291502</v>
      </c>
      <c r="BT4306">
        <v>0.99215686274509796</v>
      </c>
      <c r="BU4306">
        <v>-1.1359862164547929E-2</v>
      </c>
      <c r="BV4306" s="3">
        <v>1.0079051383399209</v>
      </c>
      <c r="BW4306">
        <v>1.135986216454774E-2</v>
      </c>
      <c r="BX4306">
        <v>0.9614695756605125</v>
      </c>
      <c r="BY4306">
        <v>-1.7064453840278271E-2</v>
      </c>
    </row>
    <row r="4307" spans="1:77" x14ac:dyDescent="0.3">
      <c r="A4307" t="s">
        <v>34402</v>
      </c>
      <c r="B4307" t="s">
        <v>34403</v>
      </c>
      <c r="C4307" t="s">
        <v>1731</v>
      </c>
      <c r="D4307">
        <v>2.80745E-4</v>
      </c>
      <c r="E4307">
        <v>7.5979699999999994E-5</v>
      </c>
      <c r="F4307">
        <v>2</v>
      </c>
      <c r="G4307">
        <v>2</v>
      </c>
      <c r="H4307">
        <v>1</v>
      </c>
      <c r="I4307" t="s">
        <v>187</v>
      </c>
      <c r="J4307" t="s">
        <v>34404</v>
      </c>
      <c r="K4307" t="s">
        <v>34405</v>
      </c>
      <c r="M4307">
        <v>0</v>
      </c>
      <c r="N4307">
        <v>1744.9665299999999</v>
      </c>
      <c r="O4307">
        <v>1.024</v>
      </c>
      <c r="P4307">
        <v>0.03</v>
      </c>
      <c r="Q4307">
        <v>0.94235794235199299</v>
      </c>
      <c r="R4307">
        <v>0.99341473318432005</v>
      </c>
      <c r="S4307">
        <v>9.5299999999999994</v>
      </c>
      <c r="T4307">
        <v>0.67</v>
      </c>
      <c r="U4307">
        <v>129.5</v>
      </c>
      <c r="V4307">
        <v>120.8</v>
      </c>
      <c r="W4307">
        <v>107</v>
      </c>
      <c r="X4307">
        <v>117.5</v>
      </c>
      <c r="Y4307">
        <v>119</v>
      </c>
      <c r="Z4307">
        <v>118</v>
      </c>
      <c r="AA4307" t="s">
        <v>326</v>
      </c>
      <c r="AB4307" t="s">
        <v>86</v>
      </c>
      <c r="AC4307" t="s">
        <v>86</v>
      </c>
      <c r="AD4307" t="s">
        <v>86</v>
      </c>
      <c r="AE4307" t="s">
        <v>86</v>
      </c>
      <c r="AF4307" t="s">
        <v>86</v>
      </c>
      <c r="AG4307" t="s">
        <v>86</v>
      </c>
      <c r="AH4307" t="s">
        <v>86</v>
      </c>
      <c r="AI4307">
        <v>1.0349999999999999E-4</v>
      </c>
      <c r="AJ4307">
        <v>1.617E-4</v>
      </c>
      <c r="AK4307">
        <v>3.48</v>
      </c>
      <c r="AL4307" t="s">
        <v>34406</v>
      </c>
      <c r="AM4307" t="s">
        <v>34402</v>
      </c>
      <c r="AN4307" t="s">
        <v>34407</v>
      </c>
      <c r="AO4307" t="s">
        <v>34408</v>
      </c>
      <c r="AP4307" t="s">
        <v>34409</v>
      </c>
      <c r="AQ4307" t="s">
        <v>34410</v>
      </c>
      <c r="AR4307" t="s">
        <v>34411</v>
      </c>
      <c r="AS4307" t="s">
        <v>34412</v>
      </c>
      <c r="AT4307">
        <v>100</v>
      </c>
      <c r="AU4307">
        <v>390</v>
      </c>
      <c r="AV4307">
        <v>375</v>
      </c>
      <c r="AW4307">
        <v>386</v>
      </c>
      <c r="AX4307">
        <v>374</v>
      </c>
      <c r="AY4307" t="s">
        <v>34413</v>
      </c>
      <c r="AZ4307" t="s">
        <v>34414</v>
      </c>
      <c r="BA4307" t="s">
        <v>96</v>
      </c>
      <c r="BE4307" t="s">
        <v>34415</v>
      </c>
      <c r="BF4307" t="s">
        <v>34416</v>
      </c>
      <c r="BG4307" t="s">
        <v>271</v>
      </c>
      <c r="BH4307" t="s">
        <v>34417</v>
      </c>
      <c r="BI4307" t="s">
        <v>183</v>
      </c>
      <c r="BK4307" t="s">
        <v>6015</v>
      </c>
      <c r="BL4307" t="s">
        <v>184</v>
      </c>
      <c r="BN4307">
        <v>118.1666666666667</v>
      </c>
      <c r="BO4307">
        <v>0.76376261582597338</v>
      </c>
      <c r="BP4307">
        <v>6.4634353948601411E-3</v>
      </c>
      <c r="BQ4307">
        <v>119.1</v>
      </c>
      <c r="BR4307">
        <v>11.34592437838363</v>
      </c>
      <c r="BS4307">
        <v>9.5263848685001096E-2</v>
      </c>
      <c r="BT4307">
        <v>0.99216344808284351</v>
      </c>
      <c r="BU4307">
        <v>-1.1350286458391741E-2</v>
      </c>
      <c r="BV4307" s="3">
        <v>1.007898448519041</v>
      </c>
      <c r="BW4307">
        <v>1.1350286458391789E-2</v>
      </c>
      <c r="BX4307">
        <v>0.93568864024708975</v>
      </c>
      <c r="BY4307">
        <v>-2.8868643054936981E-2</v>
      </c>
    </row>
    <row r="4308" spans="1:77" x14ac:dyDescent="0.3">
      <c r="A4308" t="s">
        <v>1510</v>
      </c>
      <c r="B4308" t="s">
        <v>38883</v>
      </c>
      <c r="C4308" t="s">
        <v>1914</v>
      </c>
      <c r="D4308">
        <v>3.78081E-4</v>
      </c>
      <c r="E4308">
        <v>7.5979699999999994E-5</v>
      </c>
      <c r="F4308">
        <v>1</v>
      </c>
      <c r="G4308">
        <v>1</v>
      </c>
      <c r="H4308">
        <v>1</v>
      </c>
      <c r="I4308" t="s">
        <v>82</v>
      </c>
      <c r="J4308" t="s">
        <v>38884</v>
      </c>
      <c r="K4308" t="s">
        <v>1513</v>
      </c>
      <c r="M4308">
        <v>0</v>
      </c>
      <c r="N4308">
        <v>1834.0353399999999</v>
      </c>
      <c r="O4308">
        <v>1.0029999999999999</v>
      </c>
      <c r="P4308">
        <v>0</v>
      </c>
      <c r="Q4308">
        <v>0.95462649347945205</v>
      </c>
      <c r="R4308">
        <v>0.99469712332205595</v>
      </c>
      <c r="S4308">
        <v>10.89</v>
      </c>
      <c r="T4308">
        <v>1.27</v>
      </c>
      <c r="U4308">
        <v>323.5</v>
      </c>
      <c r="V4308">
        <v>361.4</v>
      </c>
      <c r="W4308">
        <v>402.5</v>
      </c>
      <c r="X4308">
        <v>360.3</v>
      </c>
      <c r="Y4308">
        <v>354.8</v>
      </c>
      <c r="Z4308">
        <v>363.8</v>
      </c>
      <c r="AB4308" t="s">
        <v>86</v>
      </c>
      <c r="AC4308" t="s">
        <v>86</v>
      </c>
      <c r="AD4308" t="s">
        <v>86</v>
      </c>
      <c r="AE4308" t="s">
        <v>86</v>
      </c>
      <c r="AF4308" t="s">
        <v>86</v>
      </c>
      <c r="AG4308" t="s">
        <v>86</v>
      </c>
      <c r="AH4308" t="s">
        <v>86</v>
      </c>
      <c r="AI4308">
        <v>1.0349999999999999E-4</v>
      </c>
      <c r="AJ4308">
        <v>2.2259999999999999E-4</v>
      </c>
      <c r="AK4308">
        <v>3.03</v>
      </c>
      <c r="AL4308" t="s">
        <v>38885</v>
      </c>
      <c r="AM4308" t="s">
        <v>1510</v>
      </c>
      <c r="AN4308" t="s">
        <v>1515</v>
      </c>
      <c r="AO4308" t="s">
        <v>1516</v>
      </c>
      <c r="AP4308" t="s">
        <v>1517</v>
      </c>
      <c r="AQ4308" t="s">
        <v>1518</v>
      </c>
      <c r="AR4308" t="s">
        <v>1519</v>
      </c>
      <c r="AS4308" t="s">
        <v>1520</v>
      </c>
      <c r="AT4308">
        <v>100</v>
      </c>
      <c r="AU4308">
        <v>2871</v>
      </c>
      <c r="AV4308">
        <v>2587</v>
      </c>
      <c r="AW4308">
        <v>2600</v>
      </c>
      <c r="AX4308">
        <v>2586</v>
      </c>
      <c r="AY4308" t="s">
        <v>38886</v>
      </c>
      <c r="AZ4308" t="s">
        <v>38887</v>
      </c>
      <c r="BA4308" t="s">
        <v>96</v>
      </c>
      <c r="BE4308" t="s">
        <v>1523</v>
      </c>
      <c r="BF4308" t="s">
        <v>1524</v>
      </c>
      <c r="BG4308" t="s">
        <v>905</v>
      </c>
      <c r="BH4308" t="s">
        <v>1525</v>
      </c>
      <c r="BI4308" t="s">
        <v>142</v>
      </c>
      <c r="BL4308" t="s">
        <v>1526</v>
      </c>
      <c r="BN4308">
        <v>359.63333333333338</v>
      </c>
      <c r="BO4308">
        <v>4.5368858629387327</v>
      </c>
      <c r="BP4308">
        <v>1.2615309656887751E-2</v>
      </c>
      <c r="BQ4308">
        <v>362.4666666666667</v>
      </c>
      <c r="BR4308">
        <v>39.510800211250263</v>
      </c>
      <c r="BS4308">
        <v>0.10900533440661279</v>
      </c>
      <c r="BT4308">
        <v>0.99218318925878246</v>
      </c>
      <c r="BU4308">
        <v>-1.132158129560069E-2</v>
      </c>
      <c r="BV4308" s="3">
        <v>1.0078783946612291</v>
      </c>
      <c r="BW4308">
        <v>1.1321581295600829E-2</v>
      </c>
      <c r="BX4308">
        <v>0.95364065984530733</v>
      </c>
      <c r="BY4308">
        <v>-2.061524043730972E-2</v>
      </c>
    </row>
    <row r="4309" spans="1:77" x14ac:dyDescent="0.3">
      <c r="A4309" t="s">
        <v>8658</v>
      </c>
      <c r="B4309" t="s">
        <v>48387</v>
      </c>
      <c r="C4309" t="s">
        <v>1976</v>
      </c>
      <c r="D4309">
        <v>9.6845899999999999E-2</v>
      </c>
      <c r="E4309">
        <v>4.4942799999999998E-3</v>
      </c>
      <c r="F4309">
        <v>1</v>
      </c>
      <c r="G4309">
        <v>1</v>
      </c>
      <c r="H4309">
        <v>1</v>
      </c>
      <c r="I4309" t="s">
        <v>82</v>
      </c>
      <c r="J4309" t="s">
        <v>48388</v>
      </c>
      <c r="K4309" t="s">
        <v>8662</v>
      </c>
      <c r="M4309">
        <v>0</v>
      </c>
      <c r="N4309">
        <v>1351.7249099999999</v>
      </c>
      <c r="O4309">
        <v>0.95799999999999996</v>
      </c>
      <c r="P4309">
        <v>-0.06</v>
      </c>
      <c r="Q4309">
        <v>0.85971241849055302</v>
      </c>
      <c r="R4309">
        <v>0.98689419150427005</v>
      </c>
      <c r="S4309">
        <v>4.42</v>
      </c>
      <c r="T4309">
        <v>6.72</v>
      </c>
      <c r="U4309">
        <v>94.1</v>
      </c>
      <c r="V4309">
        <v>86.5</v>
      </c>
      <c r="W4309">
        <v>88.2</v>
      </c>
      <c r="X4309">
        <v>92.6</v>
      </c>
      <c r="Y4309">
        <v>92.1</v>
      </c>
      <c r="Z4309">
        <v>82</v>
      </c>
      <c r="AB4309" t="s">
        <v>86</v>
      </c>
      <c r="AC4309" t="s">
        <v>86</v>
      </c>
      <c r="AD4309" t="s">
        <v>86</v>
      </c>
      <c r="AE4309" t="s">
        <v>86</v>
      </c>
      <c r="AF4309" t="s">
        <v>86</v>
      </c>
      <c r="AG4309" t="s">
        <v>86</v>
      </c>
      <c r="AH4309" t="s">
        <v>86</v>
      </c>
      <c r="AI4309">
        <v>3.9849999999999998E-3</v>
      </c>
      <c r="AJ4309">
        <v>8.2159999999999997E-2</v>
      </c>
      <c r="AK4309">
        <v>1.99</v>
      </c>
      <c r="AL4309" t="s">
        <v>48389</v>
      </c>
      <c r="AM4309" t="s">
        <v>8658</v>
      </c>
      <c r="AN4309" t="s">
        <v>8664</v>
      </c>
      <c r="AO4309" t="s">
        <v>8665</v>
      </c>
      <c r="AP4309" t="s">
        <v>8666</v>
      </c>
      <c r="AQ4309" t="s">
        <v>8667</v>
      </c>
      <c r="AR4309" t="s">
        <v>8668</v>
      </c>
      <c r="AS4309" t="s">
        <v>8669</v>
      </c>
      <c r="AT4309">
        <v>100</v>
      </c>
      <c r="AU4309">
        <v>1976</v>
      </c>
      <c r="AV4309">
        <v>1778</v>
      </c>
      <c r="AW4309">
        <v>1787</v>
      </c>
      <c r="AX4309">
        <v>1777</v>
      </c>
      <c r="AY4309" t="s">
        <v>48390</v>
      </c>
      <c r="AZ4309" t="s">
        <v>48391</v>
      </c>
      <c r="BA4309" t="s">
        <v>96</v>
      </c>
      <c r="BF4309" t="s">
        <v>8672</v>
      </c>
      <c r="BG4309" t="s">
        <v>161</v>
      </c>
      <c r="BH4309" t="s">
        <v>8673</v>
      </c>
      <c r="BI4309" t="s">
        <v>3111</v>
      </c>
      <c r="BJ4309" t="s">
        <v>357</v>
      </c>
      <c r="BK4309" t="s">
        <v>358</v>
      </c>
      <c r="BL4309" t="s">
        <v>2364</v>
      </c>
      <c r="BN4309">
        <v>88.899999999999991</v>
      </c>
      <c r="BO4309">
        <v>5.980802621722269</v>
      </c>
      <c r="BP4309">
        <v>6.7275620041870293E-2</v>
      </c>
      <c r="BQ4309">
        <v>89.600000000000009</v>
      </c>
      <c r="BR4309">
        <v>3.988734135035823</v>
      </c>
      <c r="BS4309">
        <v>4.4517122042810518E-2</v>
      </c>
      <c r="BT4309">
        <v>0.99218749999999978</v>
      </c>
      <c r="BU4309">
        <v>-1.131531322783447E-2</v>
      </c>
      <c r="BV4309" s="3">
        <v>1.0078740157480319</v>
      </c>
      <c r="BW4309">
        <v>1.1315313227834439E-2</v>
      </c>
      <c r="BX4309">
        <v>0.86184164431988031</v>
      </c>
      <c r="BY4309">
        <v>-6.4572524564937062E-2</v>
      </c>
    </row>
    <row r="4310" spans="1:77" x14ac:dyDescent="0.3">
      <c r="A4310" t="s">
        <v>502</v>
      </c>
      <c r="B4310" t="s">
        <v>34155</v>
      </c>
      <c r="C4310" t="s">
        <v>34156</v>
      </c>
      <c r="D4310">
        <v>2.4731699999999999E-2</v>
      </c>
      <c r="E4310">
        <v>1.19871E-3</v>
      </c>
      <c r="F4310">
        <v>1</v>
      </c>
      <c r="G4310">
        <v>1</v>
      </c>
      <c r="H4310">
        <v>1</v>
      </c>
      <c r="I4310" t="s">
        <v>82</v>
      </c>
      <c r="J4310" t="s">
        <v>34157</v>
      </c>
      <c r="K4310" t="s">
        <v>505</v>
      </c>
      <c r="M4310">
        <v>0</v>
      </c>
      <c r="N4310">
        <v>2541.5730600000002</v>
      </c>
      <c r="O4310">
        <v>1.0249999999999999</v>
      </c>
      <c r="P4310">
        <v>0.04</v>
      </c>
      <c r="Q4310">
        <v>0.87490537462764195</v>
      </c>
      <c r="R4310">
        <v>0.98847581804959705</v>
      </c>
      <c r="S4310">
        <v>4.91</v>
      </c>
      <c r="T4310">
        <v>9.2100000000000009</v>
      </c>
      <c r="U4310">
        <v>73.900000000000006</v>
      </c>
      <c r="V4310">
        <v>81.2</v>
      </c>
      <c r="W4310">
        <v>75.8</v>
      </c>
      <c r="X4310">
        <v>70.900000000000006</v>
      </c>
      <c r="Y4310">
        <v>84.3</v>
      </c>
      <c r="Z4310">
        <v>73.900000000000006</v>
      </c>
      <c r="AB4310" t="s">
        <v>86</v>
      </c>
      <c r="AC4310" t="s">
        <v>86</v>
      </c>
      <c r="AD4310" t="s">
        <v>86</v>
      </c>
      <c r="AE4310" t="s">
        <v>86</v>
      </c>
      <c r="AF4310" t="s">
        <v>86</v>
      </c>
      <c r="AG4310" t="s">
        <v>86</v>
      </c>
      <c r="AH4310" t="s">
        <v>86</v>
      </c>
      <c r="AI4310">
        <v>1.018E-3</v>
      </c>
      <c r="AJ4310">
        <v>1.899E-2</v>
      </c>
      <c r="AK4310">
        <v>2.37</v>
      </c>
      <c r="AL4310" t="s">
        <v>34158</v>
      </c>
      <c r="AM4310" t="s">
        <v>502</v>
      </c>
      <c r="AN4310" t="s">
        <v>507</v>
      </c>
      <c r="AO4310" t="s">
        <v>508</v>
      </c>
      <c r="AP4310" t="s">
        <v>509</v>
      </c>
      <c r="AQ4310" t="s">
        <v>510</v>
      </c>
      <c r="AR4310" t="s">
        <v>511</v>
      </c>
      <c r="AS4310" t="s">
        <v>512</v>
      </c>
      <c r="AT4310">
        <v>100</v>
      </c>
      <c r="AU4310">
        <v>609</v>
      </c>
      <c r="AV4310">
        <v>457</v>
      </c>
      <c r="AW4310">
        <v>470</v>
      </c>
      <c r="AX4310">
        <v>456</v>
      </c>
      <c r="AY4310" t="s">
        <v>34159</v>
      </c>
      <c r="AZ4310" t="s">
        <v>34160</v>
      </c>
      <c r="BA4310" t="s">
        <v>96</v>
      </c>
      <c r="BF4310" t="s">
        <v>515</v>
      </c>
      <c r="BG4310" t="s">
        <v>355</v>
      </c>
      <c r="BH4310" t="s">
        <v>516</v>
      </c>
      <c r="BI4310" t="s">
        <v>183</v>
      </c>
      <c r="BJ4310" t="s">
        <v>517</v>
      </c>
      <c r="BK4310" t="s">
        <v>518</v>
      </c>
      <c r="BL4310" t="s">
        <v>519</v>
      </c>
      <c r="BN4310">
        <v>76.36666666666666</v>
      </c>
      <c r="BO4310">
        <v>7.0323064021225123</v>
      </c>
      <c r="BP4310">
        <v>9.208607248523587E-2</v>
      </c>
      <c r="BQ4310">
        <v>76.966666666666683</v>
      </c>
      <c r="BR4310">
        <v>3.7872593432894628</v>
      </c>
      <c r="BS4310">
        <v>4.9206487786350742E-2</v>
      </c>
      <c r="BT4310">
        <v>0.99220441749675159</v>
      </c>
      <c r="BU4310">
        <v>-1.1290714469440541E-2</v>
      </c>
      <c r="BV4310" s="3">
        <v>1.007856831078132</v>
      </c>
      <c r="BW4310">
        <v>1.1290714469440679E-2</v>
      </c>
      <c r="BX4310">
        <v>0.87689487089734852</v>
      </c>
      <c r="BY4310">
        <v>-5.7052470175487827E-2</v>
      </c>
    </row>
    <row r="4311" spans="1:77" x14ac:dyDescent="0.3">
      <c r="A4311" t="s">
        <v>35499</v>
      </c>
      <c r="B4311" t="s">
        <v>35500</v>
      </c>
      <c r="C4311" t="s">
        <v>1914</v>
      </c>
      <c r="D4311">
        <v>1.72794E-2</v>
      </c>
      <c r="E4311">
        <v>8.7405200000000005E-4</v>
      </c>
      <c r="F4311">
        <v>1</v>
      </c>
      <c r="G4311">
        <v>2</v>
      </c>
      <c r="H4311">
        <v>1</v>
      </c>
      <c r="I4311" t="s">
        <v>82</v>
      </c>
      <c r="J4311" t="s">
        <v>35501</v>
      </c>
      <c r="K4311" t="s">
        <v>35502</v>
      </c>
      <c r="M4311">
        <v>0</v>
      </c>
      <c r="N4311">
        <v>1464.8857599999999</v>
      </c>
      <c r="O4311">
        <v>1.0189999999999999</v>
      </c>
      <c r="P4311">
        <v>0.03</v>
      </c>
      <c r="Q4311">
        <v>0.88092211232224005</v>
      </c>
      <c r="R4311">
        <v>0.98847581804959705</v>
      </c>
      <c r="S4311">
        <v>4.9400000000000004</v>
      </c>
      <c r="T4311">
        <v>9.23</v>
      </c>
      <c r="U4311">
        <v>103.8</v>
      </c>
      <c r="V4311">
        <v>94</v>
      </c>
      <c r="W4311">
        <v>99.8</v>
      </c>
      <c r="X4311">
        <v>107.8</v>
      </c>
      <c r="Y4311">
        <v>97.9</v>
      </c>
      <c r="Z4311">
        <v>89.6</v>
      </c>
      <c r="AB4311" t="s">
        <v>86</v>
      </c>
      <c r="AC4311" t="s">
        <v>86</v>
      </c>
      <c r="AD4311" t="s">
        <v>86</v>
      </c>
      <c r="AE4311" t="s">
        <v>86</v>
      </c>
      <c r="AF4311" t="s">
        <v>86</v>
      </c>
      <c r="AG4311" t="s">
        <v>86</v>
      </c>
      <c r="AH4311" t="s">
        <v>86</v>
      </c>
      <c r="AI4311">
        <v>7.0180000000000004E-4</v>
      </c>
      <c r="AJ4311">
        <v>1.304E-2</v>
      </c>
      <c r="AK4311">
        <v>1.83</v>
      </c>
      <c r="AL4311" t="s">
        <v>35503</v>
      </c>
      <c r="AM4311" t="s">
        <v>35499</v>
      </c>
      <c r="AN4311" t="s">
        <v>35504</v>
      </c>
      <c r="AO4311" t="s">
        <v>35505</v>
      </c>
      <c r="AP4311" t="s">
        <v>35506</v>
      </c>
      <c r="AQ4311" t="s">
        <v>35507</v>
      </c>
      <c r="AR4311" t="s">
        <v>35508</v>
      </c>
      <c r="AS4311" t="s">
        <v>35509</v>
      </c>
      <c r="AT4311">
        <v>100</v>
      </c>
      <c r="AU4311">
        <v>559</v>
      </c>
      <c r="AV4311">
        <v>75</v>
      </c>
      <c r="AW4311">
        <v>83</v>
      </c>
      <c r="AX4311">
        <v>74</v>
      </c>
      <c r="AY4311" t="s">
        <v>35510</v>
      </c>
      <c r="AZ4311" t="s">
        <v>35511</v>
      </c>
      <c r="BA4311" t="s">
        <v>96</v>
      </c>
      <c r="BF4311" t="s">
        <v>35512</v>
      </c>
      <c r="BG4311" t="s">
        <v>944</v>
      </c>
      <c r="BH4311" t="s">
        <v>35513</v>
      </c>
      <c r="BI4311" t="s">
        <v>35514</v>
      </c>
      <c r="BJ4311" t="s">
        <v>35515</v>
      </c>
      <c r="BK4311" t="s">
        <v>35516</v>
      </c>
      <c r="BL4311" t="s">
        <v>4273</v>
      </c>
      <c r="BN4311">
        <v>98.433333333333323</v>
      </c>
      <c r="BO4311">
        <v>9.111714072189347</v>
      </c>
      <c r="BP4311">
        <v>9.256736273812409E-2</v>
      </c>
      <c r="BQ4311">
        <v>99.2</v>
      </c>
      <c r="BR4311">
        <v>4.9274739979019646</v>
      </c>
      <c r="BS4311">
        <v>4.9672116914334333E-2</v>
      </c>
      <c r="BT4311">
        <v>0.9922715053763439</v>
      </c>
      <c r="BU4311">
        <v>-1.1193169974077429E-2</v>
      </c>
      <c r="BV4311" s="3">
        <v>1.007788689468337</v>
      </c>
      <c r="BW4311">
        <v>1.1193169974077381E-2</v>
      </c>
      <c r="BX4311">
        <v>0.87974173047396254</v>
      </c>
      <c r="BY4311">
        <v>-5.5644806818892341E-2</v>
      </c>
    </row>
    <row r="4312" spans="1:77" x14ac:dyDescent="0.3">
      <c r="A4312" t="s">
        <v>4492</v>
      </c>
      <c r="B4312" t="s">
        <v>12108</v>
      </c>
      <c r="C4312" t="s">
        <v>2350</v>
      </c>
      <c r="D4312">
        <v>7.5012999999999995E-5</v>
      </c>
      <c r="E4312">
        <v>7.5979699999999994E-5</v>
      </c>
      <c r="F4312">
        <v>1</v>
      </c>
      <c r="G4312">
        <v>1</v>
      </c>
      <c r="H4312">
        <v>1</v>
      </c>
      <c r="I4312" t="s">
        <v>82</v>
      </c>
      <c r="J4312" t="s">
        <v>12110</v>
      </c>
      <c r="K4312" t="s">
        <v>4496</v>
      </c>
      <c r="M4312">
        <v>0</v>
      </c>
      <c r="N4312">
        <v>2968.4405000000002</v>
      </c>
      <c r="O4312">
        <v>0.94499999999999995</v>
      </c>
      <c r="P4312">
        <v>-0.08</v>
      </c>
      <c r="Q4312">
        <v>0.97214452617677005</v>
      </c>
      <c r="R4312">
        <v>0.99705849958177795</v>
      </c>
      <c r="S4312">
        <v>13.05</v>
      </c>
      <c r="T4312">
        <v>4.5</v>
      </c>
      <c r="U4312">
        <v>38.9</v>
      </c>
      <c r="V4312">
        <v>49.6</v>
      </c>
      <c r="W4312">
        <v>41.2</v>
      </c>
      <c r="X4312">
        <v>44.4</v>
      </c>
      <c r="Y4312">
        <v>40.700000000000003</v>
      </c>
      <c r="Z4312">
        <v>43.6</v>
      </c>
      <c r="AB4312" t="s">
        <v>86</v>
      </c>
      <c r="AC4312" t="s">
        <v>86</v>
      </c>
      <c r="AD4312" t="s">
        <v>86</v>
      </c>
      <c r="AE4312" t="s">
        <v>86</v>
      </c>
      <c r="AF4312" t="s">
        <v>86</v>
      </c>
      <c r="AG4312" t="s">
        <v>86</v>
      </c>
      <c r="AH4312" t="s">
        <v>86</v>
      </c>
      <c r="AI4312">
        <v>1.0349999999999999E-4</v>
      </c>
      <c r="AJ4312">
        <v>3.998E-5</v>
      </c>
      <c r="AK4312">
        <v>4.38</v>
      </c>
      <c r="AL4312" t="s">
        <v>12111</v>
      </c>
      <c r="AM4312" t="s">
        <v>4492</v>
      </c>
      <c r="AN4312" t="s">
        <v>4498</v>
      </c>
      <c r="AO4312" t="s">
        <v>4499</v>
      </c>
      <c r="AP4312" t="s">
        <v>4500</v>
      </c>
      <c r="AQ4312" t="s">
        <v>4501</v>
      </c>
      <c r="AR4312" t="s">
        <v>4502</v>
      </c>
      <c r="AS4312" t="s">
        <v>4503</v>
      </c>
      <c r="AT4312">
        <v>100</v>
      </c>
      <c r="AU4312">
        <v>646</v>
      </c>
      <c r="AV4312">
        <v>78</v>
      </c>
      <c r="AW4312">
        <v>100</v>
      </c>
      <c r="AX4312">
        <v>77</v>
      </c>
      <c r="AY4312" t="s">
        <v>12112</v>
      </c>
      <c r="AZ4312" t="s">
        <v>12113</v>
      </c>
      <c r="BA4312" t="s">
        <v>96</v>
      </c>
      <c r="BG4312" t="s">
        <v>1926</v>
      </c>
      <c r="BH4312" t="s">
        <v>4506</v>
      </c>
      <c r="BI4312" t="s">
        <v>3455</v>
      </c>
      <c r="BJ4312" t="s">
        <v>4507</v>
      </c>
      <c r="BK4312" t="s">
        <v>4508</v>
      </c>
      <c r="BL4312" t="s">
        <v>184</v>
      </c>
      <c r="BM4312" t="s">
        <v>204</v>
      </c>
      <c r="BN4312">
        <v>42.9</v>
      </c>
      <c r="BO4312">
        <v>1.9467922333931771</v>
      </c>
      <c r="BP4312">
        <v>4.5379772340167289E-2</v>
      </c>
      <c r="BQ4312">
        <v>43.233333333333327</v>
      </c>
      <c r="BR4312">
        <v>5.6323470537009106</v>
      </c>
      <c r="BS4312">
        <v>0.13027788096455459</v>
      </c>
      <c r="BT4312">
        <v>0.99228989976869708</v>
      </c>
      <c r="BU4312">
        <v>-1.116642603099755E-2</v>
      </c>
      <c r="BV4312" s="3">
        <v>1.007770007770008</v>
      </c>
      <c r="BW4312">
        <v>1.1166426030997399E-2</v>
      </c>
      <c r="BX4312">
        <v>0.97147483716822092</v>
      </c>
      <c r="BY4312">
        <v>-1.256844387584798E-2</v>
      </c>
    </row>
    <row r="4313" spans="1:77" x14ac:dyDescent="0.3">
      <c r="A4313" t="s">
        <v>38739</v>
      </c>
      <c r="B4313" t="s">
        <v>41920</v>
      </c>
      <c r="C4313" t="s">
        <v>1328</v>
      </c>
      <c r="D4313">
        <v>3.65825E-3</v>
      </c>
      <c r="E4313">
        <v>1.71607E-4</v>
      </c>
      <c r="F4313">
        <v>1</v>
      </c>
      <c r="G4313">
        <v>1</v>
      </c>
      <c r="H4313">
        <v>1</v>
      </c>
      <c r="I4313" t="s">
        <v>82</v>
      </c>
      <c r="J4313" t="s">
        <v>41921</v>
      </c>
      <c r="K4313" t="s">
        <v>38742</v>
      </c>
      <c r="M4313">
        <v>0</v>
      </c>
      <c r="N4313">
        <v>1561.88689</v>
      </c>
      <c r="O4313">
        <v>0.98899999999999999</v>
      </c>
      <c r="P4313">
        <v>-0.02</v>
      </c>
      <c r="Q4313">
        <v>0.85819153522894398</v>
      </c>
      <c r="R4313">
        <v>0.98689419150427005</v>
      </c>
      <c r="S4313">
        <v>5.19</v>
      </c>
      <c r="T4313">
        <v>4.46</v>
      </c>
      <c r="U4313">
        <v>278.39999999999998</v>
      </c>
      <c r="V4313">
        <v>263.3</v>
      </c>
      <c r="W4313">
        <v>292.2</v>
      </c>
      <c r="X4313">
        <v>261.7</v>
      </c>
      <c r="Y4313">
        <v>284.3</v>
      </c>
      <c r="Z4313">
        <v>281.5</v>
      </c>
      <c r="AB4313" t="s">
        <v>86</v>
      </c>
      <c r="AC4313" t="s">
        <v>86</v>
      </c>
      <c r="AD4313" t="s">
        <v>86</v>
      </c>
      <c r="AE4313" t="s">
        <v>86</v>
      </c>
      <c r="AF4313" t="s">
        <v>86</v>
      </c>
      <c r="AG4313" t="s">
        <v>86</v>
      </c>
      <c r="AH4313" t="s">
        <v>86</v>
      </c>
      <c r="AI4313">
        <v>1.696E-4</v>
      </c>
      <c r="AJ4313">
        <v>2.493E-3</v>
      </c>
      <c r="AK4313">
        <v>2.2200000000000002</v>
      </c>
      <c r="AL4313" t="s">
        <v>41922</v>
      </c>
      <c r="AM4313" t="s">
        <v>38739</v>
      </c>
      <c r="AN4313" t="s">
        <v>38744</v>
      </c>
      <c r="AO4313" t="s">
        <v>38745</v>
      </c>
      <c r="AP4313" t="s">
        <v>38746</v>
      </c>
      <c r="AQ4313" t="s">
        <v>38747</v>
      </c>
      <c r="AR4313" t="s">
        <v>38748</v>
      </c>
      <c r="AS4313" t="s">
        <v>38749</v>
      </c>
      <c r="AT4313">
        <v>100</v>
      </c>
      <c r="AU4313">
        <v>1226</v>
      </c>
      <c r="AV4313">
        <v>791</v>
      </c>
      <c r="AW4313">
        <v>801</v>
      </c>
      <c r="AX4313">
        <v>790</v>
      </c>
      <c r="AY4313" t="s">
        <v>41923</v>
      </c>
      <c r="AZ4313" t="s">
        <v>41924</v>
      </c>
      <c r="BA4313" t="s">
        <v>96</v>
      </c>
      <c r="BC4313" t="s">
        <v>14442</v>
      </c>
      <c r="BD4313" t="s">
        <v>14443</v>
      </c>
      <c r="BG4313" t="s">
        <v>2005</v>
      </c>
      <c r="BH4313" t="s">
        <v>38752</v>
      </c>
      <c r="BI4313" t="s">
        <v>2521</v>
      </c>
      <c r="BJ4313" t="s">
        <v>38753</v>
      </c>
      <c r="BK4313" t="s">
        <v>38754</v>
      </c>
      <c r="BL4313" t="s">
        <v>38755</v>
      </c>
      <c r="BN4313">
        <v>275.83333333333331</v>
      </c>
      <c r="BO4313">
        <v>12.319632029136811</v>
      </c>
      <c r="BP4313">
        <v>4.4663318534634983E-2</v>
      </c>
      <c r="BQ4313">
        <v>277.9666666666667</v>
      </c>
      <c r="BR4313">
        <v>14.454872304290101</v>
      </c>
      <c r="BS4313">
        <v>5.2002178813850941E-2</v>
      </c>
      <c r="BT4313">
        <v>0.99232521885118097</v>
      </c>
      <c r="BU4313">
        <v>-1.1115076361557291E-2</v>
      </c>
      <c r="BV4313" s="3">
        <v>1.0077341389728101</v>
      </c>
      <c r="BW4313">
        <v>1.1115076361557201E-2</v>
      </c>
      <c r="BX4313">
        <v>0.86028249012369196</v>
      </c>
      <c r="BY4313">
        <v>-6.535891648095582E-2</v>
      </c>
    </row>
    <row r="4314" spans="1:77" x14ac:dyDescent="0.3">
      <c r="A4314" t="s">
        <v>11052</v>
      </c>
      <c r="B4314" t="s">
        <v>49783</v>
      </c>
      <c r="C4314" t="s">
        <v>1976</v>
      </c>
      <c r="D4314">
        <v>1.1267700000000001E-4</v>
      </c>
      <c r="E4314">
        <v>7.5979699999999994E-5</v>
      </c>
      <c r="F4314">
        <v>1</v>
      </c>
      <c r="G4314">
        <v>1</v>
      </c>
      <c r="H4314">
        <v>1</v>
      </c>
      <c r="I4314" t="s">
        <v>82</v>
      </c>
      <c r="J4314" t="s">
        <v>49784</v>
      </c>
      <c r="K4314" t="s">
        <v>11056</v>
      </c>
      <c r="M4314">
        <v>0</v>
      </c>
      <c r="N4314">
        <v>3092.5980599999998</v>
      </c>
      <c r="O4314">
        <v>0.95</v>
      </c>
      <c r="P4314">
        <v>-7.0000000000000007E-2</v>
      </c>
      <c r="Q4314">
        <v>0.98889571965005496</v>
      </c>
      <c r="R4314">
        <v>0.99921752423930799</v>
      </c>
      <c r="S4314">
        <v>17.07</v>
      </c>
      <c r="T4314">
        <v>11.15</v>
      </c>
      <c r="U4314">
        <v>46.9</v>
      </c>
      <c r="V4314">
        <v>35.200000000000003</v>
      </c>
      <c r="W4314">
        <v>35.4</v>
      </c>
      <c r="X4314">
        <v>37.200000000000003</v>
      </c>
      <c r="Y4314">
        <v>35.6</v>
      </c>
      <c r="Z4314">
        <v>43.8</v>
      </c>
      <c r="AB4314" t="s">
        <v>86</v>
      </c>
      <c r="AC4314" t="s">
        <v>86</v>
      </c>
      <c r="AD4314" t="s">
        <v>86</v>
      </c>
      <c r="AE4314" t="s">
        <v>86</v>
      </c>
      <c r="AF4314" t="s">
        <v>86</v>
      </c>
      <c r="AG4314" t="s">
        <v>86</v>
      </c>
      <c r="AH4314" t="s">
        <v>86</v>
      </c>
      <c r="AI4314">
        <v>1.0349999999999999E-4</v>
      </c>
      <c r="AJ4314">
        <v>6.1489999999999996E-5</v>
      </c>
      <c r="AK4314">
        <v>4.75</v>
      </c>
      <c r="AL4314" t="s">
        <v>49785</v>
      </c>
      <c r="AM4314" t="s">
        <v>11052</v>
      </c>
      <c r="AN4314" t="s">
        <v>11058</v>
      </c>
      <c r="AO4314" t="s">
        <v>11059</v>
      </c>
      <c r="AP4314" t="s">
        <v>11060</v>
      </c>
      <c r="AQ4314" t="s">
        <v>11061</v>
      </c>
      <c r="AR4314" t="s">
        <v>11062</v>
      </c>
      <c r="AS4314" t="s">
        <v>11063</v>
      </c>
      <c r="AT4314">
        <v>100</v>
      </c>
      <c r="AU4314">
        <v>400</v>
      </c>
      <c r="AV4314">
        <v>164</v>
      </c>
      <c r="AW4314">
        <v>189</v>
      </c>
      <c r="AX4314">
        <v>163</v>
      </c>
      <c r="AY4314" t="s">
        <v>49786</v>
      </c>
      <c r="AZ4314" t="s">
        <v>49787</v>
      </c>
      <c r="BA4314" t="s">
        <v>96</v>
      </c>
      <c r="BG4314" t="s">
        <v>2980</v>
      </c>
      <c r="BH4314" t="s">
        <v>11066</v>
      </c>
      <c r="BI4314" t="s">
        <v>11067</v>
      </c>
      <c r="BJ4314" t="s">
        <v>3439</v>
      </c>
      <c r="BL4314" t="s">
        <v>11068</v>
      </c>
      <c r="BN4314">
        <v>38.866666666666667</v>
      </c>
      <c r="BO4314">
        <v>4.3466462167208073</v>
      </c>
      <c r="BP4314">
        <v>0.1118348083204324</v>
      </c>
      <c r="BQ4314">
        <v>39.166666666666657</v>
      </c>
      <c r="BR4314">
        <v>6.6980096546163113</v>
      </c>
      <c r="BS4314">
        <v>0.17101301245828879</v>
      </c>
      <c r="BT4314">
        <v>0.99234042553191493</v>
      </c>
      <c r="BU4314">
        <v>-1.109296825186558E-2</v>
      </c>
      <c r="BV4314" s="3">
        <v>1.0077186963979421</v>
      </c>
      <c r="BW4314">
        <v>1.1092968251865591E-2</v>
      </c>
      <c r="BX4314">
        <v>0.98355264717706714</v>
      </c>
      <c r="BY4314">
        <v>-7.2023883968662461E-3</v>
      </c>
    </row>
    <row r="4315" spans="1:77" x14ac:dyDescent="0.3">
      <c r="A4315" t="s">
        <v>8605</v>
      </c>
      <c r="B4315" t="s">
        <v>45147</v>
      </c>
      <c r="C4315" t="s">
        <v>1399</v>
      </c>
      <c r="D4315">
        <v>5.3504300000000002E-4</v>
      </c>
      <c r="E4315">
        <v>7.5979699999999994E-5</v>
      </c>
      <c r="F4315">
        <v>1</v>
      </c>
      <c r="G4315">
        <v>1</v>
      </c>
      <c r="H4315">
        <v>1</v>
      </c>
      <c r="I4315" t="s">
        <v>82</v>
      </c>
      <c r="J4315" t="s">
        <v>45148</v>
      </c>
      <c r="K4315" t="s">
        <v>8608</v>
      </c>
      <c r="M4315">
        <v>0</v>
      </c>
      <c r="N4315">
        <v>1913.1390799999999</v>
      </c>
      <c r="O4315">
        <v>0.97399999999999998</v>
      </c>
      <c r="P4315">
        <v>-0.04</v>
      </c>
      <c r="Q4315">
        <v>0.87482436330361102</v>
      </c>
      <c r="R4315">
        <v>0.98847581804959705</v>
      </c>
      <c r="S4315">
        <v>5.66</v>
      </c>
      <c r="T4315">
        <v>5.09</v>
      </c>
      <c r="U4315">
        <v>73.900000000000006</v>
      </c>
      <c r="V4315">
        <v>66.2</v>
      </c>
      <c r="W4315">
        <v>68.8</v>
      </c>
      <c r="X4315">
        <v>71.599999999999994</v>
      </c>
      <c r="Y4315">
        <v>70.599999999999994</v>
      </c>
      <c r="Z4315">
        <v>65.099999999999994</v>
      </c>
      <c r="AB4315" t="s">
        <v>86</v>
      </c>
      <c r="AC4315" t="s">
        <v>86</v>
      </c>
      <c r="AD4315" t="s">
        <v>86</v>
      </c>
      <c r="AE4315" t="s">
        <v>86</v>
      </c>
      <c r="AF4315" t="s">
        <v>86</v>
      </c>
      <c r="AG4315" t="s">
        <v>86</v>
      </c>
      <c r="AH4315" t="s">
        <v>86</v>
      </c>
      <c r="AI4315">
        <v>1.0349999999999999E-4</v>
      </c>
      <c r="AJ4315">
        <v>3.21E-4</v>
      </c>
      <c r="AK4315">
        <v>3.18</v>
      </c>
      <c r="AL4315" t="s">
        <v>45149</v>
      </c>
      <c r="AM4315" t="s">
        <v>8605</v>
      </c>
      <c r="AN4315" t="s">
        <v>8610</v>
      </c>
      <c r="AO4315" t="s">
        <v>8611</v>
      </c>
      <c r="AP4315" t="s">
        <v>8612</v>
      </c>
      <c r="AQ4315" t="s">
        <v>8613</v>
      </c>
      <c r="AR4315" t="s">
        <v>8614</v>
      </c>
      <c r="AS4315" t="s">
        <v>8615</v>
      </c>
      <c r="AT4315">
        <v>100</v>
      </c>
      <c r="AU4315">
        <v>2054</v>
      </c>
      <c r="AV4315">
        <v>305</v>
      </c>
      <c r="AW4315">
        <v>318</v>
      </c>
      <c r="AX4315">
        <v>304</v>
      </c>
      <c r="AY4315" t="s">
        <v>45150</v>
      </c>
      <c r="AZ4315" t="s">
        <v>45151</v>
      </c>
      <c r="BA4315" t="s">
        <v>96</v>
      </c>
      <c r="BE4315" t="s">
        <v>8618</v>
      </c>
      <c r="BF4315" t="s">
        <v>8619</v>
      </c>
      <c r="BG4315" t="s">
        <v>161</v>
      </c>
      <c r="BH4315" t="s">
        <v>8620</v>
      </c>
      <c r="BI4315" t="s">
        <v>715</v>
      </c>
      <c r="BK4315" t="s">
        <v>8621</v>
      </c>
      <c r="BN4315">
        <v>69.099999999999994</v>
      </c>
      <c r="BO4315">
        <v>3.5</v>
      </c>
      <c r="BP4315">
        <v>5.0651230101302458E-2</v>
      </c>
      <c r="BQ4315">
        <v>69.63333333333334</v>
      </c>
      <c r="BR4315">
        <v>3.917056718166505</v>
      </c>
      <c r="BS4315">
        <v>5.6252609643367708E-2</v>
      </c>
      <c r="BT4315">
        <v>0.99234083293441822</v>
      </c>
      <c r="BU4315">
        <v>-1.109237595769378E-2</v>
      </c>
      <c r="BV4315" s="3">
        <v>1.007718282682103</v>
      </c>
      <c r="BW4315">
        <v>1.109237595769377E-2</v>
      </c>
      <c r="BX4315">
        <v>0.87210019958455487</v>
      </c>
      <c r="BY4315">
        <v>-5.9433614119403053E-2</v>
      </c>
    </row>
    <row r="4316" spans="1:77" x14ac:dyDescent="0.3">
      <c r="A4316" t="s">
        <v>44359</v>
      </c>
      <c r="B4316" t="s">
        <v>44360</v>
      </c>
      <c r="C4316" t="s">
        <v>1328</v>
      </c>
      <c r="D4316">
        <v>3.4277500000000002E-2</v>
      </c>
      <c r="E4316">
        <v>1.7364500000000001E-3</v>
      </c>
      <c r="F4316">
        <v>1</v>
      </c>
      <c r="G4316">
        <v>2</v>
      </c>
      <c r="H4316">
        <v>1</v>
      </c>
      <c r="I4316" t="s">
        <v>82</v>
      </c>
      <c r="J4316" t="s">
        <v>5164</v>
      </c>
      <c r="K4316" t="s">
        <v>44361</v>
      </c>
      <c r="M4316">
        <v>0</v>
      </c>
      <c r="N4316">
        <v>2054.2081600000001</v>
      </c>
      <c r="O4316">
        <v>0.97799999999999998</v>
      </c>
      <c r="P4316">
        <v>-0.03</v>
      </c>
      <c r="Q4316">
        <v>0.94187777265961004</v>
      </c>
      <c r="R4316">
        <v>0.99341473318432005</v>
      </c>
      <c r="S4316">
        <v>12.12</v>
      </c>
      <c r="T4316">
        <v>10.68</v>
      </c>
      <c r="U4316">
        <v>29.2</v>
      </c>
      <c r="V4316">
        <v>22.8</v>
      </c>
      <c r="W4316">
        <v>26.5</v>
      </c>
      <c r="X4316">
        <v>28</v>
      </c>
      <c r="Y4316">
        <v>22.8</v>
      </c>
      <c r="Z4316">
        <v>27.1</v>
      </c>
      <c r="AB4316" t="s">
        <v>86</v>
      </c>
      <c r="AC4316" t="s">
        <v>86</v>
      </c>
      <c r="AD4316" t="s">
        <v>86</v>
      </c>
      <c r="AE4316" t="s">
        <v>86</v>
      </c>
      <c r="AF4316" t="s">
        <v>86</v>
      </c>
      <c r="AG4316" t="s">
        <v>86</v>
      </c>
      <c r="AH4316" t="s">
        <v>86</v>
      </c>
      <c r="AI4316">
        <v>1.49E-3</v>
      </c>
      <c r="AJ4316">
        <v>2.7089999999999999E-2</v>
      </c>
      <c r="AK4316">
        <v>2.58</v>
      </c>
      <c r="AL4316" t="s">
        <v>44362</v>
      </c>
      <c r="AM4316" t="s">
        <v>44359</v>
      </c>
      <c r="AN4316" t="s">
        <v>44363</v>
      </c>
      <c r="AO4316" t="s">
        <v>44364</v>
      </c>
      <c r="AP4316" t="s">
        <v>44365</v>
      </c>
      <c r="AQ4316" t="s">
        <v>44366</v>
      </c>
      <c r="AR4316" t="s">
        <v>44367</v>
      </c>
      <c r="AS4316" t="s">
        <v>44368</v>
      </c>
      <c r="AT4316">
        <v>100</v>
      </c>
      <c r="AU4316">
        <v>376</v>
      </c>
      <c r="AV4316">
        <v>182</v>
      </c>
      <c r="AW4316">
        <v>197</v>
      </c>
      <c r="AX4316">
        <v>181</v>
      </c>
      <c r="AY4316" t="s">
        <v>44369</v>
      </c>
      <c r="AZ4316" t="s">
        <v>44370</v>
      </c>
      <c r="BA4316" t="s">
        <v>96</v>
      </c>
      <c r="BE4316" t="s">
        <v>44371</v>
      </c>
      <c r="BF4316" t="s">
        <v>44372</v>
      </c>
      <c r="BG4316" t="s">
        <v>271</v>
      </c>
      <c r="BH4316" t="s">
        <v>44373</v>
      </c>
      <c r="BI4316" t="s">
        <v>339</v>
      </c>
      <c r="BJ4316" t="s">
        <v>3875</v>
      </c>
      <c r="BN4316">
        <v>25.966666666666669</v>
      </c>
      <c r="BO4316">
        <v>2.7790885796126279</v>
      </c>
      <c r="BP4316">
        <v>0.1070252341314234</v>
      </c>
      <c r="BQ4316">
        <v>26.166666666666671</v>
      </c>
      <c r="BR4316">
        <v>3.2129944496269101</v>
      </c>
      <c r="BS4316">
        <v>0.1227895968010284</v>
      </c>
      <c r="BT4316">
        <v>0.99235668789808917</v>
      </c>
      <c r="BU4316">
        <v>-1.106932571732016E-2</v>
      </c>
      <c r="BV4316" s="3">
        <v>1.007702182284981</v>
      </c>
      <c r="BW4316">
        <v>1.1069325717320191E-2</v>
      </c>
      <c r="BX4316">
        <v>0.94914483955338669</v>
      </c>
      <c r="BY4316">
        <v>-2.2667509154318501E-2</v>
      </c>
    </row>
    <row r="4317" spans="1:77" x14ac:dyDescent="0.3">
      <c r="A4317" t="s">
        <v>16574</v>
      </c>
      <c r="B4317" t="s">
        <v>16575</v>
      </c>
      <c r="C4317" t="s">
        <v>25283</v>
      </c>
      <c r="D4317">
        <v>1.18409E-4</v>
      </c>
      <c r="E4317">
        <v>7.5979699999999994E-5</v>
      </c>
      <c r="F4317">
        <v>1</v>
      </c>
      <c r="G4317">
        <v>1</v>
      </c>
      <c r="H4317">
        <v>2</v>
      </c>
      <c r="I4317" t="s">
        <v>82</v>
      </c>
      <c r="J4317" t="s">
        <v>16576</v>
      </c>
      <c r="K4317" t="s">
        <v>16577</v>
      </c>
      <c r="M4317">
        <v>0</v>
      </c>
      <c r="N4317">
        <v>1986.9874</v>
      </c>
      <c r="O4317">
        <v>1.0660000000000001</v>
      </c>
      <c r="P4317">
        <v>0.09</v>
      </c>
      <c r="Q4317">
        <v>0.95316644583159305</v>
      </c>
      <c r="R4317">
        <v>0.99389326730904404</v>
      </c>
      <c r="S4317">
        <v>12.38</v>
      </c>
      <c r="T4317">
        <v>10.7</v>
      </c>
      <c r="U4317">
        <v>79.5</v>
      </c>
      <c r="V4317">
        <v>93.3</v>
      </c>
      <c r="W4317">
        <v>102</v>
      </c>
      <c r="X4317">
        <v>101.9</v>
      </c>
      <c r="Y4317">
        <v>83.3</v>
      </c>
      <c r="Z4317">
        <v>87.5</v>
      </c>
      <c r="AB4317" t="s">
        <v>86</v>
      </c>
      <c r="AC4317" t="s">
        <v>86</v>
      </c>
      <c r="AD4317" t="s">
        <v>86</v>
      </c>
      <c r="AE4317" t="s">
        <v>86</v>
      </c>
      <c r="AF4317" t="s">
        <v>86</v>
      </c>
      <c r="AG4317" t="s">
        <v>86</v>
      </c>
      <c r="AH4317" t="s">
        <v>86</v>
      </c>
      <c r="AI4317">
        <v>1.0349999999999999E-4</v>
      </c>
      <c r="AJ4317">
        <v>6.5160000000000006E-5</v>
      </c>
      <c r="AK4317">
        <v>4.05</v>
      </c>
      <c r="AL4317" t="s">
        <v>16578</v>
      </c>
      <c r="AM4317" t="s">
        <v>16574</v>
      </c>
      <c r="AN4317" t="s">
        <v>16579</v>
      </c>
      <c r="AO4317" t="s">
        <v>16580</v>
      </c>
      <c r="AP4317" t="s">
        <v>16581</v>
      </c>
      <c r="AQ4317" t="s">
        <v>16582</v>
      </c>
      <c r="AR4317" t="s">
        <v>16583</v>
      </c>
      <c r="AS4317" t="s">
        <v>16584</v>
      </c>
      <c r="AT4317">
        <v>100</v>
      </c>
      <c r="AU4317">
        <v>911</v>
      </c>
      <c r="AV4317">
        <v>758</v>
      </c>
      <c r="AW4317">
        <v>771</v>
      </c>
      <c r="AX4317">
        <v>757</v>
      </c>
      <c r="AY4317" t="s">
        <v>16585</v>
      </c>
      <c r="AZ4317" t="s">
        <v>16586</v>
      </c>
      <c r="BA4317" t="s">
        <v>96</v>
      </c>
      <c r="BC4317" t="s">
        <v>746</v>
      </c>
      <c r="BD4317" t="s">
        <v>747</v>
      </c>
      <c r="BF4317" t="s">
        <v>16587</v>
      </c>
      <c r="BG4317" t="s">
        <v>423</v>
      </c>
      <c r="BH4317" t="s">
        <v>16588</v>
      </c>
      <c r="BI4317" t="s">
        <v>142</v>
      </c>
      <c r="BJ4317" t="s">
        <v>2446</v>
      </c>
      <c r="BK4317" t="s">
        <v>1184</v>
      </c>
      <c r="BL4317" t="s">
        <v>2364</v>
      </c>
      <c r="BN4317">
        <v>90.899999999999991</v>
      </c>
      <c r="BO4317">
        <v>9.7549987186057638</v>
      </c>
      <c r="BP4317">
        <v>0.1073157174764111</v>
      </c>
      <c r="BQ4317">
        <v>91.600000000000009</v>
      </c>
      <c r="BR4317">
        <v>11.34592437838363</v>
      </c>
      <c r="BS4317">
        <v>0.1238638032574632</v>
      </c>
      <c r="BT4317">
        <v>0.99235807860261993</v>
      </c>
      <c r="BU4317">
        <v>-1.106730390283707E-2</v>
      </c>
      <c r="BV4317" s="3">
        <v>1.007700770077008</v>
      </c>
      <c r="BW4317">
        <v>1.106730390283724E-2</v>
      </c>
      <c r="BX4317">
        <v>0.95135738021532645</v>
      </c>
      <c r="BY4317">
        <v>-2.1656308404766539E-2</v>
      </c>
    </row>
    <row r="4318" spans="1:77" x14ac:dyDescent="0.3">
      <c r="A4318" t="s">
        <v>15085</v>
      </c>
      <c r="B4318" t="s">
        <v>45863</v>
      </c>
      <c r="C4318" t="s">
        <v>45864</v>
      </c>
      <c r="D4318">
        <v>8.11559E-4</v>
      </c>
      <c r="E4318">
        <v>7.5979699999999994E-5</v>
      </c>
      <c r="F4318">
        <v>1</v>
      </c>
      <c r="G4318">
        <v>1</v>
      </c>
      <c r="H4318">
        <v>1</v>
      </c>
      <c r="I4318" t="s">
        <v>82</v>
      </c>
      <c r="J4318" t="s">
        <v>45865</v>
      </c>
      <c r="K4318" t="s">
        <v>15088</v>
      </c>
      <c r="M4318">
        <v>0</v>
      </c>
      <c r="N4318">
        <v>4281.1736099999998</v>
      </c>
      <c r="O4318">
        <v>0.97099999999999997</v>
      </c>
      <c r="P4318">
        <v>-0.04</v>
      </c>
      <c r="Q4318">
        <v>0.93536862341367599</v>
      </c>
      <c r="R4318">
        <v>0.99341473318432005</v>
      </c>
      <c r="S4318">
        <v>11.92</v>
      </c>
      <c r="T4318">
        <v>13.61</v>
      </c>
      <c r="U4318">
        <v>38.9</v>
      </c>
      <c r="V4318">
        <v>49.3</v>
      </c>
      <c r="W4318">
        <v>43.3</v>
      </c>
      <c r="X4318">
        <v>44.6</v>
      </c>
      <c r="Y4318">
        <v>48.8</v>
      </c>
      <c r="Z4318">
        <v>37.1</v>
      </c>
      <c r="AB4318" t="s">
        <v>86</v>
      </c>
      <c r="AC4318" t="s">
        <v>86</v>
      </c>
      <c r="AD4318" t="s">
        <v>86</v>
      </c>
      <c r="AE4318" t="s">
        <v>86</v>
      </c>
      <c r="AF4318" t="s">
        <v>86</v>
      </c>
      <c r="AG4318" t="s">
        <v>86</v>
      </c>
      <c r="AH4318" t="s">
        <v>86</v>
      </c>
      <c r="AI4318">
        <v>1.0349999999999999E-4</v>
      </c>
      <c r="AJ4318">
        <v>5.0270000000000002E-4</v>
      </c>
      <c r="AK4318">
        <v>3.02</v>
      </c>
      <c r="AL4318" t="s">
        <v>45866</v>
      </c>
      <c r="AM4318" t="s">
        <v>15085</v>
      </c>
      <c r="AN4318" t="s">
        <v>15090</v>
      </c>
      <c r="AO4318" t="s">
        <v>15091</v>
      </c>
      <c r="AP4318" t="s">
        <v>15092</v>
      </c>
      <c r="AQ4318" t="s">
        <v>15093</v>
      </c>
      <c r="AR4318" t="s">
        <v>15094</v>
      </c>
      <c r="AS4318" t="s">
        <v>15095</v>
      </c>
      <c r="AT4318">
        <v>100</v>
      </c>
      <c r="AU4318">
        <v>430</v>
      </c>
      <c r="AV4318">
        <v>119</v>
      </c>
      <c r="AW4318">
        <v>148</v>
      </c>
      <c r="AX4318">
        <v>118</v>
      </c>
      <c r="AY4318" t="s">
        <v>45867</v>
      </c>
      <c r="AZ4318" t="s">
        <v>45868</v>
      </c>
      <c r="BA4318" t="s">
        <v>96</v>
      </c>
      <c r="BG4318" t="s">
        <v>476</v>
      </c>
      <c r="BH4318" t="s">
        <v>15098</v>
      </c>
      <c r="BI4318" t="s">
        <v>715</v>
      </c>
      <c r="BJ4318" t="s">
        <v>15099</v>
      </c>
      <c r="BK4318" t="s">
        <v>1184</v>
      </c>
      <c r="BN4318">
        <v>43.5</v>
      </c>
      <c r="BO4318">
        <v>5.9270566050949762</v>
      </c>
      <c r="BP4318">
        <v>0.13625417482976959</v>
      </c>
      <c r="BQ4318">
        <v>43.833333333333343</v>
      </c>
      <c r="BR4318">
        <v>5.220472520120504</v>
      </c>
      <c r="BS4318">
        <v>0.1190982323981864</v>
      </c>
      <c r="BT4318">
        <v>0.99239543726235735</v>
      </c>
      <c r="BU4318">
        <v>-1.101299272241796E-2</v>
      </c>
      <c r="BV4318" s="3">
        <v>1.007662835249042</v>
      </c>
      <c r="BW4318">
        <v>1.101299272241796E-2</v>
      </c>
      <c r="BX4318">
        <v>0.9339864114623162</v>
      </c>
      <c r="BY4318">
        <v>-2.9659442260123809E-2</v>
      </c>
    </row>
    <row r="4319" spans="1:77" x14ac:dyDescent="0.3">
      <c r="A4319" t="s">
        <v>13764</v>
      </c>
      <c r="B4319" t="s">
        <v>34499</v>
      </c>
      <c r="C4319" t="s">
        <v>1731</v>
      </c>
      <c r="D4319">
        <v>3.0111599999999998E-6</v>
      </c>
      <c r="E4319">
        <v>7.5979699999999994E-5</v>
      </c>
      <c r="F4319">
        <v>1</v>
      </c>
      <c r="G4319">
        <v>1</v>
      </c>
      <c r="H4319">
        <v>1</v>
      </c>
      <c r="I4319" t="s">
        <v>82</v>
      </c>
      <c r="J4319" t="s">
        <v>34500</v>
      </c>
      <c r="K4319" t="s">
        <v>13767</v>
      </c>
      <c r="M4319">
        <v>0</v>
      </c>
      <c r="N4319">
        <v>2149.0997299999999</v>
      </c>
      <c r="O4319">
        <v>1.0229999999999999</v>
      </c>
      <c r="P4319">
        <v>0.03</v>
      </c>
      <c r="Q4319">
        <v>0.97668064605841498</v>
      </c>
      <c r="R4319">
        <v>0.99770961542416503</v>
      </c>
      <c r="S4319">
        <v>19.03</v>
      </c>
      <c r="T4319">
        <v>4.74</v>
      </c>
      <c r="U4319">
        <v>48.9</v>
      </c>
      <c r="V4319">
        <v>39.1</v>
      </c>
      <c r="W4319">
        <v>57.6</v>
      </c>
      <c r="X4319">
        <v>46.1</v>
      </c>
      <c r="Y4319">
        <v>47.8</v>
      </c>
      <c r="Z4319">
        <v>50.6</v>
      </c>
      <c r="AB4319" t="s">
        <v>86</v>
      </c>
      <c r="AC4319" t="s">
        <v>86</v>
      </c>
      <c r="AD4319" t="s">
        <v>86</v>
      </c>
      <c r="AE4319" t="s">
        <v>86</v>
      </c>
      <c r="AF4319" t="s">
        <v>86</v>
      </c>
      <c r="AG4319" t="s">
        <v>86</v>
      </c>
      <c r="AH4319" t="s">
        <v>86</v>
      </c>
      <c r="AI4319">
        <v>1.0349999999999999E-4</v>
      </c>
      <c r="AJ4319">
        <v>1.3090000000000001E-6</v>
      </c>
      <c r="AK4319">
        <v>5.14</v>
      </c>
      <c r="AL4319" t="s">
        <v>34501</v>
      </c>
      <c r="AM4319" t="s">
        <v>13764</v>
      </c>
      <c r="AN4319" t="s">
        <v>13769</v>
      </c>
      <c r="AO4319" t="s">
        <v>13770</v>
      </c>
      <c r="AP4319" t="s">
        <v>13771</v>
      </c>
      <c r="AQ4319" t="s">
        <v>13772</v>
      </c>
      <c r="AR4319" t="s">
        <v>13773</v>
      </c>
      <c r="AS4319" t="s">
        <v>13774</v>
      </c>
      <c r="AT4319">
        <v>100</v>
      </c>
      <c r="AU4319">
        <v>5890</v>
      </c>
      <c r="AV4319">
        <v>2491</v>
      </c>
      <c r="AW4319">
        <v>2507</v>
      </c>
      <c r="AX4319">
        <v>2490</v>
      </c>
      <c r="AY4319" t="s">
        <v>34502</v>
      </c>
      <c r="AZ4319" t="s">
        <v>34503</v>
      </c>
      <c r="BA4319" t="s">
        <v>96</v>
      </c>
      <c r="BF4319" t="s">
        <v>13779</v>
      </c>
      <c r="BG4319" t="s">
        <v>1926</v>
      </c>
      <c r="BH4319" t="s">
        <v>13780</v>
      </c>
      <c r="BI4319" t="s">
        <v>715</v>
      </c>
      <c r="BN4319">
        <v>48.166666666666657</v>
      </c>
      <c r="BO4319">
        <v>2.2722969289539021</v>
      </c>
      <c r="BP4319">
        <v>4.7175714787970287E-2</v>
      </c>
      <c r="BQ4319">
        <v>48.533333333333331</v>
      </c>
      <c r="BR4319">
        <v>9.2554488455900028</v>
      </c>
      <c r="BS4319">
        <v>0.19070292951078299</v>
      </c>
      <c r="BT4319">
        <v>0.99244505494505497</v>
      </c>
      <c r="BU4319">
        <v>-1.094086281065506E-2</v>
      </c>
      <c r="BV4319" s="3">
        <v>1.007612456747405</v>
      </c>
      <c r="BW4319">
        <v>1.0940862810655269E-2</v>
      </c>
      <c r="BX4319">
        <v>0.97323795394890567</v>
      </c>
      <c r="BY4319">
        <v>-1.1780962966486799E-2</v>
      </c>
    </row>
    <row r="4320" spans="1:77" x14ac:dyDescent="0.3">
      <c r="A4320" t="s">
        <v>11304</v>
      </c>
      <c r="B4320" t="s">
        <v>26863</v>
      </c>
      <c r="C4320" t="s">
        <v>2598</v>
      </c>
      <c r="D4320">
        <v>2.41435E-3</v>
      </c>
      <c r="E4320">
        <v>7.5979699999999994E-5</v>
      </c>
      <c r="F4320">
        <v>1</v>
      </c>
      <c r="G4320">
        <v>1</v>
      </c>
      <c r="H4320">
        <v>1</v>
      </c>
      <c r="I4320" t="s">
        <v>82</v>
      </c>
      <c r="J4320" t="s">
        <v>26864</v>
      </c>
      <c r="K4320" t="s">
        <v>11308</v>
      </c>
      <c r="M4320">
        <v>0</v>
      </c>
      <c r="N4320">
        <v>1805.9716800000001</v>
      </c>
      <c r="O4320">
        <v>1.0589999999999999</v>
      </c>
      <c r="P4320">
        <v>0.08</v>
      </c>
      <c r="Q4320">
        <v>0.94371791939722904</v>
      </c>
      <c r="R4320">
        <v>0.99341473318432005</v>
      </c>
      <c r="S4320">
        <v>9.76</v>
      </c>
      <c r="T4320">
        <v>5.25</v>
      </c>
      <c r="U4320">
        <v>128.4</v>
      </c>
      <c r="V4320">
        <v>111.6</v>
      </c>
      <c r="W4320">
        <v>135.30000000000001</v>
      </c>
      <c r="X4320">
        <v>131.6</v>
      </c>
      <c r="Y4320">
        <v>121.3</v>
      </c>
      <c r="Z4320">
        <v>119.6</v>
      </c>
      <c r="AB4320" t="s">
        <v>86</v>
      </c>
      <c r="AC4320" t="s">
        <v>86</v>
      </c>
      <c r="AD4320" t="s">
        <v>86</v>
      </c>
      <c r="AE4320" t="s">
        <v>86</v>
      </c>
      <c r="AF4320" t="s">
        <v>86</v>
      </c>
      <c r="AG4320" t="s">
        <v>86</v>
      </c>
      <c r="AH4320" t="s">
        <v>86</v>
      </c>
      <c r="AI4320">
        <v>1.0349999999999999E-4</v>
      </c>
      <c r="AJ4320">
        <v>1.604E-3</v>
      </c>
      <c r="AK4320">
        <v>2.93</v>
      </c>
      <c r="AL4320" t="s">
        <v>26865</v>
      </c>
      <c r="AM4320" t="s">
        <v>11304</v>
      </c>
      <c r="AN4320" t="s">
        <v>11310</v>
      </c>
      <c r="AO4320" t="s">
        <v>11311</v>
      </c>
      <c r="AP4320" t="s">
        <v>11312</v>
      </c>
      <c r="AQ4320" t="s">
        <v>11313</v>
      </c>
      <c r="AR4320" t="s">
        <v>11314</v>
      </c>
      <c r="AS4320" t="s">
        <v>11315</v>
      </c>
      <c r="AT4320">
        <v>100</v>
      </c>
      <c r="AU4320">
        <v>572</v>
      </c>
      <c r="AV4320">
        <v>287</v>
      </c>
      <c r="AW4320">
        <v>299</v>
      </c>
      <c r="AX4320">
        <v>286</v>
      </c>
      <c r="AY4320" t="s">
        <v>26866</v>
      </c>
      <c r="AZ4320" t="s">
        <v>7898</v>
      </c>
      <c r="BA4320" t="s">
        <v>96</v>
      </c>
      <c r="BG4320" t="s">
        <v>386</v>
      </c>
      <c r="BH4320" t="s">
        <v>11318</v>
      </c>
      <c r="BI4320" t="s">
        <v>339</v>
      </c>
      <c r="BJ4320" t="s">
        <v>2963</v>
      </c>
      <c r="BK4320" t="s">
        <v>444</v>
      </c>
      <c r="BN4320">
        <v>124.1666666666667</v>
      </c>
      <c r="BO4320">
        <v>6.4933299110189466</v>
      </c>
      <c r="BP4320">
        <v>5.22952744511593E-2</v>
      </c>
      <c r="BQ4320">
        <v>125.1</v>
      </c>
      <c r="BR4320">
        <v>12.18974979234604</v>
      </c>
      <c r="BS4320">
        <v>9.744004630172691E-2</v>
      </c>
      <c r="BT4320">
        <v>0.99253930189181983</v>
      </c>
      <c r="BU4320">
        <v>-1.080386465008978E-2</v>
      </c>
      <c r="BV4320" s="3">
        <v>1.00751677852349</v>
      </c>
      <c r="BW4320">
        <v>1.080386465008977E-2</v>
      </c>
      <c r="BX4320">
        <v>0.94070029265723498</v>
      </c>
      <c r="BY4320">
        <v>-2.654872086354999E-2</v>
      </c>
    </row>
    <row r="4321" spans="1:77" x14ac:dyDescent="0.3">
      <c r="A4321" t="s">
        <v>165</v>
      </c>
      <c r="B4321" t="s">
        <v>55034</v>
      </c>
      <c r="C4321" t="s">
        <v>81</v>
      </c>
      <c r="D4321">
        <v>4.5999900000000003E-2</v>
      </c>
      <c r="E4321">
        <v>2.2126400000000001E-3</v>
      </c>
      <c r="F4321">
        <v>1</v>
      </c>
      <c r="G4321">
        <v>1</v>
      </c>
      <c r="H4321">
        <v>1</v>
      </c>
      <c r="I4321" t="s">
        <v>82</v>
      </c>
      <c r="J4321" t="s">
        <v>30646</v>
      </c>
      <c r="K4321" t="s">
        <v>169</v>
      </c>
      <c r="M4321">
        <v>0</v>
      </c>
      <c r="N4321">
        <v>1689.8726899999999</v>
      </c>
      <c r="O4321">
        <v>0.91600000000000004</v>
      </c>
      <c r="P4321">
        <v>-0.13</v>
      </c>
      <c r="Q4321">
        <v>0.78896793410124799</v>
      </c>
      <c r="R4321">
        <v>0.98634738845248704</v>
      </c>
      <c r="S4321">
        <v>57.71</v>
      </c>
      <c r="T4321">
        <v>12.17</v>
      </c>
      <c r="U4321">
        <v>43</v>
      </c>
      <c r="V4321">
        <v>12</v>
      </c>
      <c r="W4321">
        <v>25.7</v>
      </c>
      <c r="X4321">
        <v>29.1</v>
      </c>
      <c r="Y4321">
        <v>28</v>
      </c>
      <c r="Z4321">
        <v>23</v>
      </c>
      <c r="AA4321" t="s">
        <v>85</v>
      </c>
      <c r="AB4321" t="s">
        <v>86</v>
      </c>
      <c r="AC4321" t="s">
        <v>86</v>
      </c>
      <c r="AD4321" t="s">
        <v>86</v>
      </c>
      <c r="AE4321" t="s">
        <v>86</v>
      </c>
      <c r="AF4321" t="s">
        <v>86</v>
      </c>
      <c r="AG4321" t="s">
        <v>86</v>
      </c>
      <c r="AH4321" t="s">
        <v>86</v>
      </c>
      <c r="AI4321">
        <v>2.0569999999999998E-3</v>
      </c>
      <c r="AJ4321">
        <v>3.6949999999999997E-2</v>
      </c>
      <c r="AK4321">
        <v>1.85</v>
      </c>
      <c r="AL4321" t="s">
        <v>55035</v>
      </c>
      <c r="AM4321" t="s">
        <v>165</v>
      </c>
      <c r="AN4321" t="s">
        <v>172</v>
      </c>
      <c r="AO4321" t="s">
        <v>173</v>
      </c>
      <c r="AP4321" t="s">
        <v>174</v>
      </c>
      <c r="AQ4321" t="s">
        <v>175</v>
      </c>
      <c r="AR4321" t="s">
        <v>176</v>
      </c>
      <c r="AS4321" t="s">
        <v>177</v>
      </c>
      <c r="AT4321">
        <v>100</v>
      </c>
      <c r="AU4321">
        <v>456</v>
      </c>
      <c r="AV4321">
        <v>6</v>
      </c>
      <c r="AW4321">
        <v>19</v>
      </c>
      <c r="AX4321">
        <v>5</v>
      </c>
      <c r="AY4321" t="s">
        <v>55036</v>
      </c>
      <c r="AZ4321" t="s">
        <v>55037</v>
      </c>
      <c r="BA4321" t="s">
        <v>96</v>
      </c>
      <c r="BE4321" t="s">
        <v>180</v>
      </c>
      <c r="BF4321" t="s">
        <v>181</v>
      </c>
      <c r="BG4321" t="s">
        <v>161</v>
      </c>
      <c r="BH4321" t="s">
        <v>182</v>
      </c>
      <c r="BI4321" t="s">
        <v>183</v>
      </c>
      <c r="BL4321" t="s">
        <v>184</v>
      </c>
      <c r="BN4321">
        <v>26.7</v>
      </c>
      <c r="BO4321">
        <v>3.2511536414017721</v>
      </c>
      <c r="BP4321">
        <v>0.1217660539850851</v>
      </c>
      <c r="BQ4321">
        <v>26.9</v>
      </c>
      <c r="BR4321">
        <v>15.534799644668739</v>
      </c>
      <c r="BS4321">
        <v>0.5775018455267189</v>
      </c>
      <c r="BT4321">
        <v>0.99256505576208165</v>
      </c>
      <c r="BU4321">
        <v>-1.0766430869070399E-2</v>
      </c>
      <c r="BV4321" s="3">
        <v>1.0074906367041201</v>
      </c>
      <c r="BW4321">
        <v>1.0766430869070229E-2</v>
      </c>
      <c r="BX4321">
        <v>0.77549051948899861</v>
      </c>
      <c r="BY4321">
        <v>-0.110423507146032</v>
      </c>
    </row>
    <row r="4322" spans="1:77" x14ac:dyDescent="0.3">
      <c r="A4322" t="s">
        <v>34191</v>
      </c>
      <c r="B4322" t="s">
        <v>34192</v>
      </c>
      <c r="C4322" t="s">
        <v>3051</v>
      </c>
      <c r="D4322">
        <v>1.18409E-4</v>
      </c>
      <c r="E4322">
        <v>7.5979699999999994E-5</v>
      </c>
      <c r="F4322">
        <v>1</v>
      </c>
      <c r="G4322">
        <v>1</v>
      </c>
      <c r="H4322">
        <v>1</v>
      </c>
      <c r="I4322" t="s">
        <v>82</v>
      </c>
      <c r="J4322" t="s">
        <v>34193</v>
      </c>
      <c r="K4322" t="s">
        <v>34194</v>
      </c>
      <c r="M4322">
        <v>0</v>
      </c>
      <c r="N4322">
        <v>2402.30728</v>
      </c>
      <c r="O4322">
        <v>1.0249999999999999</v>
      </c>
      <c r="P4322">
        <v>0.04</v>
      </c>
      <c r="Q4322">
        <v>0.93229213420731105</v>
      </c>
      <c r="R4322">
        <v>0.99341473318432005</v>
      </c>
      <c r="S4322">
        <v>9.67</v>
      </c>
      <c r="T4322">
        <v>7.06</v>
      </c>
      <c r="U4322">
        <v>39.9</v>
      </c>
      <c r="V4322">
        <v>46.9</v>
      </c>
      <c r="W4322">
        <v>47.9</v>
      </c>
      <c r="X4322">
        <v>41</v>
      </c>
      <c r="Y4322">
        <v>46.9</v>
      </c>
      <c r="Z4322">
        <v>45.8</v>
      </c>
      <c r="AB4322" t="s">
        <v>86</v>
      </c>
      <c r="AC4322" t="s">
        <v>86</v>
      </c>
      <c r="AD4322" t="s">
        <v>86</v>
      </c>
      <c r="AE4322" t="s">
        <v>86</v>
      </c>
      <c r="AF4322" t="s">
        <v>86</v>
      </c>
      <c r="AG4322" t="s">
        <v>86</v>
      </c>
      <c r="AH4322" t="s">
        <v>86</v>
      </c>
      <c r="AI4322">
        <v>1.0349999999999999E-4</v>
      </c>
      <c r="AJ4322">
        <v>6.478E-5</v>
      </c>
      <c r="AK4322">
        <v>2.5</v>
      </c>
      <c r="AL4322" t="s">
        <v>34195</v>
      </c>
      <c r="AM4322" t="s">
        <v>34191</v>
      </c>
      <c r="AN4322" t="s">
        <v>34196</v>
      </c>
      <c r="AO4322" t="s">
        <v>34197</v>
      </c>
      <c r="AP4322" t="s">
        <v>34198</v>
      </c>
      <c r="AQ4322" t="s">
        <v>34199</v>
      </c>
      <c r="AR4322" t="s">
        <v>34200</v>
      </c>
      <c r="AS4322" t="s">
        <v>34201</v>
      </c>
      <c r="AT4322">
        <v>100</v>
      </c>
      <c r="AU4322">
        <v>639</v>
      </c>
      <c r="AV4322">
        <v>427</v>
      </c>
      <c r="AW4322">
        <v>444</v>
      </c>
      <c r="AX4322">
        <v>426</v>
      </c>
      <c r="AY4322" t="s">
        <v>34202</v>
      </c>
      <c r="AZ4322" t="s">
        <v>34203</v>
      </c>
      <c r="BA4322" t="s">
        <v>96</v>
      </c>
      <c r="BG4322" t="s">
        <v>713</v>
      </c>
      <c r="BH4322" t="s">
        <v>34204</v>
      </c>
      <c r="BI4322" t="s">
        <v>6778</v>
      </c>
      <c r="BJ4322" t="s">
        <v>1357</v>
      </c>
      <c r="BK4322" t="s">
        <v>10495</v>
      </c>
      <c r="BL4322" t="s">
        <v>14649</v>
      </c>
      <c r="BN4322">
        <v>44.566666666666663</v>
      </c>
      <c r="BO4322">
        <v>3.1374086972106969</v>
      </c>
      <c r="BP4322">
        <v>7.0398100909738914E-2</v>
      </c>
      <c r="BQ4322">
        <v>44.9</v>
      </c>
      <c r="BR4322">
        <v>4.358898943540674</v>
      </c>
      <c r="BS4322">
        <v>9.708015464455845E-2</v>
      </c>
      <c r="BT4322">
        <v>0.99257609502598365</v>
      </c>
      <c r="BU4322">
        <v>-1.0750385368950351E-2</v>
      </c>
      <c r="BV4322" s="3">
        <v>1.007479431563201</v>
      </c>
      <c r="BW4322">
        <v>1.0750385368950319E-2</v>
      </c>
      <c r="BX4322">
        <v>0.93803354319952459</v>
      </c>
      <c r="BY4322">
        <v>-2.7781631380004331E-2</v>
      </c>
    </row>
    <row r="4323" spans="1:77" x14ac:dyDescent="0.3">
      <c r="A4323" t="s">
        <v>21059</v>
      </c>
      <c r="B4323" t="s">
        <v>43185</v>
      </c>
      <c r="C4323" t="s">
        <v>2598</v>
      </c>
      <c r="D4323">
        <v>3.0559800000000002E-2</v>
      </c>
      <c r="E4323">
        <v>1.7364500000000001E-3</v>
      </c>
      <c r="F4323">
        <v>1</v>
      </c>
      <c r="G4323">
        <v>1</v>
      </c>
      <c r="H4323">
        <v>1</v>
      </c>
      <c r="I4323" t="s">
        <v>82</v>
      </c>
      <c r="J4323" t="s">
        <v>43186</v>
      </c>
      <c r="K4323" t="s">
        <v>21063</v>
      </c>
      <c r="M4323">
        <v>0</v>
      </c>
      <c r="N4323">
        <v>1229.7761499999999</v>
      </c>
      <c r="O4323">
        <v>0.98299999999999998</v>
      </c>
      <c r="P4323">
        <v>-0.02</v>
      </c>
      <c r="Q4323">
        <v>0.87875639039617304</v>
      </c>
      <c r="R4323">
        <v>0.98847581804959705</v>
      </c>
      <c r="S4323">
        <v>5.86</v>
      </c>
      <c r="T4323">
        <v>4.8099999999999996</v>
      </c>
      <c r="U4323">
        <v>269</v>
      </c>
      <c r="V4323">
        <v>254</v>
      </c>
      <c r="W4323">
        <v>285.5</v>
      </c>
      <c r="X4323">
        <v>276.2</v>
      </c>
      <c r="Y4323">
        <v>273.60000000000002</v>
      </c>
      <c r="Z4323">
        <v>252.7</v>
      </c>
      <c r="AB4323" t="s">
        <v>86</v>
      </c>
      <c r="AC4323" t="s">
        <v>86</v>
      </c>
      <c r="AD4323" t="s">
        <v>86</v>
      </c>
      <c r="AE4323" t="s">
        <v>86</v>
      </c>
      <c r="AF4323" t="s">
        <v>86</v>
      </c>
      <c r="AG4323" t="s">
        <v>86</v>
      </c>
      <c r="AH4323" t="s">
        <v>86</v>
      </c>
      <c r="AI4323">
        <v>1.439E-3</v>
      </c>
      <c r="AJ4323">
        <v>2.3939999999999999E-2</v>
      </c>
      <c r="AK4323">
        <v>1.77</v>
      </c>
      <c r="AL4323" t="s">
        <v>43187</v>
      </c>
      <c r="AM4323" t="s">
        <v>21059</v>
      </c>
      <c r="AN4323" t="s">
        <v>21065</v>
      </c>
      <c r="AO4323" t="s">
        <v>21066</v>
      </c>
      <c r="AP4323" t="s">
        <v>21067</v>
      </c>
      <c r="AQ4323" t="s">
        <v>21068</v>
      </c>
      <c r="AR4323" t="s">
        <v>21069</v>
      </c>
      <c r="AS4323" t="s">
        <v>21070</v>
      </c>
      <c r="AT4323">
        <v>100</v>
      </c>
      <c r="AU4323">
        <v>454</v>
      </c>
      <c r="AV4323">
        <v>365</v>
      </c>
      <c r="AW4323">
        <v>373</v>
      </c>
      <c r="AX4323">
        <v>364</v>
      </c>
      <c r="AY4323" t="s">
        <v>43188</v>
      </c>
      <c r="AZ4323" t="s">
        <v>43189</v>
      </c>
      <c r="BA4323" t="s">
        <v>96</v>
      </c>
      <c r="BN4323">
        <v>267.5</v>
      </c>
      <c r="BO4323">
        <v>12.882934448331261</v>
      </c>
      <c r="BP4323">
        <v>4.816050261058414E-2</v>
      </c>
      <c r="BQ4323">
        <v>269.5</v>
      </c>
      <c r="BR4323">
        <v>15.75595125658873</v>
      </c>
      <c r="BS4323">
        <v>5.8463641026303269E-2</v>
      </c>
      <c r="BT4323">
        <v>0.99257884972170685</v>
      </c>
      <c r="BU4323">
        <v>-1.07463814639962E-2</v>
      </c>
      <c r="BV4323" s="3">
        <v>1.007476635514019</v>
      </c>
      <c r="BW4323">
        <v>1.0746381463996301E-2</v>
      </c>
      <c r="BX4323">
        <v>0.87961569532342054</v>
      </c>
      <c r="BY4323">
        <v>-5.5707029957519277E-2</v>
      </c>
    </row>
    <row r="4324" spans="1:77" x14ac:dyDescent="0.3">
      <c r="A4324" t="s">
        <v>49836</v>
      </c>
      <c r="B4324" t="s">
        <v>49837</v>
      </c>
      <c r="C4324" t="s">
        <v>4750</v>
      </c>
      <c r="D4324">
        <v>1.59263E-3</v>
      </c>
      <c r="E4324">
        <v>7.5979699999999994E-5</v>
      </c>
      <c r="F4324">
        <v>1</v>
      </c>
      <c r="G4324">
        <v>2</v>
      </c>
      <c r="H4324">
        <v>1</v>
      </c>
      <c r="I4324" t="s">
        <v>82</v>
      </c>
      <c r="J4324" t="s">
        <v>49838</v>
      </c>
      <c r="K4324" t="s">
        <v>49839</v>
      </c>
      <c r="M4324">
        <v>0</v>
      </c>
      <c r="N4324">
        <v>2134.39714</v>
      </c>
      <c r="O4324">
        <v>0.95</v>
      </c>
      <c r="P4324">
        <v>-7.0000000000000007E-2</v>
      </c>
      <c r="Q4324">
        <v>0.99187898948493802</v>
      </c>
      <c r="R4324">
        <v>0.99921752423930799</v>
      </c>
      <c r="S4324">
        <v>17.5</v>
      </c>
      <c r="T4324">
        <v>6.45</v>
      </c>
      <c r="U4324">
        <v>167.7</v>
      </c>
      <c r="V4324">
        <v>123.6</v>
      </c>
      <c r="W4324">
        <v>127.4</v>
      </c>
      <c r="X4324">
        <v>148.80000000000001</v>
      </c>
      <c r="Y4324">
        <v>134.1</v>
      </c>
      <c r="Z4324">
        <v>132.69999999999999</v>
      </c>
      <c r="AB4324" t="s">
        <v>86</v>
      </c>
      <c r="AC4324" t="s">
        <v>86</v>
      </c>
      <c r="AD4324" t="s">
        <v>86</v>
      </c>
      <c r="AE4324" t="s">
        <v>86</v>
      </c>
      <c r="AF4324" t="s">
        <v>86</v>
      </c>
      <c r="AG4324" t="s">
        <v>86</v>
      </c>
      <c r="AH4324" t="s">
        <v>86</v>
      </c>
      <c r="AI4324">
        <v>1.0349999999999999E-4</v>
      </c>
      <c r="AJ4324">
        <v>1.0219999999999999E-3</v>
      </c>
      <c r="AK4324">
        <v>3.27</v>
      </c>
      <c r="AL4324" t="s">
        <v>49840</v>
      </c>
      <c r="AM4324" t="s">
        <v>49836</v>
      </c>
      <c r="AN4324" t="s">
        <v>49841</v>
      </c>
      <c r="AO4324" t="s">
        <v>49842</v>
      </c>
      <c r="AP4324" t="s">
        <v>49843</v>
      </c>
      <c r="AQ4324" t="s">
        <v>49844</v>
      </c>
      <c r="AR4324" t="s">
        <v>49845</v>
      </c>
      <c r="AS4324" t="s">
        <v>49846</v>
      </c>
      <c r="AT4324">
        <v>100</v>
      </c>
      <c r="AU4324">
        <v>1023</v>
      </c>
      <c r="AV4324">
        <v>852</v>
      </c>
      <c r="AW4324">
        <v>864</v>
      </c>
      <c r="AX4324">
        <v>851</v>
      </c>
      <c r="AY4324" t="s">
        <v>49847</v>
      </c>
      <c r="AZ4324" t="s">
        <v>49848</v>
      </c>
      <c r="BA4324" t="s">
        <v>96</v>
      </c>
      <c r="BC4324" t="s">
        <v>746</v>
      </c>
      <c r="BD4324" t="s">
        <v>747</v>
      </c>
      <c r="BE4324" t="s">
        <v>49849</v>
      </c>
      <c r="BG4324" t="s">
        <v>476</v>
      </c>
      <c r="BH4324" t="s">
        <v>49850</v>
      </c>
      <c r="BI4324" t="s">
        <v>25910</v>
      </c>
      <c r="BJ4324" t="s">
        <v>1827</v>
      </c>
      <c r="BK4324" t="s">
        <v>2908</v>
      </c>
      <c r="BL4324" t="s">
        <v>4273</v>
      </c>
      <c r="BN4324">
        <v>138.5333333333333</v>
      </c>
      <c r="BO4324">
        <v>8.9187069316876624</v>
      </c>
      <c r="BP4324">
        <v>6.4379501431816616E-2</v>
      </c>
      <c r="BQ4324">
        <v>139.56666666666661</v>
      </c>
      <c r="BR4324">
        <v>24.438153230826039</v>
      </c>
      <c r="BS4324">
        <v>0.17510021421657071</v>
      </c>
      <c r="BT4324">
        <v>0.9925961308812995</v>
      </c>
      <c r="BU4324">
        <v>-1.072126383608998E-2</v>
      </c>
      <c r="BV4324" s="3">
        <v>1.0074590952839271</v>
      </c>
      <c r="BW4324">
        <v>1.072126383609001E-2</v>
      </c>
      <c r="BX4324">
        <v>0.99344115788111842</v>
      </c>
      <c r="BY4324">
        <v>-2.8578513164530641E-3</v>
      </c>
    </row>
    <row r="4325" spans="1:77" x14ac:dyDescent="0.3">
      <c r="A4325" t="s">
        <v>19054</v>
      </c>
      <c r="B4325" t="s">
        <v>19055</v>
      </c>
      <c r="C4325" t="s">
        <v>19056</v>
      </c>
      <c r="D4325">
        <v>6.3964100000000004E-4</v>
      </c>
      <c r="E4325">
        <v>7.5979699999999994E-5</v>
      </c>
      <c r="F4325">
        <v>1</v>
      </c>
      <c r="G4325">
        <v>1</v>
      </c>
      <c r="H4325">
        <v>1</v>
      </c>
      <c r="I4325" t="s">
        <v>82</v>
      </c>
      <c r="J4325" t="s">
        <v>19057</v>
      </c>
      <c r="K4325" t="s">
        <v>19058</v>
      </c>
      <c r="M4325">
        <v>0</v>
      </c>
      <c r="N4325">
        <v>2399.2460799999999</v>
      </c>
      <c r="O4325">
        <v>1.1020000000000001</v>
      </c>
      <c r="P4325">
        <v>0.14000000000000001</v>
      </c>
      <c r="Q4325">
        <v>0.971945431286804</v>
      </c>
      <c r="R4325">
        <v>0.99705849958177795</v>
      </c>
      <c r="S4325">
        <v>18.420000000000002</v>
      </c>
      <c r="T4325">
        <v>1.74</v>
      </c>
      <c r="U4325">
        <v>56.6</v>
      </c>
      <c r="V4325">
        <v>39.6</v>
      </c>
      <c r="W4325">
        <v>54.4</v>
      </c>
      <c r="X4325">
        <v>49.4</v>
      </c>
      <c r="Y4325">
        <v>49.3</v>
      </c>
      <c r="Z4325">
        <v>50.8</v>
      </c>
      <c r="AB4325" t="s">
        <v>86</v>
      </c>
      <c r="AC4325" t="s">
        <v>86</v>
      </c>
      <c r="AD4325" t="s">
        <v>86</v>
      </c>
      <c r="AE4325" t="s">
        <v>86</v>
      </c>
      <c r="AF4325" t="s">
        <v>86</v>
      </c>
      <c r="AG4325" t="s">
        <v>86</v>
      </c>
      <c r="AH4325" t="s">
        <v>86</v>
      </c>
      <c r="AI4325">
        <v>1.0349999999999999E-4</v>
      </c>
      <c r="AJ4325">
        <v>3.88E-4</v>
      </c>
      <c r="AK4325">
        <v>3.37</v>
      </c>
      <c r="AL4325" t="s">
        <v>19059</v>
      </c>
      <c r="AM4325" t="s">
        <v>19054</v>
      </c>
      <c r="AN4325" t="s">
        <v>19060</v>
      </c>
      <c r="AO4325" t="s">
        <v>19061</v>
      </c>
      <c r="AP4325" t="s">
        <v>19062</v>
      </c>
      <c r="AQ4325" t="s">
        <v>19063</v>
      </c>
      <c r="AR4325" t="s">
        <v>19064</v>
      </c>
      <c r="AS4325" t="s">
        <v>19065</v>
      </c>
      <c r="AT4325">
        <v>100</v>
      </c>
      <c r="AU4325">
        <v>728</v>
      </c>
      <c r="AV4325">
        <v>273</v>
      </c>
      <c r="AW4325">
        <v>288</v>
      </c>
      <c r="AX4325">
        <v>272</v>
      </c>
      <c r="AY4325" t="s">
        <v>19066</v>
      </c>
      <c r="AZ4325" t="s">
        <v>19067</v>
      </c>
      <c r="BA4325" t="s">
        <v>96</v>
      </c>
      <c r="BE4325" t="s">
        <v>19068</v>
      </c>
      <c r="BF4325" t="s">
        <v>19069</v>
      </c>
      <c r="BG4325" t="s">
        <v>2005</v>
      </c>
      <c r="BH4325" t="s">
        <v>19070</v>
      </c>
      <c r="BI4325" t="s">
        <v>339</v>
      </c>
      <c r="BJ4325" t="s">
        <v>19071</v>
      </c>
      <c r="BK4325" t="s">
        <v>7961</v>
      </c>
      <c r="BN4325">
        <v>49.833333333333343</v>
      </c>
      <c r="BO4325">
        <v>0.83864970836060793</v>
      </c>
      <c r="BP4325">
        <v>1.6829091137671059E-2</v>
      </c>
      <c r="BQ4325">
        <v>50.2</v>
      </c>
      <c r="BR4325">
        <v>9.2455394650609755</v>
      </c>
      <c r="BS4325">
        <v>0.18417409292950149</v>
      </c>
      <c r="BT4325">
        <v>0.99269588313413026</v>
      </c>
      <c r="BU4325">
        <v>-1.0576285586460619E-2</v>
      </c>
      <c r="BV4325" s="3">
        <v>1.007357859531772</v>
      </c>
      <c r="BW4325">
        <v>1.0576285586460661E-2</v>
      </c>
      <c r="BX4325">
        <v>0.96790762420871623</v>
      </c>
      <c r="BY4325">
        <v>-1.416608919033876E-2</v>
      </c>
    </row>
    <row r="4326" spans="1:77" x14ac:dyDescent="0.3">
      <c r="A4326" t="s">
        <v>7061</v>
      </c>
      <c r="B4326" t="s">
        <v>50741</v>
      </c>
      <c r="C4326" t="s">
        <v>813</v>
      </c>
      <c r="D4326">
        <v>2.1690500000000001E-4</v>
      </c>
      <c r="E4326">
        <v>7.5979699999999994E-5</v>
      </c>
      <c r="F4326">
        <v>1</v>
      </c>
      <c r="G4326">
        <v>1</v>
      </c>
      <c r="H4326">
        <v>1</v>
      </c>
      <c r="I4326" t="s">
        <v>82</v>
      </c>
      <c r="J4326" t="s">
        <v>50742</v>
      </c>
      <c r="K4326" t="s">
        <v>7065</v>
      </c>
      <c r="M4326">
        <v>0</v>
      </c>
      <c r="N4326">
        <v>1847.03864</v>
      </c>
      <c r="O4326">
        <v>0.94399999999999995</v>
      </c>
      <c r="P4326">
        <v>-0.08</v>
      </c>
      <c r="Q4326">
        <v>0.97428001589455004</v>
      </c>
      <c r="R4326">
        <v>0.99739042057164595</v>
      </c>
      <c r="S4326">
        <v>12.33</v>
      </c>
      <c r="T4326">
        <v>0.96</v>
      </c>
      <c r="U4326">
        <v>382.2</v>
      </c>
      <c r="V4326">
        <v>475.8</v>
      </c>
      <c r="W4326">
        <v>392.4</v>
      </c>
      <c r="X4326">
        <v>409.2</v>
      </c>
      <c r="Y4326">
        <v>416.4</v>
      </c>
      <c r="Z4326">
        <v>415.7</v>
      </c>
      <c r="AB4326" t="s">
        <v>86</v>
      </c>
      <c r="AC4326" t="s">
        <v>86</v>
      </c>
      <c r="AD4326" t="s">
        <v>86</v>
      </c>
      <c r="AE4326" t="s">
        <v>86</v>
      </c>
      <c r="AF4326" t="s">
        <v>86</v>
      </c>
      <c r="AG4326" t="s">
        <v>86</v>
      </c>
      <c r="AH4326" t="s">
        <v>86</v>
      </c>
      <c r="AI4326">
        <v>1.0349999999999999E-4</v>
      </c>
      <c r="AJ4326">
        <v>1.2339999999999999E-4</v>
      </c>
      <c r="AK4326">
        <v>3.65</v>
      </c>
      <c r="AL4326" t="s">
        <v>50743</v>
      </c>
      <c r="AM4326" t="s">
        <v>7061</v>
      </c>
      <c r="AN4326" t="s">
        <v>7067</v>
      </c>
      <c r="AO4326" t="s">
        <v>7068</v>
      </c>
      <c r="AP4326" t="s">
        <v>7069</v>
      </c>
      <c r="AQ4326" t="s">
        <v>7070</v>
      </c>
      <c r="AR4326" t="s">
        <v>7071</v>
      </c>
      <c r="AS4326" t="s">
        <v>7072</v>
      </c>
      <c r="AT4326">
        <v>100</v>
      </c>
      <c r="AU4326">
        <v>645</v>
      </c>
      <c r="AV4326">
        <v>247</v>
      </c>
      <c r="AW4326">
        <v>259</v>
      </c>
      <c r="AX4326">
        <v>246</v>
      </c>
      <c r="AY4326" t="s">
        <v>50744</v>
      </c>
      <c r="AZ4326" t="s">
        <v>50745</v>
      </c>
      <c r="BA4326" t="s">
        <v>96</v>
      </c>
      <c r="BF4326" t="s">
        <v>7075</v>
      </c>
      <c r="BG4326" t="s">
        <v>476</v>
      </c>
      <c r="BH4326" t="s">
        <v>7076</v>
      </c>
      <c r="BI4326" t="s">
        <v>2863</v>
      </c>
      <c r="BK4326" t="s">
        <v>2724</v>
      </c>
      <c r="BN4326">
        <v>413.76666666666671</v>
      </c>
      <c r="BO4326">
        <v>3.9703064533274142</v>
      </c>
      <c r="BP4326">
        <v>9.5955203093387904E-3</v>
      </c>
      <c r="BQ4326">
        <v>416.8</v>
      </c>
      <c r="BR4326">
        <v>51.349391427747243</v>
      </c>
      <c r="BS4326">
        <v>0.12319911570956631</v>
      </c>
      <c r="BT4326">
        <v>0.99272232885476641</v>
      </c>
      <c r="BU4326">
        <v>-1.0537852263157369E-2</v>
      </c>
      <c r="BV4326" s="3">
        <v>1.007331023926529</v>
      </c>
      <c r="BW4326">
        <v>1.053785226315742E-2</v>
      </c>
      <c r="BX4326">
        <v>0.97326746545090814</v>
      </c>
      <c r="BY4326">
        <v>-1.1767794051213721E-2</v>
      </c>
    </row>
    <row r="4327" spans="1:77" x14ac:dyDescent="0.3">
      <c r="A4327" t="s">
        <v>37120</v>
      </c>
      <c r="B4327" t="s">
        <v>37121</v>
      </c>
      <c r="C4327" t="s">
        <v>3846</v>
      </c>
      <c r="D4327">
        <v>2.1690500000000001E-4</v>
      </c>
      <c r="E4327">
        <v>7.5979699999999994E-5</v>
      </c>
      <c r="F4327">
        <v>1</v>
      </c>
      <c r="G4327">
        <v>1</v>
      </c>
      <c r="H4327">
        <v>1</v>
      </c>
      <c r="I4327" t="s">
        <v>82</v>
      </c>
      <c r="J4327" t="s">
        <v>37122</v>
      </c>
      <c r="K4327" t="s">
        <v>37123</v>
      </c>
      <c r="M4327">
        <v>0</v>
      </c>
      <c r="N4327">
        <v>2279.3003399999998</v>
      </c>
      <c r="O4327">
        <v>1.0109999999999999</v>
      </c>
      <c r="P4327">
        <v>0.02</v>
      </c>
      <c r="Q4327">
        <v>0.99613525693689198</v>
      </c>
      <c r="R4327">
        <v>0.99934371637330599</v>
      </c>
      <c r="S4327">
        <v>15.82</v>
      </c>
      <c r="T4327">
        <v>5.9</v>
      </c>
      <c r="U4327">
        <v>30.9</v>
      </c>
      <c r="V4327">
        <v>42.6</v>
      </c>
      <c r="W4327">
        <v>37.299999999999997</v>
      </c>
      <c r="X4327">
        <v>38.700000000000003</v>
      </c>
      <c r="Y4327">
        <v>36.9</v>
      </c>
      <c r="Z4327">
        <v>34.4</v>
      </c>
      <c r="AB4327" t="s">
        <v>86</v>
      </c>
      <c r="AC4327" t="s">
        <v>86</v>
      </c>
      <c r="AD4327" t="s">
        <v>86</v>
      </c>
      <c r="AE4327" t="s">
        <v>86</v>
      </c>
      <c r="AF4327" t="s">
        <v>86</v>
      </c>
      <c r="AG4327" t="s">
        <v>86</v>
      </c>
      <c r="AH4327" t="s">
        <v>86</v>
      </c>
      <c r="AI4327">
        <v>1.0349999999999999E-4</v>
      </c>
      <c r="AJ4327">
        <v>1.2400000000000001E-4</v>
      </c>
      <c r="AK4327">
        <v>2.44</v>
      </c>
      <c r="AL4327" t="s">
        <v>37124</v>
      </c>
      <c r="AM4327" t="s">
        <v>37120</v>
      </c>
      <c r="AN4327" t="s">
        <v>37125</v>
      </c>
      <c r="AO4327" t="s">
        <v>37126</v>
      </c>
      <c r="AP4327" t="s">
        <v>37127</v>
      </c>
      <c r="AQ4327" t="s">
        <v>37128</v>
      </c>
      <c r="AR4327" t="s">
        <v>37129</v>
      </c>
      <c r="AS4327" t="s">
        <v>37130</v>
      </c>
      <c r="AT4327">
        <v>100</v>
      </c>
      <c r="AU4327">
        <v>1181</v>
      </c>
      <c r="AV4327">
        <v>598</v>
      </c>
      <c r="AW4327">
        <v>612</v>
      </c>
      <c r="AX4327">
        <v>597</v>
      </c>
      <c r="AY4327" t="s">
        <v>37131</v>
      </c>
      <c r="AZ4327" t="s">
        <v>37132</v>
      </c>
      <c r="BA4327" t="s">
        <v>96</v>
      </c>
      <c r="BF4327" t="s">
        <v>37133</v>
      </c>
      <c r="BG4327" t="s">
        <v>944</v>
      </c>
      <c r="BH4327" t="s">
        <v>37134</v>
      </c>
      <c r="BI4327" t="s">
        <v>37135</v>
      </c>
      <c r="BJ4327" t="s">
        <v>8468</v>
      </c>
      <c r="BK4327" t="s">
        <v>4452</v>
      </c>
      <c r="BL4327" t="s">
        <v>184</v>
      </c>
      <c r="BN4327">
        <v>36.666666666666657</v>
      </c>
      <c r="BO4327">
        <v>2.1594752448994039</v>
      </c>
      <c r="BP4327">
        <v>5.8894779406347388E-2</v>
      </c>
      <c r="BQ4327">
        <v>36.93333333333333</v>
      </c>
      <c r="BR4327">
        <v>5.8586118947523182</v>
      </c>
      <c r="BS4327">
        <v>0.15862667585069459</v>
      </c>
      <c r="BT4327">
        <v>0.99277978339350181</v>
      </c>
      <c r="BU4327">
        <v>-1.0454357637166369E-2</v>
      </c>
      <c r="BV4327" s="3">
        <v>1.0072727272727271</v>
      </c>
      <c r="BW4327">
        <v>1.0454357637166451E-2</v>
      </c>
      <c r="BX4327">
        <v>0.99873039383209261</v>
      </c>
      <c r="BY4327">
        <v>-5.5173326905187366E-4</v>
      </c>
    </row>
    <row r="4328" spans="1:77" x14ac:dyDescent="0.3">
      <c r="A4328" t="s">
        <v>4158</v>
      </c>
      <c r="B4328" t="s">
        <v>41791</v>
      </c>
      <c r="C4328" t="s">
        <v>41792</v>
      </c>
      <c r="D4328">
        <v>5.9935700000000001E-3</v>
      </c>
      <c r="E4328">
        <v>1.71607E-4</v>
      </c>
      <c r="F4328">
        <v>1</v>
      </c>
      <c r="G4328">
        <v>1</v>
      </c>
      <c r="H4328">
        <v>1</v>
      </c>
      <c r="I4328" t="s">
        <v>82</v>
      </c>
      <c r="J4328" t="s">
        <v>41793</v>
      </c>
      <c r="K4328" t="s">
        <v>4162</v>
      </c>
      <c r="M4328">
        <v>0</v>
      </c>
      <c r="N4328">
        <v>2446.36195</v>
      </c>
      <c r="O4328">
        <v>0.99</v>
      </c>
      <c r="P4328">
        <v>-0.01</v>
      </c>
      <c r="Q4328">
        <v>0.97249463829168803</v>
      </c>
      <c r="R4328">
        <v>0.99705849958177795</v>
      </c>
      <c r="S4328">
        <v>15.09</v>
      </c>
      <c r="T4328">
        <v>11.84</v>
      </c>
      <c r="U4328">
        <v>37.1</v>
      </c>
      <c r="V4328">
        <v>27.4</v>
      </c>
      <c r="W4328">
        <v>32.6</v>
      </c>
      <c r="X4328">
        <v>32.9</v>
      </c>
      <c r="Y4328">
        <v>28</v>
      </c>
      <c r="Z4328">
        <v>35.5</v>
      </c>
      <c r="AB4328" t="s">
        <v>86</v>
      </c>
      <c r="AC4328" t="s">
        <v>86</v>
      </c>
      <c r="AD4328" t="s">
        <v>86</v>
      </c>
      <c r="AE4328" t="s">
        <v>86</v>
      </c>
      <c r="AF4328" t="s">
        <v>86</v>
      </c>
      <c r="AG4328" t="s">
        <v>86</v>
      </c>
      <c r="AH4328" t="s">
        <v>86</v>
      </c>
      <c r="AI4328">
        <v>1.696E-4</v>
      </c>
      <c r="AJ4328">
        <v>4.2090000000000001E-3</v>
      </c>
      <c r="AK4328">
        <v>2.93</v>
      </c>
      <c r="AL4328" t="s">
        <v>41794</v>
      </c>
      <c r="AM4328" t="s">
        <v>4158</v>
      </c>
      <c r="AN4328" t="s">
        <v>4164</v>
      </c>
      <c r="AO4328" t="s">
        <v>4165</v>
      </c>
      <c r="AP4328" t="s">
        <v>4166</v>
      </c>
      <c r="AQ4328" t="s">
        <v>4167</v>
      </c>
      <c r="AR4328" t="s">
        <v>4168</v>
      </c>
      <c r="AS4328" t="s">
        <v>4169</v>
      </c>
      <c r="AT4328">
        <v>100</v>
      </c>
      <c r="AU4328">
        <v>535</v>
      </c>
      <c r="AV4328">
        <v>428</v>
      </c>
      <c r="AW4328">
        <v>444</v>
      </c>
      <c r="AX4328">
        <v>427</v>
      </c>
      <c r="AY4328" t="s">
        <v>41795</v>
      </c>
      <c r="AZ4328" t="s">
        <v>41796</v>
      </c>
      <c r="BA4328" t="s">
        <v>96</v>
      </c>
      <c r="BC4328" t="s">
        <v>746</v>
      </c>
      <c r="BD4328" t="s">
        <v>747</v>
      </c>
      <c r="BF4328" t="s">
        <v>4172</v>
      </c>
      <c r="BG4328" t="s">
        <v>98</v>
      </c>
      <c r="BH4328" t="s">
        <v>4173</v>
      </c>
      <c r="BI4328" t="s">
        <v>715</v>
      </c>
      <c r="BK4328" t="s">
        <v>673</v>
      </c>
      <c r="BN4328">
        <v>32.133333333333333</v>
      </c>
      <c r="BO4328">
        <v>3.808324215889888</v>
      </c>
      <c r="BP4328">
        <v>0.1185163137725069</v>
      </c>
      <c r="BQ4328">
        <v>32.366666666666667</v>
      </c>
      <c r="BR4328">
        <v>4.8542077966783976</v>
      </c>
      <c r="BS4328">
        <v>0.1499755240992296</v>
      </c>
      <c r="BT4328">
        <v>0.9927909371781668</v>
      </c>
      <c r="BU4328">
        <v>-1.04381491892307E-2</v>
      </c>
      <c r="BV4328" s="3">
        <v>1.0072614107883819</v>
      </c>
      <c r="BW4328">
        <v>1.0438149189230601E-2</v>
      </c>
      <c r="BX4328">
        <v>0.97047743850110058</v>
      </c>
      <c r="BY4328">
        <v>-1.301455656451032E-2</v>
      </c>
    </row>
    <row r="4329" spans="1:77" x14ac:dyDescent="0.3">
      <c r="A4329" t="s">
        <v>445</v>
      </c>
      <c r="B4329" t="s">
        <v>54138</v>
      </c>
      <c r="C4329" t="s">
        <v>54139</v>
      </c>
      <c r="D4329">
        <v>6.3332700000000004E-4</v>
      </c>
      <c r="E4329">
        <v>7.5979699999999994E-5</v>
      </c>
      <c r="F4329">
        <v>2</v>
      </c>
      <c r="G4329">
        <v>5</v>
      </c>
      <c r="H4329">
        <v>1</v>
      </c>
      <c r="I4329" t="s">
        <v>187</v>
      </c>
      <c r="J4329" t="s">
        <v>54140</v>
      </c>
      <c r="K4329" t="s">
        <v>20437</v>
      </c>
      <c r="M4329">
        <v>0</v>
      </c>
      <c r="N4329">
        <v>4359.1595699999998</v>
      </c>
      <c r="O4329">
        <v>0.92200000000000004</v>
      </c>
      <c r="P4329">
        <v>-0.12</v>
      </c>
      <c r="Q4329">
        <v>0.93920758091198397</v>
      </c>
      <c r="R4329">
        <v>0.99341473318432005</v>
      </c>
      <c r="S4329">
        <v>10.53</v>
      </c>
      <c r="T4329">
        <v>8.81</v>
      </c>
      <c r="U4329">
        <v>26.4</v>
      </c>
      <c r="V4329">
        <v>31.1</v>
      </c>
      <c r="W4329">
        <v>25.8</v>
      </c>
      <c r="X4329">
        <v>29.3</v>
      </c>
      <c r="Y4329">
        <v>28.6</v>
      </c>
      <c r="Z4329">
        <v>24.8</v>
      </c>
      <c r="AA4329" t="s">
        <v>326</v>
      </c>
      <c r="AB4329" t="s">
        <v>86</v>
      </c>
      <c r="AC4329" t="s">
        <v>86</v>
      </c>
      <c r="AD4329" t="s">
        <v>86</v>
      </c>
      <c r="AE4329" t="s">
        <v>86</v>
      </c>
      <c r="AF4329" t="s">
        <v>86</v>
      </c>
      <c r="AG4329" t="s">
        <v>86</v>
      </c>
      <c r="AH4329" t="s">
        <v>86</v>
      </c>
      <c r="AI4329">
        <v>1.0349999999999999E-4</v>
      </c>
      <c r="AJ4329">
        <v>3.8729999999999998E-4</v>
      </c>
      <c r="AK4329">
        <v>4.3</v>
      </c>
      <c r="AL4329" t="s">
        <v>54141</v>
      </c>
      <c r="AM4329" t="s">
        <v>445</v>
      </c>
      <c r="AN4329" t="s">
        <v>450</v>
      </c>
      <c r="AO4329" t="s">
        <v>451</v>
      </c>
      <c r="AP4329" t="s">
        <v>452</v>
      </c>
      <c r="AQ4329" t="s">
        <v>453</v>
      </c>
      <c r="AR4329" t="s">
        <v>454</v>
      </c>
      <c r="AS4329" t="s">
        <v>455</v>
      </c>
      <c r="AT4329">
        <v>100</v>
      </c>
      <c r="AU4329">
        <v>451</v>
      </c>
      <c r="AV4329">
        <v>29</v>
      </c>
      <c r="AW4329">
        <v>64</v>
      </c>
      <c r="AX4329">
        <v>28</v>
      </c>
      <c r="AY4329" t="s">
        <v>54142</v>
      </c>
      <c r="AZ4329" t="s">
        <v>54143</v>
      </c>
      <c r="BA4329" t="s">
        <v>96</v>
      </c>
      <c r="BF4329" t="s">
        <v>460</v>
      </c>
      <c r="BG4329" t="s">
        <v>98</v>
      </c>
      <c r="BH4329" t="s">
        <v>461</v>
      </c>
      <c r="BI4329" t="s">
        <v>339</v>
      </c>
      <c r="BN4329">
        <v>27.56666666666667</v>
      </c>
      <c r="BO4329">
        <v>2.4214320831552012</v>
      </c>
      <c r="BP4329">
        <v>8.7839132399825909E-2</v>
      </c>
      <c r="BQ4329">
        <v>27.766666666666669</v>
      </c>
      <c r="BR4329">
        <v>2.9022979401387001</v>
      </c>
      <c r="BS4329">
        <v>0.1045245356592569</v>
      </c>
      <c r="BT4329">
        <v>0.99279711884753907</v>
      </c>
      <c r="BU4329">
        <v>-1.042916619427285E-2</v>
      </c>
      <c r="BV4329" s="3">
        <v>1.0072551390568321</v>
      </c>
      <c r="BW4329">
        <v>1.042916619427281E-2</v>
      </c>
      <c r="BX4329">
        <v>0.93924808721303599</v>
      </c>
      <c r="BY4329">
        <v>-2.7219680708197039E-2</v>
      </c>
    </row>
    <row r="4330" spans="1:77" x14ac:dyDescent="0.3">
      <c r="A4330" t="s">
        <v>8693</v>
      </c>
      <c r="B4330" t="s">
        <v>54955</v>
      </c>
      <c r="C4330" t="s">
        <v>54956</v>
      </c>
      <c r="D4330">
        <v>1.4876700000000001E-4</v>
      </c>
      <c r="E4330">
        <v>7.5979699999999994E-5</v>
      </c>
      <c r="F4330">
        <v>1</v>
      </c>
      <c r="G4330">
        <v>1</v>
      </c>
      <c r="H4330">
        <v>1</v>
      </c>
      <c r="I4330" t="s">
        <v>82</v>
      </c>
      <c r="J4330" t="s">
        <v>54957</v>
      </c>
      <c r="K4330" t="s">
        <v>8696</v>
      </c>
      <c r="M4330">
        <v>0</v>
      </c>
      <c r="N4330">
        <v>3191.6803199999999</v>
      </c>
      <c r="O4330">
        <v>0.91700000000000004</v>
      </c>
      <c r="P4330">
        <v>-0.13</v>
      </c>
      <c r="Q4330">
        <v>0.95961785275737799</v>
      </c>
      <c r="R4330">
        <v>0.99469712332205595</v>
      </c>
      <c r="S4330">
        <v>24.14</v>
      </c>
      <c r="T4330">
        <v>9.26</v>
      </c>
      <c r="U4330">
        <v>51</v>
      </c>
      <c r="V4330">
        <v>70.900000000000006</v>
      </c>
      <c r="W4330">
        <v>45.2</v>
      </c>
      <c r="X4330">
        <v>60.2</v>
      </c>
      <c r="Y4330">
        <v>55.7</v>
      </c>
      <c r="Z4330">
        <v>50</v>
      </c>
      <c r="AB4330" t="s">
        <v>86</v>
      </c>
      <c r="AC4330" t="s">
        <v>86</v>
      </c>
      <c r="AD4330" t="s">
        <v>86</v>
      </c>
      <c r="AE4330" t="s">
        <v>86</v>
      </c>
      <c r="AF4330" t="s">
        <v>86</v>
      </c>
      <c r="AG4330" t="s">
        <v>86</v>
      </c>
      <c r="AH4330" t="s">
        <v>86</v>
      </c>
      <c r="AI4330">
        <v>1.0349999999999999E-4</v>
      </c>
      <c r="AJ4330">
        <v>8.3109999999999995E-5</v>
      </c>
      <c r="AK4330">
        <v>4.9000000000000004</v>
      </c>
      <c r="AL4330" t="s">
        <v>54958</v>
      </c>
      <c r="AM4330" t="s">
        <v>8693</v>
      </c>
      <c r="AN4330" t="s">
        <v>8698</v>
      </c>
      <c r="AO4330" t="s">
        <v>8699</v>
      </c>
      <c r="AP4330" t="s">
        <v>8700</v>
      </c>
      <c r="AQ4330" t="s">
        <v>8701</v>
      </c>
      <c r="AR4330" t="s">
        <v>8702</v>
      </c>
      <c r="AS4330" t="s">
        <v>8703</v>
      </c>
      <c r="AT4330">
        <v>100</v>
      </c>
      <c r="AU4330">
        <v>586</v>
      </c>
      <c r="AV4330">
        <v>517</v>
      </c>
      <c r="AW4330">
        <v>537</v>
      </c>
      <c r="AX4330">
        <v>516</v>
      </c>
      <c r="AY4330" t="s">
        <v>54959</v>
      </c>
      <c r="AZ4330" t="s">
        <v>54960</v>
      </c>
      <c r="BA4330" t="s">
        <v>96</v>
      </c>
      <c r="BG4330" t="s">
        <v>161</v>
      </c>
      <c r="BH4330" t="s">
        <v>8706</v>
      </c>
      <c r="BI4330" t="s">
        <v>142</v>
      </c>
      <c r="BJ4330" t="s">
        <v>3875</v>
      </c>
      <c r="BL4330" t="s">
        <v>2364</v>
      </c>
      <c r="BN4330">
        <v>55.3</v>
      </c>
      <c r="BO4330">
        <v>5.1117511676528249</v>
      </c>
      <c r="BP4330">
        <v>9.2436729975638773E-2</v>
      </c>
      <c r="BQ4330">
        <v>55.70000000000001</v>
      </c>
      <c r="BR4330">
        <v>13.47924330220358</v>
      </c>
      <c r="BS4330">
        <v>0.2419971867541037</v>
      </c>
      <c r="BT4330">
        <v>0.99281867145421898</v>
      </c>
      <c r="BU4330">
        <v>-1.0397847105324799E-2</v>
      </c>
      <c r="BV4330" s="3">
        <v>1.007233273056058</v>
      </c>
      <c r="BW4330">
        <v>1.0397847105324961E-2</v>
      </c>
      <c r="BX4330">
        <v>0.9560656669313965</v>
      </c>
      <c r="BY4330">
        <v>-1.9512277382344762E-2</v>
      </c>
    </row>
    <row r="4331" spans="1:77" x14ac:dyDescent="0.3">
      <c r="A4331" t="s">
        <v>14361</v>
      </c>
      <c r="B4331" t="s">
        <v>22124</v>
      </c>
      <c r="C4331" t="s">
        <v>1399</v>
      </c>
      <c r="D4331">
        <v>3.5272900000000003E-2</v>
      </c>
      <c r="E4331">
        <v>1.81245E-3</v>
      </c>
      <c r="F4331">
        <v>1</v>
      </c>
      <c r="G4331">
        <v>1</v>
      </c>
      <c r="H4331">
        <v>1</v>
      </c>
      <c r="I4331" t="s">
        <v>82</v>
      </c>
      <c r="J4331" t="s">
        <v>22125</v>
      </c>
      <c r="K4331" t="s">
        <v>14365</v>
      </c>
      <c r="M4331">
        <v>0</v>
      </c>
      <c r="N4331">
        <v>1160.6594500000001</v>
      </c>
      <c r="O4331">
        <v>1.083</v>
      </c>
      <c r="P4331">
        <v>0.12</v>
      </c>
      <c r="Q4331">
        <v>0.98933445296836997</v>
      </c>
      <c r="R4331">
        <v>0.99921752423930799</v>
      </c>
      <c r="S4331">
        <v>16.3</v>
      </c>
      <c r="T4331">
        <v>11.97</v>
      </c>
      <c r="U4331">
        <v>41.7</v>
      </c>
      <c r="V4331">
        <v>54.8</v>
      </c>
      <c r="W4331">
        <v>57.2</v>
      </c>
      <c r="X4331">
        <v>44.9</v>
      </c>
      <c r="Y4331">
        <v>50.6</v>
      </c>
      <c r="Z4331">
        <v>57.1</v>
      </c>
      <c r="AB4331" t="s">
        <v>86</v>
      </c>
      <c r="AC4331" t="s">
        <v>86</v>
      </c>
      <c r="AD4331" t="s">
        <v>86</v>
      </c>
      <c r="AE4331" t="s">
        <v>86</v>
      </c>
      <c r="AF4331" t="s">
        <v>86</v>
      </c>
      <c r="AG4331" t="s">
        <v>86</v>
      </c>
      <c r="AH4331" t="s">
        <v>86</v>
      </c>
      <c r="AI4331">
        <v>1.547E-3</v>
      </c>
      <c r="AJ4331">
        <v>2.7890000000000002E-2</v>
      </c>
      <c r="AK4331">
        <v>2.2999999999999998</v>
      </c>
      <c r="AL4331" t="s">
        <v>22126</v>
      </c>
      <c r="AM4331" t="s">
        <v>14361</v>
      </c>
      <c r="AN4331" t="s">
        <v>14367</v>
      </c>
      <c r="AO4331" t="s">
        <v>14368</v>
      </c>
      <c r="AP4331" t="s">
        <v>14369</v>
      </c>
      <c r="AQ4331" t="s">
        <v>14370</v>
      </c>
      <c r="AR4331" t="s">
        <v>14371</v>
      </c>
      <c r="AS4331" t="s">
        <v>14372</v>
      </c>
      <c r="AT4331">
        <v>100</v>
      </c>
      <c r="AU4331">
        <v>151</v>
      </c>
      <c r="AV4331">
        <v>105</v>
      </c>
      <c r="AW4331">
        <v>113</v>
      </c>
      <c r="AX4331">
        <v>104</v>
      </c>
      <c r="AY4331" t="s">
        <v>22127</v>
      </c>
      <c r="AZ4331" t="s">
        <v>22128</v>
      </c>
      <c r="BA4331" t="s">
        <v>96</v>
      </c>
      <c r="BG4331" t="s">
        <v>944</v>
      </c>
      <c r="BH4331" t="s">
        <v>14375</v>
      </c>
      <c r="BI4331" t="s">
        <v>14376</v>
      </c>
      <c r="BK4331" t="s">
        <v>1265</v>
      </c>
      <c r="BN4331">
        <v>50.866666666666667</v>
      </c>
      <c r="BO4331">
        <v>6.1043700193659092</v>
      </c>
      <c r="BP4331">
        <v>0.1200072742994609</v>
      </c>
      <c r="BQ4331">
        <v>51.233333333333327</v>
      </c>
      <c r="BR4331">
        <v>8.3428612198294001</v>
      </c>
      <c r="BS4331">
        <v>0.16284049225431491</v>
      </c>
      <c r="BT4331">
        <v>0.99284320104098911</v>
      </c>
      <c r="BU4331">
        <v>-1.036220285624059E-2</v>
      </c>
      <c r="BV4331" s="3">
        <v>1.007208387942333</v>
      </c>
      <c r="BW4331">
        <v>1.0362202856240701E-2</v>
      </c>
      <c r="BX4331">
        <v>0.98438341080068037</v>
      </c>
      <c r="BY4331">
        <v>-6.8357138014482777E-3</v>
      </c>
    </row>
    <row r="4332" spans="1:77" x14ac:dyDescent="0.3">
      <c r="A4332" t="s">
        <v>9967</v>
      </c>
      <c r="B4332" t="s">
        <v>34661</v>
      </c>
      <c r="C4332" t="s">
        <v>34662</v>
      </c>
      <c r="D4332">
        <v>1.277E-2</v>
      </c>
      <c r="E4332">
        <v>8.21757E-4</v>
      </c>
      <c r="F4332">
        <v>1</v>
      </c>
      <c r="G4332">
        <v>2</v>
      </c>
      <c r="H4332">
        <v>1</v>
      </c>
      <c r="I4332" t="s">
        <v>82</v>
      </c>
      <c r="J4332" t="s">
        <v>9182</v>
      </c>
      <c r="K4332" t="s">
        <v>9970</v>
      </c>
      <c r="M4332">
        <v>0</v>
      </c>
      <c r="N4332">
        <v>2849.5951399999999</v>
      </c>
      <c r="O4332">
        <v>1.0229999999999999</v>
      </c>
      <c r="P4332">
        <v>0.03</v>
      </c>
      <c r="Q4332">
        <v>0.90026399299991</v>
      </c>
      <c r="R4332">
        <v>0.98847581804959705</v>
      </c>
      <c r="S4332">
        <v>6.48</v>
      </c>
      <c r="T4332">
        <v>8.69</v>
      </c>
      <c r="U4332">
        <v>97.2</v>
      </c>
      <c r="V4332">
        <v>110.2</v>
      </c>
      <c r="W4332">
        <v>101</v>
      </c>
      <c r="X4332">
        <v>95.3</v>
      </c>
      <c r="Y4332">
        <v>98.8</v>
      </c>
      <c r="Z4332">
        <v>112.1</v>
      </c>
      <c r="AB4332" t="s">
        <v>86</v>
      </c>
      <c r="AC4332" t="s">
        <v>86</v>
      </c>
      <c r="AD4332" t="s">
        <v>86</v>
      </c>
      <c r="AE4332" t="s">
        <v>86</v>
      </c>
      <c r="AF4332" t="s">
        <v>86</v>
      </c>
      <c r="AG4332" t="s">
        <v>86</v>
      </c>
      <c r="AH4332" t="s">
        <v>86</v>
      </c>
      <c r="AI4332">
        <v>6.6509999999999996E-4</v>
      </c>
      <c r="AJ4332">
        <v>9.3720000000000001E-3</v>
      </c>
      <c r="AK4332">
        <v>3.83</v>
      </c>
      <c r="AL4332" t="s">
        <v>34663</v>
      </c>
      <c r="AM4332" t="s">
        <v>9967</v>
      </c>
      <c r="AN4332" t="s">
        <v>9972</v>
      </c>
      <c r="AO4332" t="s">
        <v>9973</v>
      </c>
      <c r="AP4332" t="s">
        <v>9974</v>
      </c>
      <c r="AQ4332" t="s">
        <v>9975</v>
      </c>
      <c r="AR4332" t="s">
        <v>9976</v>
      </c>
      <c r="AS4332" t="s">
        <v>9977</v>
      </c>
      <c r="AT4332">
        <v>100</v>
      </c>
      <c r="AU4332">
        <v>2364</v>
      </c>
      <c r="AV4332">
        <v>110</v>
      </c>
      <c r="AW4332">
        <v>127</v>
      </c>
      <c r="AX4332">
        <v>109</v>
      </c>
      <c r="AY4332" t="s">
        <v>34664</v>
      </c>
      <c r="AZ4332" t="s">
        <v>34665</v>
      </c>
      <c r="BA4332" t="s">
        <v>96</v>
      </c>
      <c r="BF4332" t="s">
        <v>9980</v>
      </c>
      <c r="BG4332" t="s">
        <v>644</v>
      </c>
      <c r="BH4332" t="s">
        <v>9981</v>
      </c>
      <c r="BI4332" t="s">
        <v>715</v>
      </c>
      <c r="BK4332" t="s">
        <v>7913</v>
      </c>
      <c r="BL4332" t="s">
        <v>5094</v>
      </c>
      <c r="BN4332">
        <v>102.06666666666671</v>
      </c>
      <c r="BO4332">
        <v>8.8635959595038685</v>
      </c>
      <c r="BP4332">
        <v>8.6841240622180293E-2</v>
      </c>
      <c r="BQ4332">
        <v>102.8</v>
      </c>
      <c r="BR4332">
        <v>6.6843099868273619</v>
      </c>
      <c r="BS4332">
        <v>6.502247068898212E-2</v>
      </c>
      <c r="BT4332">
        <v>0.99286640726329445</v>
      </c>
      <c r="BU4332">
        <v>-1.03284824152464E-2</v>
      </c>
      <c r="BV4332" s="3">
        <v>1.007184846505552</v>
      </c>
      <c r="BW4332">
        <v>1.032848241524648E-2</v>
      </c>
      <c r="BX4332">
        <v>0.90035019054920284</v>
      </c>
      <c r="BY4332">
        <v>-4.5588539180160502E-2</v>
      </c>
    </row>
    <row r="4333" spans="1:77" x14ac:dyDescent="0.3">
      <c r="A4333" t="s">
        <v>12590</v>
      </c>
      <c r="B4333" t="s">
        <v>38466</v>
      </c>
      <c r="C4333" t="s">
        <v>1914</v>
      </c>
      <c r="D4333">
        <v>0.13369400000000001</v>
      </c>
      <c r="E4333">
        <v>7.1496800000000003E-3</v>
      </c>
      <c r="F4333">
        <v>1</v>
      </c>
      <c r="G4333">
        <v>1</v>
      </c>
      <c r="H4333">
        <v>1</v>
      </c>
      <c r="I4333" t="s">
        <v>82</v>
      </c>
      <c r="J4333" t="s">
        <v>24610</v>
      </c>
      <c r="K4333" t="s">
        <v>12593</v>
      </c>
      <c r="M4333">
        <v>0</v>
      </c>
      <c r="N4333">
        <v>1239.70165</v>
      </c>
      <c r="O4333">
        <v>1.0049999999999999</v>
      </c>
      <c r="P4333">
        <v>0.01</v>
      </c>
      <c r="Q4333">
        <v>0.95838836623039803</v>
      </c>
      <c r="R4333">
        <v>0.99469712332205595</v>
      </c>
      <c r="S4333">
        <v>10.3</v>
      </c>
      <c r="T4333">
        <v>1.1399999999999999</v>
      </c>
      <c r="U4333">
        <v>258.3</v>
      </c>
      <c r="V4333">
        <v>286.3</v>
      </c>
      <c r="W4333">
        <v>233</v>
      </c>
      <c r="X4333">
        <v>260.39999999999998</v>
      </c>
      <c r="Y4333">
        <v>257.10000000000002</v>
      </c>
      <c r="Z4333">
        <v>254.6</v>
      </c>
      <c r="AB4333" t="s">
        <v>86</v>
      </c>
      <c r="AC4333" t="s">
        <v>86</v>
      </c>
      <c r="AD4333" t="s">
        <v>86</v>
      </c>
      <c r="AE4333" t="s">
        <v>86</v>
      </c>
      <c r="AF4333" t="s">
        <v>86</v>
      </c>
      <c r="AG4333" t="s">
        <v>86</v>
      </c>
      <c r="AH4333" t="s">
        <v>86</v>
      </c>
      <c r="AI4333">
        <v>6.1710000000000003E-3</v>
      </c>
      <c r="AJ4333">
        <v>0.1162</v>
      </c>
      <c r="AK4333">
        <v>1.63</v>
      </c>
      <c r="AL4333" t="s">
        <v>38467</v>
      </c>
      <c r="AM4333" t="s">
        <v>12590</v>
      </c>
      <c r="AN4333" t="s">
        <v>12595</v>
      </c>
      <c r="AO4333" t="s">
        <v>12596</v>
      </c>
      <c r="AP4333" t="s">
        <v>12597</v>
      </c>
      <c r="AQ4333" t="s">
        <v>12598</v>
      </c>
      <c r="AR4333" t="s">
        <v>12599</v>
      </c>
      <c r="AS4333" t="s">
        <v>12600</v>
      </c>
      <c r="AT4333">
        <v>100</v>
      </c>
      <c r="AU4333">
        <v>514</v>
      </c>
      <c r="AV4333">
        <v>129</v>
      </c>
      <c r="AW4333">
        <v>136</v>
      </c>
      <c r="AX4333">
        <v>128</v>
      </c>
      <c r="AY4333" t="s">
        <v>38468</v>
      </c>
      <c r="AZ4333" t="s">
        <v>38469</v>
      </c>
      <c r="BA4333" t="s">
        <v>96</v>
      </c>
      <c r="BG4333" t="s">
        <v>2980</v>
      </c>
      <c r="BH4333" t="s">
        <v>12603</v>
      </c>
      <c r="BI4333" t="s">
        <v>4689</v>
      </c>
      <c r="BJ4333" t="s">
        <v>6210</v>
      </c>
      <c r="BK4333" t="s">
        <v>6211</v>
      </c>
      <c r="BL4333" t="s">
        <v>4273</v>
      </c>
      <c r="BN4333">
        <v>257.36666666666667</v>
      </c>
      <c r="BO4333">
        <v>2.9091808698211379</v>
      </c>
      <c r="BP4333">
        <v>1.1303642804641131E-2</v>
      </c>
      <c r="BQ4333">
        <v>259.2</v>
      </c>
      <c r="BR4333">
        <v>26.66139531232378</v>
      </c>
      <c r="BS4333">
        <v>0.1028603214210022</v>
      </c>
      <c r="BT4333">
        <v>0.99292695473251036</v>
      </c>
      <c r="BU4333">
        <v>-1.0240505956794099E-2</v>
      </c>
      <c r="BV4333" s="3">
        <v>1.007123429607564</v>
      </c>
      <c r="BW4333">
        <v>1.024050595679413E-2</v>
      </c>
      <c r="BX4333">
        <v>0.95480724881384171</v>
      </c>
      <c r="BY4333">
        <v>-2.0084292526718291E-2</v>
      </c>
    </row>
    <row r="4334" spans="1:77" x14ac:dyDescent="0.3">
      <c r="A4334" t="s">
        <v>18921</v>
      </c>
      <c r="B4334" t="s">
        <v>57136</v>
      </c>
      <c r="C4334" t="s">
        <v>322</v>
      </c>
      <c r="D4334">
        <v>2.0810799999999999E-3</v>
      </c>
      <c r="E4334">
        <v>7.5979699999999994E-5</v>
      </c>
      <c r="F4334">
        <v>1</v>
      </c>
      <c r="G4334">
        <v>1</v>
      </c>
      <c r="H4334">
        <v>1</v>
      </c>
      <c r="I4334" t="s">
        <v>82</v>
      </c>
      <c r="J4334" t="s">
        <v>10762</v>
      </c>
      <c r="K4334" t="s">
        <v>18924</v>
      </c>
      <c r="M4334">
        <v>0</v>
      </c>
      <c r="N4334">
        <v>1934.0513800000001</v>
      </c>
      <c r="O4334">
        <v>0.9</v>
      </c>
      <c r="P4334">
        <v>-0.15</v>
      </c>
      <c r="Q4334">
        <v>0.88632195121832202</v>
      </c>
      <c r="R4334">
        <v>0.98847581804959705</v>
      </c>
      <c r="S4334">
        <v>35.42</v>
      </c>
      <c r="T4334">
        <v>7.64</v>
      </c>
      <c r="U4334">
        <v>26.4</v>
      </c>
      <c r="V4334">
        <v>13.3</v>
      </c>
      <c r="W4334">
        <v>17.2</v>
      </c>
      <c r="X4334">
        <v>20.100000000000001</v>
      </c>
      <c r="Y4334">
        <v>19.100000000000001</v>
      </c>
      <c r="Z4334">
        <v>17.3</v>
      </c>
      <c r="AB4334" t="s">
        <v>86</v>
      </c>
      <c r="AC4334" t="s">
        <v>86</v>
      </c>
      <c r="AD4334" t="s">
        <v>86</v>
      </c>
      <c r="AE4334" t="s">
        <v>86</v>
      </c>
      <c r="AF4334" t="s">
        <v>86</v>
      </c>
      <c r="AG4334" t="s">
        <v>86</v>
      </c>
      <c r="AH4334" t="s">
        <v>86</v>
      </c>
      <c r="AI4334">
        <v>1.0349999999999999E-4</v>
      </c>
      <c r="AJ4334">
        <v>1.3649999999999999E-3</v>
      </c>
      <c r="AK4334">
        <v>2.4700000000000002</v>
      </c>
      <c r="AL4334" t="s">
        <v>57137</v>
      </c>
      <c r="AM4334" t="s">
        <v>18921</v>
      </c>
      <c r="AN4334" t="s">
        <v>18926</v>
      </c>
      <c r="AO4334" t="s">
        <v>18927</v>
      </c>
      <c r="AP4334" t="s">
        <v>18928</v>
      </c>
      <c r="AQ4334" t="s">
        <v>18929</v>
      </c>
      <c r="AR4334" t="s">
        <v>18930</v>
      </c>
      <c r="AS4334" t="s">
        <v>18931</v>
      </c>
      <c r="AT4334">
        <v>100</v>
      </c>
      <c r="AU4334">
        <v>1278</v>
      </c>
      <c r="AV4334">
        <v>318</v>
      </c>
      <c r="AW4334">
        <v>331</v>
      </c>
      <c r="AX4334">
        <v>317</v>
      </c>
      <c r="AY4334" t="s">
        <v>57138</v>
      </c>
      <c r="AZ4334" t="s">
        <v>57139</v>
      </c>
      <c r="BA4334" t="s">
        <v>96</v>
      </c>
      <c r="BG4334" t="s">
        <v>644</v>
      </c>
      <c r="BH4334" t="s">
        <v>18934</v>
      </c>
      <c r="BI4334" t="s">
        <v>202</v>
      </c>
      <c r="BJ4334" t="s">
        <v>13431</v>
      </c>
      <c r="BL4334" t="s">
        <v>18935</v>
      </c>
      <c r="BN4334">
        <v>18.833333333333329</v>
      </c>
      <c r="BO4334">
        <v>1.4189197769195181</v>
      </c>
      <c r="BP4334">
        <v>7.5340873110770867E-2</v>
      </c>
      <c r="BQ4334">
        <v>18.966666666666669</v>
      </c>
      <c r="BR4334">
        <v>6.7263164758531344</v>
      </c>
      <c r="BS4334">
        <v>0.35463883000983132</v>
      </c>
      <c r="BT4334">
        <v>0.99297012302284693</v>
      </c>
      <c r="BU4334">
        <v>-1.017778500403211E-2</v>
      </c>
      <c r="BV4334" s="3">
        <v>1.0070796460176989</v>
      </c>
      <c r="BW4334">
        <v>1.017778500403194E-2</v>
      </c>
      <c r="BX4334">
        <v>0.88448974888148801</v>
      </c>
      <c r="BY4334">
        <v>-5.3307196140354243E-2</v>
      </c>
    </row>
    <row r="4335" spans="1:77" x14ac:dyDescent="0.3">
      <c r="A4335" t="s">
        <v>39829</v>
      </c>
      <c r="B4335" t="s">
        <v>39830</v>
      </c>
      <c r="C4335" t="s">
        <v>1328</v>
      </c>
      <c r="D4335">
        <v>1.7448399999999999E-2</v>
      </c>
      <c r="E4335">
        <v>8.7405200000000005E-4</v>
      </c>
      <c r="F4335">
        <v>1</v>
      </c>
      <c r="G4335">
        <v>1</v>
      </c>
      <c r="H4335">
        <v>1</v>
      </c>
      <c r="I4335" t="s">
        <v>82</v>
      </c>
      <c r="J4335" t="s">
        <v>7377</v>
      </c>
      <c r="K4335" t="s">
        <v>39831</v>
      </c>
      <c r="M4335">
        <v>0</v>
      </c>
      <c r="N4335">
        <v>2172.1844599999999</v>
      </c>
      <c r="O4335">
        <v>0.999</v>
      </c>
      <c r="P4335">
        <v>0</v>
      </c>
      <c r="Q4335">
        <v>0.94033052062132405</v>
      </c>
      <c r="R4335">
        <v>0.99341473318432005</v>
      </c>
      <c r="S4335">
        <v>9.44</v>
      </c>
      <c r="T4335">
        <v>6.49</v>
      </c>
      <c r="U4335">
        <v>72.2</v>
      </c>
      <c r="V4335">
        <v>82.8</v>
      </c>
      <c r="W4335">
        <v>87</v>
      </c>
      <c r="X4335">
        <v>82.9</v>
      </c>
      <c r="Y4335">
        <v>83.3</v>
      </c>
      <c r="Z4335">
        <v>74.099999999999994</v>
      </c>
      <c r="AB4335" t="s">
        <v>86</v>
      </c>
      <c r="AC4335" t="s">
        <v>86</v>
      </c>
      <c r="AD4335" t="s">
        <v>86</v>
      </c>
      <c r="AE4335" t="s">
        <v>86</v>
      </c>
      <c r="AF4335" t="s">
        <v>86</v>
      </c>
      <c r="AG4335" t="s">
        <v>86</v>
      </c>
      <c r="AH4335" t="s">
        <v>86</v>
      </c>
      <c r="AI4335">
        <v>7.0180000000000004E-4</v>
      </c>
      <c r="AJ4335">
        <v>1.311E-2</v>
      </c>
      <c r="AK4335">
        <v>2.0099999999999998</v>
      </c>
      <c r="AL4335" t="s">
        <v>39832</v>
      </c>
      <c r="AM4335" t="s">
        <v>39829</v>
      </c>
      <c r="AN4335" t="s">
        <v>39833</v>
      </c>
      <c r="AO4335" t="s">
        <v>39834</v>
      </c>
      <c r="AP4335" t="s">
        <v>39835</v>
      </c>
      <c r="AQ4335" t="s">
        <v>39836</v>
      </c>
      <c r="AR4335" t="s">
        <v>39837</v>
      </c>
      <c r="AS4335" t="s">
        <v>39838</v>
      </c>
      <c r="AT4335">
        <v>100</v>
      </c>
      <c r="AU4335">
        <v>637</v>
      </c>
      <c r="AV4335">
        <v>53</v>
      </c>
      <c r="AW4335">
        <v>68</v>
      </c>
      <c r="AX4335">
        <v>52</v>
      </c>
      <c r="AY4335" t="s">
        <v>39839</v>
      </c>
      <c r="AZ4335" t="s">
        <v>39840</v>
      </c>
      <c r="BA4335" t="s">
        <v>96</v>
      </c>
      <c r="BG4335" t="s">
        <v>670</v>
      </c>
      <c r="BH4335" t="s">
        <v>39841</v>
      </c>
      <c r="BI4335" t="s">
        <v>2863</v>
      </c>
      <c r="BJ4335" t="s">
        <v>5742</v>
      </c>
      <c r="BK4335" t="s">
        <v>8050</v>
      </c>
      <c r="BN4335">
        <v>80.099999999999994</v>
      </c>
      <c r="BO4335">
        <v>5.2000000000000037</v>
      </c>
      <c r="BP4335">
        <v>6.4918851435705416E-2</v>
      </c>
      <c r="BQ4335">
        <v>80.666666666666671</v>
      </c>
      <c r="BR4335">
        <v>7.6271445071752311</v>
      </c>
      <c r="BS4335">
        <v>9.4551378188122689E-2</v>
      </c>
      <c r="BT4335">
        <v>0.99297520661157013</v>
      </c>
      <c r="BU4335">
        <v>-1.017039903209074E-2</v>
      </c>
      <c r="BV4335" s="3">
        <v>1.0070744902205579</v>
      </c>
      <c r="BW4335">
        <v>1.017039903209069E-2</v>
      </c>
      <c r="BX4335">
        <v>0.9398995594800631</v>
      </c>
      <c r="BY4335">
        <v>-2.691855394733185E-2</v>
      </c>
    </row>
    <row r="4336" spans="1:77" x14ac:dyDescent="0.3">
      <c r="A4336" t="s">
        <v>105</v>
      </c>
      <c r="B4336" t="s">
        <v>35619</v>
      </c>
      <c r="C4336" t="s">
        <v>28318</v>
      </c>
      <c r="D4336">
        <v>4.3704700000000004E-3</v>
      </c>
      <c r="E4336">
        <v>1.71607E-4</v>
      </c>
      <c r="F4336">
        <v>1</v>
      </c>
      <c r="G4336">
        <v>1</v>
      </c>
      <c r="H4336">
        <v>1</v>
      </c>
      <c r="I4336" t="s">
        <v>82</v>
      </c>
      <c r="J4336" t="s">
        <v>4242</v>
      </c>
      <c r="K4336" t="s">
        <v>109</v>
      </c>
      <c r="M4336">
        <v>0</v>
      </c>
      <c r="N4336">
        <v>1800.0623399999999</v>
      </c>
      <c r="O4336">
        <v>1.018</v>
      </c>
      <c r="P4336">
        <v>0.03</v>
      </c>
      <c r="Q4336">
        <v>0.92853635631522702</v>
      </c>
      <c r="R4336">
        <v>0.99341473318432005</v>
      </c>
      <c r="S4336">
        <v>8.8000000000000007</v>
      </c>
      <c r="T4336">
        <v>6.67</v>
      </c>
      <c r="U4336">
        <v>204.5</v>
      </c>
      <c r="V4336">
        <v>172.4</v>
      </c>
      <c r="W4336">
        <v>182.3</v>
      </c>
      <c r="X4336">
        <v>179.1</v>
      </c>
      <c r="Y4336">
        <v>199.3</v>
      </c>
      <c r="Z4336">
        <v>176.9</v>
      </c>
      <c r="AB4336" t="s">
        <v>86</v>
      </c>
      <c r="AC4336" t="s">
        <v>86</v>
      </c>
      <c r="AD4336" t="s">
        <v>86</v>
      </c>
      <c r="AE4336" t="s">
        <v>86</v>
      </c>
      <c r="AF4336" t="s">
        <v>86</v>
      </c>
      <c r="AG4336" t="s">
        <v>86</v>
      </c>
      <c r="AH4336" t="s">
        <v>86</v>
      </c>
      <c r="AI4336">
        <v>1.696E-4</v>
      </c>
      <c r="AJ4336">
        <v>2.99E-3</v>
      </c>
      <c r="AK4336">
        <v>1.79</v>
      </c>
      <c r="AL4336" t="s">
        <v>35620</v>
      </c>
      <c r="AM4336" t="s">
        <v>105</v>
      </c>
      <c r="AN4336" t="s">
        <v>111</v>
      </c>
      <c r="AO4336" t="s">
        <v>112</v>
      </c>
      <c r="AP4336" t="s">
        <v>113</v>
      </c>
      <c r="AQ4336" t="s">
        <v>114</v>
      </c>
      <c r="AR4336" t="s">
        <v>115</v>
      </c>
      <c r="AS4336" t="s">
        <v>116</v>
      </c>
      <c r="AT4336">
        <v>100</v>
      </c>
      <c r="AU4336">
        <v>471</v>
      </c>
      <c r="AV4336">
        <v>64</v>
      </c>
      <c r="AW4336">
        <v>73</v>
      </c>
      <c r="AX4336">
        <v>63</v>
      </c>
      <c r="AY4336" t="s">
        <v>35621</v>
      </c>
      <c r="AZ4336" t="s">
        <v>35622</v>
      </c>
      <c r="BA4336" t="s">
        <v>96</v>
      </c>
      <c r="BG4336" t="s">
        <v>119</v>
      </c>
      <c r="BH4336" t="s">
        <v>120</v>
      </c>
      <c r="BI4336" t="s">
        <v>121</v>
      </c>
      <c r="BJ4336" t="s">
        <v>122</v>
      </c>
      <c r="BK4336" t="s">
        <v>123</v>
      </c>
      <c r="BL4336" t="s">
        <v>124</v>
      </c>
      <c r="BN4336">
        <v>185.1</v>
      </c>
      <c r="BO4336">
        <v>12.34665946724053</v>
      </c>
      <c r="BP4336">
        <v>6.6702644339495021E-2</v>
      </c>
      <c r="BQ4336">
        <v>186.4</v>
      </c>
      <c r="BR4336">
        <v>16.438065579623409</v>
      </c>
      <c r="BS4336">
        <v>8.8187047100983948E-2</v>
      </c>
      <c r="BT4336">
        <v>0.99302575107296132</v>
      </c>
      <c r="BU4336">
        <v>-1.0096964783706249E-2</v>
      </c>
      <c r="BV4336" s="3">
        <v>1.007023230686116</v>
      </c>
      <c r="BW4336">
        <v>1.009696478370639E-2</v>
      </c>
      <c r="BX4336">
        <v>0.92980869431805968</v>
      </c>
      <c r="BY4336">
        <v>-3.1606397197130869E-2</v>
      </c>
    </row>
    <row r="4337" spans="1:77" x14ac:dyDescent="0.3">
      <c r="A4337" t="s">
        <v>5095</v>
      </c>
      <c r="B4337" t="s">
        <v>21153</v>
      </c>
      <c r="C4337" t="s">
        <v>81</v>
      </c>
      <c r="D4337">
        <v>2.08464E-4</v>
      </c>
      <c r="E4337">
        <v>7.5979699999999994E-5</v>
      </c>
      <c r="F4337">
        <v>1</v>
      </c>
      <c r="G4337">
        <v>1</v>
      </c>
      <c r="H4337">
        <v>2</v>
      </c>
      <c r="I4337" t="s">
        <v>82</v>
      </c>
      <c r="J4337" t="s">
        <v>13521</v>
      </c>
      <c r="K4337" t="s">
        <v>5098</v>
      </c>
      <c r="M4337">
        <v>0</v>
      </c>
      <c r="N4337">
        <v>1642.8719599999999</v>
      </c>
      <c r="O4337">
        <v>1.089</v>
      </c>
      <c r="P4337">
        <v>0.12</v>
      </c>
      <c r="Q4337">
        <v>0.89746132615081597</v>
      </c>
      <c r="R4337">
        <v>0.98847581804959705</v>
      </c>
      <c r="S4337">
        <v>32.4</v>
      </c>
      <c r="T4337">
        <v>8.1199999999999992</v>
      </c>
      <c r="U4337">
        <v>40.6</v>
      </c>
      <c r="V4337">
        <v>80.599999999999994</v>
      </c>
      <c r="W4337">
        <v>66.3</v>
      </c>
      <c r="X4337">
        <v>57.7</v>
      </c>
      <c r="Y4337">
        <v>60.9</v>
      </c>
      <c r="Z4337">
        <v>67.599999999999994</v>
      </c>
      <c r="AA4337" t="s">
        <v>85</v>
      </c>
      <c r="AB4337" t="s">
        <v>86</v>
      </c>
      <c r="AC4337" t="s">
        <v>86</v>
      </c>
      <c r="AD4337" t="s">
        <v>86</v>
      </c>
      <c r="AE4337" t="s">
        <v>86</v>
      </c>
      <c r="AF4337" t="s">
        <v>86</v>
      </c>
      <c r="AG4337" t="s">
        <v>86</v>
      </c>
      <c r="AH4337" t="s">
        <v>86</v>
      </c>
      <c r="AI4337">
        <v>1.0349999999999999E-4</v>
      </c>
      <c r="AJ4337">
        <v>1.178E-4</v>
      </c>
      <c r="AK4337">
        <v>2.4900000000000002</v>
      </c>
      <c r="AL4337" t="s">
        <v>21154</v>
      </c>
      <c r="AM4337" t="s">
        <v>5095</v>
      </c>
      <c r="AN4337" t="s">
        <v>5100</v>
      </c>
      <c r="AO4337" t="s">
        <v>5101</v>
      </c>
      <c r="AP4337" t="s">
        <v>5102</v>
      </c>
      <c r="AQ4337" t="s">
        <v>5103</v>
      </c>
      <c r="AR4337" t="s">
        <v>5104</v>
      </c>
      <c r="AS4337" t="s">
        <v>5105</v>
      </c>
      <c r="AT4337">
        <v>100</v>
      </c>
      <c r="AU4337">
        <v>473</v>
      </c>
      <c r="AV4337">
        <v>42</v>
      </c>
      <c r="AW4337">
        <v>55</v>
      </c>
      <c r="AX4337">
        <v>41</v>
      </c>
      <c r="AY4337" t="s">
        <v>21155</v>
      </c>
      <c r="AZ4337" t="s">
        <v>21156</v>
      </c>
      <c r="BA4337" t="s">
        <v>96</v>
      </c>
      <c r="BE4337" t="s">
        <v>5108</v>
      </c>
      <c r="BF4337" t="s">
        <v>5109</v>
      </c>
      <c r="BG4337" t="s">
        <v>161</v>
      </c>
      <c r="BH4337" t="s">
        <v>5110</v>
      </c>
      <c r="BI4337" t="s">
        <v>142</v>
      </c>
      <c r="BL4337" t="s">
        <v>294</v>
      </c>
      <c r="BN4337">
        <v>62.066666666666663</v>
      </c>
      <c r="BO4337">
        <v>5.0520622851795176</v>
      </c>
      <c r="BP4337">
        <v>8.1397351533504581E-2</v>
      </c>
      <c r="BQ4337">
        <v>62.5</v>
      </c>
      <c r="BR4337">
        <v>20.268941758266511</v>
      </c>
      <c r="BS4337">
        <v>0.32430306813226423</v>
      </c>
      <c r="BT4337">
        <v>0.99306666666666665</v>
      </c>
      <c r="BU4337">
        <v>-1.003752271181188E-2</v>
      </c>
      <c r="BV4337" s="3">
        <v>1.006981740064447</v>
      </c>
      <c r="BW4337">
        <v>1.003752271181205E-2</v>
      </c>
      <c r="BX4337">
        <v>0.89214900079143389</v>
      </c>
      <c r="BY4337">
        <v>-4.9562606590824551E-2</v>
      </c>
    </row>
    <row r="4338" spans="1:77" x14ac:dyDescent="0.3">
      <c r="A4338" t="s">
        <v>29580</v>
      </c>
      <c r="B4338" t="s">
        <v>29581</v>
      </c>
      <c r="C4338" t="s">
        <v>29582</v>
      </c>
      <c r="D4338">
        <v>1.3150200000000001E-2</v>
      </c>
      <c r="E4338">
        <v>8.21757E-4</v>
      </c>
      <c r="F4338">
        <v>1</v>
      </c>
      <c r="G4338">
        <v>1</v>
      </c>
      <c r="H4338">
        <v>1</v>
      </c>
      <c r="I4338" t="s">
        <v>82</v>
      </c>
      <c r="J4338" t="s">
        <v>29583</v>
      </c>
      <c r="K4338" t="s">
        <v>29584</v>
      </c>
      <c r="M4338">
        <v>0</v>
      </c>
      <c r="N4338">
        <v>3677.9639999999999</v>
      </c>
      <c r="O4338">
        <v>1.0469999999999999</v>
      </c>
      <c r="P4338">
        <v>7.0000000000000007E-2</v>
      </c>
      <c r="Q4338">
        <v>0.91102263666198402</v>
      </c>
      <c r="R4338">
        <v>0.99120909954245895</v>
      </c>
      <c r="S4338">
        <v>6.96</v>
      </c>
      <c r="T4338">
        <v>6.32</v>
      </c>
      <c r="U4338">
        <v>85.7</v>
      </c>
      <c r="V4338">
        <v>85</v>
      </c>
      <c r="W4338">
        <v>75.5</v>
      </c>
      <c r="X4338">
        <v>76.5</v>
      </c>
      <c r="Y4338">
        <v>81.2</v>
      </c>
      <c r="Z4338">
        <v>86.8</v>
      </c>
      <c r="AB4338" t="s">
        <v>86</v>
      </c>
      <c r="AC4338" t="s">
        <v>86</v>
      </c>
      <c r="AD4338" t="s">
        <v>86</v>
      </c>
      <c r="AE4338" t="s">
        <v>86</v>
      </c>
      <c r="AF4338" t="s">
        <v>86</v>
      </c>
      <c r="AG4338" t="s">
        <v>86</v>
      </c>
      <c r="AH4338" t="s">
        <v>86</v>
      </c>
      <c r="AI4338">
        <v>6.6509999999999996E-4</v>
      </c>
      <c r="AJ4338">
        <v>9.7520000000000003E-3</v>
      </c>
      <c r="AK4338">
        <v>3.21</v>
      </c>
      <c r="AL4338" t="s">
        <v>29585</v>
      </c>
      <c r="AM4338" t="s">
        <v>29580</v>
      </c>
      <c r="AN4338" t="s">
        <v>29586</v>
      </c>
      <c r="AO4338" t="s">
        <v>29587</v>
      </c>
      <c r="AP4338" t="s">
        <v>29588</v>
      </c>
      <c r="AQ4338" t="s">
        <v>29589</v>
      </c>
      <c r="AR4338" t="s">
        <v>29590</v>
      </c>
      <c r="AS4338" t="s">
        <v>29591</v>
      </c>
      <c r="AT4338">
        <v>100</v>
      </c>
      <c r="AU4338">
        <v>97</v>
      </c>
      <c r="AV4338">
        <v>10</v>
      </c>
      <c r="AW4338">
        <v>32</v>
      </c>
      <c r="AX4338">
        <v>9</v>
      </c>
      <c r="AY4338" t="s">
        <v>29592</v>
      </c>
      <c r="AZ4338" t="s">
        <v>29593</v>
      </c>
      <c r="BA4338" t="s">
        <v>96</v>
      </c>
      <c r="BE4338" t="s">
        <v>29594</v>
      </c>
      <c r="BF4338" t="s">
        <v>29595</v>
      </c>
      <c r="BG4338" t="s">
        <v>2005</v>
      </c>
      <c r="BH4338" t="s">
        <v>29596</v>
      </c>
      <c r="BI4338" t="s">
        <v>16772</v>
      </c>
      <c r="BN4338">
        <v>81.5</v>
      </c>
      <c r="BO4338">
        <v>5.1565492337414938</v>
      </c>
      <c r="BP4338">
        <v>6.3270542745294409E-2</v>
      </c>
      <c r="BQ4338">
        <v>82.066666666666663</v>
      </c>
      <c r="BR4338">
        <v>5.6976603385366298</v>
      </c>
      <c r="BS4338">
        <v>6.9427217772582817E-2</v>
      </c>
      <c r="BT4338">
        <v>0.99309504467912268</v>
      </c>
      <c r="BU4338">
        <v>-9.9962966448612252E-3</v>
      </c>
      <c r="BV4338" s="3">
        <v>1.0069529652351741</v>
      </c>
      <c r="BW4338">
        <v>9.9962966448613032E-3</v>
      </c>
      <c r="BX4338">
        <v>0.90989709414184428</v>
      </c>
      <c r="BY4338">
        <v>-4.1007721935469629E-2</v>
      </c>
    </row>
    <row r="4339" spans="1:77" x14ac:dyDescent="0.3">
      <c r="A4339" t="s">
        <v>11649</v>
      </c>
      <c r="B4339" t="s">
        <v>35844</v>
      </c>
      <c r="C4339" t="s">
        <v>1914</v>
      </c>
      <c r="D4339">
        <v>1.5984600000000002E-2</v>
      </c>
      <c r="E4339">
        <v>8.7405200000000005E-4</v>
      </c>
      <c r="F4339">
        <v>1</v>
      </c>
      <c r="G4339">
        <v>1</v>
      </c>
      <c r="H4339">
        <v>1</v>
      </c>
      <c r="I4339" t="s">
        <v>82</v>
      </c>
      <c r="J4339" t="s">
        <v>35845</v>
      </c>
      <c r="K4339" t="s">
        <v>11653</v>
      </c>
      <c r="M4339">
        <v>0</v>
      </c>
      <c r="N4339">
        <v>1502.95893</v>
      </c>
      <c r="O4339">
        <v>1.0169999999999999</v>
      </c>
      <c r="P4339">
        <v>0.02</v>
      </c>
      <c r="Q4339">
        <v>0.90335500462552698</v>
      </c>
      <c r="R4339">
        <v>0.98893572662217</v>
      </c>
      <c r="S4339">
        <v>6.62</v>
      </c>
      <c r="T4339">
        <v>1.26</v>
      </c>
      <c r="U4339">
        <v>167.7</v>
      </c>
      <c r="V4339">
        <v>174.8</v>
      </c>
      <c r="W4339">
        <v>153.30000000000001</v>
      </c>
      <c r="X4339">
        <v>164.9</v>
      </c>
      <c r="Y4339">
        <v>165.7</v>
      </c>
      <c r="Z4339">
        <v>161.80000000000001</v>
      </c>
      <c r="AB4339" t="s">
        <v>86</v>
      </c>
      <c r="AC4339" t="s">
        <v>86</v>
      </c>
      <c r="AD4339" t="s">
        <v>86</v>
      </c>
      <c r="AE4339" t="s">
        <v>86</v>
      </c>
      <c r="AF4339" t="s">
        <v>86</v>
      </c>
      <c r="AG4339" t="s">
        <v>86</v>
      </c>
      <c r="AH4339" t="s">
        <v>86</v>
      </c>
      <c r="AI4339">
        <v>7.0180000000000004E-4</v>
      </c>
      <c r="AJ4339">
        <v>1.1900000000000001E-2</v>
      </c>
      <c r="AK4339">
        <v>2.62</v>
      </c>
      <c r="AL4339" t="s">
        <v>35846</v>
      </c>
      <c r="AM4339" t="s">
        <v>11649</v>
      </c>
      <c r="AN4339" t="s">
        <v>11655</v>
      </c>
      <c r="AO4339" t="s">
        <v>11656</v>
      </c>
      <c r="AP4339" t="s">
        <v>11657</v>
      </c>
      <c r="AQ4339" t="s">
        <v>11658</v>
      </c>
      <c r="AR4339" t="s">
        <v>11659</v>
      </c>
      <c r="AS4339" t="s">
        <v>11660</v>
      </c>
      <c r="AT4339">
        <v>100</v>
      </c>
      <c r="AU4339">
        <v>430</v>
      </c>
      <c r="AV4339">
        <v>304</v>
      </c>
      <c r="AW4339">
        <v>313</v>
      </c>
      <c r="AX4339">
        <v>303</v>
      </c>
      <c r="AY4339" t="s">
        <v>35847</v>
      </c>
      <c r="AZ4339" t="s">
        <v>35848</v>
      </c>
      <c r="BA4339" t="s">
        <v>96</v>
      </c>
      <c r="BE4339" t="s">
        <v>11663</v>
      </c>
      <c r="BF4339" t="s">
        <v>11664</v>
      </c>
      <c r="BG4339" t="s">
        <v>713</v>
      </c>
      <c r="BH4339" t="s">
        <v>11665</v>
      </c>
      <c r="BI4339" t="s">
        <v>11666</v>
      </c>
      <c r="BJ4339" t="s">
        <v>1243</v>
      </c>
      <c r="BK4339" t="s">
        <v>10598</v>
      </c>
      <c r="BL4339" t="s">
        <v>11667</v>
      </c>
      <c r="BN4339">
        <v>164.13333333333341</v>
      </c>
      <c r="BO4339">
        <v>2.0599352740640402</v>
      </c>
      <c r="BP4339">
        <v>1.255037738056889E-2</v>
      </c>
      <c r="BQ4339">
        <v>165.26666666666671</v>
      </c>
      <c r="BR4339">
        <v>10.954603294201631</v>
      </c>
      <c r="BS4339">
        <v>6.6284408799122424E-2</v>
      </c>
      <c r="BT4339">
        <v>0.99314239612747079</v>
      </c>
      <c r="BU4339">
        <v>-9.9275096022648189E-3</v>
      </c>
      <c r="BV4339" s="3">
        <v>1.0069049553208771</v>
      </c>
      <c r="BW4339">
        <v>9.9275096022648484E-3</v>
      </c>
      <c r="BX4339">
        <v>0.89677589920809286</v>
      </c>
      <c r="BY4339">
        <v>-4.7316071891206957E-2</v>
      </c>
    </row>
    <row r="4340" spans="1:77" x14ac:dyDescent="0.3">
      <c r="A4340" t="s">
        <v>29360</v>
      </c>
      <c r="B4340" t="s">
        <v>55540</v>
      </c>
      <c r="C4340" t="s">
        <v>3585</v>
      </c>
      <c r="D4340">
        <v>3.1643400000000002E-6</v>
      </c>
      <c r="E4340">
        <v>7.5979699999999994E-5</v>
      </c>
      <c r="F4340">
        <v>1</v>
      </c>
      <c r="G4340">
        <v>1</v>
      </c>
      <c r="H4340">
        <v>1</v>
      </c>
      <c r="I4340" t="s">
        <v>82</v>
      </c>
      <c r="J4340" t="s">
        <v>2410</v>
      </c>
      <c r="K4340" t="s">
        <v>29364</v>
      </c>
      <c r="M4340">
        <v>0</v>
      </c>
      <c r="N4340">
        <v>2520.34175</v>
      </c>
      <c r="O4340">
        <v>0.91200000000000003</v>
      </c>
      <c r="P4340">
        <v>-0.13</v>
      </c>
      <c r="Q4340">
        <v>0.99345476284291301</v>
      </c>
      <c r="R4340">
        <v>0.99921752423930799</v>
      </c>
      <c r="S4340">
        <v>16.68</v>
      </c>
      <c r="T4340">
        <v>5.96</v>
      </c>
      <c r="U4340">
        <v>173.9</v>
      </c>
      <c r="V4340">
        <v>134.9</v>
      </c>
      <c r="W4340">
        <v>129.19999999999999</v>
      </c>
      <c r="X4340">
        <v>147.80000000000001</v>
      </c>
      <c r="Y4340">
        <v>135.30000000000001</v>
      </c>
      <c r="Z4340">
        <v>151.9</v>
      </c>
      <c r="AB4340" t="s">
        <v>86</v>
      </c>
      <c r="AC4340" t="s">
        <v>86</v>
      </c>
      <c r="AD4340" t="s">
        <v>86</v>
      </c>
      <c r="AE4340" t="s">
        <v>86</v>
      </c>
      <c r="AF4340" t="s">
        <v>86</v>
      </c>
      <c r="AG4340" t="s">
        <v>86</v>
      </c>
      <c r="AH4340" t="s">
        <v>86</v>
      </c>
      <c r="AI4340">
        <v>1.0349999999999999E-4</v>
      </c>
      <c r="AJ4340">
        <v>1.387E-6</v>
      </c>
      <c r="AK4340">
        <v>5.67</v>
      </c>
      <c r="AL4340" t="s">
        <v>55541</v>
      </c>
      <c r="AM4340" t="s">
        <v>29360</v>
      </c>
      <c r="AN4340" t="s">
        <v>29366</v>
      </c>
      <c r="AO4340" t="s">
        <v>29367</v>
      </c>
      <c r="AP4340" t="s">
        <v>29368</v>
      </c>
      <c r="AQ4340" t="s">
        <v>29369</v>
      </c>
      <c r="AR4340" t="s">
        <v>29370</v>
      </c>
      <c r="AS4340" t="s">
        <v>29371</v>
      </c>
      <c r="AT4340">
        <v>100</v>
      </c>
      <c r="AU4340">
        <v>207</v>
      </c>
      <c r="AV4340">
        <v>114</v>
      </c>
      <c r="AW4340">
        <v>132</v>
      </c>
      <c r="AX4340">
        <v>113</v>
      </c>
      <c r="AY4340" t="s">
        <v>55542</v>
      </c>
      <c r="AZ4340" t="s">
        <v>55543</v>
      </c>
      <c r="BA4340" t="s">
        <v>96</v>
      </c>
      <c r="BC4340" t="s">
        <v>746</v>
      </c>
      <c r="BD4340" t="s">
        <v>747</v>
      </c>
      <c r="BF4340" t="s">
        <v>29374</v>
      </c>
      <c r="BG4340" t="s">
        <v>2980</v>
      </c>
      <c r="BH4340" t="s">
        <v>29375</v>
      </c>
      <c r="BI4340" t="s">
        <v>6148</v>
      </c>
      <c r="BJ4340" t="s">
        <v>29376</v>
      </c>
      <c r="BK4340" t="s">
        <v>3226</v>
      </c>
      <c r="BL4340" t="s">
        <v>222</v>
      </c>
      <c r="BN4340">
        <v>145</v>
      </c>
      <c r="BO4340">
        <v>8.6469647854030232</v>
      </c>
      <c r="BP4340">
        <v>5.9634239899331191E-2</v>
      </c>
      <c r="BQ4340">
        <v>146</v>
      </c>
      <c r="BR4340">
        <v>24.329611587528479</v>
      </c>
      <c r="BS4340">
        <v>0.16664117525704439</v>
      </c>
      <c r="BT4340">
        <v>0.99315068493150682</v>
      </c>
      <c r="BU4340">
        <v>-9.9154688650828007E-3</v>
      </c>
      <c r="BV4340" s="3">
        <v>1.0068965517241379</v>
      </c>
      <c r="BW4340">
        <v>9.9154688650827816E-3</v>
      </c>
      <c r="BX4340">
        <v>0.9944441235542949</v>
      </c>
      <c r="BY4340">
        <v>-2.419614262808829E-3</v>
      </c>
    </row>
    <row r="4341" spans="1:77" x14ac:dyDescent="0.3">
      <c r="A4341" t="s">
        <v>40398</v>
      </c>
      <c r="B4341" t="s">
        <v>50508</v>
      </c>
      <c r="C4341" t="s">
        <v>1731</v>
      </c>
      <c r="D4341">
        <v>1.1036399999999999E-3</v>
      </c>
      <c r="E4341">
        <v>7.5979699999999994E-5</v>
      </c>
      <c r="F4341">
        <v>1</v>
      </c>
      <c r="G4341">
        <v>1</v>
      </c>
      <c r="H4341">
        <v>1</v>
      </c>
      <c r="I4341" t="s">
        <v>82</v>
      </c>
      <c r="J4341" t="s">
        <v>50509</v>
      </c>
      <c r="K4341" t="s">
        <v>40401</v>
      </c>
      <c r="M4341">
        <v>0</v>
      </c>
      <c r="N4341">
        <v>1651.9702199999999</v>
      </c>
      <c r="O4341">
        <v>0.94599999999999995</v>
      </c>
      <c r="P4341">
        <v>-0.08</v>
      </c>
      <c r="Q4341">
        <v>0.97953974219594298</v>
      </c>
      <c r="R4341">
        <v>0.99857182816918499</v>
      </c>
      <c r="S4341">
        <v>12.32</v>
      </c>
      <c r="T4341">
        <v>3.27</v>
      </c>
      <c r="U4341">
        <v>72.2</v>
      </c>
      <c r="V4341">
        <v>90.3</v>
      </c>
      <c r="W4341">
        <v>74.900000000000006</v>
      </c>
      <c r="X4341">
        <v>79.2</v>
      </c>
      <c r="Y4341">
        <v>80.8</v>
      </c>
      <c r="Z4341">
        <v>75.8</v>
      </c>
      <c r="AB4341" t="s">
        <v>86</v>
      </c>
      <c r="AC4341" t="s">
        <v>86</v>
      </c>
      <c r="AD4341" t="s">
        <v>86</v>
      </c>
      <c r="AE4341" t="s">
        <v>86</v>
      </c>
      <c r="AF4341" t="s">
        <v>86</v>
      </c>
      <c r="AG4341" t="s">
        <v>86</v>
      </c>
      <c r="AH4341" t="s">
        <v>86</v>
      </c>
      <c r="AI4341">
        <v>1.0349999999999999E-4</v>
      </c>
      <c r="AJ4341">
        <v>6.9899999999999997E-4</v>
      </c>
      <c r="AK4341">
        <v>2.95</v>
      </c>
      <c r="AL4341" t="s">
        <v>50510</v>
      </c>
      <c r="AM4341" t="s">
        <v>40398</v>
      </c>
      <c r="AN4341" t="s">
        <v>40403</v>
      </c>
      <c r="AO4341" t="s">
        <v>40404</v>
      </c>
      <c r="AP4341" t="s">
        <v>40405</v>
      </c>
      <c r="AQ4341" t="s">
        <v>40406</v>
      </c>
      <c r="AR4341" t="s">
        <v>40407</v>
      </c>
      <c r="AS4341" t="s">
        <v>40408</v>
      </c>
      <c r="AT4341">
        <v>100</v>
      </c>
      <c r="AU4341">
        <v>241</v>
      </c>
      <c r="AV4341">
        <v>202</v>
      </c>
      <c r="AW4341">
        <v>213</v>
      </c>
      <c r="AX4341">
        <v>201</v>
      </c>
      <c r="AY4341" t="s">
        <v>50511</v>
      </c>
      <c r="AZ4341" t="s">
        <v>50512</v>
      </c>
      <c r="BA4341" t="s">
        <v>96</v>
      </c>
      <c r="BC4341" t="s">
        <v>1088</v>
      </c>
      <c r="BD4341" t="s">
        <v>1089</v>
      </c>
      <c r="BF4341" t="s">
        <v>40411</v>
      </c>
      <c r="BG4341" t="s">
        <v>905</v>
      </c>
      <c r="BH4341" t="s">
        <v>40412</v>
      </c>
      <c r="BI4341" t="s">
        <v>9815</v>
      </c>
      <c r="BJ4341" t="s">
        <v>407</v>
      </c>
      <c r="BL4341" t="s">
        <v>4273</v>
      </c>
      <c r="BN4341">
        <v>78.600000000000009</v>
      </c>
      <c r="BO4341">
        <v>2.5534290669607409</v>
      </c>
      <c r="BP4341">
        <v>3.2486374897719349E-2</v>
      </c>
      <c r="BQ4341">
        <v>79.13333333333334</v>
      </c>
      <c r="BR4341">
        <v>9.764391088712765</v>
      </c>
      <c r="BS4341">
        <v>0.1233916312811217</v>
      </c>
      <c r="BT4341">
        <v>0.9932603201347936</v>
      </c>
      <c r="BU4341">
        <v>-9.7562166621440547E-3</v>
      </c>
      <c r="BV4341" s="3">
        <v>1.0067854113655641</v>
      </c>
      <c r="BW4341">
        <v>9.7562166621441397E-3</v>
      </c>
      <c r="BX4341">
        <v>0.97674149860613657</v>
      </c>
      <c r="BY4341">
        <v>-1.0220360112915409E-2</v>
      </c>
    </row>
    <row r="4342" spans="1:77" x14ac:dyDescent="0.3">
      <c r="A4342" t="s">
        <v>276</v>
      </c>
      <c r="B4342" t="s">
        <v>3717</v>
      </c>
      <c r="C4342" t="s">
        <v>55027</v>
      </c>
      <c r="D4342">
        <v>2.2238000000000001E-2</v>
      </c>
      <c r="E4342">
        <v>1.19871E-3</v>
      </c>
      <c r="F4342">
        <v>2</v>
      </c>
      <c r="G4342">
        <v>2</v>
      </c>
      <c r="H4342">
        <v>1</v>
      </c>
      <c r="I4342" t="s">
        <v>187</v>
      </c>
      <c r="J4342" t="s">
        <v>3719</v>
      </c>
      <c r="K4342" t="s">
        <v>1043</v>
      </c>
      <c r="M4342">
        <v>0</v>
      </c>
      <c r="N4342">
        <v>2395.3007499999999</v>
      </c>
      <c r="O4342">
        <v>0.91600000000000004</v>
      </c>
      <c r="P4342">
        <v>-0.13</v>
      </c>
      <c r="Q4342">
        <v>0.96485315152141804</v>
      </c>
      <c r="R4342">
        <v>0.99609089487964897</v>
      </c>
      <c r="S4342">
        <v>21.06</v>
      </c>
      <c r="T4342">
        <v>8.67</v>
      </c>
      <c r="U4342">
        <v>22.9</v>
      </c>
      <c r="V4342">
        <v>31</v>
      </c>
      <c r="W4342">
        <v>21.1</v>
      </c>
      <c r="X4342">
        <v>22.6</v>
      </c>
      <c r="Y4342">
        <v>26.9</v>
      </c>
      <c r="Z4342">
        <v>25</v>
      </c>
      <c r="AA4342" t="s">
        <v>85</v>
      </c>
      <c r="AB4342" t="s">
        <v>86</v>
      </c>
      <c r="AC4342" t="s">
        <v>86</v>
      </c>
      <c r="AD4342" t="s">
        <v>86</v>
      </c>
      <c r="AE4342" t="s">
        <v>86</v>
      </c>
      <c r="AF4342" t="s">
        <v>86</v>
      </c>
      <c r="AG4342" t="s">
        <v>86</v>
      </c>
      <c r="AH4342" t="s">
        <v>86</v>
      </c>
      <c r="AI4342">
        <v>1.018E-3</v>
      </c>
      <c r="AJ4342">
        <v>1.6930000000000001E-2</v>
      </c>
      <c r="AK4342">
        <v>1.79</v>
      </c>
      <c r="AL4342" t="s">
        <v>3720</v>
      </c>
      <c r="AM4342" t="s">
        <v>276</v>
      </c>
      <c r="AN4342" t="s">
        <v>283</v>
      </c>
      <c r="AO4342" t="s">
        <v>284</v>
      </c>
      <c r="AP4342" t="s">
        <v>285</v>
      </c>
      <c r="AQ4342" t="s">
        <v>286</v>
      </c>
      <c r="AR4342" t="s">
        <v>287</v>
      </c>
      <c r="AS4342" t="s">
        <v>288</v>
      </c>
      <c r="AT4342">
        <v>100</v>
      </c>
      <c r="AU4342">
        <v>564</v>
      </c>
      <c r="AV4342">
        <v>400</v>
      </c>
      <c r="AW4342">
        <v>415</v>
      </c>
      <c r="AX4342">
        <v>399</v>
      </c>
      <c r="AY4342" t="s">
        <v>3721</v>
      </c>
      <c r="AZ4342" t="s">
        <v>3722</v>
      </c>
      <c r="BA4342" t="s">
        <v>96</v>
      </c>
      <c r="BE4342" t="s">
        <v>291</v>
      </c>
      <c r="BF4342" t="s">
        <v>292</v>
      </c>
      <c r="BG4342" t="s">
        <v>98</v>
      </c>
      <c r="BH4342" t="s">
        <v>293</v>
      </c>
      <c r="BI4342" t="s">
        <v>142</v>
      </c>
      <c r="BL4342" t="s">
        <v>294</v>
      </c>
      <c r="BM4342" t="s">
        <v>125</v>
      </c>
      <c r="BN4342">
        <v>24.833333333333329</v>
      </c>
      <c r="BO4342">
        <v>2.154839514519197</v>
      </c>
      <c r="BP4342">
        <v>8.67720609873502E-2</v>
      </c>
      <c r="BQ4342">
        <v>25</v>
      </c>
      <c r="BR4342">
        <v>5.2735187493740829</v>
      </c>
      <c r="BS4342">
        <v>0.21094074997496329</v>
      </c>
      <c r="BT4342">
        <v>0.99333333333333329</v>
      </c>
      <c r="BU4342">
        <v>-9.6501700337193672E-3</v>
      </c>
      <c r="BV4342" s="3">
        <v>1.006711409395973</v>
      </c>
      <c r="BW4342">
        <v>9.6501700337194504E-3</v>
      </c>
      <c r="BX4342">
        <v>0.97145510872865104</v>
      </c>
      <c r="BY4342">
        <v>-1.2577263496401101E-2</v>
      </c>
    </row>
    <row r="4343" spans="1:77" x14ac:dyDescent="0.3">
      <c r="A4343" t="s">
        <v>9656</v>
      </c>
      <c r="B4343" t="s">
        <v>32918</v>
      </c>
      <c r="C4343" t="s">
        <v>15243</v>
      </c>
      <c r="D4343">
        <v>7.2767600000000002E-4</v>
      </c>
      <c r="E4343">
        <v>7.5979699999999994E-5</v>
      </c>
      <c r="F4343">
        <v>1</v>
      </c>
      <c r="G4343">
        <v>1</v>
      </c>
      <c r="H4343">
        <v>1</v>
      </c>
      <c r="I4343" t="s">
        <v>82</v>
      </c>
      <c r="J4343" t="s">
        <v>32919</v>
      </c>
      <c r="K4343" t="s">
        <v>9660</v>
      </c>
      <c r="M4343">
        <v>0</v>
      </c>
      <c r="N4343">
        <v>2470.2243400000002</v>
      </c>
      <c r="O4343">
        <v>1.03</v>
      </c>
      <c r="P4343">
        <v>0.04</v>
      </c>
      <c r="Q4343">
        <v>0.98254217091864704</v>
      </c>
      <c r="R4343">
        <v>0.99921752423930799</v>
      </c>
      <c r="S4343">
        <v>12.68</v>
      </c>
      <c r="T4343">
        <v>3.48</v>
      </c>
      <c r="U4343">
        <v>50.3</v>
      </c>
      <c r="V4343">
        <v>45.8</v>
      </c>
      <c r="W4343">
        <v>39</v>
      </c>
      <c r="X4343">
        <v>46.4</v>
      </c>
      <c r="Y4343">
        <v>43.3</v>
      </c>
      <c r="Z4343">
        <v>44.5</v>
      </c>
      <c r="AB4343" t="s">
        <v>86</v>
      </c>
      <c r="AC4343" t="s">
        <v>86</v>
      </c>
      <c r="AD4343" t="s">
        <v>86</v>
      </c>
      <c r="AE4343" t="s">
        <v>86</v>
      </c>
      <c r="AF4343" t="s">
        <v>86</v>
      </c>
      <c r="AG4343" t="s">
        <v>86</v>
      </c>
      <c r="AH4343" t="s">
        <v>86</v>
      </c>
      <c r="AI4343">
        <v>1.0349999999999999E-4</v>
      </c>
      <c r="AJ4343">
        <v>4.459E-4</v>
      </c>
      <c r="AK4343">
        <v>3.35</v>
      </c>
      <c r="AL4343" t="s">
        <v>32920</v>
      </c>
      <c r="AM4343" t="s">
        <v>9656</v>
      </c>
      <c r="AN4343" t="s">
        <v>9662</v>
      </c>
      <c r="AO4343" t="s">
        <v>9663</v>
      </c>
      <c r="AP4343" t="s">
        <v>9664</v>
      </c>
      <c r="AQ4343" t="s">
        <v>9665</v>
      </c>
      <c r="AR4343" t="s">
        <v>9666</v>
      </c>
      <c r="AS4343" t="s">
        <v>9667</v>
      </c>
      <c r="AT4343">
        <v>100</v>
      </c>
      <c r="AU4343">
        <v>803</v>
      </c>
      <c r="AV4343">
        <v>570</v>
      </c>
      <c r="AW4343">
        <v>587</v>
      </c>
      <c r="AX4343">
        <v>569</v>
      </c>
      <c r="AY4343" t="s">
        <v>32921</v>
      </c>
      <c r="AZ4343" t="s">
        <v>32922</v>
      </c>
      <c r="BA4343" t="s">
        <v>96</v>
      </c>
      <c r="BF4343" t="s">
        <v>9670</v>
      </c>
      <c r="BG4343" t="s">
        <v>98</v>
      </c>
      <c r="BH4343" t="s">
        <v>9671</v>
      </c>
      <c r="BI4343" t="s">
        <v>183</v>
      </c>
      <c r="BK4343" t="s">
        <v>673</v>
      </c>
      <c r="BL4343" t="s">
        <v>184</v>
      </c>
      <c r="BN4343">
        <v>44.733333333333327</v>
      </c>
      <c r="BO4343">
        <v>1.5631165450257809</v>
      </c>
      <c r="BP4343">
        <v>3.4942992809816283E-2</v>
      </c>
      <c r="BQ4343">
        <v>45.033333333333331</v>
      </c>
      <c r="BR4343">
        <v>5.6888780381840949</v>
      </c>
      <c r="BS4343">
        <v>0.12632593719135671</v>
      </c>
      <c r="BT4343">
        <v>0.99333826794966684</v>
      </c>
      <c r="BU4343">
        <v>-9.643003125501098E-3</v>
      </c>
      <c r="BV4343" s="3">
        <v>1.0067064083457531</v>
      </c>
      <c r="BW4343">
        <v>9.6430031255010477E-3</v>
      </c>
      <c r="BX4343">
        <v>0.98405484962883971</v>
      </c>
      <c r="BY4343">
        <v>-6.9806940206318729E-3</v>
      </c>
    </row>
    <row r="4344" spans="1:77" x14ac:dyDescent="0.3">
      <c r="A4344" t="s">
        <v>2348</v>
      </c>
      <c r="B4344" t="s">
        <v>55016</v>
      </c>
      <c r="C4344" t="s">
        <v>55017</v>
      </c>
      <c r="D4344">
        <v>1.4858899999999999E-3</v>
      </c>
      <c r="E4344">
        <v>7.5979699999999994E-5</v>
      </c>
      <c r="F4344">
        <v>1</v>
      </c>
      <c r="G4344">
        <v>1</v>
      </c>
      <c r="H4344">
        <v>1</v>
      </c>
      <c r="I4344" t="s">
        <v>82</v>
      </c>
      <c r="J4344" t="s">
        <v>55018</v>
      </c>
      <c r="K4344" t="s">
        <v>2352</v>
      </c>
      <c r="M4344">
        <v>0</v>
      </c>
      <c r="N4344">
        <v>2191.1210599999999</v>
      </c>
      <c r="O4344">
        <v>0.91600000000000004</v>
      </c>
      <c r="P4344">
        <v>-0.13</v>
      </c>
      <c r="Q4344">
        <v>0.90680405110627804</v>
      </c>
      <c r="R4344">
        <v>0.99026586906816705</v>
      </c>
      <c r="S4344">
        <v>8.3000000000000007</v>
      </c>
      <c r="T4344">
        <v>13.77</v>
      </c>
      <c r="U4344">
        <v>19.100000000000001</v>
      </c>
      <c r="V4344">
        <v>19.2</v>
      </c>
      <c r="W4344">
        <v>22.1</v>
      </c>
      <c r="X4344">
        <v>16.899999999999999</v>
      </c>
      <c r="Y4344">
        <v>22.1</v>
      </c>
      <c r="Z4344">
        <v>21</v>
      </c>
      <c r="AB4344" t="s">
        <v>86</v>
      </c>
      <c r="AC4344" t="s">
        <v>86</v>
      </c>
      <c r="AD4344" t="s">
        <v>86</v>
      </c>
      <c r="AE4344" t="s">
        <v>86</v>
      </c>
      <c r="AF4344" t="s">
        <v>86</v>
      </c>
      <c r="AG4344" t="s">
        <v>86</v>
      </c>
      <c r="AH4344" t="s">
        <v>86</v>
      </c>
      <c r="AI4344">
        <v>1.0349999999999999E-4</v>
      </c>
      <c r="AJ4344">
        <v>9.5649999999999999E-4</v>
      </c>
      <c r="AK4344">
        <v>2.27</v>
      </c>
      <c r="AL4344" t="s">
        <v>55019</v>
      </c>
      <c r="AM4344" t="s">
        <v>2348</v>
      </c>
      <c r="AN4344" t="s">
        <v>2354</v>
      </c>
      <c r="AO4344" t="s">
        <v>2355</v>
      </c>
      <c r="AP4344" t="s">
        <v>2356</v>
      </c>
      <c r="AQ4344" t="s">
        <v>2357</v>
      </c>
      <c r="AR4344" t="s">
        <v>2358</v>
      </c>
      <c r="AS4344" t="s">
        <v>2359</v>
      </c>
      <c r="AT4344">
        <v>100</v>
      </c>
      <c r="AU4344">
        <v>753</v>
      </c>
      <c r="AV4344">
        <v>272</v>
      </c>
      <c r="AW4344">
        <v>286</v>
      </c>
      <c r="AX4344">
        <v>271</v>
      </c>
      <c r="AY4344" t="s">
        <v>55020</v>
      </c>
      <c r="AZ4344" t="s">
        <v>55021</v>
      </c>
      <c r="BA4344" t="s">
        <v>96</v>
      </c>
      <c r="BG4344" t="s">
        <v>670</v>
      </c>
      <c r="BH4344" t="s">
        <v>2362</v>
      </c>
      <c r="BI4344" t="s">
        <v>2363</v>
      </c>
      <c r="BK4344" t="s">
        <v>1948</v>
      </c>
      <c r="BL4344" t="s">
        <v>2364</v>
      </c>
      <c r="BN4344">
        <v>20</v>
      </c>
      <c r="BO4344">
        <v>2.740437921208946</v>
      </c>
      <c r="BP4344">
        <v>0.13702189606044729</v>
      </c>
      <c r="BQ4344">
        <v>20.133333333333329</v>
      </c>
      <c r="BR4344">
        <v>1.7039170558842749</v>
      </c>
      <c r="BS4344">
        <v>8.4631641848556705E-2</v>
      </c>
      <c r="BT4344">
        <v>0.99337748344370869</v>
      </c>
      <c r="BU4344">
        <v>-9.5860488291979167E-3</v>
      </c>
      <c r="BV4344" s="3">
        <v>1.006666666666667</v>
      </c>
      <c r="BW4344">
        <v>9.5860488291979323E-3</v>
      </c>
      <c r="BX4344">
        <v>0.91412440832675346</v>
      </c>
      <c r="BY4344">
        <v>-3.8994694667665163E-2</v>
      </c>
    </row>
    <row r="4345" spans="1:77" x14ac:dyDescent="0.3">
      <c r="A4345" t="s">
        <v>16621</v>
      </c>
      <c r="B4345" t="s">
        <v>49515</v>
      </c>
      <c r="C4345" t="s">
        <v>49516</v>
      </c>
      <c r="D4345">
        <v>1.2042000000000001E-2</v>
      </c>
      <c r="E4345">
        <v>7.4283800000000001E-4</v>
      </c>
      <c r="F4345">
        <v>1</v>
      </c>
      <c r="G4345">
        <v>1</v>
      </c>
      <c r="H4345">
        <v>1</v>
      </c>
      <c r="I4345" t="s">
        <v>82</v>
      </c>
      <c r="J4345" t="s">
        <v>18959</v>
      </c>
      <c r="K4345" t="s">
        <v>16624</v>
      </c>
      <c r="L4345" t="s">
        <v>700</v>
      </c>
      <c r="M4345">
        <v>0</v>
      </c>
      <c r="N4345">
        <v>1826.0337400000001</v>
      </c>
      <c r="O4345">
        <v>0.95199999999999996</v>
      </c>
      <c r="P4345">
        <v>-7.0000000000000007E-2</v>
      </c>
      <c r="Q4345">
        <v>0.90147239774003796</v>
      </c>
      <c r="R4345">
        <v>0.98847581804959705</v>
      </c>
      <c r="S4345">
        <v>12.25</v>
      </c>
      <c r="T4345">
        <v>20.27</v>
      </c>
      <c r="U4345">
        <v>13.5</v>
      </c>
      <c r="V4345">
        <v>17.2</v>
      </c>
      <c r="W4345">
        <v>14.8</v>
      </c>
      <c r="X4345">
        <v>11.8</v>
      </c>
      <c r="Y4345">
        <v>17.8</v>
      </c>
      <c r="Z4345">
        <v>15.6</v>
      </c>
      <c r="AB4345" t="s">
        <v>86</v>
      </c>
      <c r="AC4345" t="s">
        <v>86</v>
      </c>
      <c r="AD4345" t="s">
        <v>86</v>
      </c>
      <c r="AE4345" t="s">
        <v>86</v>
      </c>
      <c r="AF4345" t="s">
        <v>86</v>
      </c>
      <c r="AG4345" t="s">
        <v>86</v>
      </c>
      <c r="AH4345" t="s">
        <v>86</v>
      </c>
      <c r="AI4345">
        <v>6.0550000000000003E-4</v>
      </c>
      <c r="AJ4345">
        <v>8.8610000000000008E-3</v>
      </c>
      <c r="AK4345">
        <v>2.0299999999999998</v>
      </c>
      <c r="AL4345" t="s">
        <v>49517</v>
      </c>
      <c r="AM4345" t="s">
        <v>16621</v>
      </c>
      <c r="AN4345" t="s">
        <v>16626</v>
      </c>
      <c r="AO4345" t="s">
        <v>16627</v>
      </c>
      <c r="AP4345" t="s">
        <v>16628</v>
      </c>
      <c r="AQ4345" t="s">
        <v>16629</v>
      </c>
      <c r="AR4345" t="s">
        <v>16630</v>
      </c>
      <c r="AS4345" t="s">
        <v>16631</v>
      </c>
      <c r="AT4345">
        <v>100</v>
      </c>
      <c r="AU4345">
        <v>245</v>
      </c>
      <c r="AV4345">
        <v>1</v>
      </c>
      <c r="AW4345">
        <v>10</v>
      </c>
      <c r="AX4345">
        <v>0</v>
      </c>
      <c r="AY4345" t="s">
        <v>49518</v>
      </c>
      <c r="AZ4345" t="s">
        <v>49519</v>
      </c>
      <c r="BA4345" t="s">
        <v>710</v>
      </c>
      <c r="BF4345" t="s">
        <v>16634</v>
      </c>
      <c r="BG4345" t="s">
        <v>1310</v>
      </c>
      <c r="BH4345" t="s">
        <v>16635</v>
      </c>
      <c r="BI4345" t="s">
        <v>6447</v>
      </c>
      <c r="BL4345" t="s">
        <v>2364</v>
      </c>
      <c r="BN4345">
        <v>15.06666666666667</v>
      </c>
      <c r="BO4345">
        <v>3.035347316755256</v>
      </c>
      <c r="BP4345">
        <v>0.2014611050943754</v>
      </c>
      <c r="BQ4345">
        <v>15.16666666666667</v>
      </c>
      <c r="BR4345">
        <v>1.8770544300401439</v>
      </c>
      <c r="BS4345">
        <v>0.1237618305520974</v>
      </c>
      <c r="BT4345">
        <v>0.99340659340659354</v>
      </c>
      <c r="BU4345">
        <v>-9.5437726708707121E-3</v>
      </c>
      <c r="BV4345" s="3">
        <v>1.0066371681415931</v>
      </c>
      <c r="BW4345">
        <v>9.5437726708708422E-3</v>
      </c>
      <c r="BX4345">
        <v>0.91527444183886497</v>
      </c>
      <c r="BY4345">
        <v>-3.8448664725576433E-2</v>
      </c>
    </row>
    <row r="4346" spans="1:77" x14ac:dyDescent="0.3">
      <c r="A4346" t="s">
        <v>7735</v>
      </c>
      <c r="B4346" t="s">
        <v>34221</v>
      </c>
      <c r="C4346" t="s">
        <v>11750</v>
      </c>
      <c r="D4346">
        <v>4.1458799999999997E-2</v>
      </c>
      <c r="E4346">
        <v>2.0139099999999998E-3</v>
      </c>
      <c r="F4346">
        <v>1</v>
      </c>
      <c r="G4346">
        <v>1</v>
      </c>
      <c r="H4346">
        <v>1</v>
      </c>
      <c r="I4346" t="s">
        <v>82</v>
      </c>
      <c r="J4346" t="s">
        <v>22954</v>
      </c>
      <c r="K4346" t="s">
        <v>7739</v>
      </c>
      <c r="M4346">
        <v>0</v>
      </c>
      <c r="N4346">
        <v>2084.2037999999998</v>
      </c>
      <c r="O4346">
        <v>1.0249999999999999</v>
      </c>
      <c r="P4346">
        <v>0.04</v>
      </c>
      <c r="Q4346">
        <v>0.92883867057896696</v>
      </c>
      <c r="R4346">
        <v>0.99341473318432005</v>
      </c>
      <c r="S4346">
        <v>7.53</v>
      </c>
      <c r="T4346">
        <v>4.17</v>
      </c>
      <c r="U4346">
        <v>80.2</v>
      </c>
      <c r="V4346">
        <v>93.3</v>
      </c>
      <c r="W4346">
        <v>86.7</v>
      </c>
      <c r="X4346">
        <v>83.6</v>
      </c>
      <c r="Y4346">
        <v>84.6</v>
      </c>
      <c r="Z4346">
        <v>90.3</v>
      </c>
      <c r="AB4346" t="s">
        <v>86</v>
      </c>
      <c r="AC4346" t="s">
        <v>86</v>
      </c>
      <c r="AD4346" t="s">
        <v>86</v>
      </c>
      <c r="AE4346" t="s">
        <v>86</v>
      </c>
      <c r="AF4346" t="s">
        <v>86</v>
      </c>
      <c r="AG4346" t="s">
        <v>86</v>
      </c>
      <c r="AH4346" t="s">
        <v>86</v>
      </c>
      <c r="AI4346">
        <v>1.7669999999999999E-3</v>
      </c>
      <c r="AJ4346">
        <v>3.3140000000000003E-2</v>
      </c>
      <c r="AK4346">
        <v>1.74</v>
      </c>
      <c r="AL4346" t="s">
        <v>34222</v>
      </c>
      <c r="AM4346" t="s">
        <v>7735</v>
      </c>
      <c r="AN4346" t="s">
        <v>7741</v>
      </c>
      <c r="AO4346" t="s">
        <v>7742</v>
      </c>
      <c r="AP4346" t="s">
        <v>7743</v>
      </c>
      <c r="AQ4346" t="s">
        <v>7744</v>
      </c>
      <c r="AR4346" t="s">
        <v>7745</v>
      </c>
      <c r="AS4346" t="s">
        <v>7746</v>
      </c>
      <c r="AT4346">
        <v>100</v>
      </c>
      <c r="AU4346">
        <v>858</v>
      </c>
      <c r="AV4346">
        <v>151</v>
      </c>
      <c r="AW4346">
        <v>162</v>
      </c>
      <c r="AX4346">
        <v>150</v>
      </c>
      <c r="AY4346" t="s">
        <v>34223</v>
      </c>
      <c r="AZ4346" t="s">
        <v>7756</v>
      </c>
      <c r="BA4346" t="s">
        <v>96</v>
      </c>
      <c r="BC4346" t="s">
        <v>746</v>
      </c>
      <c r="BD4346" t="s">
        <v>747</v>
      </c>
      <c r="BG4346" t="s">
        <v>423</v>
      </c>
      <c r="BH4346" t="s">
        <v>7749</v>
      </c>
      <c r="BI4346" t="s">
        <v>7750</v>
      </c>
      <c r="BJ4346" t="s">
        <v>220</v>
      </c>
      <c r="BK4346" t="s">
        <v>1723</v>
      </c>
      <c r="BL4346" t="s">
        <v>7751</v>
      </c>
      <c r="BN4346">
        <v>86.166666666666671</v>
      </c>
      <c r="BO4346">
        <v>3.6143233576055902</v>
      </c>
      <c r="BP4346">
        <v>4.1945725620180931E-2</v>
      </c>
      <c r="BQ4346">
        <v>86.733333333333334</v>
      </c>
      <c r="BR4346">
        <v>6.5500636129226484</v>
      </c>
      <c r="BS4346">
        <v>7.5519565099031308E-2</v>
      </c>
      <c r="BT4346">
        <v>0.993466564181399</v>
      </c>
      <c r="BU4346">
        <v>-9.4566815154983018E-3</v>
      </c>
      <c r="BV4346" s="3">
        <v>1.006576402321083</v>
      </c>
      <c r="BW4346">
        <v>9.4566815154982133E-3</v>
      </c>
      <c r="BX4346">
        <v>0.92149075250360601</v>
      </c>
      <c r="BY4346">
        <v>-3.5509018726846572E-2</v>
      </c>
    </row>
    <row r="4347" spans="1:77" x14ac:dyDescent="0.3">
      <c r="A4347" t="s">
        <v>16574</v>
      </c>
      <c r="B4347" t="s">
        <v>30420</v>
      </c>
      <c r="C4347" t="s">
        <v>30421</v>
      </c>
      <c r="D4347">
        <v>7.0012699999999998E-7</v>
      </c>
      <c r="E4347">
        <v>7.5979699999999994E-5</v>
      </c>
      <c r="F4347">
        <v>1</v>
      </c>
      <c r="G4347">
        <v>1</v>
      </c>
      <c r="H4347">
        <v>1</v>
      </c>
      <c r="I4347" t="s">
        <v>82</v>
      </c>
      <c r="J4347" t="s">
        <v>30422</v>
      </c>
      <c r="K4347" t="s">
        <v>16577</v>
      </c>
      <c r="M4347">
        <v>0</v>
      </c>
      <c r="N4347">
        <v>2236.0809899999999</v>
      </c>
      <c r="O4347">
        <v>1.042</v>
      </c>
      <c r="P4347">
        <v>0.06</v>
      </c>
      <c r="Q4347">
        <v>0.89570047020348498</v>
      </c>
      <c r="R4347">
        <v>0.98847581804959705</v>
      </c>
      <c r="S4347">
        <v>4.0199999999999996</v>
      </c>
      <c r="T4347">
        <v>8.7100000000000009</v>
      </c>
      <c r="U4347">
        <v>58</v>
      </c>
      <c r="V4347">
        <v>53.7</v>
      </c>
      <c r="W4347">
        <v>57</v>
      </c>
      <c r="X4347">
        <v>51.7</v>
      </c>
      <c r="Y4347">
        <v>61.2</v>
      </c>
      <c r="Z4347">
        <v>54.7</v>
      </c>
      <c r="AB4347" t="s">
        <v>86</v>
      </c>
      <c r="AC4347" t="s">
        <v>86</v>
      </c>
      <c r="AD4347" t="s">
        <v>86</v>
      </c>
      <c r="AE4347" t="s">
        <v>86</v>
      </c>
      <c r="AF4347" t="s">
        <v>86</v>
      </c>
      <c r="AG4347" t="s">
        <v>86</v>
      </c>
      <c r="AH4347" t="s">
        <v>86</v>
      </c>
      <c r="AI4347">
        <v>1.0349999999999999E-4</v>
      </c>
      <c r="AJ4347">
        <v>2.776E-7</v>
      </c>
      <c r="AK4347">
        <v>5.32</v>
      </c>
      <c r="AL4347" t="s">
        <v>30423</v>
      </c>
      <c r="AM4347" t="s">
        <v>16574</v>
      </c>
      <c r="AN4347" t="s">
        <v>16579</v>
      </c>
      <c r="AO4347" t="s">
        <v>16580</v>
      </c>
      <c r="AP4347" t="s">
        <v>16581</v>
      </c>
      <c r="AQ4347" t="s">
        <v>16582</v>
      </c>
      <c r="AR4347" t="s">
        <v>16583</v>
      </c>
      <c r="AS4347" t="s">
        <v>16584</v>
      </c>
      <c r="AT4347">
        <v>100</v>
      </c>
      <c r="AU4347">
        <v>911</v>
      </c>
      <c r="AV4347">
        <v>495</v>
      </c>
      <c r="AW4347">
        <v>510</v>
      </c>
      <c r="AX4347">
        <v>494</v>
      </c>
      <c r="AY4347" t="s">
        <v>30424</v>
      </c>
      <c r="AZ4347" t="s">
        <v>30425</v>
      </c>
      <c r="BA4347" t="s">
        <v>96</v>
      </c>
      <c r="BF4347" t="s">
        <v>16587</v>
      </c>
      <c r="BG4347" t="s">
        <v>423</v>
      </c>
      <c r="BH4347" t="s">
        <v>16588</v>
      </c>
      <c r="BI4347" t="s">
        <v>142</v>
      </c>
      <c r="BJ4347" t="s">
        <v>2446</v>
      </c>
      <c r="BK4347" t="s">
        <v>1184</v>
      </c>
      <c r="BL4347" t="s">
        <v>2364</v>
      </c>
      <c r="BN4347">
        <v>55.866666666666667</v>
      </c>
      <c r="BO4347">
        <v>4.8562674281111553</v>
      </c>
      <c r="BP4347">
        <v>8.6926027949483675E-2</v>
      </c>
      <c r="BQ4347">
        <v>56.233333333333327</v>
      </c>
      <c r="BR4347">
        <v>2.250185177565021</v>
      </c>
      <c r="BS4347">
        <v>4.0015148385862863E-2</v>
      </c>
      <c r="BT4347">
        <v>0.99347954949614725</v>
      </c>
      <c r="BU4347">
        <v>-9.4378245882137737E-3</v>
      </c>
      <c r="BV4347" s="3">
        <v>1.0065632458233891</v>
      </c>
      <c r="BW4347">
        <v>9.4378245882138865E-3</v>
      </c>
      <c r="BX4347">
        <v>0.8845057320440437</v>
      </c>
      <c r="BY4347">
        <v>-5.3299348297466763E-2</v>
      </c>
    </row>
    <row r="4348" spans="1:77" x14ac:dyDescent="0.3">
      <c r="A4348" t="s">
        <v>22652</v>
      </c>
      <c r="B4348" t="s">
        <v>42358</v>
      </c>
      <c r="C4348" t="s">
        <v>1976</v>
      </c>
      <c r="D4348">
        <v>2.3566199999999999E-2</v>
      </c>
      <c r="E4348">
        <v>1.19871E-3</v>
      </c>
      <c r="F4348">
        <v>1</v>
      </c>
      <c r="G4348">
        <v>1</v>
      </c>
      <c r="H4348">
        <v>1</v>
      </c>
      <c r="I4348" t="s">
        <v>82</v>
      </c>
      <c r="J4348" t="s">
        <v>35947</v>
      </c>
      <c r="K4348" t="s">
        <v>22656</v>
      </c>
      <c r="M4348">
        <v>0</v>
      </c>
      <c r="N4348">
        <v>1496.81808</v>
      </c>
      <c r="O4348">
        <v>0.98799999999999999</v>
      </c>
      <c r="P4348">
        <v>-0.02</v>
      </c>
      <c r="Q4348">
        <v>0.86414718906117904</v>
      </c>
      <c r="R4348">
        <v>0.98705366119986104</v>
      </c>
      <c r="S4348">
        <v>3.71</v>
      </c>
      <c r="T4348">
        <v>5.73</v>
      </c>
      <c r="U4348">
        <v>214.5</v>
      </c>
      <c r="V4348">
        <v>202.3</v>
      </c>
      <c r="W4348">
        <v>200.5</v>
      </c>
      <c r="X4348">
        <v>204.9</v>
      </c>
      <c r="Y4348">
        <v>215.9</v>
      </c>
      <c r="Z4348">
        <v>192.5</v>
      </c>
      <c r="AB4348" t="s">
        <v>86</v>
      </c>
      <c r="AC4348" t="s">
        <v>86</v>
      </c>
      <c r="AD4348" t="s">
        <v>86</v>
      </c>
      <c r="AE4348" t="s">
        <v>86</v>
      </c>
      <c r="AF4348" t="s">
        <v>86</v>
      </c>
      <c r="AG4348" t="s">
        <v>86</v>
      </c>
      <c r="AH4348" t="s">
        <v>86</v>
      </c>
      <c r="AI4348">
        <v>1.018E-3</v>
      </c>
      <c r="AJ4348">
        <v>1.8079999999999999E-2</v>
      </c>
      <c r="AK4348">
        <v>2.08</v>
      </c>
      <c r="AL4348" t="s">
        <v>42359</v>
      </c>
      <c r="AM4348" t="s">
        <v>22652</v>
      </c>
      <c r="AN4348" t="s">
        <v>22658</v>
      </c>
      <c r="AO4348" t="s">
        <v>22659</v>
      </c>
      <c r="AP4348" t="s">
        <v>22660</v>
      </c>
      <c r="AQ4348" t="s">
        <v>22661</v>
      </c>
      <c r="AR4348" t="s">
        <v>22662</v>
      </c>
      <c r="AS4348" t="s">
        <v>22663</v>
      </c>
      <c r="AT4348">
        <v>100</v>
      </c>
      <c r="AU4348">
        <v>793</v>
      </c>
      <c r="AV4348">
        <v>247</v>
      </c>
      <c r="AW4348">
        <v>255</v>
      </c>
      <c r="AX4348">
        <v>246</v>
      </c>
      <c r="AY4348" t="s">
        <v>42360</v>
      </c>
      <c r="AZ4348" t="s">
        <v>42361</v>
      </c>
      <c r="BA4348" t="s">
        <v>96</v>
      </c>
      <c r="BG4348" t="s">
        <v>355</v>
      </c>
      <c r="BH4348" t="s">
        <v>22666</v>
      </c>
      <c r="BI4348" t="s">
        <v>715</v>
      </c>
      <c r="BJ4348" t="s">
        <v>2522</v>
      </c>
      <c r="BN4348">
        <v>204.43333333333331</v>
      </c>
      <c r="BO4348">
        <v>11.706977976118919</v>
      </c>
      <c r="BP4348">
        <v>5.7265504530175697E-2</v>
      </c>
      <c r="BQ4348">
        <v>205.76666666666671</v>
      </c>
      <c r="BR4348">
        <v>7.6166484317797742</v>
      </c>
      <c r="BS4348">
        <v>3.7015948963776649E-2</v>
      </c>
      <c r="BT4348">
        <v>0.99352016847561964</v>
      </c>
      <c r="BU4348">
        <v>-9.3788403822987771E-3</v>
      </c>
      <c r="BV4348" s="3">
        <v>1.0065220935920429</v>
      </c>
      <c r="BW4348">
        <v>9.3788403822989211E-3</v>
      </c>
      <c r="BX4348">
        <v>0.86466509021345295</v>
      </c>
      <c r="BY4348">
        <v>-6.3152074774479899E-2</v>
      </c>
    </row>
    <row r="4349" spans="1:77" x14ac:dyDescent="0.3">
      <c r="A4349" t="s">
        <v>145</v>
      </c>
      <c r="B4349" t="s">
        <v>14618</v>
      </c>
      <c r="C4349" t="s">
        <v>44435</v>
      </c>
      <c r="D4349">
        <v>2.1929000000000001E-8</v>
      </c>
      <c r="E4349">
        <v>7.5979699999999994E-5</v>
      </c>
      <c r="F4349">
        <v>1</v>
      </c>
      <c r="G4349">
        <v>1</v>
      </c>
      <c r="H4349">
        <v>34</v>
      </c>
      <c r="I4349" t="s">
        <v>82</v>
      </c>
      <c r="J4349" t="s">
        <v>14620</v>
      </c>
      <c r="K4349" t="s">
        <v>149</v>
      </c>
      <c r="M4349">
        <v>0</v>
      </c>
      <c r="N4349">
        <v>2656.3571499999998</v>
      </c>
      <c r="O4349">
        <v>0.97799999999999998</v>
      </c>
      <c r="P4349">
        <v>-0.03</v>
      </c>
      <c r="Q4349">
        <v>0.87312789797107704</v>
      </c>
      <c r="R4349">
        <v>0.98847581804959705</v>
      </c>
      <c r="S4349">
        <v>5.38</v>
      </c>
      <c r="T4349">
        <v>0.2</v>
      </c>
      <c r="U4349">
        <v>1537.2</v>
      </c>
      <c r="V4349">
        <v>1547.3</v>
      </c>
      <c r="W4349">
        <v>1690.2</v>
      </c>
      <c r="X4349">
        <v>1583.6</v>
      </c>
      <c r="Y4349">
        <v>1577.6</v>
      </c>
      <c r="Z4349">
        <v>1582.6</v>
      </c>
      <c r="AB4349" t="s">
        <v>86</v>
      </c>
      <c r="AC4349" t="s">
        <v>86</v>
      </c>
      <c r="AD4349" t="s">
        <v>86</v>
      </c>
      <c r="AE4349" t="s">
        <v>86</v>
      </c>
      <c r="AF4349" t="s">
        <v>86</v>
      </c>
      <c r="AG4349" t="s">
        <v>86</v>
      </c>
      <c r="AH4349" t="s">
        <v>86</v>
      </c>
      <c r="AI4349">
        <v>1.0349999999999999E-4</v>
      </c>
      <c r="AJ4349">
        <v>7.0109999999999999E-9</v>
      </c>
      <c r="AK4349">
        <v>5.54</v>
      </c>
      <c r="AL4349" t="s">
        <v>14621</v>
      </c>
      <c r="AM4349" t="s">
        <v>145</v>
      </c>
      <c r="AN4349" t="s">
        <v>151</v>
      </c>
      <c r="AO4349" t="s">
        <v>152</v>
      </c>
      <c r="AP4349" t="s">
        <v>153</v>
      </c>
      <c r="AQ4349" t="s">
        <v>154</v>
      </c>
      <c r="AR4349" t="s">
        <v>155</v>
      </c>
      <c r="AS4349" t="s">
        <v>156</v>
      </c>
      <c r="AT4349">
        <v>100</v>
      </c>
      <c r="AU4349">
        <v>584</v>
      </c>
      <c r="AV4349">
        <v>423</v>
      </c>
      <c r="AW4349">
        <v>441</v>
      </c>
      <c r="AX4349">
        <v>422</v>
      </c>
      <c r="AY4349" t="s">
        <v>14622</v>
      </c>
      <c r="AZ4349" t="s">
        <v>14623</v>
      </c>
      <c r="BA4349" t="s">
        <v>96</v>
      </c>
      <c r="BE4349" t="s">
        <v>159</v>
      </c>
      <c r="BF4349" t="s">
        <v>160</v>
      </c>
      <c r="BG4349" t="s">
        <v>161</v>
      </c>
      <c r="BH4349" t="s">
        <v>162</v>
      </c>
      <c r="BI4349" t="s">
        <v>163</v>
      </c>
      <c r="BL4349" t="s">
        <v>164</v>
      </c>
      <c r="BM4349" t="s">
        <v>204</v>
      </c>
      <c r="BN4349">
        <v>1581.266666666666</v>
      </c>
      <c r="BO4349">
        <v>3.214550253664318</v>
      </c>
      <c r="BP4349">
        <v>2.032895729371592E-3</v>
      </c>
      <c r="BQ4349">
        <v>1591.5666666666671</v>
      </c>
      <c r="BR4349">
        <v>85.568121010884283</v>
      </c>
      <c r="BS4349">
        <v>5.3763453836398703E-2</v>
      </c>
      <c r="BT4349">
        <v>0.99352838921817066</v>
      </c>
      <c r="BU4349">
        <v>-9.3669030549849257E-3</v>
      </c>
      <c r="BV4349" s="3">
        <v>1.0065137653358069</v>
      </c>
      <c r="BW4349">
        <v>9.3669030549850523E-3</v>
      </c>
      <c r="BX4349">
        <v>0.86500016423030002</v>
      </c>
      <c r="BY4349">
        <v>-6.2983810079340355E-2</v>
      </c>
    </row>
    <row r="4350" spans="1:77" x14ac:dyDescent="0.3">
      <c r="A4350" t="s">
        <v>7122</v>
      </c>
      <c r="B4350" t="s">
        <v>29264</v>
      </c>
      <c r="C4350" t="s">
        <v>2598</v>
      </c>
      <c r="D4350">
        <v>1.14667E-2</v>
      </c>
      <c r="E4350">
        <v>7.4283800000000001E-4</v>
      </c>
      <c r="F4350">
        <v>1</v>
      </c>
      <c r="G4350">
        <v>1</v>
      </c>
      <c r="H4350">
        <v>1</v>
      </c>
      <c r="I4350" t="s">
        <v>82</v>
      </c>
      <c r="J4350" t="s">
        <v>15196</v>
      </c>
      <c r="K4350" t="s">
        <v>7125</v>
      </c>
      <c r="M4350">
        <v>0</v>
      </c>
      <c r="N4350">
        <v>1497.89599</v>
      </c>
      <c r="O4350">
        <v>1.048</v>
      </c>
      <c r="P4350">
        <v>7.0000000000000007E-2</v>
      </c>
      <c r="Q4350">
        <v>0.86113047005616095</v>
      </c>
      <c r="R4350">
        <v>0.98689419150427005</v>
      </c>
      <c r="S4350">
        <v>4.1100000000000003</v>
      </c>
      <c r="T4350">
        <v>4.2</v>
      </c>
      <c r="U4350">
        <v>117</v>
      </c>
      <c r="V4350">
        <v>108.6</v>
      </c>
      <c r="W4350">
        <v>116.4</v>
      </c>
      <c r="X4350">
        <v>118.7</v>
      </c>
      <c r="Y4350">
        <v>111.1</v>
      </c>
      <c r="Z4350">
        <v>110</v>
      </c>
      <c r="AB4350" t="s">
        <v>86</v>
      </c>
      <c r="AC4350" t="s">
        <v>86</v>
      </c>
      <c r="AD4350" t="s">
        <v>86</v>
      </c>
      <c r="AE4350" t="s">
        <v>86</v>
      </c>
      <c r="AF4350" t="s">
        <v>86</v>
      </c>
      <c r="AG4350" t="s">
        <v>86</v>
      </c>
      <c r="AH4350" t="s">
        <v>86</v>
      </c>
      <c r="AI4350">
        <v>6.0550000000000003E-4</v>
      </c>
      <c r="AJ4350">
        <v>8.4180000000000001E-3</v>
      </c>
      <c r="AK4350">
        <v>2.19</v>
      </c>
      <c r="AL4350" t="s">
        <v>29265</v>
      </c>
      <c r="AM4350" t="s">
        <v>7122</v>
      </c>
      <c r="AN4350" t="s">
        <v>7127</v>
      </c>
      <c r="AO4350" t="s">
        <v>7128</v>
      </c>
      <c r="AP4350" t="s">
        <v>7129</v>
      </c>
      <c r="AQ4350" t="s">
        <v>7130</v>
      </c>
      <c r="AR4350" t="s">
        <v>7131</v>
      </c>
      <c r="AS4350" t="s">
        <v>7132</v>
      </c>
      <c r="AT4350">
        <v>100</v>
      </c>
      <c r="AU4350">
        <v>640</v>
      </c>
      <c r="AV4350">
        <v>321</v>
      </c>
      <c r="AW4350">
        <v>330</v>
      </c>
      <c r="AX4350">
        <v>320</v>
      </c>
      <c r="AY4350" t="s">
        <v>29266</v>
      </c>
      <c r="AZ4350" t="s">
        <v>29267</v>
      </c>
      <c r="BA4350" t="s">
        <v>96</v>
      </c>
      <c r="BF4350" t="s">
        <v>7135</v>
      </c>
      <c r="BG4350" t="s">
        <v>423</v>
      </c>
      <c r="BH4350" t="s">
        <v>7136</v>
      </c>
      <c r="BI4350" t="s">
        <v>7137</v>
      </c>
      <c r="BJ4350" t="s">
        <v>6542</v>
      </c>
      <c r="BK4350" t="s">
        <v>2147</v>
      </c>
      <c r="BN4350">
        <v>113.26666666666669</v>
      </c>
      <c r="BO4350">
        <v>4.737439533475162</v>
      </c>
      <c r="BP4350">
        <v>4.1825540319086189E-2</v>
      </c>
      <c r="BQ4350">
        <v>114</v>
      </c>
      <c r="BR4350">
        <v>4.6861498055439972</v>
      </c>
      <c r="BS4350">
        <v>4.1106577241614012E-2</v>
      </c>
      <c r="BT4350">
        <v>0.99356725146198832</v>
      </c>
      <c r="BU4350">
        <v>-9.3104725890396471E-3</v>
      </c>
      <c r="BV4350" s="3">
        <v>1.006474396703944</v>
      </c>
      <c r="BW4350">
        <v>9.3104725890397685E-3</v>
      </c>
      <c r="BX4350">
        <v>0.8581516143152732</v>
      </c>
      <c r="BY4350">
        <v>-6.6435976203115213E-2</v>
      </c>
    </row>
    <row r="4351" spans="1:77" x14ac:dyDescent="0.3">
      <c r="A4351" t="s">
        <v>22107</v>
      </c>
      <c r="B4351" t="s">
        <v>22108</v>
      </c>
      <c r="C4351" t="s">
        <v>22109</v>
      </c>
      <c r="D4351">
        <v>4.84852E-6</v>
      </c>
      <c r="E4351">
        <v>7.5979699999999994E-5</v>
      </c>
      <c r="F4351">
        <v>1</v>
      </c>
      <c r="G4351">
        <v>1</v>
      </c>
      <c r="H4351">
        <v>1</v>
      </c>
      <c r="I4351" t="s">
        <v>82</v>
      </c>
      <c r="J4351" t="s">
        <v>22110</v>
      </c>
      <c r="K4351" t="s">
        <v>22111</v>
      </c>
      <c r="M4351">
        <v>0</v>
      </c>
      <c r="N4351">
        <v>2542.2456900000002</v>
      </c>
      <c r="O4351">
        <v>1.083</v>
      </c>
      <c r="P4351">
        <v>0.12</v>
      </c>
      <c r="Q4351">
        <v>0.96493818340869497</v>
      </c>
      <c r="R4351">
        <v>0.99609089487964897</v>
      </c>
      <c r="S4351">
        <v>13.58</v>
      </c>
      <c r="T4351">
        <v>12.99</v>
      </c>
      <c r="U4351">
        <v>57.3</v>
      </c>
      <c r="V4351">
        <v>54.8</v>
      </c>
      <c r="W4351">
        <v>44</v>
      </c>
      <c r="X4351">
        <v>45.6</v>
      </c>
      <c r="Y4351">
        <v>50.6</v>
      </c>
      <c r="Z4351">
        <v>58.9</v>
      </c>
      <c r="AB4351" t="s">
        <v>86</v>
      </c>
      <c r="AC4351" t="s">
        <v>86</v>
      </c>
      <c r="AD4351" t="s">
        <v>86</v>
      </c>
      <c r="AE4351" t="s">
        <v>86</v>
      </c>
      <c r="AF4351" t="s">
        <v>86</v>
      </c>
      <c r="AG4351" t="s">
        <v>86</v>
      </c>
      <c r="AH4351" t="s">
        <v>86</v>
      </c>
      <c r="AI4351">
        <v>1.0349999999999999E-4</v>
      </c>
      <c r="AJ4351">
        <v>2.1710000000000001E-6</v>
      </c>
      <c r="AK4351">
        <v>5.08</v>
      </c>
      <c r="AL4351" t="s">
        <v>22112</v>
      </c>
      <c r="AM4351" t="s">
        <v>22107</v>
      </c>
      <c r="AN4351" t="s">
        <v>22113</v>
      </c>
      <c r="AO4351" t="s">
        <v>22114</v>
      </c>
      <c r="AP4351" t="s">
        <v>22115</v>
      </c>
      <c r="AQ4351" t="s">
        <v>22116</v>
      </c>
      <c r="AR4351" t="s">
        <v>22117</v>
      </c>
      <c r="AS4351" t="s">
        <v>22118</v>
      </c>
      <c r="AT4351">
        <v>100</v>
      </c>
      <c r="AU4351">
        <v>907</v>
      </c>
      <c r="AV4351">
        <v>242</v>
      </c>
      <c r="AW4351">
        <v>259</v>
      </c>
      <c r="AX4351">
        <v>241</v>
      </c>
      <c r="AY4351" t="s">
        <v>22119</v>
      </c>
      <c r="AZ4351" t="s">
        <v>22120</v>
      </c>
      <c r="BA4351" t="s">
        <v>96</v>
      </c>
      <c r="BF4351" t="s">
        <v>22121</v>
      </c>
      <c r="BG4351" t="s">
        <v>1926</v>
      </c>
      <c r="BH4351" t="s">
        <v>22122</v>
      </c>
      <c r="BI4351" t="s">
        <v>715</v>
      </c>
      <c r="BJ4351" t="s">
        <v>6324</v>
      </c>
      <c r="BK4351" t="s">
        <v>22123</v>
      </c>
      <c r="BN4351">
        <v>51.7</v>
      </c>
      <c r="BO4351">
        <v>6.7178865724273722</v>
      </c>
      <c r="BP4351">
        <v>0.12993977896377901</v>
      </c>
      <c r="BQ4351">
        <v>52.033333333333331</v>
      </c>
      <c r="BR4351">
        <v>7.0684746114938628</v>
      </c>
      <c r="BS4351">
        <v>0.13584512385958741</v>
      </c>
      <c r="BT4351">
        <v>0.99359385009609225</v>
      </c>
      <c r="BU4351">
        <v>-9.2718509418180349E-3</v>
      </c>
      <c r="BV4351" s="3">
        <v>1.006447453255964</v>
      </c>
      <c r="BW4351">
        <v>9.2718509418181303E-3</v>
      </c>
      <c r="BX4351">
        <v>0.96269478611500336</v>
      </c>
      <c r="BY4351">
        <v>-1.6511380285815239E-2</v>
      </c>
    </row>
    <row r="4352" spans="1:77" x14ac:dyDescent="0.3">
      <c r="A4352" t="s">
        <v>1510</v>
      </c>
      <c r="B4352" t="s">
        <v>35180</v>
      </c>
      <c r="C4352" t="s">
        <v>4358</v>
      </c>
      <c r="D4352">
        <v>9.2393500000000002E-5</v>
      </c>
      <c r="E4352">
        <v>7.5979699999999994E-5</v>
      </c>
      <c r="F4352">
        <v>1</v>
      </c>
      <c r="G4352">
        <v>1</v>
      </c>
      <c r="H4352">
        <v>2</v>
      </c>
      <c r="I4352" t="s">
        <v>82</v>
      </c>
      <c r="J4352" t="s">
        <v>35181</v>
      </c>
      <c r="K4352" t="s">
        <v>1513</v>
      </c>
      <c r="M4352">
        <v>0</v>
      </c>
      <c r="N4352">
        <v>2352.32062</v>
      </c>
      <c r="O4352">
        <v>1.0209999999999999</v>
      </c>
      <c r="P4352">
        <v>0.03</v>
      </c>
      <c r="Q4352">
        <v>0.97249901123166105</v>
      </c>
      <c r="R4352">
        <v>0.99705849958177795</v>
      </c>
      <c r="S4352">
        <v>10.77</v>
      </c>
      <c r="T4352">
        <v>1.74</v>
      </c>
      <c r="U4352">
        <v>125</v>
      </c>
      <c r="V4352">
        <v>155.1</v>
      </c>
      <c r="W4352">
        <v>144</v>
      </c>
      <c r="X4352">
        <v>137.80000000000001</v>
      </c>
      <c r="Y4352">
        <v>141.1</v>
      </c>
      <c r="Z4352">
        <v>142.5</v>
      </c>
      <c r="AB4352" t="s">
        <v>86</v>
      </c>
      <c r="AC4352" t="s">
        <v>86</v>
      </c>
      <c r="AD4352" t="s">
        <v>86</v>
      </c>
      <c r="AE4352" t="s">
        <v>86</v>
      </c>
      <c r="AF4352" t="s">
        <v>86</v>
      </c>
      <c r="AG4352" t="s">
        <v>86</v>
      </c>
      <c r="AH4352" t="s">
        <v>86</v>
      </c>
      <c r="AI4352">
        <v>1.0349999999999999E-4</v>
      </c>
      <c r="AJ4352">
        <v>4.977E-5</v>
      </c>
      <c r="AK4352">
        <v>4.47</v>
      </c>
      <c r="AL4352" t="s">
        <v>35182</v>
      </c>
      <c r="AM4352" t="s">
        <v>1510</v>
      </c>
      <c r="AN4352" t="s">
        <v>1515</v>
      </c>
      <c r="AO4352" t="s">
        <v>1516</v>
      </c>
      <c r="AP4352" t="s">
        <v>1517</v>
      </c>
      <c r="AQ4352" t="s">
        <v>1518</v>
      </c>
      <c r="AR4352" t="s">
        <v>1519</v>
      </c>
      <c r="AS4352" t="s">
        <v>1520</v>
      </c>
      <c r="AT4352">
        <v>100</v>
      </c>
      <c r="AU4352">
        <v>2871</v>
      </c>
      <c r="AV4352">
        <v>2367</v>
      </c>
      <c r="AW4352">
        <v>2385</v>
      </c>
      <c r="AX4352">
        <v>2366</v>
      </c>
      <c r="AY4352" t="s">
        <v>35183</v>
      </c>
      <c r="AZ4352" t="s">
        <v>35184</v>
      </c>
      <c r="BA4352" t="s">
        <v>96</v>
      </c>
      <c r="BE4352" t="s">
        <v>1523</v>
      </c>
      <c r="BF4352" t="s">
        <v>1524</v>
      </c>
      <c r="BG4352" t="s">
        <v>905</v>
      </c>
      <c r="BH4352" t="s">
        <v>1525</v>
      </c>
      <c r="BI4352" t="s">
        <v>142</v>
      </c>
      <c r="BL4352" t="s">
        <v>1526</v>
      </c>
      <c r="BN4352">
        <v>140.4666666666667</v>
      </c>
      <c r="BO4352">
        <v>2.4131583730317621</v>
      </c>
      <c r="BP4352">
        <v>1.7179580254141642E-2</v>
      </c>
      <c r="BQ4352">
        <v>141.3666666666667</v>
      </c>
      <c r="BR4352">
        <v>15.221804536037549</v>
      </c>
      <c r="BS4352">
        <v>0.10767605189368699</v>
      </c>
      <c r="BT4352">
        <v>0.99363357698655974</v>
      </c>
      <c r="BU4352">
        <v>-9.2141687791285135E-3</v>
      </c>
      <c r="BV4352" s="3">
        <v>1.0064072140484099</v>
      </c>
      <c r="BW4352">
        <v>9.2141687791286071E-3</v>
      </c>
      <c r="BX4352">
        <v>0.97041728643031877</v>
      </c>
      <c r="BY4352">
        <v>-1.304147581168884E-2</v>
      </c>
    </row>
    <row r="4353" spans="1:77" x14ac:dyDescent="0.3">
      <c r="A4353" t="s">
        <v>2806</v>
      </c>
      <c r="B4353" t="s">
        <v>38129</v>
      </c>
      <c r="C4353" t="s">
        <v>1642</v>
      </c>
      <c r="D4353">
        <v>0.16478499999999999</v>
      </c>
      <c r="E4353">
        <v>9.3997400000000002E-3</v>
      </c>
      <c r="F4353">
        <v>1</v>
      </c>
      <c r="G4353">
        <v>1</v>
      </c>
      <c r="H4353">
        <v>1</v>
      </c>
      <c r="I4353" t="s">
        <v>82</v>
      </c>
      <c r="J4353" t="s">
        <v>7759</v>
      </c>
      <c r="K4353" t="s">
        <v>2810</v>
      </c>
      <c r="M4353">
        <v>0</v>
      </c>
      <c r="N4353">
        <v>1386.72245</v>
      </c>
      <c r="O4353">
        <v>1.006</v>
      </c>
      <c r="P4353">
        <v>0.01</v>
      </c>
      <c r="Q4353">
        <v>0.99218745215701598</v>
      </c>
      <c r="R4353">
        <v>0.99921752423930799</v>
      </c>
      <c r="S4353">
        <v>18.170000000000002</v>
      </c>
      <c r="T4353">
        <v>13.04</v>
      </c>
      <c r="U4353">
        <v>81.900000000000006</v>
      </c>
      <c r="V4353">
        <v>57.6</v>
      </c>
      <c r="W4353">
        <v>65.5</v>
      </c>
      <c r="X4353">
        <v>65.099999999999994</v>
      </c>
      <c r="Y4353">
        <v>60.8</v>
      </c>
      <c r="Z4353">
        <v>77.8</v>
      </c>
      <c r="AB4353" t="s">
        <v>86</v>
      </c>
      <c r="AC4353" t="s">
        <v>86</v>
      </c>
      <c r="AD4353" t="s">
        <v>86</v>
      </c>
      <c r="AE4353" t="s">
        <v>86</v>
      </c>
      <c r="AF4353" t="s">
        <v>86</v>
      </c>
      <c r="AG4353" t="s">
        <v>86</v>
      </c>
      <c r="AH4353" t="s">
        <v>86</v>
      </c>
      <c r="AI4353">
        <v>7.9979999999999999E-3</v>
      </c>
      <c r="AJ4353">
        <v>0.1449</v>
      </c>
      <c r="AK4353">
        <v>1.66</v>
      </c>
      <c r="AL4353" t="s">
        <v>38130</v>
      </c>
      <c r="AM4353" t="s">
        <v>2806</v>
      </c>
      <c r="AN4353" t="s">
        <v>2812</v>
      </c>
      <c r="AO4353" t="s">
        <v>2813</v>
      </c>
      <c r="AP4353" t="s">
        <v>2814</v>
      </c>
      <c r="AQ4353" t="s">
        <v>2815</v>
      </c>
      <c r="AR4353" t="s">
        <v>2816</v>
      </c>
      <c r="AS4353" t="s">
        <v>2817</v>
      </c>
      <c r="AT4353">
        <v>100</v>
      </c>
      <c r="AU4353">
        <v>339</v>
      </c>
      <c r="AV4353">
        <v>332</v>
      </c>
      <c r="AW4353">
        <v>339</v>
      </c>
      <c r="AX4353">
        <v>331</v>
      </c>
      <c r="AY4353" t="s">
        <v>38131</v>
      </c>
      <c r="AZ4353" t="s">
        <v>38132</v>
      </c>
      <c r="BA4353" t="s">
        <v>96</v>
      </c>
      <c r="BC4353" t="s">
        <v>746</v>
      </c>
      <c r="BD4353" t="s">
        <v>747</v>
      </c>
      <c r="BF4353" t="s">
        <v>2821</v>
      </c>
      <c r="BG4353" t="s">
        <v>1310</v>
      </c>
      <c r="BH4353" t="s">
        <v>2822</v>
      </c>
      <c r="BI4353" t="s">
        <v>2823</v>
      </c>
      <c r="BK4353" t="s">
        <v>2824</v>
      </c>
      <c r="BL4353" t="s">
        <v>184</v>
      </c>
      <c r="BN4353">
        <v>67.899999999999991</v>
      </c>
      <c r="BO4353">
        <v>8.8391176030189804</v>
      </c>
      <c r="BP4353">
        <v>0.1301784624892339</v>
      </c>
      <c r="BQ4353">
        <v>68.333333333333329</v>
      </c>
      <c r="BR4353">
        <v>12.395294806229231</v>
      </c>
      <c r="BS4353">
        <v>0.18139455813993999</v>
      </c>
      <c r="BT4353">
        <v>0.99365853658536585</v>
      </c>
      <c r="BU4353">
        <v>-9.1779294269204292E-3</v>
      </c>
      <c r="BV4353" s="3">
        <v>1.006381934216986</v>
      </c>
      <c r="BW4353">
        <v>9.1779294269203875E-3</v>
      </c>
      <c r="BX4353">
        <v>0.99324356114442214</v>
      </c>
      <c r="BY4353">
        <v>-2.944241644873519E-3</v>
      </c>
    </row>
    <row r="4354" spans="1:77" x14ac:dyDescent="0.3">
      <c r="A4354" t="s">
        <v>105</v>
      </c>
      <c r="B4354" t="s">
        <v>31610</v>
      </c>
      <c r="C4354" t="s">
        <v>7327</v>
      </c>
      <c r="D4354">
        <v>1.0713000000000001E-3</v>
      </c>
      <c r="E4354">
        <v>7.5979699999999994E-5</v>
      </c>
      <c r="F4354">
        <v>1</v>
      </c>
      <c r="G4354">
        <v>1</v>
      </c>
      <c r="H4354">
        <v>1</v>
      </c>
      <c r="I4354" t="s">
        <v>82</v>
      </c>
      <c r="J4354" t="s">
        <v>22239</v>
      </c>
      <c r="K4354" t="s">
        <v>109</v>
      </c>
      <c r="M4354">
        <v>0</v>
      </c>
      <c r="N4354">
        <v>2209.29486</v>
      </c>
      <c r="O4354">
        <v>1.0369999999999999</v>
      </c>
      <c r="P4354">
        <v>0.05</v>
      </c>
      <c r="Q4354">
        <v>0.87392805927945005</v>
      </c>
      <c r="R4354">
        <v>0.98847581804959705</v>
      </c>
      <c r="S4354">
        <v>2.62</v>
      </c>
      <c r="T4354">
        <v>8.02</v>
      </c>
      <c r="U4354">
        <v>57.6</v>
      </c>
      <c r="V4354">
        <v>57.3</v>
      </c>
      <c r="W4354">
        <v>60.1</v>
      </c>
      <c r="X4354">
        <v>55.6</v>
      </c>
      <c r="Y4354">
        <v>55</v>
      </c>
      <c r="Z4354">
        <v>63.3</v>
      </c>
      <c r="AB4354" t="s">
        <v>86</v>
      </c>
      <c r="AC4354" t="s">
        <v>86</v>
      </c>
      <c r="AD4354" t="s">
        <v>86</v>
      </c>
      <c r="AE4354" t="s">
        <v>86</v>
      </c>
      <c r="AF4354" t="s">
        <v>86</v>
      </c>
      <c r="AG4354" t="s">
        <v>86</v>
      </c>
      <c r="AH4354" t="s">
        <v>86</v>
      </c>
      <c r="AI4354">
        <v>1.0349999999999999E-4</v>
      </c>
      <c r="AJ4354">
        <v>6.7630000000000001E-4</v>
      </c>
      <c r="AK4354">
        <v>3.15</v>
      </c>
      <c r="AL4354" t="s">
        <v>31611</v>
      </c>
      <c r="AM4354" t="s">
        <v>105</v>
      </c>
      <c r="AN4354" t="s">
        <v>111</v>
      </c>
      <c r="AO4354" t="s">
        <v>112</v>
      </c>
      <c r="AP4354" t="s">
        <v>113</v>
      </c>
      <c r="AQ4354" t="s">
        <v>114</v>
      </c>
      <c r="AR4354" t="s">
        <v>115</v>
      </c>
      <c r="AS4354" t="s">
        <v>116</v>
      </c>
      <c r="AT4354">
        <v>100</v>
      </c>
      <c r="AU4354">
        <v>471</v>
      </c>
      <c r="AV4354">
        <v>187</v>
      </c>
      <c r="AW4354">
        <v>202</v>
      </c>
      <c r="AX4354">
        <v>186</v>
      </c>
      <c r="AY4354" t="s">
        <v>31612</v>
      </c>
      <c r="AZ4354" t="s">
        <v>31613</v>
      </c>
      <c r="BA4354" t="s">
        <v>96</v>
      </c>
      <c r="BG4354" t="s">
        <v>119</v>
      </c>
      <c r="BH4354" t="s">
        <v>120</v>
      </c>
      <c r="BI4354" t="s">
        <v>121</v>
      </c>
      <c r="BJ4354" t="s">
        <v>122</v>
      </c>
      <c r="BK4354" t="s">
        <v>123</v>
      </c>
      <c r="BL4354" t="s">
        <v>124</v>
      </c>
      <c r="BM4354" t="s">
        <v>125</v>
      </c>
      <c r="BN4354">
        <v>57.966666666666661</v>
      </c>
      <c r="BO4354">
        <v>4.628534685333288</v>
      </c>
      <c r="BP4354">
        <v>7.984821193789457E-2</v>
      </c>
      <c r="BQ4354">
        <v>58.333333333333343</v>
      </c>
      <c r="BR4354">
        <v>1.537313674346696</v>
      </c>
      <c r="BS4354">
        <v>2.6353948703086209E-2</v>
      </c>
      <c r="BT4354">
        <v>0.99371428571428555</v>
      </c>
      <c r="BU4354">
        <v>-9.0969894131042346E-3</v>
      </c>
      <c r="BV4354" s="3">
        <v>1.006325474410581</v>
      </c>
      <c r="BW4354">
        <v>9.0969894131042294E-3</v>
      </c>
      <c r="BX4354">
        <v>0.8724919637174835</v>
      </c>
      <c r="BY4354">
        <v>-5.9238564516891509E-2</v>
      </c>
    </row>
    <row r="4355" spans="1:77" x14ac:dyDescent="0.3">
      <c r="A4355" t="s">
        <v>14545</v>
      </c>
      <c r="B4355" t="s">
        <v>54506</v>
      </c>
      <c r="C4355" t="s">
        <v>81</v>
      </c>
      <c r="D4355">
        <v>0.156834</v>
      </c>
      <c r="E4355">
        <v>8.8582599999999997E-3</v>
      </c>
      <c r="F4355">
        <v>1</v>
      </c>
      <c r="G4355">
        <v>1</v>
      </c>
      <c r="H4355">
        <v>1</v>
      </c>
      <c r="I4355" t="s">
        <v>82</v>
      </c>
      <c r="J4355" t="s">
        <v>54507</v>
      </c>
      <c r="K4355" t="s">
        <v>14548</v>
      </c>
      <c r="M4355">
        <v>0</v>
      </c>
      <c r="N4355">
        <v>1517.86067</v>
      </c>
      <c r="O4355">
        <v>0.92</v>
      </c>
      <c r="P4355">
        <v>-0.12</v>
      </c>
      <c r="Q4355">
        <v>0.98014642507921601</v>
      </c>
      <c r="R4355">
        <v>0.99857182816918499</v>
      </c>
      <c r="S4355">
        <v>18.71</v>
      </c>
      <c r="T4355">
        <v>8.77</v>
      </c>
      <c r="U4355">
        <v>32.299999999999997</v>
      </c>
      <c r="V4355">
        <v>24.1</v>
      </c>
      <c r="W4355">
        <v>23.3</v>
      </c>
      <c r="X4355">
        <v>24.2</v>
      </c>
      <c r="Y4355">
        <v>28.8</v>
      </c>
      <c r="Z4355">
        <v>26.2</v>
      </c>
      <c r="AA4355" t="s">
        <v>85</v>
      </c>
      <c r="AB4355" t="s">
        <v>86</v>
      </c>
      <c r="AC4355" t="s">
        <v>86</v>
      </c>
      <c r="AD4355" t="s">
        <v>86</v>
      </c>
      <c r="AE4355" t="s">
        <v>86</v>
      </c>
      <c r="AF4355" t="s">
        <v>86</v>
      </c>
      <c r="AG4355" t="s">
        <v>86</v>
      </c>
      <c r="AH4355" t="s">
        <v>86</v>
      </c>
      <c r="AI4355">
        <v>7.6340000000000002E-3</v>
      </c>
      <c r="AJ4355">
        <v>0.13850000000000001</v>
      </c>
      <c r="AK4355">
        <v>1.46</v>
      </c>
      <c r="AL4355" t="s">
        <v>54508</v>
      </c>
      <c r="AM4355" t="s">
        <v>14545</v>
      </c>
      <c r="AN4355" t="s">
        <v>14550</v>
      </c>
      <c r="AO4355" t="s">
        <v>14551</v>
      </c>
      <c r="AP4355" t="s">
        <v>14552</v>
      </c>
      <c r="AQ4355" t="s">
        <v>14553</v>
      </c>
      <c r="AR4355" t="s">
        <v>14554</v>
      </c>
      <c r="AS4355" t="s">
        <v>14555</v>
      </c>
      <c r="AT4355">
        <v>100</v>
      </c>
      <c r="AU4355">
        <v>304</v>
      </c>
      <c r="AV4355">
        <v>14</v>
      </c>
      <c r="AW4355">
        <v>25</v>
      </c>
      <c r="AX4355">
        <v>13</v>
      </c>
      <c r="AY4355" t="s">
        <v>54509</v>
      </c>
      <c r="AZ4355" t="s">
        <v>54510</v>
      </c>
      <c r="BA4355" t="s">
        <v>14835</v>
      </c>
      <c r="BE4355" t="s">
        <v>14558</v>
      </c>
      <c r="BF4355" t="s">
        <v>14559</v>
      </c>
      <c r="BG4355" t="s">
        <v>98</v>
      </c>
      <c r="BH4355" t="s">
        <v>14560</v>
      </c>
      <c r="BI4355" t="s">
        <v>3958</v>
      </c>
      <c r="BK4355" t="s">
        <v>1746</v>
      </c>
      <c r="BN4355">
        <v>26.4</v>
      </c>
      <c r="BO4355">
        <v>2.3065125189341602</v>
      </c>
      <c r="BP4355">
        <v>8.7367898444475747E-2</v>
      </c>
      <c r="BQ4355">
        <v>26.56666666666667</v>
      </c>
      <c r="BR4355">
        <v>4.9812983581927019</v>
      </c>
      <c r="BS4355">
        <v>0.18750182025819459</v>
      </c>
      <c r="BT4355">
        <v>0.99372647427854466</v>
      </c>
      <c r="BU4355">
        <v>-9.0792939108619887E-3</v>
      </c>
      <c r="BV4355" s="3">
        <v>1.006313131313131</v>
      </c>
      <c r="BW4355">
        <v>9.0792939108620963E-3</v>
      </c>
      <c r="BX4355">
        <v>0.98534933834901683</v>
      </c>
      <c r="BY4355">
        <v>-6.4097707003159124E-3</v>
      </c>
    </row>
    <row r="4356" spans="1:77" x14ac:dyDescent="0.3">
      <c r="A4356" t="s">
        <v>2964</v>
      </c>
      <c r="B4356" t="s">
        <v>26557</v>
      </c>
      <c r="C4356" t="s">
        <v>34130</v>
      </c>
      <c r="D4356">
        <v>2.4685000000000002E-5</v>
      </c>
      <c r="E4356">
        <v>7.5979699999999994E-5</v>
      </c>
      <c r="F4356">
        <v>1</v>
      </c>
      <c r="G4356">
        <v>1</v>
      </c>
      <c r="H4356">
        <v>1</v>
      </c>
      <c r="I4356" t="s">
        <v>82</v>
      </c>
      <c r="J4356" t="s">
        <v>6099</v>
      </c>
      <c r="K4356" t="s">
        <v>2968</v>
      </c>
      <c r="M4356">
        <v>0</v>
      </c>
      <c r="N4356">
        <v>2545.31522</v>
      </c>
      <c r="O4356">
        <v>1.0249999999999999</v>
      </c>
      <c r="P4356">
        <v>0.04</v>
      </c>
      <c r="Q4356">
        <v>0.89699835472316902</v>
      </c>
      <c r="R4356">
        <v>0.98847581804959705</v>
      </c>
      <c r="S4356">
        <v>5.57</v>
      </c>
      <c r="T4356">
        <v>6.22</v>
      </c>
      <c r="U4356">
        <v>64.900000000000006</v>
      </c>
      <c r="V4356">
        <v>72.099999999999994</v>
      </c>
      <c r="W4356">
        <v>70.900000000000006</v>
      </c>
      <c r="X4356">
        <v>69.2</v>
      </c>
      <c r="Y4356">
        <v>64.400000000000006</v>
      </c>
      <c r="Z4356">
        <v>73</v>
      </c>
      <c r="AB4356" t="s">
        <v>86</v>
      </c>
      <c r="AC4356" t="s">
        <v>86</v>
      </c>
      <c r="AD4356" t="s">
        <v>86</v>
      </c>
      <c r="AE4356" t="s">
        <v>86</v>
      </c>
      <c r="AF4356" t="s">
        <v>86</v>
      </c>
      <c r="AG4356" t="s">
        <v>86</v>
      </c>
      <c r="AH4356" t="s">
        <v>86</v>
      </c>
      <c r="AI4356">
        <v>1.0349999999999999E-4</v>
      </c>
      <c r="AJ4356">
        <v>1.2289999999999999E-5</v>
      </c>
      <c r="AK4356">
        <v>3.94</v>
      </c>
      <c r="AL4356" t="s">
        <v>26558</v>
      </c>
      <c r="AM4356" t="s">
        <v>2964</v>
      </c>
      <c r="AN4356" t="s">
        <v>2970</v>
      </c>
      <c r="AO4356" t="s">
        <v>2971</v>
      </c>
      <c r="AP4356" t="s">
        <v>2972</v>
      </c>
      <c r="AQ4356" t="s">
        <v>2973</v>
      </c>
      <c r="AR4356" t="s">
        <v>2974</v>
      </c>
      <c r="AS4356" t="s">
        <v>2975</v>
      </c>
      <c r="AT4356">
        <v>100</v>
      </c>
      <c r="AU4356">
        <v>623</v>
      </c>
      <c r="AV4356">
        <v>187</v>
      </c>
      <c r="AW4356">
        <v>205</v>
      </c>
      <c r="AX4356">
        <v>186</v>
      </c>
      <c r="AY4356" t="s">
        <v>26559</v>
      </c>
      <c r="AZ4356" t="s">
        <v>26560</v>
      </c>
      <c r="BA4356" t="s">
        <v>96</v>
      </c>
      <c r="BC4356" t="s">
        <v>746</v>
      </c>
      <c r="BD4356" t="s">
        <v>747</v>
      </c>
      <c r="BE4356" t="s">
        <v>2978</v>
      </c>
      <c r="BF4356" t="s">
        <v>2979</v>
      </c>
      <c r="BG4356" t="s">
        <v>2980</v>
      </c>
      <c r="BH4356" t="s">
        <v>2981</v>
      </c>
      <c r="BI4356" t="s">
        <v>2907</v>
      </c>
      <c r="BK4356" t="s">
        <v>2147</v>
      </c>
      <c r="BL4356" t="s">
        <v>2982</v>
      </c>
      <c r="BN4356">
        <v>68.866666666666674</v>
      </c>
      <c r="BO4356">
        <v>4.3096790290383931</v>
      </c>
      <c r="BP4356">
        <v>6.2580043984100567E-2</v>
      </c>
      <c r="BQ4356">
        <v>69.3</v>
      </c>
      <c r="BR4356">
        <v>3.8574603043971778</v>
      </c>
      <c r="BS4356">
        <v>5.5663207855659133E-2</v>
      </c>
      <c r="BT4356">
        <v>0.99374699374699393</v>
      </c>
      <c r="BU4356">
        <v>-9.0495039933101238E-3</v>
      </c>
      <c r="BV4356" s="3">
        <v>1.0062923523717331</v>
      </c>
      <c r="BW4356">
        <v>9.0495039933101498E-3</v>
      </c>
      <c r="BX4356">
        <v>0.90001884622604544</v>
      </c>
      <c r="BY4356">
        <v>-4.5748396420362429E-2</v>
      </c>
    </row>
    <row r="4357" spans="1:77" x14ac:dyDescent="0.3">
      <c r="A4357" t="s">
        <v>12861</v>
      </c>
      <c r="B4357" t="s">
        <v>43143</v>
      </c>
      <c r="C4357" t="s">
        <v>1976</v>
      </c>
      <c r="D4357">
        <v>6.8127400000000003E-3</v>
      </c>
      <c r="E4357">
        <v>2.7344499999999998E-4</v>
      </c>
      <c r="F4357">
        <v>1</v>
      </c>
      <c r="G4357">
        <v>1</v>
      </c>
      <c r="H4357">
        <v>1</v>
      </c>
      <c r="I4357" t="s">
        <v>82</v>
      </c>
      <c r="J4357" t="s">
        <v>10261</v>
      </c>
      <c r="K4357" t="s">
        <v>12865</v>
      </c>
      <c r="M4357">
        <v>1</v>
      </c>
      <c r="N4357">
        <v>1891.0568000000001</v>
      </c>
      <c r="O4357">
        <v>0.98399999999999999</v>
      </c>
      <c r="P4357">
        <v>-0.02</v>
      </c>
      <c r="Q4357">
        <v>0.88264228915302201</v>
      </c>
      <c r="R4357">
        <v>0.98847581804959705</v>
      </c>
      <c r="S4357">
        <v>3.27</v>
      </c>
      <c r="T4357">
        <v>7.38</v>
      </c>
      <c r="U4357">
        <v>144.4</v>
      </c>
      <c r="V4357">
        <v>140.19999999999999</v>
      </c>
      <c r="W4357">
        <v>135.30000000000001</v>
      </c>
      <c r="X4357">
        <v>127.6</v>
      </c>
      <c r="Y4357">
        <v>142.5</v>
      </c>
      <c r="Z4357">
        <v>147.19999999999999</v>
      </c>
      <c r="AB4357" t="s">
        <v>86</v>
      </c>
      <c r="AC4357" t="s">
        <v>86</v>
      </c>
      <c r="AD4357" t="s">
        <v>86</v>
      </c>
      <c r="AE4357" t="s">
        <v>86</v>
      </c>
      <c r="AF4357" t="s">
        <v>86</v>
      </c>
      <c r="AG4357" t="s">
        <v>86</v>
      </c>
      <c r="AH4357" t="s">
        <v>86</v>
      </c>
      <c r="AI4357">
        <v>2.474E-4</v>
      </c>
      <c r="AJ4357">
        <v>4.7939999999999997E-3</v>
      </c>
      <c r="AK4357">
        <v>3.38</v>
      </c>
      <c r="AL4357" t="s">
        <v>43144</v>
      </c>
      <c r="AM4357" t="s">
        <v>12861</v>
      </c>
      <c r="AN4357" t="s">
        <v>12867</v>
      </c>
      <c r="AO4357" t="s">
        <v>12868</v>
      </c>
      <c r="AP4357" t="s">
        <v>12869</v>
      </c>
      <c r="AQ4357" t="s">
        <v>12870</v>
      </c>
      <c r="AR4357" t="s">
        <v>12871</v>
      </c>
      <c r="AS4357" t="s">
        <v>12872</v>
      </c>
      <c r="AT4357">
        <v>100</v>
      </c>
      <c r="AU4357">
        <v>135</v>
      </c>
      <c r="AV4357">
        <v>68</v>
      </c>
      <c r="AW4357">
        <v>80</v>
      </c>
      <c r="AX4357">
        <v>67</v>
      </c>
      <c r="AY4357" t="s">
        <v>43145</v>
      </c>
      <c r="AZ4357" t="s">
        <v>35219</v>
      </c>
      <c r="BA4357" t="s">
        <v>96</v>
      </c>
      <c r="BF4357" t="s">
        <v>12875</v>
      </c>
      <c r="BG4357" t="s">
        <v>1073</v>
      </c>
      <c r="BH4357" t="s">
        <v>12876</v>
      </c>
      <c r="BI4357" t="s">
        <v>2561</v>
      </c>
      <c r="BK4357" t="s">
        <v>1265</v>
      </c>
      <c r="BL4357" t="s">
        <v>4025</v>
      </c>
      <c r="BN4357">
        <v>139.1</v>
      </c>
      <c r="BO4357">
        <v>10.23279043076716</v>
      </c>
      <c r="BP4357">
        <v>7.3564273405946512E-2</v>
      </c>
      <c r="BQ4357">
        <v>139.9666666666667</v>
      </c>
      <c r="BR4357">
        <v>4.5544849690533953</v>
      </c>
      <c r="BS4357">
        <v>3.2539783060633917E-2</v>
      </c>
      <c r="BT4357">
        <v>0.99380804953560364</v>
      </c>
      <c r="BU4357">
        <v>-8.9608675716218757E-3</v>
      </c>
      <c r="BV4357" s="3">
        <v>1.006230529595016</v>
      </c>
      <c r="BW4357">
        <v>8.9608675716217733E-3</v>
      </c>
      <c r="BX4357">
        <v>0.87814428856779958</v>
      </c>
      <c r="BY4357">
        <v>-5.6434118968211558E-2</v>
      </c>
    </row>
    <row r="4358" spans="1:77" x14ac:dyDescent="0.3">
      <c r="A4358" t="s">
        <v>3647</v>
      </c>
      <c r="B4358" t="s">
        <v>49209</v>
      </c>
      <c r="C4358" t="s">
        <v>49210</v>
      </c>
      <c r="D4358">
        <v>6.3587399999999999E-3</v>
      </c>
      <c r="E4358">
        <v>1.71607E-4</v>
      </c>
      <c r="F4358">
        <v>1</v>
      </c>
      <c r="G4358">
        <v>1</v>
      </c>
      <c r="H4358">
        <v>1</v>
      </c>
      <c r="I4358" t="s">
        <v>82</v>
      </c>
      <c r="J4358" t="s">
        <v>49211</v>
      </c>
      <c r="K4358" t="s">
        <v>3650</v>
      </c>
      <c r="M4358">
        <v>0</v>
      </c>
      <c r="N4358">
        <v>2899.6457599999999</v>
      </c>
      <c r="O4358">
        <v>0.95299999999999996</v>
      </c>
      <c r="P4358">
        <v>-7.0000000000000007E-2</v>
      </c>
      <c r="Q4358">
        <v>0.97067925641135799</v>
      </c>
      <c r="R4358">
        <v>0.99693457612785197</v>
      </c>
      <c r="S4358">
        <v>18.91</v>
      </c>
      <c r="T4358">
        <v>3.92</v>
      </c>
      <c r="U4358">
        <v>13.5</v>
      </c>
      <c r="V4358">
        <v>19.600000000000001</v>
      </c>
      <c r="W4358">
        <v>15.5</v>
      </c>
      <c r="X4358">
        <v>16.3</v>
      </c>
      <c r="Y4358">
        <v>16.600000000000001</v>
      </c>
      <c r="Z4358">
        <v>15.4</v>
      </c>
      <c r="AB4358" t="s">
        <v>86</v>
      </c>
      <c r="AC4358" t="s">
        <v>86</v>
      </c>
      <c r="AD4358" t="s">
        <v>86</v>
      </c>
      <c r="AE4358" t="s">
        <v>86</v>
      </c>
      <c r="AF4358" t="s">
        <v>86</v>
      </c>
      <c r="AG4358" t="s">
        <v>86</v>
      </c>
      <c r="AH4358" t="s">
        <v>86</v>
      </c>
      <c r="AI4358">
        <v>1.696E-4</v>
      </c>
      <c r="AJ4358">
        <v>4.4860000000000004E-3</v>
      </c>
      <c r="AK4358">
        <v>2.46</v>
      </c>
      <c r="AL4358" t="s">
        <v>49212</v>
      </c>
      <c r="AM4358" t="s">
        <v>3647</v>
      </c>
      <c r="AN4358" t="s">
        <v>3652</v>
      </c>
      <c r="AO4358" t="s">
        <v>3653</v>
      </c>
      <c r="AP4358" t="s">
        <v>3654</v>
      </c>
      <c r="AQ4358" t="s">
        <v>3655</v>
      </c>
      <c r="AR4358" t="s">
        <v>3656</v>
      </c>
      <c r="AS4358" t="s">
        <v>3657</v>
      </c>
      <c r="AT4358">
        <v>100</v>
      </c>
      <c r="AU4358">
        <v>2390</v>
      </c>
      <c r="AV4358">
        <v>1325</v>
      </c>
      <c r="AW4358">
        <v>1341</v>
      </c>
      <c r="AX4358">
        <v>1324</v>
      </c>
      <c r="AY4358" t="s">
        <v>49213</v>
      </c>
      <c r="AZ4358" t="s">
        <v>49214</v>
      </c>
      <c r="BA4358" t="s">
        <v>96</v>
      </c>
      <c r="BE4358" t="s">
        <v>3660</v>
      </c>
      <c r="BF4358" t="s">
        <v>3661</v>
      </c>
      <c r="BG4358" t="s">
        <v>1926</v>
      </c>
      <c r="BH4358" t="s">
        <v>3662</v>
      </c>
      <c r="BI4358" t="s">
        <v>142</v>
      </c>
      <c r="BK4358" t="s">
        <v>2007</v>
      </c>
      <c r="BL4358" t="s">
        <v>3663</v>
      </c>
      <c r="BN4358">
        <v>16.100000000000001</v>
      </c>
      <c r="BO4358">
        <v>0.62449979983984027</v>
      </c>
      <c r="BP4358">
        <v>3.878880744346834E-2</v>
      </c>
      <c r="BQ4358">
        <v>16.2</v>
      </c>
      <c r="BR4358">
        <v>3.109662361093243</v>
      </c>
      <c r="BS4358">
        <v>0.19195446673415081</v>
      </c>
      <c r="BT4358">
        <v>0.99382716049382724</v>
      </c>
      <c r="BU4358">
        <v>-8.9331247700076243E-3</v>
      </c>
      <c r="BV4358" s="3">
        <v>1.0062111801242239</v>
      </c>
      <c r="BW4358">
        <v>8.9331247700076034E-3</v>
      </c>
      <c r="BX4358">
        <v>0.96430709187657859</v>
      </c>
      <c r="BY4358">
        <v>-1.5784639262066309E-2</v>
      </c>
    </row>
    <row r="4359" spans="1:77" x14ac:dyDescent="0.3">
      <c r="A4359" t="s">
        <v>26056</v>
      </c>
      <c r="B4359" t="s">
        <v>26057</v>
      </c>
      <c r="C4359" t="s">
        <v>26058</v>
      </c>
      <c r="D4359">
        <v>7.3883699999999997E-2</v>
      </c>
      <c r="E4359">
        <v>3.1390099999999998E-3</v>
      </c>
      <c r="F4359">
        <v>1</v>
      </c>
      <c r="G4359">
        <v>1</v>
      </c>
      <c r="H4359">
        <v>1</v>
      </c>
      <c r="I4359" t="s">
        <v>82</v>
      </c>
      <c r="J4359" t="s">
        <v>22037</v>
      </c>
      <c r="K4359" t="s">
        <v>26059</v>
      </c>
      <c r="M4359">
        <v>0</v>
      </c>
      <c r="N4359">
        <v>2917.6783300000002</v>
      </c>
      <c r="O4359">
        <v>1.0620000000000001</v>
      </c>
      <c r="P4359">
        <v>0.09</v>
      </c>
      <c r="Q4359">
        <v>0.99548774340416502</v>
      </c>
      <c r="R4359">
        <v>0.99934371637330599</v>
      </c>
      <c r="S4359">
        <v>12.11</v>
      </c>
      <c r="T4359">
        <v>4.92</v>
      </c>
      <c r="U4359">
        <v>28.5</v>
      </c>
      <c r="V4359">
        <v>23.6</v>
      </c>
      <c r="W4359">
        <v>30</v>
      </c>
      <c r="X4359">
        <v>26.1</v>
      </c>
      <c r="Y4359">
        <v>28.7</v>
      </c>
      <c r="Z4359">
        <v>26.8</v>
      </c>
      <c r="AB4359" t="s">
        <v>86</v>
      </c>
      <c r="AC4359" t="s">
        <v>86</v>
      </c>
      <c r="AD4359" t="s">
        <v>86</v>
      </c>
      <c r="AE4359" t="s">
        <v>86</v>
      </c>
      <c r="AF4359" t="s">
        <v>86</v>
      </c>
      <c r="AG4359" t="s">
        <v>86</v>
      </c>
      <c r="AH4359" t="s">
        <v>86</v>
      </c>
      <c r="AI4359">
        <v>2.846E-3</v>
      </c>
      <c r="AJ4359">
        <v>6.1080000000000002E-2</v>
      </c>
      <c r="AK4359">
        <v>1.86</v>
      </c>
      <c r="AL4359" t="s">
        <v>26060</v>
      </c>
      <c r="AM4359" t="s">
        <v>26056</v>
      </c>
      <c r="AN4359" t="s">
        <v>26061</v>
      </c>
      <c r="AO4359" t="s">
        <v>26062</v>
      </c>
      <c r="AP4359" t="s">
        <v>26063</v>
      </c>
      <c r="AQ4359" t="s">
        <v>26064</v>
      </c>
      <c r="AR4359" t="s">
        <v>26065</v>
      </c>
      <c r="AS4359" t="s">
        <v>26066</v>
      </c>
      <c r="AT4359">
        <v>100</v>
      </c>
      <c r="AU4359">
        <v>307</v>
      </c>
      <c r="AV4359">
        <v>17</v>
      </c>
      <c r="AW4359">
        <v>33</v>
      </c>
      <c r="AX4359">
        <v>16</v>
      </c>
      <c r="AY4359" t="s">
        <v>26067</v>
      </c>
      <c r="AZ4359" t="s">
        <v>26068</v>
      </c>
      <c r="BA4359" t="s">
        <v>96</v>
      </c>
      <c r="BF4359" t="s">
        <v>26069</v>
      </c>
      <c r="BG4359" t="s">
        <v>713</v>
      </c>
      <c r="BH4359" t="s">
        <v>26070</v>
      </c>
      <c r="BI4359" t="s">
        <v>3958</v>
      </c>
      <c r="BK4359" t="s">
        <v>1746</v>
      </c>
      <c r="BN4359">
        <v>27.2</v>
      </c>
      <c r="BO4359">
        <v>1.34536240470737</v>
      </c>
      <c r="BP4359">
        <v>4.9461853114241547E-2</v>
      </c>
      <c r="BQ4359">
        <v>27.36666666666666</v>
      </c>
      <c r="BR4359">
        <v>3.3471380810079121</v>
      </c>
      <c r="BS4359">
        <v>0.1223071162365863</v>
      </c>
      <c r="BT4359">
        <v>0.99390986601705245</v>
      </c>
      <c r="BU4359">
        <v>-8.8130698063091078E-3</v>
      </c>
      <c r="BV4359" s="3">
        <v>1.0061274509803919</v>
      </c>
      <c r="BW4359">
        <v>8.8130698063091789E-3</v>
      </c>
      <c r="BX4359">
        <v>0.98366294368365703</v>
      </c>
      <c r="BY4359">
        <v>-7.1536889411909993E-3</v>
      </c>
    </row>
    <row r="4360" spans="1:77" x14ac:dyDescent="0.3">
      <c r="A4360" t="s">
        <v>12220</v>
      </c>
      <c r="B4360" t="s">
        <v>36190</v>
      </c>
      <c r="C4360" t="s">
        <v>34325</v>
      </c>
      <c r="D4360">
        <v>1.50293E-5</v>
      </c>
      <c r="E4360">
        <v>7.5979699999999994E-5</v>
      </c>
      <c r="F4360">
        <v>1</v>
      </c>
      <c r="G4360">
        <v>1</v>
      </c>
      <c r="H4360">
        <v>1</v>
      </c>
      <c r="I4360" t="s">
        <v>82</v>
      </c>
      <c r="J4360" t="s">
        <v>36191</v>
      </c>
      <c r="K4360" t="s">
        <v>12224</v>
      </c>
      <c r="M4360">
        <v>0</v>
      </c>
      <c r="N4360">
        <v>2374.2032100000001</v>
      </c>
      <c r="O4360">
        <v>1.0149999999999999</v>
      </c>
      <c r="P4360">
        <v>0.02</v>
      </c>
      <c r="Q4360">
        <v>0.924307937402022</v>
      </c>
      <c r="R4360">
        <v>0.99341473318432005</v>
      </c>
      <c r="S4360">
        <v>8.16</v>
      </c>
      <c r="T4360">
        <v>7.63</v>
      </c>
      <c r="U4360">
        <v>55.5</v>
      </c>
      <c r="V4360">
        <v>59.1</v>
      </c>
      <c r="W4360">
        <v>50.2</v>
      </c>
      <c r="X4360">
        <v>50.4</v>
      </c>
      <c r="Y4360">
        <v>54.7</v>
      </c>
      <c r="Z4360">
        <v>58.7</v>
      </c>
      <c r="AB4360" t="s">
        <v>86</v>
      </c>
      <c r="AC4360" t="s">
        <v>86</v>
      </c>
      <c r="AD4360" t="s">
        <v>86</v>
      </c>
      <c r="AE4360" t="s">
        <v>86</v>
      </c>
      <c r="AF4360" t="s">
        <v>86</v>
      </c>
      <c r="AG4360" t="s">
        <v>86</v>
      </c>
      <c r="AH4360" t="s">
        <v>86</v>
      </c>
      <c r="AI4360">
        <v>1.0349999999999999E-4</v>
      </c>
      <c r="AJ4360">
        <v>7.2729999999999997E-6</v>
      </c>
      <c r="AK4360">
        <v>4.8099999999999996</v>
      </c>
      <c r="AL4360" t="s">
        <v>36192</v>
      </c>
      <c r="AM4360" t="s">
        <v>12220</v>
      </c>
      <c r="AN4360" t="s">
        <v>12226</v>
      </c>
      <c r="AO4360" t="s">
        <v>12227</v>
      </c>
      <c r="AP4360" t="s">
        <v>12228</v>
      </c>
      <c r="AQ4360" t="s">
        <v>12229</v>
      </c>
      <c r="AR4360" t="s">
        <v>12230</v>
      </c>
      <c r="AS4360" t="s">
        <v>12231</v>
      </c>
      <c r="AT4360">
        <v>100</v>
      </c>
      <c r="AU4360">
        <v>279</v>
      </c>
      <c r="AV4360">
        <v>189</v>
      </c>
      <c r="AW4360">
        <v>206</v>
      </c>
      <c r="AX4360">
        <v>188</v>
      </c>
      <c r="AY4360" t="s">
        <v>36193</v>
      </c>
      <c r="AZ4360" t="s">
        <v>36194</v>
      </c>
      <c r="BA4360" t="s">
        <v>96</v>
      </c>
      <c r="BF4360" t="s">
        <v>12234</v>
      </c>
      <c r="BG4360" t="s">
        <v>2980</v>
      </c>
      <c r="BH4360" t="s">
        <v>12235</v>
      </c>
      <c r="BI4360" t="s">
        <v>12236</v>
      </c>
      <c r="BJ4360" t="s">
        <v>8253</v>
      </c>
      <c r="BN4360">
        <v>54.6</v>
      </c>
      <c r="BO4360">
        <v>4.1509035161034538</v>
      </c>
      <c r="BP4360">
        <v>7.6023873921308674E-2</v>
      </c>
      <c r="BQ4360">
        <v>54.933333333333337</v>
      </c>
      <c r="BR4360">
        <v>4.4769781475157249</v>
      </c>
      <c r="BS4360">
        <v>8.1498388607689154E-2</v>
      </c>
      <c r="BT4360">
        <v>0.9939320388349514</v>
      </c>
      <c r="BU4360">
        <v>-8.7808855422098278E-3</v>
      </c>
      <c r="BV4360" s="3">
        <v>1.0061050061050061</v>
      </c>
      <c r="BW4360">
        <v>8.7808855422097185E-3</v>
      </c>
      <c r="BX4360">
        <v>0.93323633543248374</v>
      </c>
      <c r="BY4360">
        <v>-3.0008360351259949E-2</v>
      </c>
    </row>
    <row r="4361" spans="1:77" x14ac:dyDescent="0.3">
      <c r="A4361" t="s">
        <v>45316</v>
      </c>
      <c r="B4361" t="s">
        <v>45317</v>
      </c>
      <c r="C4361" t="s">
        <v>11601</v>
      </c>
      <c r="D4361">
        <v>7.0694499999999997E-6</v>
      </c>
      <c r="E4361">
        <v>7.5979699999999994E-5</v>
      </c>
      <c r="F4361">
        <v>1</v>
      </c>
      <c r="G4361">
        <v>1</v>
      </c>
      <c r="H4361">
        <v>2</v>
      </c>
      <c r="I4361" t="s">
        <v>82</v>
      </c>
      <c r="J4361" t="s">
        <v>23432</v>
      </c>
      <c r="K4361" t="s">
        <v>45318</v>
      </c>
      <c r="M4361">
        <v>0</v>
      </c>
      <c r="N4361">
        <v>2169.0718000000002</v>
      </c>
      <c r="O4361">
        <v>0.97299999999999998</v>
      </c>
      <c r="P4361">
        <v>-0.04</v>
      </c>
      <c r="Q4361">
        <v>0.94834899345378998</v>
      </c>
      <c r="R4361">
        <v>0.99341473318432005</v>
      </c>
      <c r="S4361">
        <v>9.81</v>
      </c>
      <c r="T4361">
        <v>7.72</v>
      </c>
      <c r="U4361">
        <v>85.1</v>
      </c>
      <c r="V4361">
        <v>69.900000000000006</v>
      </c>
      <c r="W4361">
        <v>76.599999999999994</v>
      </c>
      <c r="X4361">
        <v>70.099999999999994</v>
      </c>
      <c r="Y4361">
        <v>78.7</v>
      </c>
      <c r="Z4361">
        <v>81.400000000000006</v>
      </c>
      <c r="AA4361" t="s">
        <v>85</v>
      </c>
      <c r="AB4361" t="s">
        <v>86</v>
      </c>
      <c r="AC4361" t="s">
        <v>86</v>
      </c>
      <c r="AD4361" t="s">
        <v>86</v>
      </c>
      <c r="AE4361" t="s">
        <v>86</v>
      </c>
      <c r="AF4361" t="s">
        <v>86</v>
      </c>
      <c r="AG4361" t="s">
        <v>86</v>
      </c>
      <c r="AH4361" t="s">
        <v>86</v>
      </c>
      <c r="AI4361">
        <v>1.0349999999999999E-4</v>
      </c>
      <c r="AJ4361">
        <v>3.236E-6</v>
      </c>
      <c r="AK4361">
        <v>5.17</v>
      </c>
      <c r="AL4361" t="s">
        <v>45319</v>
      </c>
      <c r="AM4361" t="s">
        <v>45316</v>
      </c>
      <c r="AN4361" t="s">
        <v>45320</v>
      </c>
      <c r="AO4361" t="s">
        <v>45321</v>
      </c>
      <c r="AP4361" t="s">
        <v>45322</v>
      </c>
      <c r="AQ4361" t="s">
        <v>45323</v>
      </c>
      <c r="AR4361" t="s">
        <v>45324</v>
      </c>
      <c r="AS4361" t="s">
        <v>45325</v>
      </c>
      <c r="AT4361">
        <v>100</v>
      </c>
      <c r="AU4361">
        <v>79</v>
      </c>
      <c r="AV4361">
        <v>2</v>
      </c>
      <c r="AW4361">
        <v>18</v>
      </c>
      <c r="AX4361">
        <v>1</v>
      </c>
      <c r="AY4361" t="s">
        <v>45326</v>
      </c>
      <c r="AZ4361" t="s">
        <v>45327</v>
      </c>
      <c r="BA4361" t="s">
        <v>1943</v>
      </c>
      <c r="BC4361" t="s">
        <v>1944</v>
      </c>
      <c r="BD4361" t="s">
        <v>1162</v>
      </c>
      <c r="BG4361" t="s">
        <v>1556</v>
      </c>
      <c r="BH4361" t="s">
        <v>45328</v>
      </c>
      <c r="BI4361" t="s">
        <v>2347</v>
      </c>
      <c r="BK4361" t="s">
        <v>45329</v>
      </c>
      <c r="BN4361">
        <v>76.733333333333334</v>
      </c>
      <c r="BO4361">
        <v>5.9011298353225037</v>
      </c>
      <c r="BP4361">
        <v>7.6904385343038714E-2</v>
      </c>
      <c r="BQ4361">
        <v>77.2</v>
      </c>
      <c r="BR4361">
        <v>7.6177424477334439</v>
      </c>
      <c r="BS4361">
        <v>9.8675420307428027E-2</v>
      </c>
      <c r="BT4361">
        <v>0.99395509499136436</v>
      </c>
      <c r="BU4361">
        <v>-8.7474198570062587E-3</v>
      </c>
      <c r="BV4361" s="3">
        <v>1.0060816681146829</v>
      </c>
      <c r="BW4361">
        <v>8.7474198570062153E-3</v>
      </c>
      <c r="BX4361">
        <v>0.94998973879564852</v>
      </c>
      <c r="BY4361">
        <v>-2.2281085667462761E-2</v>
      </c>
    </row>
    <row r="4362" spans="1:77" x14ac:dyDescent="0.3">
      <c r="A4362" t="s">
        <v>4996</v>
      </c>
      <c r="B4362" t="s">
        <v>52296</v>
      </c>
      <c r="C4362" t="s">
        <v>52297</v>
      </c>
      <c r="D4362">
        <v>3.19514E-5</v>
      </c>
      <c r="E4362">
        <v>7.5979699999999994E-5</v>
      </c>
      <c r="F4362">
        <v>1</v>
      </c>
      <c r="G4362">
        <v>1</v>
      </c>
      <c r="H4362">
        <v>1</v>
      </c>
      <c r="I4362" t="s">
        <v>82</v>
      </c>
      <c r="J4362" t="s">
        <v>49354</v>
      </c>
      <c r="K4362" t="s">
        <v>4999</v>
      </c>
      <c r="M4362">
        <v>0</v>
      </c>
      <c r="N4362">
        <v>3929.1582199999998</v>
      </c>
      <c r="O4362">
        <v>0.93400000000000005</v>
      </c>
      <c r="P4362">
        <v>-0.1</v>
      </c>
      <c r="Q4362">
        <v>0.99233555728225498</v>
      </c>
      <c r="R4362">
        <v>0.99921752423930799</v>
      </c>
      <c r="S4362">
        <v>17.559999999999999</v>
      </c>
      <c r="T4362">
        <v>12.21</v>
      </c>
      <c r="U4362">
        <v>104.1</v>
      </c>
      <c r="V4362">
        <v>104.8</v>
      </c>
      <c r="W4362">
        <v>139.9</v>
      </c>
      <c r="X4362">
        <v>112.3</v>
      </c>
      <c r="Y4362">
        <v>131</v>
      </c>
      <c r="Z4362">
        <v>103.4</v>
      </c>
      <c r="AB4362" t="s">
        <v>86</v>
      </c>
      <c r="AC4362" t="s">
        <v>86</v>
      </c>
      <c r="AD4362" t="s">
        <v>86</v>
      </c>
      <c r="AE4362" t="s">
        <v>86</v>
      </c>
      <c r="AF4362" t="s">
        <v>86</v>
      </c>
      <c r="AG4362" t="s">
        <v>86</v>
      </c>
      <c r="AH4362" t="s">
        <v>86</v>
      </c>
      <c r="AI4362">
        <v>1.0349999999999999E-4</v>
      </c>
      <c r="AJ4362">
        <v>1.6140000000000001E-5</v>
      </c>
      <c r="AK4362">
        <v>4.5199999999999996</v>
      </c>
      <c r="AL4362" t="s">
        <v>52298</v>
      </c>
      <c r="AM4362" t="s">
        <v>4996</v>
      </c>
      <c r="AN4362" t="s">
        <v>5001</v>
      </c>
      <c r="AO4362" t="s">
        <v>5002</v>
      </c>
      <c r="AP4362" t="s">
        <v>5003</v>
      </c>
      <c r="AQ4362" t="s">
        <v>5004</v>
      </c>
      <c r="AR4362" t="s">
        <v>5005</v>
      </c>
      <c r="AS4362" t="s">
        <v>5006</v>
      </c>
      <c r="AT4362">
        <v>100</v>
      </c>
      <c r="AU4362">
        <v>882</v>
      </c>
      <c r="AV4362">
        <v>383</v>
      </c>
      <c r="AW4362">
        <v>411</v>
      </c>
      <c r="AX4362">
        <v>382</v>
      </c>
      <c r="AY4362" t="s">
        <v>52299</v>
      </c>
      <c r="AZ4362" t="s">
        <v>52300</v>
      </c>
      <c r="BA4362" t="s">
        <v>96</v>
      </c>
      <c r="BF4362" t="s">
        <v>5009</v>
      </c>
      <c r="BG4362" t="s">
        <v>1073</v>
      </c>
      <c r="BH4362" t="s">
        <v>5010</v>
      </c>
      <c r="BI4362" t="s">
        <v>202</v>
      </c>
      <c r="BJ4362" t="s">
        <v>5011</v>
      </c>
      <c r="BK4362" t="s">
        <v>5012</v>
      </c>
      <c r="BL4362" t="s">
        <v>5013</v>
      </c>
      <c r="BN4362">
        <v>115.56666666666671</v>
      </c>
      <c r="BO4362">
        <v>14.086991635311399</v>
      </c>
      <c r="BP4362">
        <v>0.1218949377154144</v>
      </c>
      <c r="BQ4362">
        <v>116.26666666666669</v>
      </c>
      <c r="BR4362">
        <v>20.47005943648756</v>
      </c>
      <c r="BS4362">
        <v>0.1760612910248357</v>
      </c>
      <c r="BT4362">
        <v>0.99397935779816537</v>
      </c>
      <c r="BU4362">
        <v>-8.7122035740926172E-3</v>
      </c>
      <c r="BV4362" s="3">
        <v>1.0060571098932789</v>
      </c>
      <c r="BW4362">
        <v>8.712203574092749E-3</v>
      </c>
      <c r="BX4362">
        <v>0.99298061917944458</v>
      </c>
      <c r="BY4362">
        <v>-3.0592279049834171E-3</v>
      </c>
    </row>
    <row r="4363" spans="1:77" x14ac:dyDescent="0.3">
      <c r="A4363" t="s">
        <v>33382</v>
      </c>
      <c r="B4363" t="s">
        <v>33383</v>
      </c>
      <c r="C4363" t="s">
        <v>7296</v>
      </c>
      <c r="D4363">
        <v>7.0694499999999997E-6</v>
      </c>
      <c r="E4363">
        <v>7.5979699999999994E-5</v>
      </c>
      <c r="F4363">
        <v>1</v>
      </c>
      <c r="G4363">
        <v>1</v>
      </c>
      <c r="H4363">
        <v>1</v>
      </c>
      <c r="I4363" t="s">
        <v>82</v>
      </c>
      <c r="J4363" t="s">
        <v>33384</v>
      </c>
      <c r="K4363" t="s">
        <v>33385</v>
      </c>
      <c r="M4363">
        <v>0</v>
      </c>
      <c r="N4363">
        <v>2167.0984100000001</v>
      </c>
      <c r="O4363">
        <v>1.028</v>
      </c>
      <c r="P4363">
        <v>0.04</v>
      </c>
      <c r="Q4363">
        <v>0.92228807623130105</v>
      </c>
      <c r="R4363">
        <v>0.99322666006375304</v>
      </c>
      <c r="S4363">
        <v>8.76</v>
      </c>
      <c r="T4363">
        <v>10.97</v>
      </c>
      <c r="U4363">
        <v>54.8</v>
      </c>
      <c r="V4363">
        <v>48.2</v>
      </c>
      <c r="W4363">
        <v>46.6</v>
      </c>
      <c r="X4363">
        <v>46</v>
      </c>
      <c r="Y4363">
        <v>46.9</v>
      </c>
      <c r="Z4363">
        <v>55.8</v>
      </c>
      <c r="AA4363" t="s">
        <v>85</v>
      </c>
      <c r="AB4363" t="s">
        <v>86</v>
      </c>
      <c r="AC4363" t="s">
        <v>86</v>
      </c>
      <c r="AD4363" t="s">
        <v>86</v>
      </c>
      <c r="AE4363" t="s">
        <v>86</v>
      </c>
      <c r="AF4363" t="s">
        <v>86</v>
      </c>
      <c r="AG4363" t="s">
        <v>86</v>
      </c>
      <c r="AH4363" t="s">
        <v>86</v>
      </c>
      <c r="AI4363">
        <v>1.0349999999999999E-4</v>
      </c>
      <c r="AJ4363">
        <v>3.2430000000000001E-6</v>
      </c>
      <c r="AK4363">
        <v>5.4</v>
      </c>
      <c r="AL4363" t="s">
        <v>33386</v>
      </c>
      <c r="AM4363" t="s">
        <v>33382</v>
      </c>
      <c r="AN4363" t="s">
        <v>33387</v>
      </c>
      <c r="AO4363" t="s">
        <v>33388</v>
      </c>
      <c r="AP4363" t="s">
        <v>33389</v>
      </c>
      <c r="AQ4363" t="s">
        <v>25021</v>
      </c>
      <c r="AR4363" t="s">
        <v>33390</v>
      </c>
      <c r="AS4363" t="s">
        <v>33391</v>
      </c>
      <c r="AT4363">
        <v>100</v>
      </c>
      <c r="AU4363">
        <v>439</v>
      </c>
      <c r="AV4363">
        <v>26</v>
      </c>
      <c r="AW4363">
        <v>43</v>
      </c>
      <c r="AX4363">
        <v>25</v>
      </c>
      <c r="AY4363" t="s">
        <v>33392</v>
      </c>
      <c r="AZ4363" t="s">
        <v>33393</v>
      </c>
      <c r="BA4363" t="s">
        <v>96</v>
      </c>
      <c r="BF4363" t="s">
        <v>33394</v>
      </c>
      <c r="BG4363" t="s">
        <v>944</v>
      </c>
      <c r="BH4363" t="s">
        <v>33395</v>
      </c>
      <c r="BI4363" t="s">
        <v>2500</v>
      </c>
      <c r="BK4363" t="s">
        <v>1265</v>
      </c>
      <c r="BN4363">
        <v>49.566666666666663</v>
      </c>
      <c r="BO4363">
        <v>5.4169487106057517</v>
      </c>
      <c r="BP4363">
        <v>0.1092861205905666</v>
      </c>
      <c r="BQ4363">
        <v>49.866666666666667</v>
      </c>
      <c r="BR4363">
        <v>4.3466462167208073</v>
      </c>
      <c r="BS4363">
        <v>8.7165365308572343E-2</v>
      </c>
      <c r="BT4363">
        <v>0.99398395721925126</v>
      </c>
      <c r="BU4363">
        <v>-8.7055278352181128E-3</v>
      </c>
      <c r="BV4363" s="3">
        <v>1.006052454606591</v>
      </c>
      <c r="BW4363">
        <v>8.7055278352181267E-3</v>
      </c>
      <c r="BX4363">
        <v>0.92963782333075262</v>
      </c>
      <c r="BY4363">
        <v>-3.1686214848684009E-2</v>
      </c>
    </row>
    <row r="4364" spans="1:77" x14ac:dyDescent="0.3">
      <c r="A4364" t="s">
        <v>716</v>
      </c>
      <c r="B4364" t="s">
        <v>30613</v>
      </c>
      <c r="C4364" t="s">
        <v>30614</v>
      </c>
      <c r="D4364">
        <v>8.9617199999999998E-4</v>
      </c>
      <c r="E4364">
        <v>7.5979699999999994E-5</v>
      </c>
      <c r="F4364">
        <v>2</v>
      </c>
      <c r="G4364">
        <v>2</v>
      </c>
      <c r="H4364">
        <v>1</v>
      </c>
      <c r="I4364" t="s">
        <v>187</v>
      </c>
      <c r="J4364" t="s">
        <v>30615</v>
      </c>
      <c r="K4364" t="s">
        <v>30616</v>
      </c>
      <c r="M4364">
        <v>0</v>
      </c>
      <c r="N4364">
        <v>3342.7820000000002</v>
      </c>
      <c r="O4364">
        <v>1.042</v>
      </c>
      <c r="P4364">
        <v>0.06</v>
      </c>
      <c r="Q4364">
        <v>0.91242768501317995</v>
      </c>
      <c r="R4364">
        <v>0.99155294822164697</v>
      </c>
      <c r="S4364">
        <v>6.33</v>
      </c>
      <c r="T4364">
        <v>11.82</v>
      </c>
      <c r="U4364">
        <v>42</v>
      </c>
      <c r="V4364">
        <v>47.6</v>
      </c>
      <c r="W4364">
        <v>44</v>
      </c>
      <c r="X4364">
        <v>42.2</v>
      </c>
      <c r="Y4364">
        <v>40.4</v>
      </c>
      <c r="Z4364">
        <v>50.2</v>
      </c>
      <c r="AA4364" t="s">
        <v>326</v>
      </c>
      <c r="AB4364" t="s">
        <v>86</v>
      </c>
      <c r="AC4364" t="s">
        <v>86</v>
      </c>
      <c r="AD4364" t="s">
        <v>86</v>
      </c>
      <c r="AE4364" t="s">
        <v>86</v>
      </c>
      <c r="AF4364" t="s">
        <v>86</v>
      </c>
      <c r="AG4364" t="s">
        <v>86</v>
      </c>
      <c r="AH4364" t="s">
        <v>86</v>
      </c>
      <c r="AI4364">
        <v>1.0349999999999999E-4</v>
      </c>
      <c r="AJ4364">
        <v>5.5809999999999996E-4</v>
      </c>
      <c r="AK4364">
        <v>2.31</v>
      </c>
      <c r="AL4364" t="s">
        <v>30617</v>
      </c>
      <c r="AM4364" t="s">
        <v>716</v>
      </c>
      <c r="AN4364" t="s">
        <v>721</v>
      </c>
      <c r="AO4364" t="s">
        <v>722</v>
      </c>
      <c r="AP4364" t="s">
        <v>723</v>
      </c>
      <c r="AQ4364" t="s">
        <v>724</v>
      </c>
      <c r="AR4364" t="s">
        <v>725</v>
      </c>
      <c r="AS4364" t="s">
        <v>726</v>
      </c>
      <c r="AT4364">
        <v>100</v>
      </c>
      <c r="AU4364">
        <v>564</v>
      </c>
      <c r="AV4364">
        <v>242</v>
      </c>
      <c r="AW4364">
        <v>260</v>
      </c>
      <c r="AX4364">
        <v>241</v>
      </c>
      <c r="AY4364" t="s">
        <v>30618</v>
      </c>
      <c r="AZ4364" t="s">
        <v>30619</v>
      </c>
      <c r="BA4364" t="s">
        <v>96</v>
      </c>
      <c r="BE4364" t="s">
        <v>729</v>
      </c>
      <c r="BF4364" t="s">
        <v>730</v>
      </c>
      <c r="BG4364" t="s">
        <v>98</v>
      </c>
      <c r="BH4364" t="s">
        <v>731</v>
      </c>
      <c r="BI4364" t="s">
        <v>142</v>
      </c>
      <c r="BL4364" t="s">
        <v>732</v>
      </c>
      <c r="BM4364" t="s">
        <v>204</v>
      </c>
      <c r="BN4364">
        <v>44.266666666666673</v>
      </c>
      <c r="BO4364">
        <v>5.2166400425305701</v>
      </c>
      <c r="BP4364">
        <v>0.1178457840933111</v>
      </c>
      <c r="BQ4364">
        <v>44.533333333333331</v>
      </c>
      <c r="BR4364">
        <v>2.8378395538390362</v>
      </c>
      <c r="BS4364">
        <v>6.3723942077223858E-2</v>
      </c>
      <c r="BT4364">
        <v>0.99401197604790437</v>
      </c>
      <c r="BU4364">
        <v>-8.6648611271272144E-3</v>
      </c>
      <c r="BV4364" s="3">
        <v>1.006024096385542</v>
      </c>
      <c r="BW4364">
        <v>8.6648611271272578E-3</v>
      </c>
      <c r="BX4364">
        <v>0.90972699209244734</v>
      </c>
      <c r="BY4364">
        <v>-4.1088919345624378E-2</v>
      </c>
    </row>
    <row r="4365" spans="1:77" x14ac:dyDescent="0.3">
      <c r="A4365" t="s">
        <v>35185</v>
      </c>
      <c r="B4365" t="s">
        <v>35186</v>
      </c>
      <c r="C4365" t="s">
        <v>32542</v>
      </c>
      <c r="D4365">
        <v>6.5572400000000003E-2</v>
      </c>
      <c r="E4365">
        <v>2.8453900000000002E-3</v>
      </c>
      <c r="F4365">
        <v>1</v>
      </c>
      <c r="G4365">
        <v>1</v>
      </c>
      <c r="H4365">
        <v>1</v>
      </c>
      <c r="I4365" t="s">
        <v>82</v>
      </c>
      <c r="J4365" t="s">
        <v>35187</v>
      </c>
      <c r="K4365" t="s">
        <v>35188</v>
      </c>
      <c r="M4365">
        <v>0</v>
      </c>
      <c r="N4365">
        <v>1379.7748300000001</v>
      </c>
      <c r="O4365">
        <v>1.02</v>
      </c>
      <c r="P4365">
        <v>0.03</v>
      </c>
      <c r="Q4365">
        <v>0.91998620856241198</v>
      </c>
      <c r="R4365">
        <v>0.99251825620862899</v>
      </c>
      <c r="S4365">
        <v>6.52</v>
      </c>
      <c r="T4365">
        <v>7.66</v>
      </c>
      <c r="U4365">
        <v>84.4</v>
      </c>
      <c r="V4365">
        <v>94.8</v>
      </c>
      <c r="W4365">
        <v>94.5</v>
      </c>
      <c r="X4365">
        <v>92.6</v>
      </c>
      <c r="Y4365">
        <v>96.5</v>
      </c>
      <c r="Z4365">
        <v>83</v>
      </c>
      <c r="AB4365" t="s">
        <v>86</v>
      </c>
      <c r="AC4365" t="s">
        <v>86</v>
      </c>
      <c r="AD4365" t="s">
        <v>86</v>
      </c>
      <c r="AE4365" t="s">
        <v>86</v>
      </c>
      <c r="AF4365" t="s">
        <v>86</v>
      </c>
      <c r="AG4365" t="s">
        <v>86</v>
      </c>
      <c r="AH4365" t="s">
        <v>86</v>
      </c>
      <c r="AI4365">
        <v>2.624E-3</v>
      </c>
      <c r="AJ4365">
        <v>5.425E-2</v>
      </c>
      <c r="AK4365">
        <v>1.82</v>
      </c>
      <c r="AL4365" t="s">
        <v>35189</v>
      </c>
      <c r="AM4365" t="s">
        <v>35185</v>
      </c>
      <c r="AN4365" t="s">
        <v>35190</v>
      </c>
      <c r="AO4365" t="s">
        <v>35191</v>
      </c>
      <c r="AP4365" t="s">
        <v>35192</v>
      </c>
      <c r="AQ4365" t="s">
        <v>35193</v>
      </c>
      <c r="AR4365" t="s">
        <v>35194</v>
      </c>
      <c r="AS4365" t="s">
        <v>35195</v>
      </c>
      <c r="AT4365">
        <v>100</v>
      </c>
      <c r="AU4365">
        <v>5058</v>
      </c>
      <c r="AV4365">
        <v>2959</v>
      </c>
      <c r="AW4365">
        <v>2967</v>
      </c>
      <c r="AX4365">
        <v>2958</v>
      </c>
      <c r="AY4365" t="s">
        <v>35196</v>
      </c>
      <c r="AZ4365" t="s">
        <v>35197</v>
      </c>
      <c r="BA4365" t="s">
        <v>96</v>
      </c>
      <c r="BN4365">
        <v>90.7</v>
      </c>
      <c r="BO4365">
        <v>6.9476614770726979</v>
      </c>
      <c r="BP4365">
        <v>7.6600457299588726E-2</v>
      </c>
      <c r="BQ4365">
        <v>91.233333333333334</v>
      </c>
      <c r="BR4365">
        <v>5.9197409853247196</v>
      </c>
      <c r="BS4365">
        <v>6.4885725085766011E-2</v>
      </c>
      <c r="BT4365">
        <v>0.99415418341249551</v>
      </c>
      <c r="BU4365">
        <v>-8.4584781152776557E-3</v>
      </c>
      <c r="BV4365" s="3">
        <v>1.005880191106211</v>
      </c>
      <c r="BW4365">
        <v>8.4584781152777806E-3</v>
      </c>
      <c r="BX4365">
        <v>0.91858926690393661</v>
      </c>
      <c r="BY4365">
        <v>-3.6878633326571479E-2</v>
      </c>
    </row>
    <row r="4366" spans="1:77" x14ac:dyDescent="0.3">
      <c r="A4366" t="s">
        <v>6229</v>
      </c>
      <c r="B4366" t="s">
        <v>34837</v>
      </c>
      <c r="C4366" t="s">
        <v>9984</v>
      </c>
      <c r="D4366">
        <v>2.3566199999999999E-2</v>
      </c>
      <c r="E4366">
        <v>1.19871E-3</v>
      </c>
      <c r="F4366">
        <v>1</v>
      </c>
      <c r="G4366">
        <v>1</v>
      </c>
      <c r="H4366">
        <v>1</v>
      </c>
      <c r="I4366" t="s">
        <v>82</v>
      </c>
      <c r="J4366" t="s">
        <v>34838</v>
      </c>
      <c r="K4366" t="s">
        <v>19236</v>
      </c>
      <c r="M4366">
        <v>0</v>
      </c>
      <c r="N4366">
        <v>2561.4331400000001</v>
      </c>
      <c r="O4366">
        <v>1.022</v>
      </c>
      <c r="P4366">
        <v>0.03</v>
      </c>
      <c r="Q4366">
        <v>0.95189938063730795</v>
      </c>
      <c r="R4366">
        <v>0.99341473318432005</v>
      </c>
      <c r="S4366">
        <v>8.7200000000000006</v>
      </c>
      <c r="T4366">
        <v>3.16</v>
      </c>
      <c r="U4366">
        <v>173.6</v>
      </c>
      <c r="V4366">
        <v>206.7</v>
      </c>
      <c r="W4366">
        <v>189.8</v>
      </c>
      <c r="X4366">
        <v>195.8</v>
      </c>
      <c r="Y4366">
        <v>185.3</v>
      </c>
      <c r="Z4366">
        <v>185.7</v>
      </c>
      <c r="AB4366" t="s">
        <v>86</v>
      </c>
      <c r="AC4366" t="s">
        <v>86</v>
      </c>
      <c r="AD4366" t="s">
        <v>86</v>
      </c>
      <c r="AE4366" t="s">
        <v>86</v>
      </c>
      <c r="AF4366" t="s">
        <v>86</v>
      </c>
      <c r="AG4366" t="s">
        <v>86</v>
      </c>
      <c r="AH4366" t="s">
        <v>86</v>
      </c>
      <c r="AI4366">
        <v>1.018E-3</v>
      </c>
      <c r="AJ4366">
        <v>1.7999999999999999E-2</v>
      </c>
      <c r="AK4366">
        <v>3.27</v>
      </c>
      <c r="AL4366" t="s">
        <v>34839</v>
      </c>
      <c r="AM4366" t="s">
        <v>6229</v>
      </c>
      <c r="AN4366" t="s">
        <v>6234</v>
      </c>
      <c r="AO4366" t="s">
        <v>6235</v>
      </c>
      <c r="AP4366" t="s">
        <v>6236</v>
      </c>
      <c r="AQ4366" t="s">
        <v>6237</v>
      </c>
      <c r="AR4366" t="s">
        <v>6238</v>
      </c>
      <c r="AS4366" t="s">
        <v>6239</v>
      </c>
      <c r="AT4366">
        <v>100</v>
      </c>
      <c r="AU4366">
        <v>583</v>
      </c>
      <c r="AV4366">
        <v>157</v>
      </c>
      <c r="AW4366">
        <v>171</v>
      </c>
      <c r="AX4366">
        <v>156</v>
      </c>
      <c r="AY4366" t="s">
        <v>34840</v>
      </c>
      <c r="AZ4366" t="s">
        <v>34841</v>
      </c>
      <c r="BA4366" t="s">
        <v>96</v>
      </c>
      <c r="BE4366" t="s">
        <v>6242</v>
      </c>
      <c r="BG4366" t="s">
        <v>1926</v>
      </c>
      <c r="BH4366" t="s">
        <v>6243</v>
      </c>
      <c r="BI4366" t="s">
        <v>1657</v>
      </c>
      <c r="BK4366" t="s">
        <v>2007</v>
      </c>
      <c r="BL4366" t="s">
        <v>6244</v>
      </c>
      <c r="BN4366">
        <v>188.93333333333331</v>
      </c>
      <c r="BO4366">
        <v>5.9500700275991214</v>
      </c>
      <c r="BP4366">
        <v>3.1492960625965717E-2</v>
      </c>
      <c r="BQ4366">
        <v>190.0333333333333</v>
      </c>
      <c r="BR4366">
        <v>16.55123358947403</v>
      </c>
      <c r="BS4366">
        <v>8.7096475650626365E-2</v>
      </c>
      <c r="BT4366">
        <v>0.9942115418347659</v>
      </c>
      <c r="BU4366">
        <v>-8.3752432150428179E-3</v>
      </c>
      <c r="BV4366" s="3">
        <v>1.0058221594918839</v>
      </c>
      <c r="BW4366">
        <v>8.3752432150427398E-3</v>
      </c>
      <c r="BX4366">
        <v>0.94963166951479261</v>
      </c>
      <c r="BY4366">
        <v>-2.2444810411747309E-2</v>
      </c>
    </row>
    <row r="4367" spans="1:77" x14ac:dyDescent="0.3">
      <c r="A4367" t="s">
        <v>36702</v>
      </c>
      <c r="B4367" t="s">
        <v>36703</v>
      </c>
      <c r="C4367" t="s">
        <v>2350</v>
      </c>
      <c r="D4367">
        <v>1.70703E-3</v>
      </c>
      <c r="E4367">
        <v>7.5979699999999994E-5</v>
      </c>
      <c r="F4367">
        <v>1</v>
      </c>
      <c r="G4367">
        <v>1</v>
      </c>
      <c r="H4367">
        <v>1</v>
      </c>
      <c r="I4367" t="s">
        <v>82</v>
      </c>
      <c r="J4367" t="s">
        <v>36704</v>
      </c>
      <c r="K4367" t="s">
        <v>36705</v>
      </c>
      <c r="M4367">
        <v>0</v>
      </c>
      <c r="N4367">
        <v>2027.1105700000001</v>
      </c>
      <c r="O4367">
        <v>1.0129999999999999</v>
      </c>
      <c r="P4367">
        <v>0.02</v>
      </c>
      <c r="Q4367">
        <v>0.84570689179280101</v>
      </c>
      <c r="R4367">
        <v>0.98689419150427005</v>
      </c>
      <c r="S4367">
        <v>1.73</v>
      </c>
      <c r="T4367">
        <v>5.17</v>
      </c>
      <c r="U4367">
        <v>46.5</v>
      </c>
      <c r="V4367">
        <v>47.1</v>
      </c>
      <c r="W4367">
        <v>45.5</v>
      </c>
      <c r="X4367">
        <v>48.6</v>
      </c>
      <c r="Y4367">
        <v>45.9</v>
      </c>
      <c r="Z4367">
        <v>43.8</v>
      </c>
      <c r="AB4367" t="s">
        <v>86</v>
      </c>
      <c r="AC4367" t="s">
        <v>86</v>
      </c>
      <c r="AD4367" t="s">
        <v>86</v>
      </c>
      <c r="AE4367" t="s">
        <v>86</v>
      </c>
      <c r="AF4367" t="s">
        <v>86</v>
      </c>
      <c r="AG4367" t="s">
        <v>86</v>
      </c>
      <c r="AH4367" t="s">
        <v>86</v>
      </c>
      <c r="AI4367">
        <v>1.0349999999999999E-4</v>
      </c>
      <c r="AJ4367">
        <v>1.101E-3</v>
      </c>
      <c r="AK4367">
        <v>2.31</v>
      </c>
      <c r="AL4367" t="s">
        <v>36706</v>
      </c>
      <c r="AM4367" t="s">
        <v>36702</v>
      </c>
      <c r="AN4367" t="s">
        <v>36707</v>
      </c>
      <c r="AO4367" t="s">
        <v>36708</v>
      </c>
      <c r="AP4367" t="s">
        <v>36709</v>
      </c>
      <c r="AQ4367" t="s">
        <v>36710</v>
      </c>
      <c r="AR4367" t="s">
        <v>36711</v>
      </c>
      <c r="AS4367" t="s">
        <v>36712</v>
      </c>
      <c r="AT4367">
        <v>100</v>
      </c>
      <c r="AU4367">
        <v>113</v>
      </c>
      <c r="AV4367">
        <v>13</v>
      </c>
      <c r="AW4367">
        <v>27</v>
      </c>
      <c r="AX4367">
        <v>12</v>
      </c>
      <c r="AY4367" t="s">
        <v>36713</v>
      </c>
      <c r="AZ4367" t="s">
        <v>36714</v>
      </c>
      <c r="BA4367" t="s">
        <v>96</v>
      </c>
      <c r="BE4367" t="s">
        <v>36715</v>
      </c>
      <c r="BF4367" t="s">
        <v>36716</v>
      </c>
      <c r="BG4367" t="s">
        <v>423</v>
      </c>
      <c r="BH4367" t="s">
        <v>36717</v>
      </c>
      <c r="BI4367" t="s">
        <v>339</v>
      </c>
      <c r="BJ4367" t="s">
        <v>2230</v>
      </c>
      <c r="BN4367">
        <v>46.1</v>
      </c>
      <c r="BO4367">
        <v>2.4062418831031951</v>
      </c>
      <c r="BP4367">
        <v>5.2196136292910963E-2</v>
      </c>
      <c r="BQ4367">
        <v>46.366666666666667</v>
      </c>
      <c r="BR4367">
        <v>0.80829037686547678</v>
      </c>
      <c r="BS4367">
        <v>1.7432574626861468E-2</v>
      </c>
      <c r="BT4367">
        <v>0.99424874191229329</v>
      </c>
      <c r="BU4367">
        <v>-8.3212633917449878E-3</v>
      </c>
      <c r="BV4367" s="3">
        <v>1.0057845263919021</v>
      </c>
      <c r="BW4367">
        <v>8.321263391744908E-3</v>
      </c>
      <c r="BX4367">
        <v>0.84596747426671592</v>
      </c>
      <c r="BY4367">
        <v>-7.2646334381821387E-2</v>
      </c>
    </row>
    <row r="4368" spans="1:77" x14ac:dyDescent="0.3">
      <c r="A4368" t="s">
        <v>276</v>
      </c>
      <c r="B4368" t="s">
        <v>33143</v>
      </c>
      <c r="C4368" t="s">
        <v>10187</v>
      </c>
      <c r="D4368">
        <v>4.6127000000000001E-5</v>
      </c>
      <c r="E4368">
        <v>7.5979699999999994E-5</v>
      </c>
      <c r="F4368">
        <v>3</v>
      </c>
      <c r="G4368">
        <v>3</v>
      </c>
      <c r="H4368">
        <v>1</v>
      </c>
      <c r="I4368" t="s">
        <v>279</v>
      </c>
      <c r="J4368" t="s">
        <v>33144</v>
      </c>
      <c r="K4368" t="s">
        <v>281</v>
      </c>
      <c r="M4368">
        <v>0</v>
      </c>
      <c r="N4368">
        <v>3291.79027</v>
      </c>
      <c r="O4368">
        <v>1.0289999999999999</v>
      </c>
      <c r="P4368">
        <v>0.04</v>
      </c>
      <c r="Q4368">
        <v>0.95656391305049104</v>
      </c>
      <c r="R4368">
        <v>0.99469712332205595</v>
      </c>
      <c r="S4368">
        <v>9.9499999999999993</v>
      </c>
      <c r="T4368">
        <v>7.09</v>
      </c>
      <c r="U4368">
        <v>73.900000000000006</v>
      </c>
      <c r="V4368">
        <v>90</v>
      </c>
      <c r="W4368">
        <v>80.099999999999994</v>
      </c>
      <c r="X4368">
        <v>77.3</v>
      </c>
      <c r="Y4368">
        <v>87.5</v>
      </c>
      <c r="Z4368">
        <v>77.8</v>
      </c>
      <c r="AA4368" t="s">
        <v>326</v>
      </c>
      <c r="AB4368" t="s">
        <v>86</v>
      </c>
      <c r="AC4368" t="s">
        <v>86</v>
      </c>
      <c r="AD4368" t="s">
        <v>86</v>
      </c>
      <c r="AE4368" t="s">
        <v>86</v>
      </c>
      <c r="AF4368" t="s">
        <v>86</v>
      </c>
      <c r="AG4368" t="s">
        <v>86</v>
      </c>
      <c r="AH4368" t="s">
        <v>86</v>
      </c>
      <c r="AI4368">
        <v>1.0349999999999999E-4</v>
      </c>
      <c r="AJ4368">
        <v>2.3940000000000001E-5</v>
      </c>
      <c r="AK4368">
        <v>4.55</v>
      </c>
      <c r="AL4368" t="s">
        <v>33145</v>
      </c>
      <c r="AM4368" t="s">
        <v>276</v>
      </c>
      <c r="AN4368" t="s">
        <v>283</v>
      </c>
      <c r="AO4368" t="s">
        <v>284</v>
      </c>
      <c r="AP4368" t="s">
        <v>285</v>
      </c>
      <c r="AQ4368" t="s">
        <v>286</v>
      </c>
      <c r="AR4368" t="s">
        <v>287</v>
      </c>
      <c r="AS4368" t="s">
        <v>288</v>
      </c>
      <c r="AT4368">
        <v>100</v>
      </c>
      <c r="AU4368">
        <v>564</v>
      </c>
      <c r="AV4368">
        <v>277</v>
      </c>
      <c r="AW4368">
        <v>299</v>
      </c>
      <c r="AX4368">
        <v>276</v>
      </c>
      <c r="AY4368" t="s">
        <v>33146</v>
      </c>
      <c r="AZ4368" t="s">
        <v>33147</v>
      </c>
      <c r="BA4368" t="s">
        <v>96</v>
      </c>
      <c r="BE4368" t="s">
        <v>291</v>
      </c>
      <c r="BF4368" t="s">
        <v>292</v>
      </c>
      <c r="BG4368" t="s">
        <v>98</v>
      </c>
      <c r="BH4368" t="s">
        <v>293</v>
      </c>
      <c r="BI4368" t="s">
        <v>142</v>
      </c>
      <c r="BL4368" t="s">
        <v>294</v>
      </c>
      <c r="BN4368">
        <v>80.866666666666674</v>
      </c>
      <c r="BO4368">
        <v>5.7500724633115148</v>
      </c>
      <c r="BP4368">
        <v>7.1105595176976677E-2</v>
      </c>
      <c r="BQ4368">
        <v>81.333333333333329</v>
      </c>
      <c r="BR4368">
        <v>8.1205500634706578</v>
      </c>
      <c r="BS4368">
        <v>9.9842828649229401E-2</v>
      </c>
      <c r="BT4368">
        <v>0.9942622950819674</v>
      </c>
      <c r="BU4368">
        <v>-8.3015973297380901E-3</v>
      </c>
      <c r="BV4368" s="3">
        <v>1.005770816158285</v>
      </c>
      <c r="BW4368">
        <v>8.3015973297380172E-3</v>
      </c>
      <c r="BX4368">
        <v>0.95599852024085474</v>
      </c>
      <c r="BY4368">
        <v>-1.9542779953741658E-2</v>
      </c>
    </row>
    <row r="4369" spans="1:77" x14ac:dyDescent="0.3">
      <c r="A4369" t="s">
        <v>14361</v>
      </c>
      <c r="B4369" t="s">
        <v>29186</v>
      </c>
      <c r="C4369" t="s">
        <v>233</v>
      </c>
      <c r="D4369">
        <v>4.2428400000000003E-3</v>
      </c>
      <c r="E4369">
        <v>1.71607E-4</v>
      </c>
      <c r="F4369">
        <v>1</v>
      </c>
      <c r="G4369">
        <v>1</v>
      </c>
      <c r="H4369">
        <v>1</v>
      </c>
      <c r="I4369" t="s">
        <v>82</v>
      </c>
      <c r="J4369" t="s">
        <v>15743</v>
      </c>
      <c r="K4369" t="s">
        <v>14365</v>
      </c>
      <c r="M4369">
        <v>0</v>
      </c>
      <c r="N4369">
        <v>1892.1209100000001</v>
      </c>
      <c r="O4369">
        <v>1.048</v>
      </c>
      <c r="P4369">
        <v>7.0000000000000007E-2</v>
      </c>
      <c r="Q4369">
        <v>0.89747373355800597</v>
      </c>
      <c r="R4369">
        <v>0.98847581804959705</v>
      </c>
      <c r="S4369">
        <v>4.2</v>
      </c>
      <c r="T4369">
        <v>8.4</v>
      </c>
      <c r="U4369">
        <v>154.1</v>
      </c>
      <c r="V4369">
        <v>146.1</v>
      </c>
      <c r="W4369">
        <v>158.9</v>
      </c>
      <c r="X4369">
        <v>142.69999999999999</v>
      </c>
      <c r="Y4369">
        <v>147.1</v>
      </c>
      <c r="Z4369">
        <v>166.7</v>
      </c>
      <c r="AA4369" t="s">
        <v>85</v>
      </c>
      <c r="AB4369" t="s">
        <v>86</v>
      </c>
      <c r="AC4369" t="s">
        <v>86</v>
      </c>
      <c r="AD4369" t="s">
        <v>86</v>
      </c>
      <c r="AE4369" t="s">
        <v>86</v>
      </c>
      <c r="AF4369" t="s">
        <v>86</v>
      </c>
      <c r="AG4369" t="s">
        <v>86</v>
      </c>
      <c r="AH4369" t="s">
        <v>86</v>
      </c>
      <c r="AI4369">
        <v>1.696E-4</v>
      </c>
      <c r="AJ4369">
        <v>2.9160000000000002E-3</v>
      </c>
      <c r="AK4369">
        <v>2.54</v>
      </c>
      <c r="AL4369" t="s">
        <v>29187</v>
      </c>
      <c r="AM4369" t="s">
        <v>14361</v>
      </c>
      <c r="AN4369" t="s">
        <v>14367</v>
      </c>
      <c r="AO4369" t="s">
        <v>14368</v>
      </c>
      <c r="AP4369" t="s">
        <v>14369</v>
      </c>
      <c r="AQ4369" t="s">
        <v>14370</v>
      </c>
      <c r="AR4369" t="s">
        <v>14371</v>
      </c>
      <c r="AS4369" t="s">
        <v>14372</v>
      </c>
      <c r="AT4369">
        <v>100</v>
      </c>
      <c r="AU4369">
        <v>151</v>
      </c>
      <c r="AV4369">
        <v>105</v>
      </c>
      <c r="AW4369">
        <v>117</v>
      </c>
      <c r="AX4369">
        <v>104</v>
      </c>
      <c r="AY4369" t="s">
        <v>29188</v>
      </c>
      <c r="AZ4369" t="s">
        <v>22128</v>
      </c>
      <c r="BA4369" t="s">
        <v>96</v>
      </c>
      <c r="BG4369" t="s">
        <v>944</v>
      </c>
      <c r="BH4369" t="s">
        <v>14375</v>
      </c>
      <c r="BI4369" t="s">
        <v>14376</v>
      </c>
      <c r="BK4369" t="s">
        <v>1265</v>
      </c>
      <c r="BN4369">
        <v>152.16666666666671</v>
      </c>
      <c r="BO4369">
        <v>12.777062781928141</v>
      </c>
      <c r="BP4369">
        <v>8.3967553879045836E-2</v>
      </c>
      <c r="BQ4369">
        <v>153.0333333333333</v>
      </c>
      <c r="BR4369">
        <v>6.4663230149238142</v>
      </c>
      <c r="BS4369">
        <v>4.2254343377851097E-2</v>
      </c>
      <c r="BT4369">
        <v>0.9943367458070137</v>
      </c>
      <c r="BU4369">
        <v>-8.1935718407817465E-3</v>
      </c>
      <c r="BV4369" s="3">
        <v>1.0056955093099671</v>
      </c>
      <c r="BW4369">
        <v>8.1935718407816459E-3</v>
      </c>
      <c r="BX4369">
        <v>0.89711298332804934</v>
      </c>
      <c r="BY4369">
        <v>-4.7152858019508997E-2</v>
      </c>
    </row>
    <row r="4370" spans="1:77" x14ac:dyDescent="0.3">
      <c r="A4370" t="s">
        <v>20133</v>
      </c>
      <c r="B4370" t="s">
        <v>20134</v>
      </c>
      <c r="C4370" t="s">
        <v>22342</v>
      </c>
      <c r="D4370">
        <v>8.4440199999999996E-4</v>
      </c>
      <c r="E4370">
        <v>7.5979699999999994E-5</v>
      </c>
      <c r="F4370">
        <v>1</v>
      </c>
      <c r="G4370">
        <v>1</v>
      </c>
      <c r="H4370">
        <v>1</v>
      </c>
      <c r="I4370" t="s">
        <v>82</v>
      </c>
      <c r="J4370" t="s">
        <v>14401</v>
      </c>
      <c r="K4370" t="s">
        <v>20135</v>
      </c>
      <c r="M4370">
        <v>0</v>
      </c>
      <c r="N4370">
        <v>2356.10212</v>
      </c>
      <c r="O4370">
        <v>1.0820000000000001</v>
      </c>
      <c r="P4370">
        <v>0.11</v>
      </c>
      <c r="Q4370">
        <v>0.97337160289568503</v>
      </c>
      <c r="R4370">
        <v>0.99715956653053095</v>
      </c>
      <c r="S4370">
        <v>17.29</v>
      </c>
      <c r="T4370">
        <v>5.76</v>
      </c>
      <c r="U4370">
        <v>33.299999999999997</v>
      </c>
      <c r="V4370">
        <v>46.6</v>
      </c>
      <c r="W4370">
        <v>44.7</v>
      </c>
      <c r="X4370">
        <v>38.9</v>
      </c>
      <c r="Y4370">
        <v>41.3</v>
      </c>
      <c r="Z4370">
        <v>43.7</v>
      </c>
      <c r="AB4370" t="s">
        <v>86</v>
      </c>
      <c r="AC4370" t="s">
        <v>86</v>
      </c>
      <c r="AD4370" t="s">
        <v>86</v>
      </c>
      <c r="AE4370" t="s">
        <v>86</v>
      </c>
      <c r="AF4370" t="s">
        <v>86</v>
      </c>
      <c r="AG4370" t="s">
        <v>86</v>
      </c>
      <c r="AH4370" t="s">
        <v>86</v>
      </c>
      <c r="AI4370">
        <v>1.0349999999999999E-4</v>
      </c>
      <c r="AJ4370">
        <v>5.2329999999999998E-4</v>
      </c>
      <c r="AK4370">
        <v>2.96</v>
      </c>
      <c r="AL4370" t="s">
        <v>20136</v>
      </c>
      <c r="AM4370" t="s">
        <v>20133</v>
      </c>
      <c r="AN4370" t="s">
        <v>20137</v>
      </c>
      <c r="AO4370" t="s">
        <v>20138</v>
      </c>
      <c r="AP4370" t="s">
        <v>20139</v>
      </c>
      <c r="AQ4370" t="s">
        <v>20140</v>
      </c>
      <c r="AR4370" t="s">
        <v>20141</v>
      </c>
      <c r="AS4370" t="s">
        <v>20142</v>
      </c>
      <c r="AT4370">
        <v>100</v>
      </c>
      <c r="AU4370">
        <v>376</v>
      </c>
      <c r="AV4370">
        <v>73</v>
      </c>
      <c r="AW4370">
        <v>88</v>
      </c>
      <c r="AX4370">
        <v>72</v>
      </c>
      <c r="AY4370" t="s">
        <v>20143</v>
      </c>
      <c r="AZ4370" t="s">
        <v>20144</v>
      </c>
      <c r="BA4370" t="s">
        <v>96</v>
      </c>
      <c r="BG4370" t="s">
        <v>604</v>
      </c>
      <c r="BH4370" t="s">
        <v>20145</v>
      </c>
      <c r="BI4370" t="s">
        <v>715</v>
      </c>
      <c r="BN4370">
        <v>41.3</v>
      </c>
      <c r="BO4370">
        <v>2.4000000000000021</v>
      </c>
      <c r="BP4370">
        <v>5.8111380145278509E-2</v>
      </c>
      <c r="BQ4370">
        <v>41.533333333333339</v>
      </c>
      <c r="BR4370">
        <v>7.1932839046803494</v>
      </c>
      <c r="BS4370">
        <v>0.1731930314128495</v>
      </c>
      <c r="BT4370">
        <v>0.99438202247190988</v>
      </c>
      <c r="BU4370">
        <v>-8.127880883400657E-3</v>
      </c>
      <c r="BV4370" s="3">
        <v>1.005649717514125</v>
      </c>
      <c r="BW4370">
        <v>8.1278808834007177E-3</v>
      </c>
      <c r="BX4370">
        <v>0.97280733284909604</v>
      </c>
      <c r="BY4370">
        <v>-1.197316442424275E-2</v>
      </c>
    </row>
    <row r="4371" spans="1:77" x14ac:dyDescent="0.3">
      <c r="A4371" t="s">
        <v>12966</v>
      </c>
      <c r="B4371" t="s">
        <v>23908</v>
      </c>
      <c r="C4371" t="s">
        <v>23909</v>
      </c>
      <c r="D4371">
        <v>4.3031400000000003E-5</v>
      </c>
      <c r="E4371">
        <v>7.5979699999999994E-5</v>
      </c>
      <c r="F4371">
        <v>1</v>
      </c>
      <c r="G4371">
        <v>1</v>
      </c>
      <c r="H4371">
        <v>1</v>
      </c>
      <c r="I4371" t="s">
        <v>82</v>
      </c>
      <c r="J4371" t="s">
        <v>23910</v>
      </c>
      <c r="K4371" t="s">
        <v>12970</v>
      </c>
      <c r="M4371">
        <v>0</v>
      </c>
      <c r="N4371">
        <v>2137.03773</v>
      </c>
      <c r="O4371">
        <v>1.073</v>
      </c>
      <c r="P4371">
        <v>0.1</v>
      </c>
      <c r="Q4371">
        <v>0.90199727469520297</v>
      </c>
      <c r="R4371">
        <v>0.98847581804959705</v>
      </c>
      <c r="S4371">
        <v>4.28</v>
      </c>
      <c r="T4371">
        <v>8.1</v>
      </c>
      <c r="U4371">
        <v>97.9</v>
      </c>
      <c r="V4371">
        <v>90.3</v>
      </c>
      <c r="W4371">
        <v>96.6</v>
      </c>
      <c r="X4371">
        <v>103.2</v>
      </c>
      <c r="Y4371">
        <v>90</v>
      </c>
      <c r="Z4371">
        <v>90</v>
      </c>
      <c r="AB4371" t="s">
        <v>86</v>
      </c>
      <c r="AC4371" t="s">
        <v>86</v>
      </c>
      <c r="AD4371" t="s">
        <v>86</v>
      </c>
      <c r="AE4371" t="s">
        <v>86</v>
      </c>
      <c r="AF4371" t="s">
        <v>86</v>
      </c>
      <c r="AG4371" t="s">
        <v>86</v>
      </c>
      <c r="AH4371" t="s">
        <v>86</v>
      </c>
      <c r="AI4371">
        <v>1.0349999999999999E-4</v>
      </c>
      <c r="AJ4371">
        <v>2.2059999999999999E-5</v>
      </c>
      <c r="AK4371">
        <v>4.01</v>
      </c>
      <c r="AL4371" t="s">
        <v>23911</v>
      </c>
      <c r="AM4371" t="s">
        <v>12966</v>
      </c>
      <c r="AN4371" t="s">
        <v>12972</v>
      </c>
      <c r="AO4371" t="s">
        <v>12973</v>
      </c>
      <c r="AP4371" t="s">
        <v>12974</v>
      </c>
      <c r="AQ4371" t="s">
        <v>12975</v>
      </c>
      <c r="AR4371" t="s">
        <v>12976</v>
      </c>
      <c r="AS4371" t="s">
        <v>12977</v>
      </c>
      <c r="AT4371">
        <v>100</v>
      </c>
      <c r="AU4371">
        <v>298</v>
      </c>
      <c r="AV4371">
        <v>245</v>
      </c>
      <c r="AW4371">
        <v>259</v>
      </c>
      <c r="AX4371">
        <v>244</v>
      </c>
      <c r="AY4371" t="s">
        <v>23912</v>
      </c>
      <c r="AZ4371" t="s">
        <v>23913</v>
      </c>
      <c r="BA4371" t="s">
        <v>96</v>
      </c>
      <c r="BC4371" t="s">
        <v>746</v>
      </c>
      <c r="BD4371" t="s">
        <v>747</v>
      </c>
      <c r="BF4371" t="s">
        <v>12980</v>
      </c>
      <c r="BG4371" t="s">
        <v>119</v>
      </c>
      <c r="BH4371" t="s">
        <v>12981</v>
      </c>
      <c r="BI4371" t="s">
        <v>12982</v>
      </c>
      <c r="BJ4371" t="s">
        <v>12983</v>
      </c>
      <c r="BL4371" t="s">
        <v>4273</v>
      </c>
      <c r="BN4371">
        <v>94.399999999999991</v>
      </c>
      <c r="BO4371">
        <v>7.6210235533030621</v>
      </c>
      <c r="BP4371">
        <v>8.0731181708718888E-2</v>
      </c>
      <c r="BQ4371">
        <v>94.933333333333323</v>
      </c>
      <c r="BR4371">
        <v>4.064890322423639</v>
      </c>
      <c r="BS4371">
        <v>4.2818367160361373E-2</v>
      </c>
      <c r="BT4371">
        <v>0.9943820224719101</v>
      </c>
      <c r="BU4371">
        <v>-8.1278808834003343E-3</v>
      </c>
      <c r="BV4371" s="3">
        <v>1.0056497175141239</v>
      </c>
      <c r="BW4371">
        <v>8.1278808834003985E-3</v>
      </c>
      <c r="BX4371">
        <v>0.89768561897774946</v>
      </c>
      <c r="BY4371">
        <v>-4.6875732206144903E-2</v>
      </c>
    </row>
    <row r="4372" spans="1:77" x14ac:dyDescent="0.3">
      <c r="A4372" t="s">
        <v>889</v>
      </c>
      <c r="B4372" t="s">
        <v>42704</v>
      </c>
      <c r="C4372" t="s">
        <v>1642</v>
      </c>
      <c r="D4372">
        <v>9.0167499999999998E-2</v>
      </c>
      <c r="E4372">
        <v>3.8405000000000002E-3</v>
      </c>
      <c r="F4372">
        <v>1</v>
      </c>
      <c r="G4372">
        <v>1</v>
      </c>
      <c r="H4372">
        <v>1</v>
      </c>
      <c r="I4372" t="s">
        <v>82</v>
      </c>
      <c r="J4372" t="s">
        <v>10610</v>
      </c>
      <c r="K4372" t="s">
        <v>893</v>
      </c>
      <c r="M4372">
        <v>0</v>
      </c>
      <c r="N4372">
        <v>1542.78315</v>
      </c>
      <c r="O4372">
        <v>0.98499999999999999</v>
      </c>
      <c r="P4372">
        <v>-0.02</v>
      </c>
      <c r="Q4372">
        <v>0.95736699595818697</v>
      </c>
      <c r="R4372">
        <v>0.99469712332205595</v>
      </c>
      <c r="S4372">
        <v>10.130000000000001</v>
      </c>
      <c r="T4372">
        <v>7.38</v>
      </c>
      <c r="U4372">
        <v>216.6</v>
      </c>
      <c r="V4372">
        <v>177.1</v>
      </c>
      <c r="W4372">
        <v>193.7</v>
      </c>
      <c r="X4372">
        <v>208</v>
      </c>
      <c r="Y4372">
        <v>196.6</v>
      </c>
      <c r="Z4372">
        <v>179.5</v>
      </c>
      <c r="AB4372" t="s">
        <v>86</v>
      </c>
      <c r="AC4372" t="s">
        <v>86</v>
      </c>
      <c r="AD4372" t="s">
        <v>86</v>
      </c>
      <c r="AE4372" t="s">
        <v>86</v>
      </c>
      <c r="AF4372" t="s">
        <v>86</v>
      </c>
      <c r="AG4372" t="s">
        <v>86</v>
      </c>
      <c r="AH4372" t="s">
        <v>86</v>
      </c>
      <c r="AI4372">
        <v>3.4320000000000002E-3</v>
      </c>
      <c r="AJ4372">
        <v>7.6300000000000007E-2</v>
      </c>
      <c r="AK4372">
        <v>2.36</v>
      </c>
      <c r="AL4372" t="s">
        <v>42705</v>
      </c>
      <c r="AM4372" t="s">
        <v>889</v>
      </c>
      <c r="AN4372" t="s">
        <v>895</v>
      </c>
      <c r="AO4372" t="s">
        <v>896</v>
      </c>
      <c r="AP4372" t="s">
        <v>897</v>
      </c>
      <c r="AQ4372" t="s">
        <v>898</v>
      </c>
      <c r="AR4372" t="s">
        <v>899</v>
      </c>
      <c r="AS4372" t="s">
        <v>900</v>
      </c>
      <c r="AT4372">
        <v>100</v>
      </c>
      <c r="AU4372">
        <v>226</v>
      </c>
      <c r="AV4372">
        <v>72</v>
      </c>
      <c r="AW4372">
        <v>82</v>
      </c>
      <c r="AX4372">
        <v>71</v>
      </c>
      <c r="AY4372" t="s">
        <v>42706</v>
      </c>
      <c r="AZ4372" t="s">
        <v>42707</v>
      </c>
      <c r="BA4372" t="s">
        <v>96</v>
      </c>
      <c r="BC4372" t="s">
        <v>4135</v>
      </c>
      <c r="BD4372" t="s">
        <v>4136</v>
      </c>
      <c r="BE4372" t="s">
        <v>903</v>
      </c>
      <c r="BF4372" t="s">
        <v>904</v>
      </c>
      <c r="BG4372" t="s">
        <v>905</v>
      </c>
      <c r="BH4372" t="s">
        <v>906</v>
      </c>
      <c r="BI4372" t="s">
        <v>715</v>
      </c>
      <c r="BK4372" t="s">
        <v>444</v>
      </c>
      <c r="BN4372">
        <v>194.7</v>
      </c>
      <c r="BO4372">
        <v>14.34468542701442</v>
      </c>
      <c r="BP4372">
        <v>7.3675836810551731E-2</v>
      </c>
      <c r="BQ4372">
        <v>195.8</v>
      </c>
      <c r="BR4372">
        <v>19.833557421703251</v>
      </c>
      <c r="BS4372">
        <v>0.10129498172473569</v>
      </c>
      <c r="BT4372">
        <v>0.99438202247191032</v>
      </c>
      <c r="BU4372">
        <v>-8.1278808834000116E-3</v>
      </c>
      <c r="BV4372" s="3">
        <v>1.0056497175141239</v>
      </c>
      <c r="BW4372">
        <v>8.127880883400081E-3</v>
      </c>
      <c r="BX4372">
        <v>0.95789639045758812</v>
      </c>
      <c r="BY4372">
        <v>-1.86814632450217E-2</v>
      </c>
    </row>
    <row r="4373" spans="1:77" x14ac:dyDescent="0.3">
      <c r="A4373" t="s">
        <v>16574</v>
      </c>
      <c r="B4373" t="s">
        <v>38198</v>
      </c>
      <c r="C4373" t="s">
        <v>3051</v>
      </c>
      <c r="D4373">
        <v>1.43051E-6</v>
      </c>
      <c r="E4373">
        <v>7.5979699999999994E-5</v>
      </c>
      <c r="F4373">
        <v>1</v>
      </c>
      <c r="G4373">
        <v>1</v>
      </c>
      <c r="H4373">
        <v>1</v>
      </c>
      <c r="I4373" t="s">
        <v>82</v>
      </c>
      <c r="J4373" t="s">
        <v>38199</v>
      </c>
      <c r="K4373" t="s">
        <v>16577</v>
      </c>
      <c r="M4373">
        <v>0</v>
      </c>
      <c r="N4373">
        <v>2808.4521100000002</v>
      </c>
      <c r="O4373">
        <v>1.006</v>
      </c>
      <c r="P4373">
        <v>0.01</v>
      </c>
      <c r="Q4373">
        <v>0.84549846005544504</v>
      </c>
      <c r="R4373">
        <v>0.98689419150427005</v>
      </c>
      <c r="S4373">
        <v>1.88</v>
      </c>
      <c r="T4373">
        <v>4.43</v>
      </c>
      <c r="U4373">
        <v>78.8</v>
      </c>
      <c r="V4373">
        <v>77</v>
      </c>
      <c r="W4373">
        <v>79.900000000000006</v>
      </c>
      <c r="X4373">
        <v>74.599999999999994</v>
      </c>
      <c r="Y4373">
        <v>78.3</v>
      </c>
      <c r="Z4373">
        <v>81.5</v>
      </c>
      <c r="AB4373" t="s">
        <v>86</v>
      </c>
      <c r="AC4373" t="s">
        <v>86</v>
      </c>
      <c r="AD4373" t="s">
        <v>86</v>
      </c>
      <c r="AE4373" t="s">
        <v>86</v>
      </c>
      <c r="AF4373" t="s">
        <v>86</v>
      </c>
      <c r="AG4373" t="s">
        <v>86</v>
      </c>
      <c r="AH4373" t="s">
        <v>86</v>
      </c>
      <c r="AI4373">
        <v>1.0349999999999999E-4</v>
      </c>
      <c r="AJ4373">
        <v>5.9360000000000002E-7</v>
      </c>
      <c r="AK4373">
        <v>5.9</v>
      </c>
      <c r="AL4373" t="s">
        <v>38200</v>
      </c>
      <c r="AM4373" t="s">
        <v>16574</v>
      </c>
      <c r="AN4373" t="s">
        <v>16579</v>
      </c>
      <c r="AO4373" t="s">
        <v>16580</v>
      </c>
      <c r="AP4373" t="s">
        <v>16581</v>
      </c>
      <c r="AQ4373" t="s">
        <v>16582</v>
      </c>
      <c r="AR4373" t="s">
        <v>16583</v>
      </c>
      <c r="AS4373" t="s">
        <v>16584</v>
      </c>
      <c r="AT4373">
        <v>100</v>
      </c>
      <c r="AU4373">
        <v>911</v>
      </c>
      <c r="AV4373">
        <v>675</v>
      </c>
      <c r="AW4373">
        <v>695</v>
      </c>
      <c r="AX4373">
        <v>674</v>
      </c>
      <c r="AY4373" t="s">
        <v>38201</v>
      </c>
      <c r="AZ4373" t="s">
        <v>38202</v>
      </c>
      <c r="BA4373" t="s">
        <v>96</v>
      </c>
      <c r="BC4373" t="s">
        <v>746</v>
      </c>
      <c r="BD4373" t="s">
        <v>747</v>
      </c>
      <c r="BF4373" t="s">
        <v>16587</v>
      </c>
      <c r="BG4373" t="s">
        <v>423</v>
      </c>
      <c r="BH4373" t="s">
        <v>16588</v>
      </c>
      <c r="BI4373" t="s">
        <v>142</v>
      </c>
      <c r="BJ4373" t="s">
        <v>2446</v>
      </c>
      <c r="BK4373" t="s">
        <v>1184</v>
      </c>
      <c r="BL4373" t="s">
        <v>2364</v>
      </c>
      <c r="BN4373">
        <v>78.133333333333326</v>
      </c>
      <c r="BO4373">
        <v>3.4530180036213758</v>
      </c>
      <c r="BP4373">
        <v>4.4193916428601238E-2</v>
      </c>
      <c r="BQ4373">
        <v>78.566666666666677</v>
      </c>
      <c r="BR4373">
        <v>1.4640127503998519</v>
      </c>
      <c r="BS4373">
        <v>1.8634018885021451E-2</v>
      </c>
      <c r="BT4373">
        <v>0.99448451421298234</v>
      </c>
      <c r="BU4373">
        <v>-7.9791888279199755E-3</v>
      </c>
      <c r="BV4373" s="3">
        <v>1.005546075085324</v>
      </c>
      <c r="BW4373">
        <v>7.9791888279199096E-3</v>
      </c>
      <c r="BX4373">
        <v>0.83765037750890126</v>
      </c>
      <c r="BY4373">
        <v>-7.6937211443580053E-2</v>
      </c>
    </row>
    <row r="4374" spans="1:77" x14ac:dyDescent="0.3">
      <c r="A4374" t="s">
        <v>20850</v>
      </c>
      <c r="B4374" t="s">
        <v>27446</v>
      </c>
      <c r="C4374" t="s">
        <v>27447</v>
      </c>
      <c r="D4374">
        <v>2.5684600000000001E-5</v>
      </c>
      <c r="E4374">
        <v>7.5979699999999994E-5</v>
      </c>
      <c r="F4374">
        <v>1</v>
      </c>
      <c r="G4374">
        <v>1</v>
      </c>
      <c r="H4374">
        <v>3</v>
      </c>
      <c r="I4374" t="s">
        <v>82</v>
      </c>
      <c r="J4374" t="s">
        <v>27448</v>
      </c>
      <c r="K4374" t="s">
        <v>20853</v>
      </c>
      <c r="L4374" t="s">
        <v>700</v>
      </c>
      <c r="M4374">
        <v>1</v>
      </c>
      <c r="N4374">
        <v>2626.3101900000001</v>
      </c>
      <c r="O4374">
        <v>1.056</v>
      </c>
      <c r="P4374">
        <v>0.08</v>
      </c>
      <c r="Q4374">
        <v>0.98867992376795799</v>
      </c>
      <c r="R4374">
        <v>0.99921752423930799</v>
      </c>
      <c r="S4374">
        <v>14</v>
      </c>
      <c r="T4374">
        <v>2.46</v>
      </c>
      <c r="U4374">
        <v>126.4</v>
      </c>
      <c r="V4374">
        <v>102</v>
      </c>
      <c r="W4374">
        <v>134.6</v>
      </c>
      <c r="X4374">
        <v>123.6</v>
      </c>
      <c r="Y4374">
        <v>119.6</v>
      </c>
      <c r="Z4374">
        <v>117.8</v>
      </c>
      <c r="AB4374" t="s">
        <v>86</v>
      </c>
      <c r="AC4374" t="s">
        <v>86</v>
      </c>
      <c r="AD4374" t="s">
        <v>86</v>
      </c>
      <c r="AE4374" t="s">
        <v>86</v>
      </c>
      <c r="AF4374" t="s">
        <v>86</v>
      </c>
      <c r="AG4374" t="s">
        <v>86</v>
      </c>
      <c r="AH4374" t="s">
        <v>86</v>
      </c>
      <c r="AI4374">
        <v>1.0349999999999999E-4</v>
      </c>
      <c r="AJ4374">
        <v>1.275E-5</v>
      </c>
      <c r="AK4374">
        <v>3.14</v>
      </c>
      <c r="AL4374" t="s">
        <v>27449</v>
      </c>
      <c r="AM4374" t="s">
        <v>20850</v>
      </c>
      <c r="AN4374" t="s">
        <v>20855</v>
      </c>
      <c r="AO4374" t="s">
        <v>20856</v>
      </c>
      <c r="AP4374" t="s">
        <v>20857</v>
      </c>
      <c r="AQ4374" t="s">
        <v>20858</v>
      </c>
      <c r="AR4374" t="s">
        <v>20859</v>
      </c>
      <c r="AS4374" t="s">
        <v>20860</v>
      </c>
      <c r="AT4374">
        <v>100</v>
      </c>
      <c r="AU4374">
        <v>255</v>
      </c>
      <c r="AV4374">
        <v>1</v>
      </c>
      <c r="AW4374">
        <v>19</v>
      </c>
      <c r="AX4374">
        <v>0</v>
      </c>
      <c r="AY4374" t="s">
        <v>27450</v>
      </c>
      <c r="AZ4374" t="s">
        <v>27451</v>
      </c>
      <c r="BA4374" t="s">
        <v>710</v>
      </c>
      <c r="BG4374" t="s">
        <v>161</v>
      </c>
      <c r="BH4374" t="s">
        <v>20863</v>
      </c>
      <c r="BI4374" t="s">
        <v>20864</v>
      </c>
      <c r="BJ4374" t="s">
        <v>407</v>
      </c>
      <c r="BL4374" t="s">
        <v>184</v>
      </c>
      <c r="BN4374">
        <v>120.3333333333333</v>
      </c>
      <c r="BO4374">
        <v>2.968725877094974</v>
      </c>
      <c r="BP4374">
        <v>2.4670852164224169E-2</v>
      </c>
      <c r="BQ4374">
        <v>121</v>
      </c>
      <c r="BR4374">
        <v>16.957594168985171</v>
      </c>
      <c r="BS4374">
        <v>0.14014540635524941</v>
      </c>
      <c r="BT4374">
        <v>0.99449035812672171</v>
      </c>
      <c r="BU4374">
        <v>-7.9707111085797876E-3</v>
      </c>
      <c r="BV4374" s="3">
        <v>1.0055401662049861</v>
      </c>
      <c r="BW4374">
        <v>7.9707111085796298E-3</v>
      </c>
      <c r="BX4374">
        <v>0.98984119681667959</v>
      </c>
      <c r="BY4374">
        <v>-4.4344749764376528E-3</v>
      </c>
    </row>
    <row r="4375" spans="1:77" x14ac:dyDescent="0.3">
      <c r="A4375" t="s">
        <v>23008</v>
      </c>
      <c r="B4375" t="s">
        <v>23009</v>
      </c>
      <c r="C4375" t="s">
        <v>20306</v>
      </c>
      <c r="D4375">
        <v>8.5363800000000004E-6</v>
      </c>
      <c r="E4375">
        <v>7.5979699999999994E-5</v>
      </c>
      <c r="F4375">
        <v>1</v>
      </c>
      <c r="G4375">
        <v>1</v>
      </c>
      <c r="H4375">
        <v>2</v>
      </c>
      <c r="I4375" t="s">
        <v>82</v>
      </c>
      <c r="J4375" t="s">
        <v>17343</v>
      </c>
      <c r="K4375" t="s">
        <v>23010</v>
      </c>
      <c r="M4375">
        <v>0</v>
      </c>
      <c r="N4375">
        <v>2840.6853299999998</v>
      </c>
      <c r="O4375">
        <v>1.0780000000000001</v>
      </c>
      <c r="P4375">
        <v>0.11</v>
      </c>
      <c r="Q4375">
        <v>0.99547513193292403</v>
      </c>
      <c r="R4375">
        <v>0.99934371637330599</v>
      </c>
      <c r="S4375">
        <v>12.52</v>
      </c>
      <c r="T4375">
        <v>3.63</v>
      </c>
      <c r="U4375">
        <v>164.5</v>
      </c>
      <c r="V4375">
        <v>129.9</v>
      </c>
      <c r="W4375">
        <v>160.69999999999999</v>
      </c>
      <c r="X4375">
        <v>157</v>
      </c>
      <c r="Y4375">
        <v>146.5</v>
      </c>
      <c r="Z4375">
        <v>149.1</v>
      </c>
      <c r="AB4375" t="s">
        <v>86</v>
      </c>
      <c r="AC4375" t="s">
        <v>86</v>
      </c>
      <c r="AD4375" t="s">
        <v>86</v>
      </c>
      <c r="AE4375" t="s">
        <v>86</v>
      </c>
      <c r="AF4375" t="s">
        <v>86</v>
      </c>
      <c r="AG4375" t="s">
        <v>86</v>
      </c>
      <c r="AH4375" t="s">
        <v>86</v>
      </c>
      <c r="AI4375">
        <v>1.0349999999999999E-4</v>
      </c>
      <c r="AJ4375">
        <v>3.9519999999999996E-6</v>
      </c>
      <c r="AK4375">
        <v>4.8899999999999997</v>
      </c>
      <c r="AL4375" t="s">
        <v>23011</v>
      </c>
      <c r="AM4375" t="s">
        <v>23008</v>
      </c>
      <c r="AN4375" t="s">
        <v>23012</v>
      </c>
      <c r="AO4375" t="s">
        <v>23013</v>
      </c>
      <c r="AP4375" t="s">
        <v>23014</v>
      </c>
      <c r="AQ4375" t="s">
        <v>23015</v>
      </c>
      <c r="AR4375" t="s">
        <v>23016</v>
      </c>
      <c r="AS4375" t="s">
        <v>23017</v>
      </c>
      <c r="AT4375">
        <v>100</v>
      </c>
      <c r="AU4375">
        <v>529</v>
      </c>
      <c r="AV4375">
        <v>122</v>
      </c>
      <c r="AW4375">
        <v>143</v>
      </c>
      <c r="AX4375">
        <v>121</v>
      </c>
      <c r="AY4375" t="s">
        <v>23018</v>
      </c>
      <c r="AZ4375" t="s">
        <v>23019</v>
      </c>
      <c r="BA4375" t="s">
        <v>96</v>
      </c>
      <c r="BE4375" t="s">
        <v>23020</v>
      </c>
      <c r="BF4375" t="s">
        <v>23021</v>
      </c>
      <c r="BG4375" t="s">
        <v>98</v>
      </c>
      <c r="BH4375" t="s">
        <v>23022</v>
      </c>
      <c r="BI4375" t="s">
        <v>2863</v>
      </c>
      <c r="BJ4375" t="s">
        <v>274</v>
      </c>
      <c r="BK4375" t="s">
        <v>2231</v>
      </c>
      <c r="BN4375">
        <v>150.8666666666667</v>
      </c>
      <c r="BO4375">
        <v>5.4683940360341028</v>
      </c>
      <c r="BP4375">
        <v>3.6246535811096568E-2</v>
      </c>
      <c r="BQ4375">
        <v>151.69999999999999</v>
      </c>
      <c r="BR4375">
        <v>18.974720024284942</v>
      </c>
      <c r="BS4375">
        <v>0.12508055388454151</v>
      </c>
      <c r="BT4375">
        <v>0.9945067018237751</v>
      </c>
      <c r="BU4375">
        <v>-7.9470017012970694E-3</v>
      </c>
      <c r="BV4375" s="3">
        <v>1.005523641184269</v>
      </c>
      <c r="BW4375">
        <v>7.9470017012969931E-3</v>
      </c>
      <c r="BX4375">
        <v>0.99574589064762775</v>
      </c>
      <c r="BY4375">
        <v>-1.8514772086088199E-3</v>
      </c>
    </row>
    <row r="4376" spans="1:77" x14ac:dyDescent="0.3">
      <c r="A4376" t="s">
        <v>3332</v>
      </c>
      <c r="B4376" t="s">
        <v>37449</v>
      </c>
      <c r="C4376" t="s">
        <v>16983</v>
      </c>
      <c r="D4376">
        <v>5.9704999999999998E-5</v>
      </c>
      <c r="E4376">
        <v>7.5979699999999994E-5</v>
      </c>
      <c r="F4376">
        <v>1</v>
      </c>
      <c r="G4376">
        <v>1</v>
      </c>
      <c r="H4376">
        <v>1</v>
      </c>
      <c r="I4376" t="s">
        <v>82</v>
      </c>
      <c r="J4376" t="s">
        <v>37450</v>
      </c>
      <c r="K4376" t="s">
        <v>3335</v>
      </c>
      <c r="M4376">
        <v>0</v>
      </c>
      <c r="N4376">
        <v>2270.3516399999999</v>
      </c>
      <c r="O4376">
        <v>1.0089999999999999</v>
      </c>
      <c r="P4376">
        <v>0.01</v>
      </c>
      <c r="Q4376">
        <v>0.93190847099479701</v>
      </c>
      <c r="R4376">
        <v>0.99341473318432005</v>
      </c>
      <c r="S4376">
        <v>7.71</v>
      </c>
      <c r="T4376">
        <v>7.95</v>
      </c>
      <c r="U4376">
        <v>115.6</v>
      </c>
      <c r="V4376">
        <v>116.7</v>
      </c>
      <c r="W4376">
        <v>132.4</v>
      </c>
      <c r="X4376">
        <v>115.7</v>
      </c>
      <c r="Y4376">
        <v>132</v>
      </c>
      <c r="Z4376">
        <v>115</v>
      </c>
      <c r="AB4376" t="s">
        <v>86</v>
      </c>
      <c r="AC4376" t="s">
        <v>86</v>
      </c>
      <c r="AD4376" t="s">
        <v>86</v>
      </c>
      <c r="AE4376" t="s">
        <v>86</v>
      </c>
      <c r="AF4376" t="s">
        <v>86</v>
      </c>
      <c r="AG4376" t="s">
        <v>86</v>
      </c>
      <c r="AH4376" t="s">
        <v>86</v>
      </c>
      <c r="AI4376">
        <v>1.0349999999999999E-4</v>
      </c>
      <c r="AJ4376">
        <v>3.1309999999999997E-5</v>
      </c>
      <c r="AK4376">
        <v>3.77</v>
      </c>
      <c r="AL4376" t="s">
        <v>37451</v>
      </c>
      <c r="AM4376" t="s">
        <v>3332</v>
      </c>
      <c r="AN4376" t="s">
        <v>3337</v>
      </c>
      <c r="AO4376" t="s">
        <v>3338</v>
      </c>
      <c r="AP4376" t="s">
        <v>3339</v>
      </c>
      <c r="AQ4376" t="s">
        <v>3340</v>
      </c>
      <c r="AR4376" t="s">
        <v>3341</v>
      </c>
      <c r="AS4376" t="s">
        <v>3342</v>
      </c>
      <c r="AT4376">
        <v>100</v>
      </c>
      <c r="AU4376">
        <v>2602</v>
      </c>
      <c r="AV4376">
        <v>1231</v>
      </c>
      <c r="AW4376">
        <v>1245</v>
      </c>
      <c r="AX4376">
        <v>1230</v>
      </c>
      <c r="AY4376" t="s">
        <v>37452</v>
      </c>
      <c r="AZ4376" t="s">
        <v>37453</v>
      </c>
      <c r="BA4376" t="s">
        <v>96</v>
      </c>
      <c r="BC4376" t="s">
        <v>746</v>
      </c>
      <c r="BD4376" t="s">
        <v>747</v>
      </c>
      <c r="BF4376" t="s">
        <v>3345</v>
      </c>
      <c r="BG4376" t="s">
        <v>2980</v>
      </c>
      <c r="BH4376" t="s">
        <v>3346</v>
      </c>
      <c r="BI4376" t="s">
        <v>3347</v>
      </c>
      <c r="BJ4376" t="s">
        <v>3348</v>
      </c>
      <c r="BK4376" t="s">
        <v>3349</v>
      </c>
      <c r="BL4376" t="s">
        <v>2982</v>
      </c>
      <c r="BN4376">
        <v>120.9</v>
      </c>
      <c r="BO4376">
        <v>9.6192515301347647</v>
      </c>
      <c r="BP4376">
        <v>7.9563701655374408E-2</v>
      </c>
      <c r="BQ4376">
        <v>121.56666666666671</v>
      </c>
      <c r="BR4376">
        <v>9.3980494430138748</v>
      </c>
      <c r="BS4376">
        <v>7.7307782640640588E-2</v>
      </c>
      <c r="BT4376">
        <v>0.9945160405812995</v>
      </c>
      <c r="BU4376">
        <v>-7.9334543658328947E-3</v>
      </c>
      <c r="BV4376" s="3">
        <v>1.005514199062586</v>
      </c>
      <c r="BW4376">
        <v>7.9334543658326779E-3</v>
      </c>
      <c r="BX4376">
        <v>0.93302578635278088</v>
      </c>
      <c r="BY4376">
        <v>-3.010635334249661E-2</v>
      </c>
    </row>
    <row r="4377" spans="1:77" x14ac:dyDescent="0.3">
      <c r="A4377" t="s">
        <v>126</v>
      </c>
      <c r="B4377" t="s">
        <v>35093</v>
      </c>
      <c r="C4377" t="s">
        <v>18631</v>
      </c>
      <c r="D4377">
        <v>1.10463E-4</v>
      </c>
      <c r="E4377">
        <v>7.5979699999999994E-5</v>
      </c>
      <c r="F4377">
        <v>1</v>
      </c>
      <c r="G4377">
        <v>2</v>
      </c>
      <c r="H4377">
        <v>1</v>
      </c>
      <c r="I4377" t="s">
        <v>82</v>
      </c>
      <c r="J4377" t="s">
        <v>35094</v>
      </c>
      <c r="K4377" t="s">
        <v>129</v>
      </c>
      <c r="M4377">
        <v>0</v>
      </c>
      <c r="N4377">
        <v>2239.27241</v>
      </c>
      <c r="O4377">
        <v>1.0209999999999999</v>
      </c>
      <c r="P4377">
        <v>0.03</v>
      </c>
      <c r="Q4377">
        <v>0.82581864257694004</v>
      </c>
      <c r="R4377">
        <v>0.98689419150427005</v>
      </c>
      <c r="S4377">
        <v>2.78</v>
      </c>
      <c r="T4377">
        <v>2.95</v>
      </c>
      <c r="U4377">
        <v>618.6</v>
      </c>
      <c r="V4377">
        <v>586.29999999999995</v>
      </c>
      <c r="W4377">
        <v>610.6</v>
      </c>
      <c r="X4377">
        <v>598.1</v>
      </c>
      <c r="Y4377">
        <v>586.29999999999995</v>
      </c>
      <c r="Z4377">
        <v>621.20000000000005</v>
      </c>
      <c r="AB4377" t="s">
        <v>86</v>
      </c>
      <c r="AC4377" t="s">
        <v>86</v>
      </c>
      <c r="AD4377" t="s">
        <v>86</v>
      </c>
      <c r="AE4377" t="s">
        <v>86</v>
      </c>
      <c r="AF4377" t="s">
        <v>86</v>
      </c>
      <c r="AG4377" t="s">
        <v>86</v>
      </c>
      <c r="AH4377" t="s">
        <v>86</v>
      </c>
      <c r="AI4377">
        <v>1.0349999999999999E-4</v>
      </c>
      <c r="AJ4377">
        <v>6.0380000000000001E-5</v>
      </c>
      <c r="AK4377">
        <v>3.52</v>
      </c>
      <c r="AL4377" t="s">
        <v>35095</v>
      </c>
      <c r="AM4377" t="s">
        <v>126</v>
      </c>
      <c r="AN4377" t="s">
        <v>131</v>
      </c>
      <c r="AO4377" t="s">
        <v>132</v>
      </c>
      <c r="AP4377" t="s">
        <v>133</v>
      </c>
      <c r="AQ4377" t="s">
        <v>134</v>
      </c>
      <c r="AR4377" t="s">
        <v>135</v>
      </c>
      <c r="AS4377" t="s">
        <v>136</v>
      </c>
      <c r="AT4377">
        <v>100</v>
      </c>
      <c r="AU4377">
        <v>590</v>
      </c>
      <c r="AV4377">
        <v>435</v>
      </c>
      <c r="AW4377">
        <v>448</v>
      </c>
      <c r="AX4377">
        <v>434</v>
      </c>
      <c r="AY4377" t="s">
        <v>35096</v>
      </c>
      <c r="AZ4377" t="s">
        <v>35097</v>
      </c>
      <c r="BA4377" t="s">
        <v>96</v>
      </c>
      <c r="BE4377" t="s">
        <v>139</v>
      </c>
      <c r="BF4377" t="s">
        <v>140</v>
      </c>
      <c r="BG4377" t="s">
        <v>98</v>
      </c>
      <c r="BH4377" t="s">
        <v>141</v>
      </c>
      <c r="BI4377" t="s">
        <v>142</v>
      </c>
      <c r="BL4377" t="s">
        <v>143</v>
      </c>
      <c r="BM4377" t="s">
        <v>204</v>
      </c>
      <c r="BN4377">
        <v>601.86666666666667</v>
      </c>
      <c r="BO4377">
        <v>17.752276849275841</v>
      </c>
      <c r="BP4377">
        <v>2.9495364725203539E-2</v>
      </c>
      <c r="BQ4377">
        <v>605.16666666666663</v>
      </c>
      <c r="BR4377">
        <v>16.82151400241175</v>
      </c>
      <c r="BS4377">
        <v>2.7796497938438591E-2</v>
      </c>
      <c r="BT4377">
        <v>0.99454695676122284</v>
      </c>
      <c r="BU4377">
        <v>-7.8886064957334294E-3</v>
      </c>
      <c r="BV4377" s="3">
        <v>1.005482941958352</v>
      </c>
      <c r="BW4377">
        <v>7.8886064957334259E-3</v>
      </c>
      <c r="BX4377">
        <v>0.82595060082476612</v>
      </c>
      <c r="BY4377">
        <v>-8.3045926566742895E-2</v>
      </c>
    </row>
    <row r="4378" spans="1:77" x14ac:dyDescent="0.3">
      <c r="A4378" t="s">
        <v>6229</v>
      </c>
      <c r="B4378" t="s">
        <v>40884</v>
      </c>
      <c r="C4378" t="s">
        <v>1914</v>
      </c>
      <c r="D4378">
        <v>7.4439600000000003E-3</v>
      </c>
      <c r="E4378">
        <v>2.7344499999999998E-4</v>
      </c>
      <c r="F4378">
        <v>1</v>
      </c>
      <c r="G4378">
        <v>1</v>
      </c>
      <c r="H4378">
        <v>1</v>
      </c>
      <c r="I4378" t="s">
        <v>82</v>
      </c>
      <c r="J4378" t="s">
        <v>40885</v>
      </c>
      <c r="K4378" t="s">
        <v>19236</v>
      </c>
      <c r="M4378">
        <v>0</v>
      </c>
      <c r="N4378">
        <v>1408.77152</v>
      </c>
      <c r="O4378">
        <v>0.99299999999999999</v>
      </c>
      <c r="P4378">
        <v>-0.01</v>
      </c>
      <c r="Q4378">
        <v>0.96566257446998005</v>
      </c>
      <c r="R4378">
        <v>0.99620202062446295</v>
      </c>
      <c r="S4378">
        <v>9.39</v>
      </c>
      <c r="T4378">
        <v>2.21</v>
      </c>
      <c r="U4378">
        <v>198.9</v>
      </c>
      <c r="V4378">
        <v>224.5</v>
      </c>
      <c r="W4378">
        <v>187.2</v>
      </c>
      <c r="X4378">
        <v>200.2</v>
      </c>
      <c r="Y4378">
        <v>199.5</v>
      </c>
      <c r="Z4378">
        <v>207.6</v>
      </c>
      <c r="AB4378" t="s">
        <v>86</v>
      </c>
      <c r="AC4378" t="s">
        <v>86</v>
      </c>
      <c r="AD4378" t="s">
        <v>86</v>
      </c>
      <c r="AE4378" t="s">
        <v>86</v>
      </c>
      <c r="AF4378" t="s">
        <v>86</v>
      </c>
      <c r="AG4378" t="s">
        <v>86</v>
      </c>
      <c r="AH4378" t="s">
        <v>86</v>
      </c>
      <c r="AI4378">
        <v>2.474E-4</v>
      </c>
      <c r="AJ4378">
        <v>5.2849999999999998E-3</v>
      </c>
      <c r="AK4378">
        <v>2.34</v>
      </c>
      <c r="AL4378" t="s">
        <v>40886</v>
      </c>
      <c r="AM4378" t="s">
        <v>6229</v>
      </c>
      <c r="AN4378" t="s">
        <v>6234</v>
      </c>
      <c r="AO4378" t="s">
        <v>6235</v>
      </c>
      <c r="AP4378" t="s">
        <v>6236</v>
      </c>
      <c r="AQ4378" t="s">
        <v>6237</v>
      </c>
      <c r="AR4378" t="s">
        <v>6238</v>
      </c>
      <c r="AS4378" t="s">
        <v>6239</v>
      </c>
      <c r="AT4378">
        <v>100</v>
      </c>
      <c r="AU4378">
        <v>583</v>
      </c>
      <c r="AV4378">
        <v>515</v>
      </c>
      <c r="AW4378">
        <v>523</v>
      </c>
      <c r="AX4378">
        <v>514</v>
      </c>
      <c r="AY4378" t="s">
        <v>40887</v>
      </c>
      <c r="AZ4378" t="s">
        <v>40888</v>
      </c>
      <c r="BA4378" t="s">
        <v>96</v>
      </c>
      <c r="BE4378" t="s">
        <v>6242</v>
      </c>
      <c r="BG4378" t="s">
        <v>1926</v>
      </c>
      <c r="BH4378" t="s">
        <v>6243</v>
      </c>
      <c r="BI4378" t="s">
        <v>1657</v>
      </c>
      <c r="BK4378" t="s">
        <v>2007</v>
      </c>
      <c r="BL4378" t="s">
        <v>6244</v>
      </c>
      <c r="BN4378">
        <v>202.43333333333331</v>
      </c>
      <c r="BO4378">
        <v>4.488132499529546</v>
      </c>
      <c r="BP4378">
        <v>2.2170916348738089E-2</v>
      </c>
      <c r="BQ4378">
        <v>203.5333333333333</v>
      </c>
      <c r="BR4378">
        <v>19.076774709927609</v>
      </c>
      <c r="BS4378">
        <v>9.3728012004229977E-2</v>
      </c>
      <c r="BT4378">
        <v>0.99459547985587948</v>
      </c>
      <c r="BU4378">
        <v>-7.8182203567069477E-3</v>
      </c>
      <c r="BV4378" s="3">
        <v>1.005433887699654</v>
      </c>
      <c r="BW4378">
        <v>7.8182203567070379E-3</v>
      </c>
      <c r="BX4378">
        <v>0.96308572951490223</v>
      </c>
      <c r="BY4378">
        <v>-1.6335052233613111E-2</v>
      </c>
    </row>
    <row r="4379" spans="1:77" x14ac:dyDescent="0.3">
      <c r="A4379" t="s">
        <v>16967</v>
      </c>
      <c r="B4379" t="s">
        <v>37362</v>
      </c>
      <c r="C4379" t="s">
        <v>13865</v>
      </c>
      <c r="D4379">
        <v>3.9592799999999999E-3</v>
      </c>
      <c r="E4379">
        <v>1.71607E-4</v>
      </c>
      <c r="F4379">
        <v>1</v>
      </c>
      <c r="G4379">
        <v>2</v>
      </c>
      <c r="H4379">
        <v>1</v>
      </c>
      <c r="I4379" t="s">
        <v>82</v>
      </c>
      <c r="J4379" t="s">
        <v>37363</v>
      </c>
      <c r="K4379" t="s">
        <v>16970</v>
      </c>
      <c r="M4379">
        <v>0</v>
      </c>
      <c r="N4379">
        <v>1801.0867599999999</v>
      </c>
      <c r="O4379">
        <v>1.01</v>
      </c>
      <c r="P4379">
        <v>0.01</v>
      </c>
      <c r="Q4379">
        <v>0.94784269396265397</v>
      </c>
      <c r="R4379">
        <v>0.99341473318432005</v>
      </c>
      <c r="S4379">
        <v>9.08</v>
      </c>
      <c r="T4379">
        <v>6.85</v>
      </c>
      <c r="U4379">
        <v>156.19999999999999</v>
      </c>
      <c r="V4379">
        <v>177.1</v>
      </c>
      <c r="W4379">
        <v>149</v>
      </c>
      <c r="X4379">
        <v>152.5</v>
      </c>
      <c r="Y4379">
        <v>172.5</v>
      </c>
      <c r="Z4379">
        <v>154.69999999999999</v>
      </c>
      <c r="AB4379" t="s">
        <v>86</v>
      </c>
      <c r="AC4379" t="s">
        <v>86</v>
      </c>
      <c r="AD4379" t="s">
        <v>86</v>
      </c>
      <c r="AE4379" t="s">
        <v>86</v>
      </c>
      <c r="AF4379" t="s">
        <v>86</v>
      </c>
      <c r="AG4379" t="s">
        <v>86</v>
      </c>
      <c r="AH4379" t="s">
        <v>86</v>
      </c>
      <c r="AI4379">
        <v>1.696E-4</v>
      </c>
      <c r="AJ4379">
        <v>2.7109999999999999E-3</v>
      </c>
      <c r="AK4379">
        <v>2.79</v>
      </c>
      <c r="AL4379" t="s">
        <v>37364</v>
      </c>
      <c r="AM4379" t="s">
        <v>16967</v>
      </c>
      <c r="AN4379" t="s">
        <v>16972</v>
      </c>
      <c r="AO4379" t="s">
        <v>16973</v>
      </c>
      <c r="AP4379" t="s">
        <v>16974</v>
      </c>
      <c r="AQ4379" t="s">
        <v>16975</v>
      </c>
      <c r="AR4379" t="s">
        <v>16976</v>
      </c>
      <c r="AS4379" t="s">
        <v>16977</v>
      </c>
      <c r="AT4379">
        <v>100</v>
      </c>
      <c r="AU4379">
        <v>636</v>
      </c>
      <c r="AV4379">
        <v>207</v>
      </c>
      <c r="AW4379">
        <v>217</v>
      </c>
      <c r="AX4379">
        <v>206</v>
      </c>
      <c r="AY4379" t="s">
        <v>37365</v>
      </c>
      <c r="AZ4379" t="s">
        <v>37366</v>
      </c>
      <c r="BA4379" t="s">
        <v>96</v>
      </c>
      <c r="BG4379" t="s">
        <v>1310</v>
      </c>
      <c r="BH4379" t="s">
        <v>16979</v>
      </c>
      <c r="BI4379" t="s">
        <v>183</v>
      </c>
      <c r="BJ4379" t="s">
        <v>16980</v>
      </c>
      <c r="BK4379" t="s">
        <v>1076</v>
      </c>
      <c r="BL4379" t="s">
        <v>184</v>
      </c>
      <c r="BN4379">
        <v>159.9</v>
      </c>
      <c r="BO4379">
        <v>10.96722389668416</v>
      </c>
      <c r="BP4379">
        <v>6.8588016864816498E-2</v>
      </c>
      <c r="BQ4379">
        <v>160.76666666666671</v>
      </c>
      <c r="BR4379">
        <v>14.596004019365481</v>
      </c>
      <c r="BS4379">
        <v>9.0789989753465583E-2</v>
      </c>
      <c r="BT4379">
        <v>0.9946091644204853</v>
      </c>
      <c r="BU4379">
        <v>-7.7983705604070452E-3</v>
      </c>
      <c r="BV4379" s="3">
        <v>1.005420054200542</v>
      </c>
      <c r="BW4379">
        <v>7.7983705604069541E-3</v>
      </c>
      <c r="BX4379">
        <v>0.95070202125904457</v>
      </c>
      <c r="BY4379">
        <v>-2.195558274858718E-2</v>
      </c>
    </row>
    <row r="4380" spans="1:77" x14ac:dyDescent="0.3">
      <c r="A4380" t="s">
        <v>59483</v>
      </c>
      <c r="B4380" t="s">
        <v>59484</v>
      </c>
      <c r="C4380" t="s">
        <v>5722</v>
      </c>
      <c r="D4380">
        <v>5.0436299999999997E-5</v>
      </c>
      <c r="E4380">
        <v>7.5979699999999994E-5</v>
      </c>
      <c r="F4380">
        <v>1</v>
      </c>
      <c r="G4380">
        <v>1</v>
      </c>
      <c r="H4380">
        <v>1</v>
      </c>
      <c r="I4380" t="s">
        <v>82</v>
      </c>
      <c r="J4380" t="s">
        <v>59485</v>
      </c>
      <c r="K4380" t="s">
        <v>59486</v>
      </c>
      <c r="M4380">
        <v>0</v>
      </c>
      <c r="N4380">
        <v>2681.4217899999999</v>
      </c>
      <c r="O4380">
        <v>0.876</v>
      </c>
      <c r="P4380">
        <v>-0.19</v>
      </c>
      <c r="Q4380">
        <v>0.95930919230045597</v>
      </c>
      <c r="R4380">
        <v>0.99469712332205595</v>
      </c>
      <c r="S4380">
        <v>20</v>
      </c>
      <c r="T4380">
        <v>6.07</v>
      </c>
      <c r="U4380">
        <v>38.200000000000003</v>
      </c>
      <c r="V4380">
        <v>27.7</v>
      </c>
      <c r="W4380">
        <v>27.2</v>
      </c>
      <c r="X4380">
        <v>28.7</v>
      </c>
      <c r="Y4380">
        <v>32.299999999999997</v>
      </c>
      <c r="Z4380">
        <v>31.6</v>
      </c>
      <c r="AB4380" t="s">
        <v>86</v>
      </c>
      <c r="AC4380" t="s">
        <v>86</v>
      </c>
      <c r="AD4380" t="s">
        <v>86</v>
      </c>
      <c r="AE4380" t="s">
        <v>86</v>
      </c>
      <c r="AF4380" t="s">
        <v>86</v>
      </c>
      <c r="AG4380" t="s">
        <v>86</v>
      </c>
      <c r="AH4380" t="s">
        <v>86</v>
      </c>
      <c r="AI4380">
        <v>1.0349999999999999E-4</v>
      </c>
      <c r="AJ4380">
        <v>2.6080000000000001E-5</v>
      </c>
      <c r="AK4380">
        <v>3.82</v>
      </c>
      <c r="AL4380" t="s">
        <v>59487</v>
      </c>
      <c r="AM4380" t="s">
        <v>59483</v>
      </c>
      <c r="AN4380" t="s">
        <v>59488</v>
      </c>
      <c r="AO4380" t="s">
        <v>59489</v>
      </c>
      <c r="AP4380" t="s">
        <v>59490</v>
      </c>
      <c r="AQ4380" t="s">
        <v>59491</v>
      </c>
      <c r="AR4380" t="s">
        <v>59492</v>
      </c>
      <c r="AS4380" t="s">
        <v>59493</v>
      </c>
      <c r="AT4380">
        <v>100</v>
      </c>
      <c r="AU4380">
        <v>427</v>
      </c>
      <c r="AV4380">
        <v>173</v>
      </c>
      <c r="AW4380">
        <v>194</v>
      </c>
      <c r="AX4380">
        <v>172</v>
      </c>
      <c r="AY4380" t="s">
        <v>59494</v>
      </c>
      <c r="AZ4380" t="s">
        <v>59495</v>
      </c>
      <c r="BA4380" t="s">
        <v>96</v>
      </c>
      <c r="BG4380" t="s">
        <v>423</v>
      </c>
      <c r="BH4380" t="s">
        <v>59496</v>
      </c>
      <c r="BI4380" t="s">
        <v>39779</v>
      </c>
      <c r="BJ4380" t="s">
        <v>59497</v>
      </c>
      <c r="BK4380" t="s">
        <v>3326</v>
      </c>
      <c r="BL4380" t="s">
        <v>2364</v>
      </c>
      <c r="BN4380">
        <v>30.86666666666666</v>
      </c>
      <c r="BO4380">
        <v>1.9087517736293871</v>
      </c>
      <c r="BP4380">
        <v>6.1838610376762013E-2</v>
      </c>
      <c r="BQ4380">
        <v>31.033333333333331</v>
      </c>
      <c r="BR4380">
        <v>6.2115483845280766</v>
      </c>
      <c r="BS4380">
        <v>0.20015730562389081</v>
      </c>
      <c r="BT4380">
        <v>0.99462943071965615</v>
      </c>
      <c r="BU4380">
        <v>-7.7689742985575178E-3</v>
      </c>
      <c r="BV4380" s="3">
        <v>1.0053995680345571</v>
      </c>
      <c r="BW4380">
        <v>7.7689742985574484E-3</v>
      </c>
      <c r="BX4380">
        <v>0.96204760795304112</v>
      </c>
      <c r="BY4380">
        <v>-1.6803435904278258E-2</v>
      </c>
    </row>
    <row r="4381" spans="1:77" x14ac:dyDescent="0.3">
      <c r="A4381" t="s">
        <v>8639</v>
      </c>
      <c r="B4381" t="s">
        <v>44261</v>
      </c>
      <c r="C4381" t="s">
        <v>44262</v>
      </c>
      <c r="D4381">
        <v>3.5645299999999999E-6</v>
      </c>
      <c r="E4381">
        <v>7.5979699999999994E-5</v>
      </c>
      <c r="F4381">
        <v>1</v>
      </c>
      <c r="G4381">
        <v>1</v>
      </c>
      <c r="H4381">
        <v>2</v>
      </c>
      <c r="I4381" t="s">
        <v>82</v>
      </c>
      <c r="J4381" t="s">
        <v>14053</v>
      </c>
      <c r="K4381" t="s">
        <v>8643</v>
      </c>
      <c r="L4381" t="s">
        <v>700</v>
      </c>
      <c r="M4381">
        <v>0</v>
      </c>
      <c r="N4381">
        <v>4307.1765100000002</v>
      </c>
      <c r="O4381">
        <v>0.97799999999999998</v>
      </c>
      <c r="P4381">
        <v>-0.03</v>
      </c>
      <c r="Q4381">
        <v>0.87567342854711405</v>
      </c>
      <c r="R4381">
        <v>0.98847581804959705</v>
      </c>
      <c r="S4381">
        <v>37.11</v>
      </c>
      <c r="T4381">
        <v>9.02</v>
      </c>
      <c r="U4381">
        <v>19.399999999999999</v>
      </c>
      <c r="V4381">
        <v>42.7</v>
      </c>
      <c r="W4381">
        <v>32.1</v>
      </c>
      <c r="X4381">
        <v>28</v>
      </c>
      <c r="Y4381">
        <v>32.799999999999997</v>
      </c>
      <c r="Z4381">
        <v>32.9</v>
      </c>
      <c r="AB4381" t="s">
        <v>86</v>
      </c>
      <c r="AC4381" t="s">
        <v>86</v>
      </c>
      <c r="AD4381" t="s">
        <v>86</v>
      </c>
      <c r="AE4381" t="s">
        <v>86</v>
      </c>
      <c r="AF4381" t="s">
        <v>86</v>
      </c>
      <c r="AG4381" t="s">
        <v>86</v>
      </c>
      <c r="AH4381" t="s">
        <v>86</v>
      </c>
      <c r="AI4381">
        <v>1.0349999999999999E-4</v>
      </c>
      <c r="AJ4381">
        <v>1.57E-6</v>
      </c>
      <c r="AK4381">
        <v>3.82</v>
      </c>
      <c r="AL4381" t="s">
        <v>44263</v>
      </c>
      <c r="AM4381" t="s">
        <v>8639</v>
      </c>
      <c r="AN4381" t="s">
        <v>8645</v>
      </c>
      <c r="AO4381" t="s">
        <v>8646</v>
      </c>
      <c r="AP4381" t="s">
        <v>8647</v>
      </c>
      <c r="AQ4381" t="s">
        <v>8648</v>
      </c>
      <c r="AR4381" t="s">
        <v>8649</v>
      </c>
      <c r="AS4381" t="s">
        <v>8650</v>
      </c>
      <c r="AT4381">
        <v>100</v>
      </c>
      <c r="AU4381">
        <v>457</v>
      </c>
      <c r="AV4381">
        <v>1</v>
      </c>
      <c r="AW4381">
        <v>31</v>
      </c>
      <c r="AX4381">
        <v>0</v>
      </c>
      <c r="AY4381" t="s">
        <v>44264</v>
      </c>
      <c r="AZ4381" t="s">
        <v>44265</v>
      </c>
      <c r="BA4381" t="s">
        <v>710</v>
      </c>
      <c r="BE4381" t="s">
        <v>8653</v>
      </c>
      <c r="BF4381" t="s">
        <v>8654</v>
      </c>
      <c r="BG4381" t="s">
        <v>905</v>
      </c>
      <c r="BH4381" t="s">
        <v>8655</v>
      </c>
      <c r="BI4381" t="s">
        <v>8656</v>
      </c>
      <c r="BK4381" t="s">
        <v>8657</v>
      </c>
      <c r="BL4381" t="s">
        <v>184</v>
      </c>
      <c r="BN4381">
        <v>31.233333333333331</v>
      </c>
      <c r="BO4381">
        <v>2.8005951748393278</v>
      </c>
      <c r="BP4381">
        <v>8.9666867924418206E-2</v>
      </c>
      <c r="BQ4381">
        <v>31.4</v>
      </c>
      <c r="BR4381">
        <v>11.665761869676579</v>
      </c>
      <c r="BS4381">
        <v>0.37152107865212042</v>
      </c>
      <c r="BT4381">
        <v>0.99469214437367293</v>
      </c>
      <c r="BU4381">
        <v>-7.6780119535965136E-3</v>
      </c>
      <c r="BV4381" s="3">
        <v>1.005336179295625</v>
      </c>
      <c r="BW4381">
        <v>7.6780119535967044E-3</v>
      </c>
      <c r="BX4381">
        <v>0.86594452003027522</v>
      </c>
      <c r="BY4381">
        <v>-6.2509931789290596E-2</v>
      </c>
    </row>
    <row r="4382" spans="1:77" x14ac:dyDescent="0.3">
      <c r="A4382" t="s">
        <v>13176</v>
      </c>
      <c r="B4382" t="s">
        <v>49057</v>
      </c>
      <c r="C4382" t="s">
        <v>51589</v>
      </c>
      <c r="D4382">
        <v>1.34813E-7</v>
      </c>
      <c r="E4382">
        <v>7.5979699999999994E-5</v>
      </c>
      <c r="F4382">
        <v>1</v>
      </c>
      <c r="G4382">
        <v>1</v>
      </c>
      <c r="H4382">
        <v>1</v>
      </c>
      <c r="I4382" t="s">
        <v>82</v>
      </c>
      <c r="J4382" t="s">
        <v>4826</v>
      </c>
      <c r="K4382" t="s">
        <v>13180</v>
      </c>
      <c r="M4382">
        <v>0</v>
      </c>
      <c r="N4382">
        <v>2960.3936699999999</v>
      </c>
      <c r="O4382">
        <v>0.93899999999999995</v>
      </c>
      <c r="P4382">
        <v>-0.09</v>
      </c>
      <c r="Q4382">
        <v>0.96522912999531196</v>
      </c>
      <c r="R4382">
        <v>0.99620202062446295</v>
      </c>
      <c r="S4382">
        <v>11.86</v>
      </c>
      <c r="T4382">
        <v>8.1300000000000008</v>
      </c>
      <c r="U4382">
        <v>24.6</v>
      </c>
      <c r="V4382">
        <v>22.7</v>
      </c>
      <c r="W4382">
        <v>28.6</v>
      </c>
      <c r="X4382">
        <v>26.3</v>
      </c>
      <c r="Y4382">
        <v>22.8</v>
      </c>
      <c r="Z4382">
        <v>26.4</v>
      </c>
      <c r="AB4382" t="s">
        <v>86</v>
      </c>
      <c r="AC4382" t="s">
        <v>86</v>
      </c>
      <c r="AD4382" t="s">
        <v>86</v>
      </c>
      <c r="AE4382" t="s">
        <v>86</v>
      </c>
      <c r="AF4382" t="s">
        <v>86</v>
      </c>
      <c r="AG4382" t="s">
        <v>86</v>
      </c>
      <c r="AH4382" t="s">
        <v>86</v>
      </c>
      <c r="AI4382">
        <v>1.0349999999999999E-4</v>
      </c>
      <c r="AJ4382">
        <v>4.8249999999999999E-8</v>
      </c>
      <c r="AK4382">
        <v>5.58</v>
      </c>
      <c r="AL4382" t="s">
        <v>49058</v>
      </c>
      <c r="AM4382" t="s">
        <v>13176</v>
      </c>
      <c r="AN4382" t="s">
        <v>13182</v>
      </c>
      <c r="AO4382" t="s">
        <v>13183</v>
      </c>
      <c r="AP4382" t="s">
        <v>13184</v>
      </c>
      <c r="AQ4382" t="s">
        <v>13185</v>
      </c>
      <c r="AR4382" t="s">
        <v>13186</v>
      </c>
      <c r="AS4382" t="s">
        <v>13187</v>
      </c>
      <c r="AT4382">
        <v>100</v>
      </c>
      <c r="AU4382">
        <v>247</v>
      </c>
      <c r="AV4382">
        <v>20</v>
      </c>
      <c r="AW4382">
        <v>42</v>
      </c>
      <c r="AX4382">
        <v>19</v>
      </c>
      <c r="AY4382" t="s">
        <v>49059</v>
      </c>
      <c r="AZ4382" t="s">
        <v>2293</v>
      </c>
      <c r="BA4382" t="s">
        <v>96</v>
      </c>
      <c r="BE4382" t="s">
        <v>13190</v>
      </c>
      <c r="BG4382" t="s">
        <v>476</v>
      </c>
      <c r="BH4382" t="s">
        <v>13191</v>
      </c>
      <c r="BI4382" t="s">
        <v>142</v>
      </c>
      <c r="BL4382" t="s">
        <v>3577</v>
      </c>
      <c r="BN4382">
        <v>25.166666666666671</v>
      </c>
      <c r="BO4382">
        <v>2.0502032419575702</v>
      </c>
      <c r="BP4382">
        <v>8.1465029481757753E-2</v>
      </c>
      <c r="BQ4382">
        <v>25.3</v>
      </c>
      <c r="BR4382">
        <v>3.0116440692751199</v>
      </c>
      <c r="BS4382">
        <v>0.1190373149911115</v>
      </c>
      <c r="BT4382">
        <v>0.9947299077733861</v>
      </c>
      <c r="BU4382">
        <v>-7.6232412030249573E-3</v>
      </c>
      <c r="BV4382" s="3">
        <v>1.0052980132450331</v>
      </c>
      <c r="BW4382">
        <v>7.623241203025031E-3</v>
      </c>
      <c r="BX4382">
        <v>0.97347374694971167</v>
      </c>
      <c r="BY4382">
        <v>-1.167575622264797E-2</v>
      </c>
    </row>
    <row r="4383" spans="1:77" x14ac:dyDescent="0.3">
      <c r="A4383" t="s">
        <v>37240</v>
      </c>
      <c r="B4383" t="s">
        <v>43311</v>
      </c>
      <c r="C4383" t="s">
        <v>675</v>
      </c>
      <c r="D4383">
        <v>8.6131800000000002E-4</v>
      </c>
      <c r="E4383">
        <v>7.5979699999999994E-5</v>
      </c>
      <c r="F4383">
        <v>1</v>
      </c>
      <c r="G4383">
        <v>1</v>
      </c>
      <c r="H4383">
        <v>1</v>
      </c>
      <c r="I4383" t="s">
        <v>82</v>
      </c>
      <c r="J4383" t="s">
        <v>10032</v>
      </c>
      <c r="K4383" t="s">
        <v>37244</v>
      </c>
      <c r="M4383">
        <v>0</v>
      </c>
      <c r="N4383">
        <v>2561.43705</v>
      </c>
      <c r="O4383">
        <v>0.98299999999999998</v>
      </c>
      <c r="P4383">
        <v>-0.03</v>
      </c>
      <c r="Q4383">
        <v>0.98609856780643501</v>
      </c>
      <c r="R4383">
        <v>0.99921752423930799</v>
      </c>
      <c r="S4383">
        <v>12.11</v>
      </c>
      <c r="T4383">
        <v>5.45</v>
      </c>
      <c r="U4383">
        <v>50.7</v>
      </c>
      <c r="V4383">
        <v>40.5</v>
      </c>
      <c r="W4383">
        <v>42.5</v>
      </c>
      <c r="X4383">
        <v>42.7</v>
      </c>
      <c r="Y4383">
        <v>43.2</v>
      </c>
      <c r="Z4383">
        <v>47.1</v>
      </c>
      <c r="AB4383" t="s">
        <v>86</v>
      </c>
      <c r="AC4383" t="s">
        <v>86</v>
      </c>
      <c r="AD4383" t="s">
        <v>86</v>
      </c>
      <c r="AE4383" t="s">
        <v>86</v>
      </c>
      <c r="AF4383" t="s">
        <v>86</v>
      </c>
      <c r="AG4383" t="s">
        <v>86</v>
      </c>
      <c r="AH4383" t="s">
        <v>86</v>
      </c>
      <c r="AI4383">
        <v>1.0349999999999999E-4</v>
      </c>
      <c r="AJ4383">
        <v>5.3589999999999996E-4</v>
      </c>
      <c r="AK4383">
        <v>3.07</v>
      </c>
      <c r="AL4383" t="s">
        <v>43312</v>
      </c>
      <c r="AM4383" t="s">
        <v>37240</v>
      </c>
      <c r="AN4383" t="s">
        <v>37246</v>
      </c>
      <c r="AO4383" t="s">
        <v>37247</v>
      </c>
      <c r="AP4383" t="s">
        <v>37248</v>
      </c>
      <c r="AQ4383" t="s">
        <v>37249</v>
      </c>
      <c r="AR4383" t="s">
        <v>37250</v>
      </c>
      <c r="AS4383" t="s">
        <v>37251</v>
      </c>
      <c r="AT4383">
        <v>100</v>
      </c>
      <c r="AU4383">
        <v>822</v>
      </c>
      <c r="AV4383">
        <v>326</v>
      </c>
      <c r="AW4383">
        <v>345</v>
      </c>
      <c r="AX4383">
        <v>325</v>
      </c>
      <c r="AY4383" t="s">
        <v>43313</v>
      </c>
      <c r="AZ4383" t="s">
        <v>43314</v>
      </c>
      <c r="BA4383" t="s">
        <v>96</v>
      </c>
      <c r="BF4383" t="s">
        <v>37254</v>
      </c>
      <c r="BG4383" t="s">
        <v>713</v>
      </c>
      <c r="BH4383" t="s">
        <v>37255</v>
      </c>
      <c r="BI4383" t="s">
        <v>3892</v>
      </c>
      <c r="BJ4383" t="s">
        <v>2446</v>
      </c>
      <c r="BL4383" t="s">
        <v>5094</v>
      </c>
      <c r="BN4383">
        <v>44.333333333333343</v>
      </c>
      <c r="BO4383">
        <v>2.4090108620206201</v>
      </c>
      <c r="BP4383">
        <v>5.4338590872645552E-2</v>
      </c>
      <c r="BQ4383">
        <v>44.566666666666663</v>
      </c>
      <c r="BR4383">
        <v>5.4049360156558146</v>
      </c>
      <c r="BS4383">
        <v>0.1212775470977371</v>
      </c>
      <c r="BT4383">
        <v>0.99476439790575932</v>
      </c>
      <c r="BU4383">
        <v>-7.5732197048006137E-3</v>
      </c>
      <c r="BV4383" s="3">
        <v>1.0052631578947371</v>
      </c>
      <c r="BW4383">
        <v>7.5732197048005521E-3</v>
      </c>
      <c r="BX4383">
        <v>0.9852605361773572</v>
      </c>
      <c r="BY4383">
        <v>-6.4489121799740073E-3</v>
      </c>
    </row>
    <row r="4384" spans="1:77" x14ac:dyDescent="0.3">
      <c r="A4384" t="s">
        <v>27661</v>
      </c>
      <c r="B4384" t="s">
        <v>27662</v>
      </c>
      <c r="C4384" t="s">
        <v>2350</v>
      </c>
      <c r="D4384">
        <v>2.1690500000000001E-4</v>
      </c>
      <c r="E4384">
        <v>7.5979699999999994E-5</v>
      </c>
      <c r="F4384">
        <v>1</v>
      </c>
      <c r="G4384">
        <v>1</v>
      </c>
      <c r="H4384">
        <v>1</v>
      </c>
      <c r="I4384" t="s">
        <v>82</v>
      </c>
      <c r="J4384" t="s">
        <v>27663</v>
      </c>
      <c r="K4384" t="s">
        <v>27664</v>
      </c>
      <c r="M4384">
        <v>0</v>
      </c>
      <c r="N4384">
        <v>2363.20498</v>
      </c>
      <c r="O4384">
        <v>1.0549999999999999</v>
      </c>
      <c r="P4384">
        <v>0.08</v>
      </c>
      <c r="Q4384">
        <v>0.97163409476541795</v>
      </c>
      <c r="R4384">
        <v>0.99705849958177795</v>
      </c>
      <c r="S4384">
        <v>11.13</v>
      </c>
      <c r="T4384">
        <v>4.83</v>
      </c>
      <c r="U4384">
        <v>45.1</v>
      </c>
      <c r="V4384">
        <v>56.3</v>
      </c>
      <c r="W4384">
        <v>52.7</v>
      </c>
      <c r="X4384">
        <v>49.4</v>
      </c>
      <c r="Y4384">
        <v>50</v>
      </c>
      <c r="Z4384">
        <v>53.9</v>
      </c>
      <c r="AB4384" t="s">
        <v>86</v>
      </c>
      <c r="AC4384" t="s">
        <v>86</v>
      </c>
      <c r="AD4384" t="s">
        <v>86</v>
      </c>
      <c r="AE4384" t="s">
        <v>86</v>
      </c>
      <c r="AF4384" t="s">
        <v>86</v>
      </c>
      <c r="AG4384" t="s">
        <v>86</v>
      </c>
      <c r="AH4384" t="s">
        <v>86</v>
      </c>
      <c r="AI4384">
        <v>1.0349999999999999E-4</v>
      </c>
      <c r="AJ4384">
        <v>1.237E-4</v>
      </c>
      <c r="AK4384">
        <v>3.46</v>
      </c>
      <c r="AL4384" t="s">
        <v>27665</v>
      </c>
      <c r="AM4384" t="s">
        <v>27661</v>
      </c>
      <c r="AN4384" t="s">
        <v>27666</v>
      </c>
      <c r="AO4384" t="s">
        <v>27667</v>
      </c>
      <c r="AP4384" t="s">
        <v>27668</v>
      </c>
      <c r="AQ4384" t="s">
        <v>27669</v>
      </c>
      <c r="AR4384" t="s">
        <v>27670</v>
      </c>
      <c r="AS4384" t="s">
        <v>27671</v>
      </c>
      <c r="AT4384">
        <v>100</v>
      </c>
      <c r="AU4384">
        <v>824</v>
      </c>
      <c r="AV4384">
        <v>100</v>
      </c>
      <c r="AW4384">
        <v>116</v>
      </c>
      <c r="AX4384">
        <v>99</v>
      </c>
      <c r="AY4384" t="s">
        <v>27672</v>
      </c>
      <c r="AZ4384" t="s">
        <v>27673</v>
      </c>
      <c r="BA4384" t="s">
        <v>96</v>
      </c>
      <c r="BE4384" t="s">
        <v>27674</v>
      </c>
      <c r="BF4384" t="s">
        <v>27675</v>
      </c>
      <c r="BG4384" t="s">
        <v>386</v>
      </c>
      <c r="BH4384" t="s">
        <v>27676</v>
      </c>
      <c r="BI4384" t="s">
        <v>1657</v>
      </c>
      <c r="BJ4384" t="s">
        <v>2380</v>
      </c>
      <c r="BL4384" t="s">
        <v>4765</v>
      </c>
      <c r="BN4384">
        <v>51.1</v>
      </c>
      <c r="BO4384">
        <v>2.4433583445741229</v>
      </c>
      <c r="BP4384">
        <v>4.7815231792057197E-2</v>
      </c>
      <c r="BQ4384">
        <v>51.366666666666667</v>
      </c>
      <c r="BR4384">
        <v>5.7178084379710832</v>
      </c>
      <c r="BS4384">
        <v>0.11131359710521251</v>
      </c>
      <c r="BT4384">
        <v>0.99480856586632049</v>
      </c>
      <c r="BU4384">
        <v>-7.5091648560078996E-3</v>
      </c>
      <c r="BV4384" s="3">
        <v>1.005218525766471</v>
      </c>
      <c r="BW4384">
        <v>7.5091648560081051E-3</v>
      </c>
      <c r="BX4384">
        <v>0.98213160464705362</v>
      </c>
      <c r="BY4384">
        <v>-7.8303132899654217E-3</v>
      </c>
    </row>
    <row r="4385" spans="1:77" x14ac:dyDescent="0.3">
      <c r="A4385" t="s">
        <v>145</v>
      </c>
      <c r="B4385" t="s">
        <v>6829</v>
      </c>
      <c r="C4385" t="s">
        <v>2598</v>
      </c>
      <c r="D4385">
        <v>1.4584400000000001E-4</v>
      </c>
      <c r="E4385">
        <v>7.5979699999999994E-5</v>
      </c>
      <c r="F4385">
        <v>1</v>
      </c>
      <c r="G4385">
        <v>1</v>
      </c>
      <c r="H4385">
        <v>1</v>
      </c>
      <c r="I4385" t="s">
        <v>82</v>
      </c>
      <c r="J4385" t="s">
        <v>6830</v>
      </c>
      <c r="K4385" t="s">
        <v>149</v>
      </c>
      <c r="M4385">
        <v>0</v>
      </c>
      <c r="N4385">
        <v>2401.1703299999999</v>
      </c>
      <c r="O4385">
        <v>0.86799999999999999</v>
      </c>
      <c r="P4385">
        <v>-0.2</v>
      </c>
      <c r="Q4385">
        <v>0.98305860795787303</v>
      </c>
      <c r="R4385">
        <v>0.99921752423930799</v>
      </c>
      <c r="S4385">
        <v>25.97</v>
      </c>
      <c r="T4385">
        <v>18.190000000000001</v>
      </c>
      <c r="U4385">
        <v>27.4</v>
      </c>
      <c r="V4385">
        <v>27.4</v>
      </c>
      <c r="W4385">
        <v>41.9</v>
      </c>
      <c r="X4385">
        <v>31.6</v>
      </c>
      <c r="Y4385">
        <v>26.5</v>
      </c>
      <c r="Z4385">
        <v>38.1</v>
      </c>
      <c r="AB4385" t="s">
        <v>86</v>
      </c>
      <c r="AC4385" t="s">
        <v>86</v>
      </c>
      <c r="AD4385" t="s">
        <v>86</v>
      </c>
      <c r="AE4385" t="s">
        <v>86</v>
      </c>
      <c r="AF4385" t="s">
        <v>86</v>
      </c>
      <c r="AG4385" t="s">
        <v>86</v>
      </c>
      <c r="AH4385" t="s">
        <v>86</v>
      </c>
      <c r="AI4385">
        <v>1.0349999999999999E-4</v>
      </c>
      <c r="AJ4385">
        <v>8.0799999999999999E-5</v>
      </c>
      <c r="AK4385">
        <v>4.4400000000000004</v>
      </c>
      <c r="AL4385" t="s">
        <v>6831</v>
      </c>
      <c r="AM4385" t="s">
        <v>145</v>
      </c>
      <c r="AN4385" t="s">
        <v>151</v>
      </c>
      <c r="AO4385" t="s">
        <v>152</v>
      </c>
      <c r="AP4385" t="s">
        <v>153</v>
      </c>
      <c r="AQ4385" t="s">
        <v>154</v>
      </c>
      <c r="AR4385" t="s">
        <v>155</v>
      </c>
      <c r="AS4385" t="s">
        <v>156</v>
      </c>
      <c r="AT4385">
        <v>100</v>
      </c>
      <c r="AU4385">
        <v>584</v>
      </c>
      <c r="AV4385">
        <v>37</v>
      </c>
      <c r="AW4385">
        <v>59</v>
      </c>
      <c r="AX4385">
        <v>36</v>
      </c>
      <c r="AY4385" t="s">
        <v>6832</v>
      </c>
      <c r="AZ4385" t="s">
        <v>6833</v>
      </c>
      <c r="BA4385" t="s">
        <v>96</v>
      </c>
      <c r="BE4385" t="s">
        <v>159</v>
      </c>
      <c r="BF4385" t="s">
        <v>160</v>
      </c>
      <c r="BG4385" t="s">
        <v>161</v>
      </c>
      <c r="BH4385" t="s">
        <v>162</v>
      </c>
      <c r="BI4385" t="s">
        <v>163</v>
      </c>
      <c r="BL4385" t="s">
        <v>164</v>
      </c>
      <c r="BM4385" t="s">
        <v>204</v>
      </c>
      <c r="BN4385">
        <v>32.06666666666667</v>
      </c>
      <c r="BO4385">
        <v>5.8140634098135999</v>
      </c>
      <c r="BP4385">
        <v>0.18131174874678591</v>
      </c>
      <c r="BQ4385">
        <v>32.233333333333327</v>
      </c>
      <c r="BR4385">
        <v>8.3715789032495742</v>
      </c>
      <c r="BS4385">
        <v>0.25971806318251012</v>
      </c>
      <c r="BT4385">
        <v>0.99482936918304066</v>
      </c>
      <c r="BU4385">
        <v>-7.4789957067987779E-3</v>
      </c>
      <c r="BV4385" s="3">
        <v>1.0051975051975051</v>
      </c>
      <c r="BW4385">
        <v>7.4789957067987328E-3</v>
      </c>
      <c r="BX4385">
        <v>0.97993030953216254</v>
      </c>
      <c r="BY4385">
        <v>-8.8048092685556693E-3</v>
      </c>
    </row>
    <row r="4386" spans="1:77" x14ac:dyDescent="0.3">
      <c r="A4386" t="s">
        <v>8237</v>
      </c>
      <c r="B4386" t="s">
        <v>27557</v>
      </c>
      <c r="C4386" t="s">
        <v>930</v>
      </c>
      <c r="D4386">
        <v>0.14549300000000001</v>
      </c>
      <c r="E4386">
        <v>7.9013E-3</v>
      </c>
      <c r="F4386">
        <v>1</v>
      </c>
      <c r="G4386">
        <v>1</v>
      </c>
      <c r="H4386">
        <v>1</v>
      </c>
      <c r="I4386" t="s">
        <v>82</v>
      </c>
      <c r="J4386" t="s">
        <v>27558</v>
      </c>
      <c r="K4386" t="s">
        <v>8240</v>
      </c>
      <c r="M4386">
        <v>0</v>
      </c>
      <c r="N4386">
        <v>1243.6965700000001</v>
      </c>
      <c r="O4386">
        <v>1.056</v>
      </c>
      <c r="P4386">
        <v>0.08</v>
      </c>
      <c r="Q4386">
        <v>0.91267188021392598</v>
      </c>
      <c r="R4386">
        <v>0.99155937513204095</v>
      </c>
      <c r="S4386">
        <v>7.56</v>
      </c>
      <c r="T4386">
        <v>16.61</v>
      </c>
      <c r="U4386">
        <v>49.6</v>
      </c>
      <c r="V4386">
        <v>44.1</v>
      </c>
      <c r="W4386">
        <v>43.3</v>
      </c>
      <c r="X4386">
        <v>40.4</v>
      </c>
      <c r="Y4386">
        <v>54.1</v>
      </c>
      <c r="Z4386">
        <v>41.8</v>
      </c>
      <c r="AB4386" t="s">
        <v>86</v>
      </c>
      <c r="AC4386" t="s">
        <v>86</v>
      </c>
      <c r="AD4386" t="s">
        <v>86</v>
      </c>
      <c r="AE4386" t="s">
        <v>86</v>
      </c>
      <c r="AF4386" t="s">
        <v>86</v>
      </c>
      <c r="AG4386" t="s">
        <v>86</v>
      </c>
      <c r="AH4386" t="s">
        <v>86</v>
      </c>
      <c r="AI4386">
        <v>6.7450000000000001E-3</v>
      </c>
      <c r="AJ4386">
        <v>0.12670000000000001</v>
      </c>
      <c r="AK4386">
        <v>1.73</v>
      </c>
      <c r="AL4386" t="s">
        <v>27559</v>
      </c>
      <c r="AM4386" t="s">
        <v>8237</v>
      </c>
      <c r="AN4386" t="s">
        <v>8242</v>
      </c>
      <c r="AO4386" t="s">
        <v>8243</v>
      </c>
      <c r="AP4386" t="s">
        <v>8244</v>
      </c>
      <c r="AQ4386" t="s">
        <v>8245</v>
      </c>
      <c r="AR4386" t="s">
        <v>8246</v>
      </c>
      <c r="AS4386" t="s">
        <v>8247</v>
      </c>
      <c r="AT4386">
        <v>100</v>
      </c>
      <c r="AU4386">
        <v>1023</v>
      </c>
      <c r="AV4386">
        <v>54</v>
      </c>
      <c r="AW4386">
        <v>61</v>
      </c>
      <c r="AX4386">
        <v>53</v>
      </c>
      <c r="AY4386" t="s">
        <v>27560</v>
      </c>
      <c r="AZ4386" t="s">
        <v>27561</v>
      </c>
      <c r="BA4386" t="s">
        <v>96</v>
      </c>
      <c r="BE4386" t="s">
        <v>8250</v>
      </c>
      <c r="BF4386" t="s">
        <v>8251</v>
      </c>
      <c r="BG4386" t="s">
        <v>2005</v>
      </c>
      <c r="BH4386" t="s">
        <v>8252</v>
      </c>
      <c r="BI4386" t="s">
        <v>4608</v>
      </c>
      <c r="BJ4386" t="s">
        <v>8253</v>
      </c>
      <c r="BK4386" t="s">
        <v>2231</v>
      </c>
      <c r="BL4386" t="s">
        <v>8254</v>
      </c>
      <c r="BN4386">
        <v>45.433333333333337</v>
      </c>
      <c r="BO4386">
        <v>7.5381253195561406</v>
      </c>
      <c r="BP4386">
        <v>0.1659161845830405</v>
      </c>
      <c r="BQ4386">
        <v>45.666666666666657</v>
      </c>
      <c r="BR4386">
        <v>3.4297716153314561</v>
      </c>
      <c r="BS4386">
        <v>7.5104487926966182E-2</v>
      </c>
      <c r="BT4386">
        <v>0.99489051094890524</v>
      </c>
      <c r="BU4386">
        <v>-7.3903310426793843E-3</v>
      </c>
      <c r="BV4386" s="3">
        <v>1.0051357300073369</v>
      </c>
      <c r="BW4386">
        <v>7.3903310426794771E-3</v>
      </c>
      <c r="BX4386">
        <v>0.91151074672777765</v>
      </c>
      <c r="BY4386">
        <v>-4.0238206639220148E-2</v>
      </c>
    </row>
    <row r="4387" spans="1:77" x14ac:dyDescent="0.3">
      <c r="A4387" t="s">
        <v>29160</v>
      </c>
      <c r="B4387" t="s">
        <v>29161</v>
      </c>
      <c r="C4387" t="s">
        <v>322</v>
      </c>
      <c r="D4387">
        <v>2.6199499999999999E-5</v>
      </c>
      <c r="E4387">
        <v>7.5979699999999994E-5</v>
      </c>
      <c r="F4387">
        <v>1</v>
      </c>
      <c r="G4387">
        <v>1</v>
      </c>
      <c r="H4387">
        <v>2</v>
      </c>
      <c r="I4387" t="s">
        <v>82</v>
      </c>
      <c r="J4387" t="s">
        <v>29162</v>
      </c>
      <c r="K4387" t="s">
        <v>29163</v>
      </c>
      <c r="M4387">
        <v>0</v>
      </c>
      <c r="N4387">
        <v>2148.1408700000002</v>
      </c>
      <c r="O4387">
        <v>1.048</v>
      </c>
      <c r="P4387">
        <v>7.0000000000000007E-2</v>
      </c>
      <c r="Q4387">
        <v>0.948619280933098</v>
      </c>
      <c r="R4387">
        <v>0.99341473318432005</v>
      </c>
      <c r="S4387">
        <v>7.55</v>
      </c>
      <c r="T4387">
        <v>3.42</v>
      </c>
      <c r="U4387">
        <v>303.8</v>
      </c>
      <c r="V4387">
        <v>294.60000000000002</v>
      </c>
      <c r="W4387">
        <v>262.5</v>
      </c>
      <c r="X4387">
        <v>278.8</v>
      </c>
      <c r="Y4387">
        <v>296.7</v>
      </c>
      <c r="Z4387">
        <v>281.10000000000002</v>
      </c>
      <c r="AB4387" t="s">
        <v>86</v>
      </c>
      <c r="AC4387" t="s">
        <v>86</v>
      </c>
      <c r="AD4387" t="s">
        <v>86</v>
      </c>
      <c r="AE4387" t="s">
        <v>86</v>
      </c>
      <c r="AF4387" t="s">
        <v>86</v>
      </c>
      <c r="AG4387" t="s">
        <v>86</v>
      </c>
      <c r="AH4387" t="s">
        <v>86</v>
      </c>
      <c r="AI4387">
        <v>1.0349999999999999E-4</v>
      </c>
      <c r="AJ4387">
        <v>1.312E-5</v>
      </c>
      <c r="AK4387">
        <v>4.6100000000000003</v>
      </c>
      <c r="AL4387" t="s">
        <v>29164</v>
      </c>
      <c r="AM4387" t="s">
        <v>29160</v>
      </c>
      <c r="AN4387" t="s">
        <v>29165</v>
      </c>
      <c r="AO4387" t="s">
        <v>29166</v>
      </c>
      <c r="AP4387" t="s">
        <v>29167</v>
      </c>
      <c r="AQ4387" t="s">
        <v>29168</v>
      </c>
      <c r="AR4387" t="s">
        <v>29169</v>
      </c>
      <c r="AS4387" t="s">
        <v>29170</v>
      </c>
      <c r="AT4387">
        <v>100</v>
      </c>
      <c r="AU4387">
        <v>445</v>
      </c>
      <c r="AV4387">
        <v>47</v>
      </c>
      <c r="AW4387">
        <v>62</v>
      </c>
      <c r="AX4387">
        <v>46</v>
      </c>
      <c r="AY4387" t="s">
        <v>29171</v>
      </c>
      <c r="AZ4387" t="s">
        <v>29172</v>
      </c>
      <c r="BA4387" t="s">
        <v>96</v>
      </c>
      <c r="BC4387" t="s">
        <v>746</v>
      </c>
      <c r="BD4387" t="s">
        <v>747</v>
      </c>
      <c r="BF4387" t="s">
        <v>29173</v>
      </c>
      <c r="BG4387" t="s">
        <v>386</v>
      </c>
      <c r="BH4387" t="s">
        <v>29174</v>
      </c>
      <c r="BI4387" t="s">
        <v>1389</v>
      </c>
      <c r="BL4387" t="s">
        <v>29175</v>
      </c>
      <c r="BN4387">
        <v>285.53333333333342</v>
      </c>
      <c r="BO4387">
        <v>9.7387541982192474</v>
      </c>
      <c r="BP4387">
        <v>3.4107240946366732E-2</v>
      </c>
      <c r="BQ4387">
        <v>286.9666666666667</v>
      </c>
      <c r="BR4387">
        <v>21.682327673322661</v>
      </c>
      <c r="BS4387">
        <v>7.5556955534868131E-2</v>
      </c>
      <c r="BT4387">
        <v>0.99500522708793127</v>
      </c>
      <c r="BU4387">
        <v>-7.2239902622027148E-3</v>
      </c>
      <c r="BV4387" s="3">
        <v>1.0050198459024049</v>
      </c>
      <c r="BW4387">
        <v>7.2239902622028163E-3</v>
      </c>
      <c r="BX4387">
        <v>0.94697472593651866</v>
      </c>
      <c r="BY4387">
        <v>-2.36616118444349E-2</v>
      </c>
    </row>
    <row r="4388" spans="1:77" x14ac:dyDescent="0.3">
      <c r="A4388" t="s">
        <v>45633</v>
      </c>
      <c r="B4388" t="s">
        <v>45634</v>
      </c>
      <c r="C4388" t="s">
        <v>45635</v>
      </c>
      <c r="D4388">
        <v>3.10031E-4</v>
      </c>
      <c r="E4388">
        <v>7.5979699999999994E-5</v>
      </c>
      <c r="F4388">
        <v>1</v>
      </c>
      <c r="G4388">
        <v>1</v>
      </c>
      <c r="H4388">
        <v>1</v>
      </c>
      <c r="I4388" t="s">
        <v>82</v>
      </c>
      <c r="J4388" t="s">
        <v>45636</v>
      </c>
      <c r="K4388" t="s">
        <v>45637</v>
      </c>
      <c r="M4388">
        <v>0</v>
      </c>
      <c r="N4388">
        <v>2414.2821300000001</v>
      </c>
      <c r="O4388">
        <v>0.97199999999999998</v>
      </c>
      <c r="P4388">
        <v>-0.04</v>
      </c>
      <c r="Q4388">
        <v>0.997879812921599</v>
      </c>
      <c r="R4388">
        <v>0.99954974127295404</v>
      </c>
      <c r="S4388">
        <v>20.399999999999999</v>
      </c>
      <c r="T4388">
        <v>15.16</v>
      </c>
      <c r="U4388">
        <v>36.1</v>
      </c>
      <c r="V4388">
        <v>34.9</v>
      </c>
      <c r="W4388">
        <v>49.7</v>
      </c>
      <c r="X4388">
        <v>47</v>
      </c>
      <c r="Y4388">
        <v>37.200000000000003</v>
      </c>
      <c r="Z4388">
        <v>35.9</v>
      </c>
      <c r="AB4388" t="s">
        <v>86</v>
      </c>
      <c r="AC4388" t="s">
        <v>86</v>
      </c>
      <c r="AD4388" t="s">
        <v>86</v>
      </c>
      <c r="AE4388" t="s">
        <v>86</v>
      </c>
      <c r="AF4388" t="s">
        <v>86</v>
      </c>
      <c r="AG4388" t="s">
        <v>86</v>
      </c>
      <c r="AH4388" t="s">
        <v>86</v>
      </c>
      <c r="AI4388">
        <v>1.0349999999999999E-4</v>
      </c>
      <c r="AJ4388">
        <v>1.808E-4</v>
      </c>
      <c r="AK4388">
        <v>3.31</v>
      </c>
      <c r="AL4388" t="s">
        <v>45638</v>
      </c>
      <c r="AM4388" t="s">
        <v>45633</v>
      </c>
      <c r="AN4388" t="s">
        <v>45639</v>
      </c>
      <c r="AO4388" t="s">
        <v>45640</v>
      </c>
      <c r="AP4388" t="s">
        <v>45641</v>
      </c>
      <c r="AQ4388" t="s">
        <v>45642</v>
      </c>
      <c r="AR4388" t="s">
        <v>45643</v>
      </c>
      <c r="AS4388" t="s">
        <v>45644</v>
      </c>
      <c r="AT4388">
        <v>100</v>
      </c>
      <c r="AU4388">
        <v>173</v>
      </c>
      <c r="AV4388">
        <v>61</v>
      </c>
      <c r="AW4388">
        <v>79</v>
      </c>
      <c r="AX4388">
        <v>60</v>
      </c>
      <c r="AY4388" t="s">
        <v>45645</v>
      </c>
      <c r="AZ4388" t="s">
        <v>45646</v>
      </c>
      <c r="BA4388" t="s">
        <v>96</v>
      </c>
      <c r="BC4388" t="s">
        <v>746</v>
      </c>
      <c r="BD4388" t="s">
        <v>747</v>
      </c>
      <c r="BE4388" t="s">
        <v>45647</v>
      </c>
      <c r="BF4388" t="s">
        <v>45648</v>
      </c>
      <c r="BG4388" t="s">
        <v>119</v>
      </c>
      <c r="BH4388" t="s">
        <v>45649</v>
      </c>
      <c r="BI4388" t="s">
        <v>11335</v>
      </c>
      <c r="BL4388" t="s">
        <v>45650</v>
      </c>
      <c r="BN4388">
        <v>40.033333333333331</v>
      </c>
      <c r="BO4388">
        <v>6.0682232435312837</v>
      </c>
      <c r="BP4388">
        <v>0.151579265034087</v>
      </c>
      <c r="BQ4388">
        <v>40.233333333333327</v>
      </c>
      <c r="BR4388">
        <v>8.22030007562579</v>
      </c>
      <c r="BS4388">
        <v>0.2043156605375093</v>
      </c>
      <c r="BT4388">
        <v>0.99502899751449869</v>
      </c>
      <c r="BU4388">
        <v>-7.1895250493874694E-3</v>
      </c>
      <c r="BV4388" s="3">
        <v>1.004995836802665</v>
      </c>
      <c r="BW4388">
        <v>7.189525049387563E-3</v>
      </c>
      <c r="BX4388">
        <v>0.99572273854032545</v>
      </c>
      <c r="BY4388">
        <v>-1.861575115549364E-3</v>
      </c>
    </row>
    <row r="4389" spans="1:77" x14ac:dyDescent="0.3">
      <c r="A4389" t="s">
        <v>4492</v>
      </c>
      <c r="B4389" t="s">
        <v>34442</v>
      </c>
      <c r="C4389" t="s">
        <v>2598</v>
      </c>
      <c r="D4389">
        <v>5.62675E-6</v>
      </c>
      <c r="E4389">
        <v>7.5979699999999994E-5</v>
      </c>
      <c r="F4389">
        <v>1</v>
      </c>
      <c r="G4389">
        <v>1</v>
      </c>
      <c r="H4389">
        <v>3</v>
      </c>
      <c r="I4389" t="s">
        <v>82</v>
      </c>
      <c r="J4389" t="s">
        <v>34443</v>
      </c>
      <c r="K4389" t="s">
        <v>4496</v>
      </c>
      <c r="M4389">
        <v>0</v>
      </c>
      <c r="N4389">
        <v>1932.1197400000001</v>
      </c>
      <c r="O4389">
        <v>1.0229999999999999</v>
      </c>
      <c r="P4389">
        <v>0.03</v>
      </c>
      <c r="Q4389">
        <v>0.89637380623651197</v>
      </c>
      <c r="R4389">
        <v>0.98847581804959705</v>
      </c>
      <c r="S4389">
        <v>4.83</v>
      </c>
      <c r="T4389">
        <v>2.2200000000000002</v>
      </c>
      <c r="U4389">
        <v>189.2</v>
      </c>
      <c r="V4389">
        <v>186.5</v>
      </c>
      <c r="W4389">
        <v>172.7</v>
      </c>
      <c r="X4389">
        <v>182.2</v>
      </c>
      <c r="Y4389">
        <v>185.8</v>
      </c>
      <c r="Z4389">
        <v>177.7</v>
      </c>
      <c r="AB4389" t="s">
        <v>86</v>
      </c>
      <c r="AC4389" t="s">
        <v>86</v>
      </c>
      <c r="AD4389" t="s">
        <v>86</v>
      </c>
      <c r="AE4389" t="s">
        <v>86</v>
      </c>
      <c r="AF4389" t="s">
        <v>86</v>
      </c>
      <c r="AG4389" t="s">
        <v>86</v>
      </c>
      <c r="AH4389" t="s">
        <v>86</v>
      </c>
      <c r="AI4389">
        <v>1.0349999999999999E-4</v>
      </c>
      <c r="AJ4389">
        <v>2.5519999999999999E-6</v>
      </c>
      <c r="AK4389">
        <v>4.1500000000000004</v>
      </c>
      <c r="AL4389" t="s">
        <v>34444</v>
      </c>
      <c r="AM4389" t="s">
        <v>4492</v>
      </c>
      <c r="AN4389" t="s">
        <v>4498</v>
      </c>
      <c r="AO4389" t="s">
        <v>4499</v>
      </c>
      <c r="AP4389" t="s">
        <v>4500</v>
      </c>
      <c r="AQ4389" t="s">
        <v>4501</v>
      </c>
      <c r="AR4389" t="s">
        <v>4502</v>
      </c>
      <c r="AS4389" t="s">
        <v>4503</v>
      </c>
      <c r="AT4389">
        <v>100</v>
      </c>
      <c r="AU4389">
        <v>646</v>
      </c>
      <c r="AV4389">
        <v>156</v>
      </c>
      <c r="AW4389">
        <v>171</v>
      </c>
      <c r="AX4389">
        <v>155</v>
      </c>
      <c r="AY4389" t="s">
        <v>34445</v>
      </c>
      <c r="AZ4389" t="s">
        <v>28531</v>
      </c>
      <c r="BA4389" t="s">
        <v>96</v>
      </c>
      <c r="BC4389" t="s">
        <v>5168</v>
      </c>
      <c r="BD4389" t="s">
        <v>5169</v>
      </c>
      <c r="BG4389" t="s">
        <v>1926</v>
      </c>
      <c r="BH4389" t="s">
        <v>4506</v>
      </c>
      <c r="BI4389" t="s">
        <v>3455</v>
      </c>
      <c r="BJ4389" t="s">
        <v>4507</v>
      </c>
      <c r="BK4389" t="s">
        <v>4508</v>
      </c>
      <c r="BL4389" t="s">
        <v>184</v>
      </c>
      <c r="BN4389">
        <v>181.9</v>
      </c>
      <c r="BO4389">
        <v>4.0583247775406157</v>
      </c>
      <c r="BP4389">
        <v>2.2310746440575131E-2</v>
      </c>
      <c r="BQ4389">
        <v>182.8</v>
      </c>
      <c r="BR4389">
        <v>8.8504237186701999</v>
      </c>
      <c r="BS4389">
        <v>4.8415884675438732E-2</v>
      </c>
      <c r="BT4389">
        <v>0.99507658643326047</v>
      </c>
      <c r="BU4389">
        <v>-7.1205274065832356E-3</v>
      </c>
      <c r="BV4389" s="3">
        <v>1.0049477735019241</v>
      </c>
      <c r="BW4389">
        <v>7.120527406583298E-3</v>
      </c>
      <c r="BX4389">
        <v>0.89664209873840484</v>
      </c>
      <c r="BY4389">
        <v>-4.7380874191435822E-2</v>
      </c>
    </row>
    <row r="4390" spans="1:77" x14ac:dyDescent="0.3">
      <c r="A4390" t="s">
        <v>59955</v>
      </c>
      <c r="B4390" t="s">
        <v>59956</v>
      </c>
      <c r="C4390" t="s">
        <v>45332</v>
      </c>
      <c r="D4390">
        <v>5.7381399999999999E-5</v>
      </c>
      <c r="E4390">
        <v>7.5979699999999994E-5</v>
      </c>
      <c r="F4390">
        <v>1</v>
      </c>
      <c r="G4390">
        <v>1</v>
      </c>
      <c r="H4390">
        <v>1</v>
      </c>
      <c r="I4390" t="s">
        <v>82</v>
      </c>
      <c r="J4390" t="s">
        <v>59957</v>
      </c>
      <c r="K4390" t="s">
        <v>59958</v>
      </c>
      <c r="M4390">
        <v>0</v>
      </c>
      <c r="N4390">
        <v>3694.0771</v>
      </c>
      <c r="O4390">
        <v>0.871</v>
      </c>
      <c r="P4390">
        <v>-0.2</v>
      </c>
      <c r="Q4390">
        <v>0.90905603116826705</v>
      </c>
      <c r="R4390">
        <v>0.99120909954245895</v>
      </c>
      <c r="S4390">
        <v>32.520000000000003</v>
      </c>
      <c r="T4390">
        <v>11.11</v>
      </c>
      <c r="U4390">
        <v>158.6</v>
      </c>
      <c r="V4390">
        <v>93.6</v>
      </c>
      <c r="W4390">
        <v>93.8</v>
      </c>
      <c r="X4390">
        <v>107.6</v>
      </c>
      <c r="Y4390">
        <v>107.2</v>
      </c>
      <c r="Z4390">
        <v>129.5</v>
      </c>
      <c r="AB4390" t="s">
        <v>86</v>
      </c>
      <c r="AC4390" t="s">
        <v>86</v>
      </c>
      <c r="AD4390" t="s">
        <v>86</v>
      </c>
      <c r="AE4390" t="s">
        <v>86</v>
      </c>
      <c r="AF4390" t="s">
        <v>86</v>
      </c>
      <c r="AG4390" t="s">
        <v>86</v>
      </c>
      <c r="AH4390" t="s">
        <v>86</v>
      </c>
      <c r="AI4390">
        <v>1.0349999999999999E-4</v>
      </c>
      <c r="AJ4390">
        <v>2.9980000000000001E-5</v>
      </c>
      <c r="AK4390">
        <v>4.24</v>
      </c>
      <c r="AL4390" t="s">
        <v>59959</v>
      </c>
      <c r="AM4390" t="s">
        <v>59955</v>
      </c>
      <c r="AN4390" t="s">
        <v>59960</v>
      </c>
      <c r="AO4390" t="s">
        <v>59961</v>
      </c>
      <c r="AP4390" t="s">
        <v>59962</v>
      </c>
      <c r="AQ4390" t="s">
        <v>59963</v>
      </c>
      <c r="AR4390" t="s">
        <v>59964</v>
      </c>
      <c r="AS4390" t="s">
        <v>59965</v>
      </c>
      <c r="AT4390">
        <v>100</v>
      </c>
      <c r="AU4390">
        <v>512</v>
      </c>
      <c r="AV4390">
        <v>488</v>
      </c>
      <c r="AW4390">
        <v>512</v>
      </c>
      <c r="AX4390">
        <v>487</v>
      </c>
      <c r="AY4390" t="s">
        <v>59966</v>
      </c>
      <c r="AZ4390" t="s">
        <v>45343</v>
      </c>
      <c r="BA4390" t="s">
        <v>96</v>
      </c>
      <c r="BE4390" t="s">
        <v>59967</v>
      </c>
      <c r="BF4390" t="s">
        <v>59968</v>
      </c>
      <c r="BG4390" t="s">
        <v>1073</v>
      </c>
      <c r="BH4390" t="s">
        <v>59969</v>
      </c>
      <c r="BI4390" t="s">
        <v>3225</v>
      </c>
      <c r="BJ4390" t="s">
        <v>5192</v>
      </c>
      <c r="BK4390" t="s">
        <v>2908</v>
      </c>
      <c r="BL4390" t="s">
        <v>7240</v>
      </c>
      <c r="BN4390">
        <v>114.76666666666669</v>
      </c>
      <c r="BO4390">
        <v>12.761008319616961</v>
      </c>
      <c r="BP4390">
        <v>0.11119089444917481</v>
      </c>
      <c r="BQ4390">
        <v>115.3333333333333</v>
      </c>
      <c r="BR4390">
        <v>37.470165910138867</v>
      </c>
      <c r="BS4390">
        <v>0.32488583159079948</v>
      </c>
      <c r="BT4390">
        <v>0.99508670520231213</v>
      </c>
      <c r="BU4390">
        <v>-7.1058569541714066E-3</v>
      </c>
      <c r="BV4390" s="3">
        <v>1.004937554458321</v>
      </c>
      <c r="BW4390">
        <v>7.1058569541713806E-3</v>
      </c>
      <c r="BX4390">
        <v>0.90602846305842855</v>
      </c>
      <c r="BY4390">
        <v>-4.2858158664197427E-2</v>
      </c>
    </row>
    <row r="4391" spans="1:77" x14ac:dyDescent="0.3">
      <c r="A4391" t="s">
        <v>26086</v>
      </c>
      <c r="B4391" t="s">
        <v>26247</v>
      </c>
      <c r="C4391" t="s">
        <v>6796</v>
      </c>
      <c r="D4391">
        <v>1.8700699999999999E-6</v>
      </c>
      <c r="E4391">
        <v>7.5979699999999994E-5</v>
      </c>
      <c r="F4391">
        <v>1</v>
      </c>
      <c r="G4391">
        <v>1</v>
      </c>
      <c r="H4391">
        <v>1</v>
      </c>
      <c r="I4391" t="s">
        <v>82</v>
      </c>
      <c r="J4391" t="s">
        <v>26248</v>
      </c>
      <c r="K4391" t="s">
        <v>26089</v>
      </c>
      <c r="M4391">
        <v>0</v>
      </c>
      <c r="N4391">
        <v>2619.49613</v>
      </c>
      <c r="O4391">
        <v>1.0609999999999999</v>
      </c>
      <c r="P4391">
        <v>0.09</v>
      </c>
      <c r="Q4391">
        <v>0.99370164250925896</v>
      </c>
      <c r="R4391">
        <v>0.99921752423930799</v>
      </c>
      <c r="S4391">
        <v>13.28</v>
      </c>
      <c r="T4391">
        <v>4.99</v>
      </c>
      <c r="U4391">
        <v>126.4</v>
      </c>
      <c r="V4391">
        <v>98.3</v>
      </c>
      <c r="W4391">
        <v>123.2</v>
      </c>
      <c r="X4391">
        <v>109.3</v>
      </c>
      <c r="Y4391">
        <v>116.1</v>
      </c>
      <c r="Z4391">
        <v>120.8</v>
      </c>
      <c r="AB4391" t="s">
        <v>86</v>
      </c>
      <c r="AC4391" t="s">
        <v>86</v>
      </c>
      <c r="AD4391" t="s">
        <v>86</v>
      </c>
      <c r="AE4391" t="s">
        <v>86</v>
      </c>
      <c r="AF4391" t="s">
        <v>86</v>
      </c>
      <c r="AG4391" t="s">
        <v>86</v>
      </c>
      <c r="AH4391" t="s">
        <v>86</v>
      </c>
      <c r="AI4391">
        <v>1.0349999999999999E-4</v>
      </c>
      <c r="AJ4391">
        <v>7.906E-7</v>
      </c>
      <c r="AK4391">
        <v>4.6100000000000003</v>
      </c>
      <c r="AL4391" t="s">
        <v>26249</v>
      </c>
      <c r="AM4391" t="s">
        <v>26086</v>
      </c>
      <c r="AN4391" t="s">
        <v>26091</v>
      </c>
      <c r="AO4391" t="s">
        <v>26092</v>
      </c>
      <c r="AP4391" t="s">
        <v>26093</v>
      </c>
      <c r="AQ4391" t="s">
        <v>26094</v>
      </c>
      <c r="AR4391" t="s">
        <v>26095</v>
      </c>
      <c r="AS4391" t="s">
        <v>26096</v>
      </c>
      <c r="AT4391">
        <v>100</v>
      </c>
      <c r="AU4391">
        <v>1241</v>
      </c>
      <c r="AV4391">
        <v>58</v>
      </c>
      <c r="AW4391">
        <v>76</v>
      </c>
      <c r="AX4391">
        <v>57</v>
      </c>
      <c r="AY4391" t="s">
        <v>26250</v>
      </c>
      <c r="AZ4391" t="s">
        <v>26251</v>
      </c>
      <c r="BA4391" t="s">
        <v>96</v>
      </c>
      <c r="BE4391" t="s">
        <v>26099</v>
      </c>
      <c r="BF4391" t="s">
        <v>26100</v>
      </c>
      <c r="BG4391" t="s">
        <v>2005</v>
      </c>
      <c r="BH4391" t="s">
        <v>26101</v>
      </c>
      <c r="BI4391" t="s">
        <v>26102</v>
      </c>
      <c r="BJ4391" t="s">
        <v>6919</v>
      </c>
      <c r="BK4391" t="s">
        <v>26103</v>
      </c>
      <c r="BL4391" t="s">
        <v>4273</v>
      </c>
      <c r="BN4391">
        <v>115.4</v>
      </c>
      <c r="BO4391">
        <v>5.7818682101895051</v>
      </c>
      <c r="BP4391">
        <v>5.0102844109094498E-2</v>
      </c>
      <c r="BQ4391">
        <v>115.9666666666667</v>
      </c>
      <c r="BR4391">
        <v>15.38321596199356</v>
      </c>
      <c r="BS4391">
        <v>0.13265204911175821</v>
      </c>
      <c r="BT4391">
        <v>0.9951135383730958</v>
      </c>
      <c r="BU4391">
        <v>-7.0669542532514982E-3</v>
      </c>
      <c r="BV4391" s="3">
        <v>1.0049104563835931</v>
      </c>
      <c r="BW4391">
        <v>7.0669542532516604E-3</v>
      </c>
      <c r="BX4391">
        <v>0.99588279100009613</v>
      </c>
      <c r="BY4391">
        <v>-1.7917722362019359E-3</v>
      </c>
    </row>
    <row r="4392" spans="1:77" x14ac:dyDescent="0.3">
      <c r="A4392" t="s">
        <v>370</v>
      </c>
      <c r="B4392" t="s">
        <v>33546</v>
      </c>
      <c r="C4392" t="s">
        <v>2350</v>
      </c>
      <c r="D4392">
        <v>4.6833200000000004E-3</v>
      </c>
      <c r="E4392">
        <v>1.71607E-4</v>
      </c>
      <c r="F4392">
        <v>1</v>
      </c>
      <c r="G4392">
        <v>1</v>
      </c>
      <c r="H4392">
        <v>1</v>
      </c>
      <c r="I4392" t="s">
        <v>82</v>
      </c>
      <c r="J4392" t="s">
        <v>33547</v>
      </c>
      <c r="K4392" t="s">
        <v>374</v>
      </c>
      <c r="M4392">
        <v>0</v>
      </c>
      <c r="N4392">
        <v>1690.91958</v>
      </c>
      <c r="O4392">
        <v>1.0269999999999999</v>
      </c>
      <c r="P4392">
        <v>0.04</v>
      </c>
      <c r="Q4392">
        <v>0.97381622658398603</v>
      </c>
      <c r="R4392">
        <v>0.99736667103497101</v>
      </c>
      <c r="S4392">
        <v>15.92</v>
      </c>
      <c r="T4392">
        <v>2.74</v>
      </c>
      <c r="U4392">
        <v>173.2</v>
      </c>
      <c r="V4392">
        <v>125.5</v>
      </c>
      <c r="W4392">
        <v>152.1</v>
      </c>
      <c r="X4392">
        <v>154.19999999999999</v>
      </c>
      <c r="Y4392">
        <v>148</v>
      </c>
      <c r="Z4392">
        <v>146.4</v>
      </c>
      <c r="AB4392" t="s">
        <v>86</v>
      </c>
      <c r="AC4392" t="s">
        <v>86</v>
      </c>
      <c r="AD4392" t="s">
        <v>86</v>
      </c>
      <c r="AE4392" t="s">
        <v>86</v>
      </c>
      <c r="AF4392" t="s">
        <v>86</v>
      </c>
      <c r="AG4392" t="s">
        <v>86</v>
      </c>
      <c r="AH4392" t="s">
        <v>86</v>
      </c>
      <c r="AI4392">
        <v>1.696E-4</v>
      </c>
      <c r="AJ4392">
        <v>3.241E-3</v>
      </c>
      <c r="AK4392">
        <v>2.4500000000000002</v>
      </c>
      <c r="AL4392" t="s">
        <v>33548</v>
      </c>
      <c r="AM4392" t="s">
        <v>370</v>
      </c>
      <c r="AN4392" t="s">
        <v>376</v>
      </c>
      <c r="AO4392" t="s">
        <v>377</v>
      </c>
      <c r="AP4392" t="s">
        <v>378</v>
      </c>
      <c r="AQ4392" t="s">
        <v>379</v>
      </c>
      <c r="AR4392" t="s">
        <v>380</v>
      </c>
      <c r="AS4392" t="s">
        <v>381</v>
      </c>
      <c r="AT4392">
        <v>100</v>
      </c>
      <c r="AU4392">
        <v>904</v>
      </c>
      <c r="AV4392">
        <v>694</v>
      </c>
      <c r="AW4392">
        <v>705</v>
      </c>
      <c r="AX4392">
        <v>693</v>
      </c>
      <c r="AY4392" t="s">
        <v>33549</v>
      </c>
      <c r="AZ4392" t="s">
        <v>33550</v>
      </c>
      <c r="BA4392" t="s">
        <v>96</v>
      </c>
      <c r="BE4392" t="s">
        <v>384</v>
      </c>
      <c r="BF4392" t="s">
        <v>385</v>
      </c>
      <c r="BG4392" t="s">
        <v>386</v>
      </c>
      <c r="BH4392" t="s">
        <v>387</v>
      </c>
      <c r="BI4392" t="s">
        <v>388</v>
      </c>
      <c r="BK4392" t="s">
        <v>389</v>
      </c>
      <c r="BN4392">
        <v>149.5333333333333</v>
      </c>
      <c r="BO4392">
        <v>4.1198705481280919</v>
      </c>
      <c r="BP4392">
        <v>2.7551519492608732E-2</v>
      </c>
      <c r="BQ4392">
        <v>150.26666666666671</v>
      </c>
      <c r="BR4392">
        <v>23.902789237520651</v>
      </c>
      <c r="BS4392">
        <v>0.15906913867027939</v>
      </c>
      <c r="BT4392">
        <v>0.99511978704525295</v>
      </c>
      <c r="BU4392">
        <v>-7.0578950859486941E-3</v>
      </c>
      <c r="BV4392" s="3">
        <v>1.0049041462327239</v>
      </c>
      <c r="BW4392">
        <v>7.0578950859486681E-3</v>
      </c>
      <c r="BX4392">
        <v>0.97230869592458147</v>
      </c>
      <c r="BY4392">
        <v>-1.2195830081540539E-2</v>
      </c>
    </row>
    <row r="4393" spans="1:77" x14ac:dyDescent="0.3">
      <c r="A4393" t="s">
        <v>18921</v>
      </c>
      <c r="B4393" t="s">
        <v>35638</v>
      </c>
      <c r="C4393" t="s">
        <v>32542</v>
      </c>
      <c r="D4393">
        <v>4.0680500000000001E-2</v>
      </c>
      <c r="E4393">
        <v>2.0139099999999998E-3</v>
      </c>
      <c r="F4393">
        <v>1</v>
      </c>
      <c r="G4393">
        <v>1</v>
      </c>
      <c r="H4393">
        <v>1</v>
      </c>
      <c r="I4393" t="s">
        <v>82</v>
      </c>
      <c r="J4393" t="s">
        <v>15712</v>
      </c>
      <c r="K4393" t="s">
        <v>18924</v>
      </c>
      <c r="M4393">
        <v>0</v>
      </c>
      <c r="N4393">
        <v>1419.8676700000001</v>
      </c>
      <c r="O4393">
        <v>1.018</v>
      </c>
      <c r="P4393">
        <v>0.03</v>
      </c>
      <c r="Q4393">
        <v>0.84401947971911495</v>
      </c>
      <c r="R4393">
        <v>0.98689419150427005</v>
      </c>
      <c r="S4393">
        <v>2.78</v>
      </c>
      <c r="T4393">
        <v>3.31</v>
      </c>
      <c r="U4393">
        <v>126.7</v>
      </c>
      <c r="V4393">
        <v>133.30000000000001</v>
      </c>
      <c r="W4393">
        <v>132.6</v>
      </c>
      <c r="X4393">
        <v>125.9</v>
      </c>
      <c r="Y4393">
        <v>134.5</v>
      </c>
      <c r="Z4393">
        <v>130.30000000000001</v>
      </c>
      <c r="AB4393" t="s">
        <v>86</v>
      </c>
      <c r="AC4393" t="s">
        <v>86</v>
      </c>
      <c r="AD4393" t="s">
        <v>86</v>
      </c>
      <c r="AE4393" t="s">
        <v>86</v>
      </c>
      <c r="AF4393" t="s">
        <v>86</v>
      </c>
      <c r="AG4393" t="s">
        <v>86</v>
      </c>
      <c r="AH4393" t="s">
        <v>86</v>
      </c>
      <c r="AI4393">
        <v>1.7669999999999999E-3</v>
      </c>
      <c r="AJ4393">
        <v>3.245E-2</v>
      </c>
      <c r="AK4393">
        <v>1.87</v>
      </c>
      <c r="AL4393" t="s">
        <v>35639</v>
      </c>
      <c r="AM4393" t="s">
        <v>18921</v>
      </c>
      <c r="AN4393" t="s">
        <v>18926</v>
      </c>
      <c r="AO4393" t="s">
        <v>18927</v>
      </c>
      <c r="AP4393" t="s">
        <v>18928</v>
      </c>
      <c r="AQ4393" t="s">
        <v>18929</v>
      </c>
      <c r="AR4393" t="s">
        <v>18930</v>
      </c>
      <c r="AS4393" t="s">
        <v>18931</v>
      </c>
      <c r="AT4393">
        <v>100</v>
      </c>
      <c r="AU4393">
        <v>1278</v>
      </c>
      <c r="AV4393">
        <v>615</v>
      </c>
      <c r="AW4393">
        <v>623</v>
      </c>
      <c r="AX4393">
        <v>614</v>
      </c>
      <c r="AY4393" t="s">
        <v>35640</v>
      </c>
      <c r="AZ4393" t="s">
        <v>35641</v>
      </c>
      <c r="BA4393" t="s">
        <v>96</v>
      </c>
      <c r="BG4393" t="s">
        <v>644</v>
      </c>
      <c r="BH4393" t="s">
        <v>18934</v>
      </c>
      <c r="BI4393" t="s">
        <v>202</v>
      </c>
      <c r="BJ4393" t="s">
        <v>13431</v>
      </c>
      <c r="BL4393" t="s">
        <v>18935</v>
      </c>
      <c r="BN4393">
        <v>130.23333333333329</v>
      </c>
      <c r="BO4393">
        <v>4.3003875794320354</v>
      </c>
      <c r="BP4393">
        <v>3.3020636647801652E-2</v>
      </c>
      <c r="BQ4393">
        <v>130.8666666666667</v>
      </c>
      <c r="BR4393">
        <v>3.625373543972171</v>
      </c>
      <c r="BS4393">
        <v>2.770280344349596E-2</v>
      </c>
      <c r="BT4393">
        <v>0.99516046867040231</v>
      </c>
      <c r="BU4393">
        <v>-6.9989172824982343E-3</v>
      </c>
      <c r="BV4393" s="3">
        <v>1.0048630662912721</v>
      </c>
      <c r="BW4393">
        <v>6.9989172824983757E-3</v>
      </c>
      <c r="BX4393">
        <v>0.85238179718740437</v>
      </c>
      <c r="BY4393">
        <v>-6.9365833319022199E-2</v>
      </c>
    </row>
    <row r="4394" spans="1:77" x14ac:dyDescent="0.3">
      <c r="A4394" t="s">
        <v>1687</v>
      </c>
      <c r="B4394" t="s">
        <v>45395</v>
      </c>
      <c r="C4394" t="s">
        <v>31787</v>
      </c>
      <c r="D4394">
        <v>1.20783E-4</v>
      </c>
      <c r="E4394">
        <v>7.5979699999999994E-5</v>
      </c>
      <c r="F4394">
        <v>1</v>
      </c>
      <c r="G4394">
        <v>1</v>
      </c>
      <c r="H4394">
        <v>1</v>
      </c>
      <c r="I4394" t="s">
        <v>82</v>
      </c>
      <c r="J4394" t="s">
        <v>45396</v>
      </c>
      <c r="K4394" t="s">
        <v>1690</v>
      </c>
      <c r="M4394">
        <v>0</v>
      </c>
      <c r="N4394">
        <v>2843.5547099999999</v>
      </c>
      <c r="O4394">
        <v>0.97299999999999998</v>
      </c>
      <c r="P4394">
        <v>-0.04</v>
      </c>
      <c r="Q4394">
        <v>0.98841199030400195</v>
      </c>
      <c r="R4394">
        <v>0.99921752423930799</v>
      </c>
      <c r="S4394">
        <v>12.84</v>
      </c>
      <c r="T4394">
        <v>8.3800000000000008</v>
      </c>
      <c r="U4394">
        <v>55.9</v>
      </c>
      <c r="V4394">
        <v>43.8</v>
      </c>
      <c r="W4394">
        <v>46.9</v>
      </c>
      <c r="X4394">
        <v>44.8</v>
      </c>
      <c r="Y4394">
        <v>52.9</v>
      </c>
      <c r="Z4394">
        <v>48.2</v>
      </c>
      <c r="AB4394" t="s">
        <v>86</v>
      </c>
      <c r="AC4394" t="s">
        <v>86</v>
      </c>
      <c r="AD4394" t="s">
        <v>86</v>
      </c>
      <c r="AE4394" t="s">
        <v>86</v>
      </c>
      <c r="AF4394" t="s">
        <v>86</v>
      </c>
      <c r="AG4394" t="s">
        <v>86</v>
      </c>
      <c r="AH4394" t="s">
        <v>86</v>
      </c>
      <c r="AI4394">
        <v>1.0349999999999999E-4</v>
      </c>
      <c r="AJ4394">
        <v>6.656E-5</v>
      </c>
      <c r="AK4394">
        <v>3.27</v>
      </c>
      <c r="AL4394" t="s">
        <v>45397</v>
      </c>
      <c r="AM4394" t="s">
        <v>1687</v>
      </c>
      <c r="AN4394" t="s">
        <v>1692</v>
      </c>
      <c r="AO4394" t="s">
        <v>1693</v>
      </c>
      <c r="AP4394" t="s">
        <v>1694</v>
      </c>
      <c r="AQ4394" t="s">
        <v>1695</v>
      </c>
      <c r="AR4394" t="s">
        <v>1696</v>
      </c>
      <c r="AS4394" t="s">
        <v>1697</v>
      </c>
      <c r="AT4394">
        <v>100</v>
      </c>
      <c r="AU4394">
        <v>586</v>
      </c>
      <c r="AV4394">
        <v>259</v>
      </c>
      <c r="AW4394">
        <v>276</v>
      </c>
      <c r="AX4394">
        <v>258</v>
      </c>
      <c r="AY4394" t="s">
        <v>45398</v>
      </c>
      <c r="AZ4394" t="s">
        <v>45399</v>
      </c>
      <c r="BA4394" t="s">
        <v>96</v>
      </c>
      <c r="BE4394" t="s">
        <v>1700</v>
      </c>
      <c r="BF4394" t="s">
        <v>1701</v>
      </c>
      <c r="BG4394" t="s">
        <v>944</v>
      </c>
      <c r="BH4394" t="s">
        <v>1702</v>
      </c>
      <c r="BI4394" t="s">
        <v>142</v>
      </c>
      <c r="BL4394" t="s">
        <v>1703</v>
      </c>
      <c r="BN4394">
        <v>48.633333333333333</v>
      </c>
      <c r="BO4394">
        <v>4.0673496694202891</v>
      </c>
      <c r="BP4394">
        <v>8.3632960988765381E-2</v>
      </c>
      <c r="BQ4394">
        <v>48.866666666666667</v>
      </c>
      <c r="BR4394">
        <v>6.2851677251552589</v>
      </c>
      <c r="BS4394">
        <v>0.12861871197452779</v>
      </c>
      <c r="BT4394">
        <v>0.99522510231923589</v>
      </c>
      <c r="BU4394">
        <v>-6.9052202159211543E-3</v>
      </c>
      <c r="BV4394" s="3">
        <v>1.0047978067169301</v>
      </c>
      <c r="BW4394">
        <v>6.9052202159213096E-3</v>
      </c>
      <c r="BX4394">
        <v>0.98494945091585728</v>
      </c>
      <c r="BY4394">
        <v>-6.5860575751132376E-3</v>
      </c>
    </row>
    <row r="4395" spans="1:77" x14ac:dyDescent="0.3">
      <c r="A4395" t="s">
        <v>19860</v>
      </c>
      <c r="B4395" t="s">
        <v>41925</v>
      </c>
      <c r="C4395" t="s">
        <v>41926</v>
      </c>
      <c r="D4395">
        <v>2.8647099999999999E-5</v>
      </c>
      <c r="E4395">
        <v>7.5979699999999994E-5</v>
      </c>
      <c r="F4395">
        <v>1</v>
      </c>
      <c r="G4395">
        <v>1</v>
      </c>
      <c r="H4395">
        <v>1</v>
      </c>
      <c r="I4395" t="s">
        <v>82</v>
      </c>
      <c r="J4395" t="s">
        <v>41927</v>
      </c>
      <c r="K4395" t="s">
        <v>19863</v>
      </c>
      <c r="M4395">
        <v>0</v>
      </c>
      <c r="N4395">
        <v>4082.32773</v>
      </c>
      <c r="O4395">
        <v>0.98899999999999999</v>
      </c>
      <c r="P4395">
        <v>-0.02</v>
      </c>
      <c r="Q4395">
        <v>0.86276102888455097</v>
      </c>
      <c r="R4395">
        <v>0.98705366119986104</v>
      </c>
      <c r="S4395">
        <v>2.72</v>
      </c>
      <c r="T4395">
        <v>3.6</v>
      </c>
      <c r="U4395">
        <v>136.4</v>
      </c>
      <c r="V4395">
        <v>141</v>
      </c>
      <c r="W4395">
        <v>144</v>
      </c>
      <c r="X4395">
        <v>134</v>
      </c>
      <c r="Y4395">
        <v>142.5</v>
      </c>
      <c r="Z4395">
        <v>142.9</v>
      </c>
      <c r="AB4395" t="s">
        <v>86</v>
      </c>
      <c r="AC4395" t="s">
        <v>86</v>
      </c>
      <c r="AD4395" t="s">
        <v>86</v>
      </c>
      <c r="AE4395" t="s">
        <v>86</v>
      </c>
      <c r="AF4395" t="s">
        <v>86</v>
      </c>
      <c r="AG4395" t="s">
        <v>86</v>
      </c>
      <c r="AH4395" t="s">
        <v>86</v>
      </c>
      <c r="AI4395">
        <v>1.0349999999999999E-4</v>
      </c>
      <c r="AJ4395">
        <v>1.4430000000000001E-5</v>
      </c>
      <c r="AK4395">
        <v>5.38</v>
      </c>
      <c r="AL4395" t="s">
        <v>41928</v>
      </c>
      <c r="AM4395" t="s">
        <v>19860</v>
      </c>
      <c r="AN4395" t="s">
        <v>19865</v>
      </c>
      <c r="AO4395" t="s">
        <v>19866</v>
      </c>
      <c r="AP4395" t="s">
        <v>19867</v>
      </c>
      <c r="AQ4395" t="s">
        <v>19868</v>
      </c>
      <c r="AR4395" t="s">
        <v>19869</v>
      </c>
      <c r="AS4395" t="s">
        <v>19870</v>
      </c>
      <c r="AT4395">
        <v>100</v>
      </c>
      <c r="AU4395">
        <v>607</v>
      </c>
      <c r="AV4395">
        <v>508</v>
      </c>
      <c r="AW4395">
        <v>536</v>
      </c>
      <c r="AX4395">
        <v>507</v>
      </c>
      <c r="AY4395" t="s">
        <v>41929</v>
      </c>
      <c r="AZ4395" t="s">
        <v>41930</v>
      </c>
      <c r="BA4395" t="s">
        <v>96</v>
      </c>
      <c r="BF4395" t="s">
        <v>19873</v>
      </c>
      <c r="BG4395" t="s">
        <v>2980</v>
      </c>
      <c r="BH4395" t="s">
        <v>19874</v>
      </c>
      <c r="BI4395" t="s">
        <v>19875</v>
      </c>
      <c r="BL4395" t="s">
        <v>184</v>
      </c>
      <c r="BN4395">
        <v>139.80000000000001</v>
      </c>
      <c r="BO4395">
        <v>5.0269274910227244</v>
      </c>
      <c r="BP4395">
        <v>3.5957993498016622E-2</v>
      </c>
      <c r="BQ4395">
        <v>140.4666666666667</v>
      </c>
      <c r="BR4395">
        <v>3.8279672586548221</v>
      </c>
      <c r="BS4395">
        <v>2.7251783996118811E-2</v>
      </c>
      <c r="BT4395">
        <v>0.99525391551969611</v>
      </c>
      <c r="BU4395">
        <v>-6.8634527207137594E-3</v>
      </c>
      <c r="BV4395" s="3">
        <v>1.004768717215069</v>
      </c>
      <c r="BW4395">
        <v>6.8634527207136571E-3</v>
      </c>
      <c r="BX4395">
        <v>0.85975292935011538</v>
      </c>
      <c r="BY4395">
        <v>-6.56263357753024E-2</v>
      </c>
    </row>
    <row r="4396" spans="1:77" x14ac:dyDescent="0.3">
      <c r="A4396" t="s">
        <v>12135</v>
      </c>
      <c r="B4396" t="s">
        <v>43727</v>
      </c>
      <c r="C4396" t="s">
        <v>1328</v>
      </c>
      <c r="D4396">
        <v>3.8795299999999998E-2</v>
      </c>
      <c r="E4396">
        <v>2.0139099999999998E-3</v>
      </c>
      <c r="F4396">
        <v>1</v>
      </c>
      <c r="G4396">
        <v>1</v>
      </c>
      <c r="H4396">
        <v>1</v>
      </c>
      <c r="I4396" t="s">
        <v>82</v>
      </c>
      <c r="J4396" t="s">
        <v>42230</v>
      </c>
      <c r="K4396" t="s">
        <v>12139</v>
      </c>
      <c r="M4396">
        <v>0</v>
      </c>
      <c r="N4396">
        <v>1347.82791</v>
      </c>
      <c r="O4396">
        <v>0.98099999999999998</v>
      </c>
      <c r="P4396">
        <v>-0.03</v>
      </c>
      <c r="Q4396">
        <v>0.91752109950509697</v>
      </c>
      <c r="R4396">
        <v>0.99178314037805704</v>
      </c>
      <c r="S4396">
        <v>5.36</v>
      </c>
      <c r="T4396">
        <v>5.38</v>
      </c>
      <c r="U4396">
        <v>227</v>
      </c>
      <c r="V4396">
        <v>222.8</v>
      </c>
      <c r="W4396">
        <v>246.1</v>
      </c>
      <c r="X4396">
        <v>243</v>
      </c>
      <c r="Y4396">
        <v>231.4</v>
      </c>
      <c r="Z4396">
        <v>218.2</v>
      </c>
      <c r="AB4396" t="s">
        <v>86</v>
      </c>
      <c r="AC4396" t="s">
        <v>86</v>
      </c>
      <c r="AD4396" t="s">
        <v>86</v>
      </c>
      <c r="AE4396" t="s">
        <v>86</v>
      </c>
      <c r="AF4396" t="s">
        <v>86</v>
      </c>
      <c r="AG4396" t="s">
        <v>86</v>
      </c>
      <c r="AH4396" t="s">
        <v>86</v>
      </c>
      <c r="AI4396">
        <v>1.7210000000000001E-3</v>
      </c>
      <c r="AJ4396">
        <v>3.0720000000000001E-2</v>
      </c>
      <c r="AK4396">
        <v>1.96</v>
      </c>
      <c r="AL4396" t="s">
        <v>43728</v>
      </c>
      <c r="AM4396" t="s">
        <v>12135</v>
      </c>
      <c r="AN4396" t="s">
        <v>12141</v>
      </c>
      <c r="AO4396" t="s">
        <v>12142</v>
      </c>
      <c r="AP4396" t="s">
        <v>12143</v>
      </c>
      <c r="AQ4396" t="s">
        <v>12144</v>
      </c>
      <c r="AR4396" t="s">
        <v>12145</v>
      </c>
      <c r="AS4396" t="s">
        <v>12146</v>
      </c>
      <c r="AT4396">
        <v>100</v>
      </c>
      <c r="AU4396">
        <v>243</v>
      </c>
      <c r="AV4396">
        <v>68</v>
      </c>
      <c r="AW4396">
        <v>76</v>
      </c>
      <c r="AX4396">
        <v>67</v>
      </c>
      <c r="AY4396" t="s">
        <v>43729</v>
      </c>
      <c r="AZ4396" t="s">
        <v>43730</v>
      </c>
      <c r="BA4396" t="s">
        <v>96</v>
      </c>
      <c r="BC4396" t="s">
        <v>746</v>
      </c>
      <c r="BD4396" t="s">
        <v>747</v>
      </c>
      <c r="BG4396" t="s">
        <v>1926</v>
      </c>
      <c r="BH4396" t="s">
        <v>12149</v>
      </c>
      <c r="BI4396" t="s">
        <v>12150</v>
      </c>
      <c r="BJ4396" t="s">
        <v>12151</v>
      </c>
      <c r="BK4396" t="s">
        <v>12152</v>
      </c>
      <c r="BL4396" t="s">
        <v>184</v>
      </c>
      <c r="BN4396">
        <v>230.86666666666659</v>
      </c>
      <c r="BO4396">
        <v>12.408599168855989</v>
      </c>
      <c r="BP4396">
        <v>5.3747902839399307E-2</v>
      </c>
      <c r="BQ4396">
        <v>231.9666666666667</v>
      </c>
      <c r="BR4396">
        <v>12.418668742394781</v>
      </c>
      <c r="BS4396">
        <v>5.3536436596040148E-2</v>
      </c>
      <c r="BT4396">
        <v>0.99525793935910323</v>
      </c>
      <c r="BU4396">
        <v>-6.85761987611777E-3</v>
      </c>
      <c r="BV4396" s="3">
        <v>1.004764654923477</v>
      </c>
      <c r="BW4396">
        <v>6.8576198761176651E-3</v>
      </c>
      <c r="BX4396">
        <v>0.91795242466177074</v>
      </c>
      <c r="BY4396">
        <v>-3.7179826687954179E-2</v>
      </c>
    </row>
    <row r="4397" spans="1:77" x14ac:dyDescent="0.3">
      <c r="A4397" t="s">
        <v>18131</v>
      </c>
      <c r="B4397" t="s">
        <v>18132</v>
      </c>
      <c r="C4397" t="s">
        <v>18133</v>
      </c>
      <c r="D4397">
        <v>4.8980099999999998E-7</v>
      </c>
      <c r="E4397">
        <v>7.5979699999999994E-5</v>
      </c>
      <c r="F4397">
        <v>1</v>
      </c>
      <c r="G4397">
        <v>1</v>
      </c>
      <c r="H4397">
        <v>1</v>
      </c>
      <c r="I4397" t="s">
        <v>82</v>
      </c>
      <c r="J4397" t="s">
        <v>18134</v>
      </c>
      <c r="K4397" t="s">
        <v>18135</v>
      </c>
      <c r="M4397">
        <v>0</v>
      </c>
      <c r="N4397">
        <v>3283.6007500000001</v>
      </c>
      <c r="O4397">
        <v>1.107</v>
      </c>
      <c r="P4397">
        <v>0.15</v>
      </c>
      <c r="Q4397">
        <v>0.978157183714495</v>
      </c>
      <c r="R4397">
        <v>0.99818195603580095</v>
      </c>
      <c r="S4397">
        <v>18.7</v>
      </c>
      <c r="T4397">
        <v>11.48</v>
      </c>
      <c r="U4397">
        <v>45.5</v>
      </c>
      <c r="V4397">
        <v>33.200000000000003</v>
      </c>
      <c r="W4397">
        <v>47.9</v>
      </c>
      <c r="X4397">
        <v>37.700000000000003</v>
      </c>
      <c r="Y4397">
        <v>41.1</v>
      </c>
      <c r="Z4397">
        <v>47.2</v>
      </c>
      <c r="AB4397" t="s">
        <v>86</v>
      </c>
      <c r="AC4397" t="s">
        <v>86</v>
      </c>
      <c r="AD4397" t="s">
        <v>86</v>
      </c>
      <c r="AE4397" t="s">
        <v>86</v>
      </c>
      <c r="AF4397" t="s">
        <v>86</v>
      </c>
      <c r="AG4397" t="s">
        <v>86</v>
      </c>
      <c r="AH4397" t="s">
        <v>86</v>
      </c>
      <c r="AI4397">
        <v>1.0349999999999999E-4</v>
      </c>
      <c r="AJ4397">
        <v>1.9140000000000001E-7</v>
      </c>
      <c r="AK4397">
        <v>5.43</v>
      </c>
      <c r="AL4397" t="s">
        <v>18136</v>
      </c>
      <c r="AM4397" t="s">
        <v>18131</v>
      </c>
      <c r="AN4397" t="s">
        <v>18137</v>
      </c>
      <c r="AO4397" t="s">
        <v>18138</v>
      </c>
      <c r="AP4397" t="s">
        <v>18139</v>
      </c>
      <c r="AQ4397" t="s">
        <v>18140</v>
      </c>
      <c r="AR4397" t="s">
        <v>18141</v>
      </c>
      <c r="AS4397" t="s">
        <v>18142</v>
      </c>
      <c r="AT4397">
        <v>100</v>
      </c>
      <c r="AU4397">
        <v>492</v>
      </c>
      <c r="AV4397">
        <v>176</v>
      </c>
      <c r="AW4397">
        <v>197</v>
      </c>
      <c r="AX4397">
        <v>175</v>
      </c>
      <c r="AY4397" t="s">
        <v>18143</v>
      </c>
      <c r="AZ4397" t="s">
        <v>18144</v>
      </c>
      <c r="BA4397" t="s">
        <v>96</v>
      </c>
      <c r="BE4397" t="s">
        <v>18145</v>
      </c>
      <c r="BG4397" t="s">
        <v>713</v>
      </c>
      <c r="BH4397" t="s">
        <v>18146</v>
      </c>
      <c r="BI4397" t="s">
        <v>339</v>
      </c>
      <c r="BJ4397" t="s">
        <v>9723</v>
      </c>
      <c r="BK4397" t="s">
        <v>4921</v>
      </c>
      <c r="BN4397">
        <v>42.000000000000007</v>
      </c>
      <c r="BO4397">
        <v>4.8135226186234963</v>
      </c>
      <c r="BP4397">
        <v>0.11460768139579749</v>
      </c>
      <c r="BQ4397">
        <v>42.2</v>
      </c>
      <c r="BR4397">
        <v>7.8860636568569484</v>
      </c>
      <c r="BS4397">
        <v>0.18687354637101769</v>
      </c>
      <c r="BT4397">
        <v>0.99526066350710929</v>
      </c>
      <c r="BU4397">
        <v>-6.8536710410620856E-3</v>
      </c>
      <c r="BV4397" s="3">
        <v>1.004761904761905</v>
      </c>
      <c r="BW4397">
        <v>6.8536710410621541E-3</v>
      </c>
      <c r="BX4397">
        <v>0.97976164810321698</v>
      </c>
      <c r="BY4397">
        <v>-8.8795646175241008E-3</v>
      </c>
    </row>
    <row r="4398" spans="1:77" x14ac:dyDescent="0.3">
      <c r="A4398" t="s">
        <v>38820</v>
      </c>
      <c r="B4398" t="s">
        <v>38821</v>
      </c>
      <c r="C4398" t="s">
        <v>1642</v>
      </c>
      <c r="D4398">
        <v>9.0615999999999995E-3</v>
      </c>
      <c r="E4398">
        <v>5.6842999999999998E-4</v>
      </c>
      <c r="F4398">
        <v>1</v>
      </c>
      <c r="G4398">
        <v>1</v>
      </c>
      <c r="H4398">
        <v>1</v>
      </c>
      <c r="I4398" t="s">
        <v>82</v>
      </c>
      <c r="J4398" t="s">
        <v>38822</v>
      </c>
      <c r="K4398" t="s">
        <v>38823</v>
      </c>
      <c r="M4398">
        <v>0</v>
      </c>
      <c r="N4398">
        <v>1917.08771</v>
      </c>
      <c r="O4398">
        <v>1.0029999999999999</v>
      </c>
      <c r="P4398">
        <v>0</v>
      </c>
      <c r="Q4398">
        <v>0.98664393812240303</v>
      </c>
      <c r="R4398">
        <v>0.99921752423930799</v>
      </c>
      <c r="S4398">
        <v>11.51</v>
      </c>
      <c r="T4398">
        <v>3.25</v>
      </c>
      <c r="U4398">
        <v>135</v>
      </c>
      <c r="V4398">
        <v>118.4</v>
      </c>
      <c r="W4398">
        <v>107.5</v>
      </c>
      <c r="X4398">
        <v>118.1</v>
      </c>
      <c r="Y4398">
        <v>124.2</v>
      </c>
      <c r="Z4398">
        <v>116.9</v>
      </c>
      <c r="AB4398" t="s">
        <v>86</v>
      </c>
      <c r="AC4398" t="s">
        <v>86</v>
      </c>
      <c r="AD4398" t="s">
        <v>86</v>
      </c>
      <c r="AE4398" t="s">
        <v>86</v>
      </c>
      <c r="AF4398" t="s">
        <v>86</v>
      </c>
      <c r="AG4398" t="s">
        <v>86</v>
      </c>
      <c r="AH4398" t="s">
        <v>86</v>
      </c>
      <c r="AI4398">
        <v>4.7310000000000001E-4</v>
      </c>
      <c r="AJ4398">
        <v>6.5120000000000004E-3</v>
      </c>
      <c r="AK4398">
        <v>2.1800000000000002</v>
      </c>
      <c r="AL4398" t="s">
        <v>38824</v>
      </c>
      <c r="AM4398" t="s">
        <v>38820</v>
      </c>
      <c r="AN4398" t="s">
        <v>38825</v>
      </c>
      <c r="AO4398" t="s">
        <v>38826</v>
      </c>
      <c r="AP4398" t="s">
        <v>38827</v>
      </c>
      <c r="AQ4398" t="s">
        <v>38828</v>
      </c>
      <c r="AR4398" t="s">
        <v>38829</v>
      </c>
      <c r="AS4398" t="s">
        <v>38830</v>
      </c>
      <c r="AT4398">
        <v>100</v>
      </c>
      <c r="AU4398">
        <v>483</v>
      </c>
      <c r="AV4398">
        <v>413</v>
      </c>
      <c r="AW4398">
        <v>425</v>
      </c>
      <c r="AX4398">
        <v>412</v>
      </c>
      <c r="AY4398" t="s">
        <v>38831</v>
      </c>
      <c r="AZ4398" t="s">
        <v>38832</v>
      </c>
      <c r="BA4398" t="s">
        <v>96</v>
      </c>
      <c r="BG4398" t="s">
        <v>161</v>
      </c>
      <c r="BH4398" t="s">
        <v>38833</v>
      </c>
      <c r="BI4398" t="s">
        <v>38834</v>
      </c>
      <c r="BK4398" t="s">
        <v>673</v>
      </c>
      <c r="BL4398" t="s">
        <v>2364</v>
      </c>
      <c r="BN4398">
        <v>119.73333333333331</v>
      </c>
      <c r="BO4398">
        <v>3.9145029484384528</v>
      </c>
      <c r="BP4398">
        <v>3.2693510148428057E-2</v>
      </c>
      <c r="BQ4398">
        <v>120.3</v>
      </c>
      <c r="BR4398">
        <v>13.84810456344116</v>
      </c>
      <c r="BS4398">
        <v>0.1151130886404087</v>
      </c>
      <c r="BT4398">
        <v>0.9952895538930453</v>
      </c>
      <c r="BU4398">
        <v>-6.8117931560855256E-3</v>
      </c>
      <c r="BV4398" s="3">
        <v>1.0047327394209351</v>
      </c>
      <c r="BW4398">
        <v>6.8117931560855976E-3</v>
      </c>
      <c r="BX4398">
        <v>0.99238277116280094</v>
      </c>
      <c r="BY4398">
        <v>-3.3207841558502318E-3</v>
      </c>
    </row>
    <row r="4399" spans="1:77" x14ac:dyDescent="0.3">
      <c r="A4399" t="s">
        <v>14666</v>
      </c>
      <c r="B4399" t="s">
        <v>14667</v>
      </c>
      <c r="C4399" t="s">
        <v>4415</v>
      </c>
      <c r="D4399">
        <v>2.3205999999999999E-3</v>
      </c>
      <c r="E4399">
        <v>7.5979699999999994E-5</v>
      </c>
      <c r="F4399">
        <v>1</v>
      </c>
      <c r="G4399">
        <v>1</v>
      </c>
      <c r="H4399">
        <v>1</v>
      </c>
      <c r="I4399" t="s">
        <v>82</v>
      </c>
      <c r="J4399" t="s">
        <v>13465</v>
      </c>
      <c r="K4399" t="s">
        <v>14668</v>
      </c>
      <c r="M4399">
        <v>0</v>
      </c>
      <c r="N4399">
        <v>2180.3622099999998</v>
      </c>
      <c r="O4399">
        <v>1.133</v>
      </c>
      <c r="P4399">
        <v>0.18</v>
      </c>
      <c r="Q4399">
        <v>0.99352528587614997</v>
      </c>
      <c r="R4399">
        <v>0.99921752423930799</v>
      </c>
      <c r="S4399">
        <v>18.38</v>
      </c>
      <c r="T4399">
        <v>16.510000000000002</v>
      </c>
      <c r="U4399">
        <v>23.3</v>
      </c>
      <c r="V4399">
        <v>16.7</v>
      </c>
      <c r="W4399">
        <v>23.7</v>
      </c>
      <c r="X4399">
        <v>24.9</v>
      </c>
      <c r="Y4399">
        <v>20.5</v>
      </c>
      <c r="Z4399">
        <v>18</v>
      </c>
      <c r="AB4399" t="s">
        <v>86</v>
      </c>
      <c r="AC4399" t="s">
        <v>86</v>
      </c>
      <c r="AD4399" t="s">
        <v>86</v>
      </c>
      <c r="AE4399" t="s">
        <v>86</v>
      </c>
      <c r="AF4399" t="s">
        <v>86</v>
      </c>
      <c r="AG4399" t="s">
        <v>86</v>
      </c>
      <c r="AH4399" t="s">
        <v>86</v>
      </c>
      <c r="AI4399">
        <v>1.0349999999999999E-4</v>
      </c>
      <c r="AJ4399">
        <v>1.5299999999999999E-3</v>
      </c>
      <c r="AK4399">
        <v>3.21</v>
      </c>
      <c r="AL4399" t="s">
        <v>14669</v>
      </c>
      <c r="AM4399" t="s">
        <v>14666</v>
      </c>
      <c r="AN4399" t="s">
        <v>14670</v>
      </c>
      <c r="AO4399" t="s">
        <v>14671</v>
      </c>
      <c r="AP4399" t="s">
        <v>14672</v>
      </c>
      <c r="AQ4399" t="s">
        <v>14673</v>
      </c>
      <c r="AR4399" t="s">
        <v>14674</v>
      </c>
      <c r="AS4399" t="s">
        <v>14675</v>
      </c>
      <c r="AT4399">
        <v>100</v>
      </c>
      <c r="AU4399">
        <v>953</v>
      </c>
      <c r="AV4399">
        <v>338</v>
      </c>
      <c r="AW4399">
        <v>351</v>
      </c>
      <c r="AX4399">
        <v>337</v>
      </c>
      <c r="AY4399" t="s">
        <v>14676</v>
      </c>
      <c r="AZ4399" t="s">
        <v>14677</v>
      </c>
      <c r="BA4399" t="s">
        <v>96</v>
      </c>
      <c r="BG4399" t="s">
        <v>1926</v>
      </c>
      <c r="BH4399" t="s">
        <v>14678</v>
      </c>
      <c r="BI4399" t="s">
        <v>7674</v>
      </c>
      <c r="BJ4399" t="s">
        <v>14679</v>
      </c>
      <c r="BL4399" t="s">
        <v>14680</v>
      </c>
      <c r="BN4399">
        <v>21.133333333333329</v>
      </c>
      <c r="BO4399">
        <v>3.4933269720043851</v>
      </c>
      <c r="BP4399">
        <v>0.16529938353333051</v>
      </c>
      <c r="BQ4399">
        <v>21.233333333333331</v>
      </c>
      <c r="BR4399">
        <v>3.9310727967481518</v>
      </c>
      <c r="BS4399">
        <v>0.18513686640886121</v>
      </c>
      <c r="BT4399">
        <v>0.9952904238618524</v>
      </c>
      <c r="BU4399">
        <v>-6.8105321168931664E-3</v>
      </c>
      <c r="BV4399" s="3">
        <v>1.0047318611987379</v>
      </c>
      <c r="BW4399">
        <v>6.8105321168930788E-3</v>
      </c>
      <c r="BX4399">
        <v>0.99379231804741908</v>
      </c>
      <c r="BY4399">
        <v>-2.7043646467453438E-3</v>
      </c>
    </row>
    <row r="4400" spans="1:77" x14ac:dyDescent="0.3">
      <c r="A4400" t="s">
        <v>23536</v>
      </c>
      <c r="B4400" t="s">
        <v>23537</v>
      </c>
      <c r="C4400" t="s">
        <v>15396</v>
      </c>
      <c r="D4400">
        <v>7.6669900000000003E-3</v>
      </c>
      <c r="E4400">
        <v>2.7344499999999998E-4</v>
      </c>
      <c r="F4400">
        <v>1</v>
      </c>
      <c r="G4400">
        <v>1</v>
      </c>
      <c r="H4400">
        <v>1</v>
      </c>
      <c r="I4400" t="s">
        <v>82</v>
      </c>
      <c r="J4400" t="s">
        <v>21685</v>
      </c>
      <c r="K4400" t="s">
        <v>23538</v>
      </c>
      <c r="M4400">
        <v>0</v>
      </c>
      <c r="N4400">
        <v>1564.8112799999999</v>
      </c>
      <c r="O4400">
        <v>1.075</v>
      </c>
      <c r="P4400">
        <v>0.1</v>
      </c>
      <c r="Q4400">
        <v>0.955456864377348</v>
      </c>
      <c r="R4400">
        <v>0.99469712332205595</v>
      </c>
      <c r="S4400">
        <v>12.94</v>
      </c>
      <c r="T4400">
        <v>15.66</v>
      </c>
      <c r="U4400">
        <v>47.9</v>
      </c>
      <c r="V4400">
        <v>43.5</v>
      </c>
      <c r="W4400">
        <v>36.9</v>
      </c>
      <c r="X4400">
        <v>50</v>
      </c>
      <c r="Y4400">
        <v>40.5</v>
      </c>
      <c r="Z4400">
        <v>37.200000000000003</v>
      </c>
      <c r="AB4400" t="s">
        <v>86</v>
      </c>
      <c r="AC4400" t="s">
        <v>86</v>
      </c>
      <c r="AD4400" t="s">
        <v>86</v>
      </c>
      <c r="AE4400" t="s">
        <v>86</v>
      </c>
      <c r="AF4400" t="s">
        <v>86</v>
      </c>
      <c r="AG4400" t="s">
        <v>86</v>
      </c>
      <c r="AH4400" t="s">
        <v>86</v>
      </c>
      <c r="AI4400">
        <v>2.474E-4</v>
      </c>
      <c r="AJ4400">
        <v>5.4840000000000002E-3</v>
      </c>
      <c r="AK4400">
        <v>2.69</v>
      </c>
      <c r="AL4400" t="s">
        <v>23539</v>
      </c>
      <c r="AM4400" t="s">
        <v>23536</v>
      </c>
      <c r="AN4400" t="s">
        <v>23540</v>
      </c>
      <c r="AO4400" t="s">
        <v>23541</v>
      </c>
      <c r="AP4400" t="s">
        <v>23542</v>
      </c>
      <c r="AQ4400" t="s">
        <v>23543</v>
      </c>
      <c r="AR4400" t="s">
        <v>23544</v>
      </c>
      <c r="AS4400" t="s">
        <v>23545</v>
      </c>
      <c r="AT4400">
        <v>100</v>
      </c>
      <c r="AU4400">
        <v>489</v>
      </c>
      <c r="AV4400">
        <v>71</v>
      </c>
      <c r="AW4400">
        <v>81</v>
      </c>
      <c r="AX4400">
        <v>70</v>
      </c>
      <c r="AY4400" t="s">
        <v>23546</v>
      </c>
      <c r="AZ4400" t="s">
        <v>23547</v>
      </c>
      <c r="BA4400" t="s">
        <v>96</v>
      </c>
      <c r="BF4400" t="s">
        <v>23548</v>
      </c>
      <c r="BG4400" t="s">
        <v>1926</v>
      </c>
      <c r="BH4400" t="s">
        <v>23549</v>
      </c>
      <c r="BI4400" t="s">
        <v>715</v>
      </c>
      <c r="BK4400" t="s">
        <v>1184</v>
      </c>
      <c r="BN4400">
        <v>42.56666666666667</v>
      </c>
      <c r="BO4400">
        <v>6.6455498894623704</v>
      </c>
      <c r="BP4400">
        <v>0.15612098409073699</v>
      </c>
      <c r="BQ4400">
        <v>42.766666666666673</v>
      </c>
      <c r="BR4400">
        <v>5.5365452525318837</v>
      </c>
      <c r="BS4400">
        <v>0.1294593589835982</v>
      </c>
      <c r="BT4400">
        <v>0.99532346063912702</v>
      </c>
      <c r="BU4400">
        <v>-6.7626453869587249E-3</v>
      </c>
      <c r="BV4400" s="3">
        <v>1.0046985121378229</v>
      </c>
      <c r="BW4400">
        <v>6.7626453869588446E-3</v>
      </c>
      <c r="BX4400">
        <v>0.9560666233086581</v>
      </c>
      <c r="BY4400">
        <v>-1.9511842946537732E-2</v>
      </c>
    </row>
    <row r="4401" spans="1:77" x14ac:dyDescent="0.3">
      <c r="A4401" t="s">
        <v>9672</v>
      </c>
      <c r="B4401" t="s">
        <v>9673</v>
      </c>
      <c r="C4401" t="s">
        <v>39349</v>
      </c>
      <c r="D4401">
        <v>3.6337000000000001E-4</v>
      </c>
      <c r="E4401">
        <v>7.5979699999999994E-5</v>
      </c>
      <c r="F4401">
        <v>1</v>
      </c>
      <c r="G4401">
        <v>1</v>
      </c>
      <c r="H4401">
        <v>1</v>
      </c>
      <c r="I4401" t="s">
        <v>82</v>
      </c>
      <c r="J4401" t="s">
        <v>9675</v>
      </c>
      <c r="K4401" t="s">
        <v>9676</v>
      </c>
      <c r="M4401">
        <v>0</v>
      </c>
      <c r="N4401">
        <v>3819.8238299999998</v>
      </c>
      <c r="O4401">
        <v>1.0009999999999999</v>
      </c>
      <c r="P4401">
        <v>0</v>
      </c>
      <c r="Q4401">
        <v>0.99198960821959303</v>
      </c>
      <c r="R4401">
        <v>0.99921752423930799</v>
      </c>
      <c r="S4401">
        <v>14.92</v>
      </c>
      <c r="T4401">
        <v>7.54</v>
      </c>
      <c r="U4401">
        <v>94.4</v>
      </c>
      <c r="V4401">
        <v>106.6</v>
      </c>
      <c r="W4401">
        <v>78.8</v>
      </c>
      <c r="X4401">
        <v>94.3</v>
      </c>
      <c r="Y4401">
        <v>85.2</v>
      </c>
      <c r="Z4401">
        <v>99</v>
      </c>
      <c r="AB4401" t="s">
        <v>86</v>
      </c>
      <c r="AC4401" t="s">
        <v>86</v>
      </c>
      <c r="AD4401" t="s">
        <v>86</v>
      </c>
      <c r="AE4401" t="s">
        <v>86</v>
      </c>
      <c r="AF4401" t="s">
        <v>86</v>
      </c>
      <c r="AG4401" t="s">
        <v>86</v>
      </c>
      <c r="AH4401" t="s">
        <v>86</v>
      </c>
      <c r="AI4401">
        <v>1.0349999999999999E-4</v>
      </c>
      <c r="AJ4401">
        <v>2.14E-4</v>
      </c>
      <c r="AK4401">
        <v>4.88</v>
      </c>
      <c r="AL4401" t="s">
        <v>9677</v>
      </c>
      <c r="AM4401" t="s">
        <v>9672</v>
      </c>
      <c r="AN4401" t="s">
        <v>9678</v>
      </c>
      <c r="AO4401" t="s">
        <v>9679</v>
      </c>
      <c r="AP4401" t="s">
        <v>9680</v>
      </c>
      <c r="AQ4401" t="s">
        <v>9681</v>
      </c>
      <c r="AR4401" t="s">
        <v>9682</v>
      </c>
      <c r="AS4401" t="s">
        <v>9683</v>
      </c>
      <c r="AT4401">
        <v>100</v>
      </c>
      <c r="AU4401">
        <v>193</v>
      </c>
      <c r="AV4401">
        <v>141</v>
      </c>
      <c r="AW4401">
        <v>167</v>
      </c>
      <c r="AX4401">
        <v>140</v>
      </c>
      <c r="AY4401" t="s">
        <v>9684</v>
      </c>
      <c r="AZ4401" t="s">
        <v>9685</v>
      </c>
      <c r="BA4401" t="s">
        <v>96</v>
      </c>
      <c r="BE4401" t="s">
        <v>9686</v>
      </c>
      <c r="BF4401" t="s">
        <v>9687</v>
      </c>
      <c r="BG4401" t="s">
        <v>1926</v>
      </c>
      <c r="BH4401" t="s">
        <v>9688</v>
      </c>
      <c r="BI4401" t="s">
        <v>9689</v>
      </c>
      <c r="BJ4401" t="s">
        <v>9690</v>
      </c>
      <c r="BK4401" t="s">
        <v>6261</v>
      </c>
      <c r="BL4401" t="s">
        <v>184</v>
      </c>
      <c r="BN4401">
        <v>92.833333333333329</v>
      </c>
      <c r="BO4401">
        <v>7.0159342452258846</v>
      </c>
      <c r="BP4401">
        <v>7.557559330584436E-2</v>
      </c>
      <c r="BQ4401">
        <v>93.266666666666666</v>
      </c>
      <c r="BR4401">
        <v>13.9346091919843</v>
      </c>
      <c r="BS4401">
        <v>0.14940610284472089</v>
      </c>
      <c r="BT4401">
        <v>0.99535382416011431</v>
      </c>
      <c r="BU4401">
        <v>-6.718634937359305E-3</v>
      </c>
      <c r="BV4401" s="3">
        <v>1.0046678635547579</v>
      </c>
      <c r="BW4401">
        <v>6.7186349373592894E-3</v>
      </c>
      <c r="BX4401">
        <v>0.99220484056031122</v>
      </c>
      <c r="BY4401">
        <v>-3.39865855008064E-3</v>
      </c>
    </row>
    <row r="4402" spans="1:77" x14ac:dyDescent="0.3">
      <c r="A4402" t="s">
        <v>25263</v>
      </c>
      <c r="B4402" t="s">
        <v>25264</v>
      </c>
      <c r="C4402" t="s">
        <v>3585</v>
      </c>
      <c r="D4402">
        <v>9.2622200000000002E-2</v>
      </c>
      <c r="E4402">
        <v>4.0538600000000003E-3</v>
      </c>
      <c r="F4402">
        <v>1</v>
      </c>
      <c r="G4402">
        <v>1</v>
      </c>
      <c r="H4402">
        <v>1</v>
      </c>
      <c r="I4402" t="s">
        <v>82</v>
      </c>
      <c r="J4402" t="s">
        <v>25265</v>
      </c>
      <c r="K4402" t="s">
        <v>25266</v>
      </c>
      <c r="M4402">
        <v>0</v>
      </c>
      <c r="N4402">
        <v>2110.9890599999999</v>
      </c>
      <c r="O4402">
        <v>1.0660000000000001</v>
      </c>
      <c r="P4402">
        <v>0.09</v>
      </c>
      <c r="Q4402">
        <v>0.87061539663432097</v>
      </c>
      <c r="R4402">
        <v>0.98775725070102105</v>
      </c>
      <c r="S4402">
        <v>10.06</v>
      </c>
      <c r="T4402">
        <v>33.380000000000003</v>
      </c>
      <c r="U4402">
        <v>13.2</v>
      </c>
      <c r="V4402">
        <v>16</v>
      </c>
      <c r="W4402">
        <v>13.9</v>
      </c>
      <c r="X4402">
        <v>13</v>
      </c>
      <c r="Y4402">
        <v>19.600000000000001</v>
      </c>
      <c r="Z4402">
        <v>10.3</v>
      </c>
      <c r="AB4402" t="s">
        <v>86</v>
      </c>
      <c r="AC4402" t="s">
        <v>86</v>
      </c>
      <c r="AD4402" t="s">
        <v>86</v>
      </c>
      <c r="AE4402" t="s">
        <v>86</v>
      </c>
      <c r="AF4402" t="s">
        <v>86</v>
      </c>
      <c r="AG4402" t="s">
        <v>86</v>
      </c>
      <c r="AH4402" t="s">
        <v>86</v>
      </c>
      <c r="AI4402">
        <v>3.542E-3</v>
      </c>
      <c r="AJ4402">
        <v>7.8439999999999996E-2</v>
      </c>
      <c r="AK4402">
        <v>1.46</v>
      </c>
      <c r="AL4402" t="s">
        <v>25267</v>
      </c>
      <c r="AM4402" t="s">
        <v>25263</v>
      </c>
      <c r="AN4402" t="s">
        <v>25268</v>
      </c>
      <c r="AO4402" t="s">
        <v>25269</v>
      </c>
      <c r="AP4402" t="s">
        <v>25270</v>
      </c>
      <c r="AQ4402" t="s">
        <v>25271</v>
      </c>
      <c r="AR4402" t="s">
        <v>25272</v>
      </c>
      <c r="AS4402" t="s">
        <v>25273</v>
      </c>
      <c r="AT4402">
        <v>100</v>
      </c>
      <c r="AU4402">
        <v>857</v>
      </c>
      <c r="AV4402">
        <v>523</v>
      </c>
      <c r="AW4402">
        <v>537</v>
      </c>
      <c r="AX4402">
        <v>522</v>
      </c>
      <c r="AY4402" t="s">
        <v>25274</v>
      </c>
      <c r="AZ4402" t="s">
        <v>25275</v>
      </c>
      <c r="BA4402" t="s">
        <v>96</v>
      </c>
      <c r="BG4402" t="s">
        <v>2057</v>
      </c>
      <c r="BH4402" t="s">
        <v>25276</v>
      </c>
      <c r="BI4402" t="s">
        <v>715</v>
      </c>
      <c r="BJ4402" t="s">
        <v>7351</v>
      </c>
      <c r="BN4402">
        <v>14.3</v>
      </c>
      <c r="BO4402">
        <v>4.7843494855622746</v>
      </c>
      <c r="BP4402">
        <v>0.33456989409526389</v>
      </c>
      <c r="BQ4402">
        <v>14.366666666666671</v>
      </c>
      <c r="BR4402">
        <v>1.457166199626293</v>
      </c>
      <c r="BS4402">
        <v>0.1014268816445216</v>
      </c>
      <c r="BT4402">
        <v>0.99535962877030182</v>
      </c>
      <c r="BU4402">
        <v>-6.7102215895522557E-3</v>
      </c>
      <c r="BV4402" s="3">
        <v>1.0046620046620049</v>
      </c>
      <c r="BW4402">
        <v>6.7102215895523112E-3</v>
      </c>
      <c r="BX4402">
        <v>0.85859629451795816</v>
      </c>
      <c r="BY4402">
        <v>-6.6210990156459065E-2</v>
      </c>
    </row>
    <row r="4403" spans="1:77" x14ac:dyDescent="0.3">
      <c r="A4403" t="s">
        <v>27041</v>
      </c>
      <c r="B4403" t="s">
        <v>50699</v>
      </c>
      <c r="C4403" t="s">
        <v>1399</v>
      </c>
      <c r="D4403">
        <v>6.02682E-4</v>
      </c>
      <c r="E4403">
        <v>7.5979699999999994E-5</v>
      </c>
      <c r="F4403">
        <v>1</v>
      </c>
      <c r="G4403">
        <v>1</v>
      </c>
      <c r="H4403">
        <v>1</v>
      </c>
      <c r="I4403" t="s">
        <v>82</v>
      </c>
      <c r="J4403" t="s">
        <v>50700</v>
      </c>
      <c r="K4403" t="s">
        <v>27044</v>
      </c>
      <c r="M4403">
        <v>0</v>
      </c>
      <c r="N4403">
        <v>1778.88399</v>
      </c>
      <c r="O4403">
        <v>0.94399999999999995</v>
      </c>
      <c r="P4403">
        <v>-0.08</v>
      </c>
      <c r="Q4403">
        <v>0.92899131601676299</v>
      </c>
      <c r="R4403">
        <v>0.99341473318432005</v>
      </c>
      <c r="S4403">
        <v>7.44</v>
      </c>
      <c r="T4403">
        <v>18.22</v>
      </c>
      <c r="U4403">
        <v>15.6</v>
      </c>
      <c r="V4403">
        <v>13.5</v>
      </c>
      <c r="W4403">
        <v>14.6</v>
      </c>
      <c r="X4403">
        <v>11.5</v>
      </c>
      <c r="Y4403">
        <v>15.4</v>
      </c>
      <c r="Z4403">
        <v>16.600000000000001</v>
      </c>
      <c r="AB4403" t="s">
        <v>86</v>
      </c>
      <c r="AC4403" t="s">
        <v>86</v>
      </c>
      <c r="AD4403" t="s">
        <v>86</v>
      </c>
      <c r="AE4403" t="s">
        <v>86</v>
      </c>
      <c r="AF4403" t="s">
        <v>86</v>
      </c>
      <c r="AG4403" t="s">
        <v>86</v>
      </c>
      <c r="AH4403" t="s">
        <v>86</v>
      </c>
      <c r="AI4403">
        <v>1.0349999999999999E-4</v>
      </c>
      <c r="AJ4403">
        <v>3.6610000000000001E-4</v>
      </c>
      <c r="AK4403">
        <v>3.24</v>
      </c>
      <c r="AL4403" t="s">
        <v>50701</v>
      </c>
      <c r="AM4403" t="s">
        <v>27041</v>
      </c>
      <c r="AN4403" t="s">
        <v>27046</v>
      </c>
      <c r="AO4403" t="s">
        <v>27047</v>
      </c>
      <c r="AP4403" t="s">
        <v>27048</v>
      </c>
      <c r="AQ4403" t="s">
        <v>27049</v>
      </c>
      <c r="AR4403" t="s">
        <v>27050</v>
      </c>
      <c r="AS4403" t="s">
        <v>27051</v>
      </c>
      <c r="AT4403">
        <v>100</v>
      </c>
      <c r="AU4403">
        <v>841</v>
      </c>
      <c r="AV4403">
        <v>660</v>
      </c>
      <c r="AW4403">
        <v>671</v>
      </c>
      <c r="AX4403">
        <v>659</v>
      </c>
      <c r="AY4403" t="s">
        <v>50702</v>
      </c>
      <c r="AZ4403" t="s">
        <v>50703</v>
      </c>
      <c r="BA4403" t="s">
        <v>96</v>
      </c>
      <c r="BE4403" t="s">
        <v>27054</v>
      </c>
      <c r="BG4403" t="s">
        <v>2005</v>
      </c>
      <c r="BH4403" t="s">
        <v>27055</v>
      </c>
      <c r="BI4403" t="s">
        <v>339</v>
      </c>
      <c r="BN4403">
        <v>14.5</v>
      </c>
      <c r="BO4403">
        <v>2.666458325194677</v>
      </c>
      <c r="BP4403">
        <v>0.1838936775996329</v>
      </c>
      <c r="BQ4403">
        <v>14.56666666666667</v>
      </c>
      <c r="BR4403">
        <v>1.050396750439248</v>
      </c>
      <c r="BS4403">
        <v>7.210961673495983E-2</v>
      </c>
      <c r="BT4403">
        <v>0.9954233409610983</v>
      </c>
      <c r="BU4403">
        <v>-6.6178787645078552E-3</v>
      </c>
      <c r="BV4403" s="3">
        <v>1.0045977011494249</v>
      </c>
      <c r="BW4403">
        <v>6.6178787645078353E-3</v>
      </c>
      <c r="BX4403">
        <v>0.90644904380694291</v>
      </c>
      <c r="BY4403">
        <v>-4.2656604823268537E-2</v>
      </c>
    </row>
    <row r="4404" spans="1:77" x14ac:dyDescent="0.3">
      <c r="A4404" t="s">
        <v>48134</v>
      </c>
      <c r="B4404" t="s">
        <v>48135</v>
      </c>
      <c r="C4404" t="s">
        <v>1976</v>
      </c>
      <c r="D4404">
        <v>5.6009000000000003E-2</v>
      </c>
      <c r="E4404">
        <v>2.4330900000000002E-3</v>
      </c>
      <c r="F4404">
        <v>1</v>
      </c>
      <c r="G4404">
        <v>1</v>
      </c>
      <c r="H4404">
        <v>1</v>
      </c>
      <c r="I4404" t="s">
        <v>82</v>
      </c>
      <c r="J4404" t="s">
        <v>48136</v>
      </c>
      <c r="K4404" t="s">
        <v>48137</v>
      </c>
      <c r="M4404">
        <v>0</v>
      </c>
      <c r="N4404">
        <v>1309.7468899999999</v>
      </c>
      <c r="O4404">
        <v>0.95899999999999996</v>
      </c>
      <c r="P4404">
        <v>-0.06</v>
      </c>
      <c r="Q4404">
        <v>0.952100322028264</v>
      </c>
      <c r="R4404">
        <v>0.99341473318432005</v>
      </c>
      <c r="S4404">
        <v>9.9</v>
      </c>
      <c r="T4404">
        <v>10.18</v>
      </c>
      <c r="U4404">
        <v>51</v>
      </c>
      <c r="V4404">
        <v>56.3</v>
      </c>
      <c r="W4404">
        <v>46.2</v>
      </c>
      <c r="X4404">
        <v>53.2</v>
      </c>
      <c r="Y4404">
        <v>54.6</v>
      </c>
      <c r="Z4404">
        <v>45</v>
      </c>
      <c r="AB4404" t="s">
        <v>86</v>
      </c>
      <c r="AC4404" t="s">
        <v>86</v>
      </c>
      <c r="AD4404" t="s">
        <v>86</v>
      </c>
      <c r="AE4404" t="s">
        <v>86</v>
      </c>
      <c r="AF4404" t="s">
        <v>86</v>
      </c>
      <c r="AG4404" t="s">
        <v>86</v>
      </c>
      <c r="AH4404" t="s">
        <v>86</v>
      </c>
      <c r="AI4404">
        <v>2.258E-3</v>
      </c>
      <c r="AJ4404">
        <v>4.5580000000000002E-2</v>
      </c>
      <c r="AK4404">
        <v>1.36</v>
      </c>
      <c r="AL4404" t="s">
        <v>48138</v>
      </c>
      <c r="AM4404" t="s">
        <v>48134</v>
      </c>
      <c r="AN4404" t="s">
        <v>48139</v>
      </c>
      <c r="AO4404" t="s">
        <v>48140</v>
      </c>
      <c r="AP4404" t="s">
        <v>48141</v>
      </c>
      <c r="AQ4404" t="s">
        <v>48142</v>
      </c>
      <c r="AR4404" t="s">
        <v>48143</v>
      </c>
      <c r="AS4404" t="s">
        <v>48144</v>
      </c>
      <c r="AT4404">
        <v>100</v>
      </c>
      <c r="AU4404">
        <v>634</v>
      </c>
      <c r="AV4404">
        <v>518</v>
      </c>
      <c r="AW4404">
        <v>525</v>
      </c>
      <c r="AX4404">
        <v>517</v>
      </c>
      <c r="AY4404" t="s">
        <v>48145</v>
      </c>
      <c r="AZ4404" t="s">
        <v>48146</v>
      </c>
      <c r="BA4404" t="s">
        <v>96</v>
      </c>
      <c r="BG4404" t="s">
        <v>604</v>
      </c>
      <c r="BH4404" t="s">
        <v>48147</v>
      </c>
      <c r="BI4404" t="s">
        <v>339</v>
      </c>
      <c r="BJ4404" t="s">
        <v>4320</v>
      </c>
      <c r="BN4404">
        <v>50.933333333333337</v>
      </c>
      <c r="BO4404">
        <v>5.1858782605585088</v>
      </c>
      <c r="BP4404">
        <v>0.1018169815554681</v>
      </c>
      <c r="BQ4404">
        <v>51.166666666666657</v>
      </c>
      <c r="BR4404">
        <v>5.0520622851795194</v>
      </c>
      <c r="BS4404">
        <v>9.8737373651716989E-2</v>
      </c>
      <c r="BT4404">
        <v>0.99543973941368091</v>
      </c>
      <c r="BU4404">
        <v>-6.5941122217928567E-3</v>
      </c>
      <c r="BV4404" s="3">
        <v>1.004581151832461</v>
      </c>
      <c r="BW4404">
        <v>6.5941122217927847E-3</v>
      </c>
      <c r="BX4404">
        <v>0.95574785583054811</v>
      </c>
      <c r="BY4404">
        <v>-1.9656667624399379E-2</v>
      </c>
    </row>
    <row r="4405" spans="1:77" x14ac:dyDescent="0.3">
      <c r="A4405" t="s">
        <v>15085</v>
      </c>
      <c r="B4405" t="s">
        <v>15086</v>
      </c>
      <c r="C4405" t="s">
        <v>1914</v>
      </c>
      <c r="D4405">
        <v>1.8696299999999999E-5</v>
      </c>
      <c r="E4405">
        <v>7.5979699999999994E-5</v>
      </c>
      <c r="F4405">
        <v>1</v>
      </c>
      <c r="G4405">
        <v>1</v>
      </c>
      <c r="H4405">
        <v>1</v>
      </c>
      <c r="I4405" t="s">
        <v>82</v>
      </c>
      <c r="J4405" t="s">
        <v>15087</v>
      </c>
      <c r="K4405" t="s">
        <v>15088</v>
      </c>
      <c r="M4405">
        <v>0</v>
      </c>
      <c r="N4405">
        <v>2318.2576300000001</v>
      </c>
      <c r="O4405">
        <v>1.1279999999999999</v>
      </c>
      <c r="P4405">
        <v>0.17</v>
      </c>
      <c r="Q4405">
        <v>0.99352421933838797</v>
      </c>
      <c r="R4405">
        <v>0.99921752423930799</v>
      </c>
      <c r="S4405">
        <v>16.850000000000001</v>
      </c>
      <c r="T4405">
        <v>12.22</v>
      </c>
      <c r="U4405">
        <v>33</v>
      </c>
      <c r="V4405">
        <v>31.9</v>
      </c>
      <c r="W4405">
        <v>23.9</v>
      </c>
      <c r="X4405">
        <v>28.3</v>
      </c>
      <c r="Y4405">
        <v>26.6</v>
      </c>
      <c r="Z4405">
        <v>33.5</v>
      </c>
      <c r="AB4405" t="s">
        <v>86</v>
      </c>
      <c r="AC4405" t="s">
        <v>86</v>
      </c>
      <c r="AD4405" t="s">
        <v>86</v>
      </c>
      <c r="AE4405" t="s">
        <v>86</v>
      </c>
      <c r="AF4405" t="s">
        <v>86</v>
      </c>
      <c r="AG4405" t="s">
        <v>86</v>
      </c>
      <c r="AH4405" t="s">
        <v>86</v>
      </c>
      <c r="AI4405">
        <v>1.0349999999999999E-4</v>
      </c>
      <c r="AJ4405">
        <v>9.1139999999999995E-6</v>
      </c>
      <c r="AK4405">
        <v>3.71</v>
      </c>
      <c r="AL4405" t="s">
        <v>15089</v>
      </c>
      <c r="AM4405" t="s">
        <v>15085</v>
      </c>
      <c r="AN4405" t="s">
        <v>15090</v>
      </c>
      <c r="AO4405" t="s">
        <v>15091</v>
      </c>
      <c r="AP4405" t="s">
        <v>15092</v>
      </c>
      <c r="AQ4405" t="s">
        <v>15093</v>
      </c>
      <c r="AR4405" t="s">
        <v>15094</v>
      </c>
      <c r="AS4405" t="s">
        <v>15095</v>
      </c>
      <c r="AT4405">
        <v>100</v>
      </c>
      <c r="AU4405">
        <v>430</v>
      </c>
      <c r="AV4405">
        <v>283</v>
      </c>
      <c r="AW4405">
        <v>299</v>
      </c>
      <c r="AX4405">
        <v>282</v>
      </c>
      <c r="AY4405" t="s">
        <v>15096</v>
      </c>
      <c r="AZ4405" t="s">
        <v>15097</v>
      </c>
      <c r="BA4405" t="s">
        <v>96</v>
      </c>
      <c r="BG4405" t="s">
        <v>476</v>
      </c>
      <c r="BH4405" t="s">
        <v>15098</v>
      </c>
      <c r="BI4405" t="s">
        <v>715</v>
      </c>
      <c r="BJ4405" t="s">
        <v>15099</v>
      </c>
      <c r="BK4405" t="s">
        <v>1184</v>
      </c>
      <c r="BN4405">
        <v>29.466666666666669</v>
      </c>
      <c r="BO4405">
        <v>3.5949038002891438</v>
      </c>
      <c r="BP4405">
        <v>0.1219989977473691</v>
      </c>
      <c r="BQ4405">
        <v>29.6</v>
      </c>
      <c r="BR4405">
        <v>4.9668903752750584</v>
      </c>
      <c r="BS4405">
        <v>0.16780035051604919</v>
      </c>
      <c r="BT4405">
        <v>0.99549549549549543</v>
      </c>
      <c r="BU4405">
        <v>-6.5133069586744887E-3</v>
      </c>
      <c r="BV4405" s="3">
        <v>1.004524886877828</v>
      </c>
      <c r="BW4405">
        <v>6.5133069586746908E-3</v>
      </c>
      <c r="BX4405">
        <v>0.99528677067892213</v>
      </c>
      <c r="BY4405">
        <v>-2.0517685210996429E-3</v>
      </c>
    </row>
    <row r="4406" spans="1:77" x14ac:dyDescent="0.3">
      <c r="A4406" t="s">
        <v>15479</v>
      </c>
      <c r="B4406" t="s">
        <v>49903</v>
      </c>
      <c r="C4406" t="s">
        <v>5701</v>
      </c>
      <c r="D4406">
        <v>2.3339599999999999E-2</v>
      </c>
      <c r="E4406">
        <v>1.19871E-3</v>
      </c>
      <c r="F4406">
        <v>1</v>
      </c>
      <c r="G4406">
        <v>1</v>
      </c>
      <c r="H4406">
        <v>1</v>
      </c>
      <c r="I4406" t="s">
        <v>82</v>
      </c>
      <c r="J4406" t="s">
        <v>49904</v>
      </c>
      <c r="K4406" t="s">
        <v>15482</v>
      </c>
      <c r="M4406">
        <v>0</v>
      </c>
      <c r="N4406">
        <v>1543.8949500000001</v>
      </c>
      <c r="O4406">
        <v>0.94899999999999995</v>
      </c>
      <c r="P4406">
        <v>-0.08</v>
      </c>
      <c r="Q4406">
        <v>0.93938748261107496</v>
      </c>
      <c r="R4406">
        <v>0.99341473318432005</v>
      </c>
      <c r="S4406">
        <v>22.02</v>
      </c>
      <c r="T4406">
        <v>4.3</v>
      </c>
      <c r="U4406">
        <v>156.6</v>
      </c>
      <c r="V4406">
        <v>101.4</v>
      </c>
      <c r="W4406">
        <v>122</v>
      </c>
      <c r="X4406">
        <v>128.5</v>
      </c>
      <c r="Y4406">
        <v>119.9</v>
      </c>
      <c r="Z4406">
        <v>129.9</v>
      </c>
      <c r="AB4406" t="s">
        <v>86</v>
      </c>
      <c r="AC4406" t="s">
        <v>86</v>
      </c>
      <c r="AD4406" t="s">
        <v>86</v>
      </c>
      <c r="AE4406" t="s">
        <v>86</v>
      </c>
      <c r="AF4406" t="s">
        <v>86</v>
      </c>
      <c r="AG4406" t="s">
        <v>86</v>
      </c>
      <c r="AH4406" t="s">
        <v>86</v>
      </c>
      <c r="AI4406">
        <v>1.018E-3</v>
      </c>
      <c r="AJ4406">
        <v>1.7979999999999999E-2</v>
      </c>
      <c r="AK4406">
        <v>2.08</v>
      </c>
      <c r="AL4406" t="s">
        <v>49905</v>
      </c>
      <c r="AM4406" t="s">
        <v>15479</v>
      </c>
      <c r="AN4406" t="s">
        <v>15484</v>
      </c>
      <c r="AO4406" t="s">
        <v>15485</v>
      </c>
      <c r="AP4406" t="s">
        <v>15486</v>
      </c>
      <c r="AQ4406" t="s">
        <v>15487</v>
      </c>
      <c r="AR4406" t="s">
        <v>15488</v>
      </c>
      <c r="AS4406" t="s">
        <v>15489</v>
      </c>
      <c r="AT4406">
        <v>100</v>
      </c>
      <c r="AU4406">
        <v>452</v>
      </c>
      <c r="AV4406">
        <v>150</v>
      </c>
      <c r="AW4406">
        <v>159</v>
      </c>
      <c r="AX4406">
        <v>149</v>
      </c>
      <c r="AY4406" t="s">
        <v>49906</v>
      </c>
      <c r="AZ4406" t="s">
        <v>49907</v>
      </c>
      <c r="BA4406" t="s">
        <v>96</v>
      </c>
      <c r="BE4406" t="s">
        <v>15492</v>
      </c>
      <c r="BF4406" t="s">
        <v>15493</v>
      </c>
      <c r="BG4406" t="s">
        <v>1073</v>
      </c>
      <c r="BH4406" t="s">
        <v>15494</v>
      </c>
      <c r="BI4406" t="s">
        <v>15495</v>
      </c>
      <c r="BJ4406" t="s">
        <v>15496</v>
      </c>
      <c r="BK4406" t="s">
        <v>2908</v>
      </c>
      <c r="BL4406" t="s">
        <v>4806</v>
      </c>
      <c r="BN4406">
        <v>126.1</v>
      </c>
      <c r="BO4406">
        <v>5.4147945482723516</v>
      </c>
      <c r="BP4406">
        <v>4.2940480160764093E-2</v>
      </c>
      <c r="BQ4406">
        <v>126.6666666666667</v>
      </c>
      <c r="BR4406">
        <v>27.894324392846169</v>
      </c>
      <c r="BS4406">
        <v>0.2202183504698382</v>
      </c>
      <c r="BT4406">
        <v>0.9955263157894737</v>
      </c>
      <c r="BU4406">
        <v>-6.4686421689341394E-3</v>
      </c>
      <c r="BV4406" s="3">
        <v>1.0044937879989431</v>
      </c>
      <c r="BW4406">
        <v>6.4686421689341446E-3</v>
      </c>
      <c r="BX4406">
        <v>0.93669424235505394</v>
      </c>
      <c r="BY4406">
        <v>-2.840214927043623E-2</v>
      </c>
    </row>
    <row r="4407" spans="1:77" x14ac:dyDescent="0.3">
      <c r="A4407" t="s">
        <v>35975</v>
      </c>
      <c r="B4407" t="s">
        <v>56721</v>
      </c>
      <c r="C4407" t="s">
        <v>56722</v>
      </c>
      <c r="D4407">
        <v>4.0296600000000002E-2</v>
      </c>
      <c r="E4407">
        <v>2.0139099999999998E-3</v>
      </c>
      <c r="F4407">
        <v>1</v>
      </c>
      <c r="G4407">
        <v>1</v>
      </c>
      <c r="H4407">
        <v>1</v>
      </c>
      <c r="I4407" t="s">
        <v>82</v>
      </c>
      <c r="J4407" t="s">
        <v>56723</v>
      </c>
      <c r="K4407" t="s">
        <v>35978</v>
      </c>
      <c r="M4407">
        <v>0</v>
      </c>
      <c r="N4407">
        <v>4793.5568400000002</v>
      </c>
      <c r="O4407">
        <v>0.90400000000000003</v>
      </c>
      <c r="P4407">
        <v>-0.15</v>
      </c>
      <c r="Q4407">
        <v>0.98724517304148196</v>
      </c>
      <c r="R4407">
        <v>0.99921752423930799</v>
      </c>
      <c r="S4407">
        <v>17.260000000000002</v>
      </c>
      <c r="T4407">
        <v>9.67</v>
      </c>
      <c r="U4407">
        <v>108</v>
      </c>
      <c r="V4407">
        <v>78.7</v>
      </c>
      <c r="W4407">
        <v>84.1</v>
      </c>
      <c r="X4407">
        <v>80</v>
      </c>
      <c r="Y4407">
        <v>93.1</v>
      </c>
      <c r="Z4407">
        <v>96.5</v>
      </c>
      <c r="AB4407" t="s">
        <v>86</v>
      </c>
      <c r="AC4407" t="s">
        <v>86</v>
      </c>
      <c r="AD4407" t="s">
        <v>86</v>
      </c>
      <c r="AE4407" t="s">
        <v>86</v>
      </c>
      <c r="AF4407" t="s">
        <v>86</v>
      </c>
      <c r="AG4407" t="s">
        <v>86</v>
      </c>
      <c r="AH4407" t="s">
        <v>86</v>
      </c>
      <c r="AI4407">
        <v>1.7669999999999999E-3</v>
      </c>
      <c r="AJ4407">
        <v>3.2169999999999997E-2</v>
      </c>
      <c r="AK4407">
        <v>2.7</v>
      </c>
      <c r="AL4407" t="s">
        <v>56724</v>
      </c>
      <c r="AM4407" t="s">
        <v>35975</v>
      </c>
      <c r="AN4407" t="s">
        <v>35980</v>
      </c>
      <c r="AO4407" t="s">
        <v>35981</v>
      </c>
      <c r="AP4407" t="s">
        <v>35982</v>
      </c>
      <c r="AQ4407" t="s">
        <v>35983</v>
      </c>
      <c r="AR4407" t="s">
        <v>35984</v>
      </c>
      <c r="AS4407" t="s">
        <v>35985</v>
      </c>
      <c r="AT4407">
        <v>100</v>
      </c>
      <c r="AU4407">
        <v>664</v>
      </c>
      <c r="AV4407">
        <v>466</v>
      </c>
      <c r="AW4407">
        <v>500</v>
      </c>
      <c r="AX4407">
        <v>465</v>
      </c>
      <c r="AY4407" t="s">
        <v>56725</v>
      </c>
      <c r="AZ4407" t="s">
        <v>56726</v>
      </c>
      <c r="BA4407" t="s">
        <v>96</v>
      </c>
      <c r="BE4407" t="s">
        <v>35988</v>
      </c>
      <c r="BF4407" t="s">
        <v>35989</v>
      </c>
      <c r="BG4407" t="s">
        <v>944</v>
      </c>
      <c r="BH4407" t="s">
        <v>35990</v>
      </c>
      <c r="BI4407" t="s">
        <v>35991</v>
      </c>
      <c r="BJ4407" t="s">
        <v>35992</v>
      </c>
      <c r="BK4407" t="s">
        <v>2908</v>
      </c>
      <c r="BL4407" t="s">
        <v>35993</v>
      </c>
      <c r="BN4407">
        <v>89.866666666666674</v>
      </c>
      <c r="BO4407">
        <v>8.712251909428085</v>
      </c>
      <c r="BP4407">
        <v>9.6946423324496489E-2</v>
      </c>
      <c r="BQ4407">
        <v>90.266666666666652</v>
      </c>
      <c r="BR4407">
        <v>15.593054009184129</v>
      </c>
      <c r="BS4407">
        <v>0.1727443206335022</v>
      </c>
      <c r="BT4407">
        <v>0.99556868537666199</v>
      </c>
      <c r="BU4407">
        <v>-6.4072423931379307E-3</v>
      </c>
      <c r="BV4407" s="3">
        <v>1.0044510385756671</v>
      </c>
      <c r="BW4407">
        <v>6.4072423931377876E-3</v>
      </c>
      <c r="BX4407">
        <v>0.98782788870171456</v>
      </c>
      <c r="BY4407">
        <v>-5.3187168480010134E-3</v>
      </c>
    </row>
    <row r="4408" spans="1:77" x14ac:dyDescent="0.3">
      <c r="A4408" t="s">
        <v>43476</v>
      </c>
      <c r="B4408" t="s">
        <v>53659</v>
      </c>
      <c r="C4408" t="s">
        <v>1642</v>
      </c>
      <c r="D4408">
        <v>1.57693E-3</v>
      </c>
      <c r="E4408">
        <v>7.5979699999999994E-5</v>
      </c>
      <c r="F4408">
        <v>1</v>
      </c>
      <c r="G4408">
        <v>1</v>
      </c>
      <c r="H4408">
        <v>1</v>
      </c>
      <c r="I4408" t="s">
        <v>82</v>
      </c>
      <c r="J4408" t="s">
        <v>37742</v>
      </c>
      <c r="K4408" t="s">
        <v>43479</v>
      </c>
      <c r="M4408">
        <v>0</v>
      </c>
      <c r="N4408">
        <v>1500.87453</v>
      </c>
      <c r="O4408">
        <v>0.92500000000000004</v>
      </c>
      <c r="P4408">
        <v>-0.11</v>
      </c>
      <c r="Q4408">
        <v>0.95212908354381698</v>
      </c>
      <c r="R4408">
        <v>0.99341473318432005</v>
      </c>
      <c r="S4408">
        <v>8.6199999999999992</v>
      </c>
      <c r="T4408">
        <v>9.2899999999999991</v>
      </c>
      <c r="U4408">
        <v>101.7</v>
      </c>
      <c r="V4408">
        <v>87.5</v>
      </c>
      <c r="W4408">
        <v>88.4</v>
      </c>
      <c r="X4408">
        <v>98.5</v>
      </c>
      <c r="Y4408">
        <v>95.5</v>
      </c>
      <c r="Z4408">
        <v>82.4</v>
      </c>
      <c r="AB4408" t="s">
        <v>86</v>
      </c>
      <c r="AC4408" t="s">
        <v>86</v>
      </c>
      <c r="AD4408" t="s">
        <v>86</v>
      </c>
      <c r="AE4408" t="s">
        <v>86</v>
      </c>
      <c r="AF4408" t="s">
        <v>86</v>
      </c>
      <c r="AG4408" t="s">
        <v>86</v>
      </c>
      <c r="AH4408" t="s">
        <v>86</v>
      </c>
      <c r="AI4408">
        <v>1.0349999999999999E-4</v>
      </c>
      <c r="AJ4408">
        <v>1.0139999999999999E-3</v>
      </c>
      <c r="AK4408">
        <v>2.38</v>
      </c>
      <c r="AL4408" t="s">
        <v>53660</v>
      </c>
      <c r="AM4408" t="s">
        <v>43476</v>
      </c>
      <c r="AN4408" t="s">
        <v>43481</v>
      </c>
      <c r="AO4408" t="s">
        <v>43482</v>
      </c>
      <c r="AP4408" t="s">
        <v>43483</v>
      </c>
      <c r="AQ4408" t="s">
        <v>43484</v>
      </c>
      <c r="AR4408" t="s">
        <v>43485</v>
      </c>
      <c r="AS4408" t="s">
        <v>43486</v>
      </c>
      <c r="AT4408">
        <v>100</v>
      </c>
      <c r="AU4408">
        <v>1220</v>
      </c>
      <c r="AV4408">
        <v>1150</v>
      </c>
      <c r="AW4408">
        <v>1158</v>
      </c>
      <c r="AX4408">
        <v>1149</v>
      </c>
      <c r="AY4408" t="s">
        <v>53661</v>
      </c>
      <c r="AZ4408" t="s">
        <v>53662</v>
      </c>
      <c r="BA4408" t="s">
        <v>96</v>
      </c>
      <c r="BG4408" t="s">
        <v>2057</v>
      </c>
      <c r="BH4408" t="s">
        <v>43489</v>
      </c>
      <c r="BI4408" t="s">
        <v>3347</v>
      </c>
      <c r="BJ4408" t="s">
        <v>3943</v>
      </c>
      <c r="BL4408" t="s">
        <v>927</v>
      </c>
      <c r="BN4408">
        <v>92.133333333333326</v>
      </c>
      <c r="BO4408">
        <v>8.561736583972511</v>
      </c>
      <c r="BP4408">
        <v>9.2927676381756641E-2</v>
      </c>
      <c r="BQ4408">
        <v>92.533333333333346</v>
      </c>
      <c r="BR4408">
        <v>7.9513101645787492</v>
      </c>
      <c r="BS4408">
        <v>8.5929144429885612E-2</v>
      </c>
      <c r="BT4408">
        <v>0.99567723342939463</v>
      </c>
      <c r="BU4408">
        <v>-6.2499521900026504E-3</v>
      </c>
      <c r="BV4408" s="3">
        <v>1.004341534008683</v>
      </c>
      <c r="BW4408">
        <v>6.2499521900025714E-3</v>
      </c>
      <c r="BX4408">
        <v>0.94973226797519517</v>
      </c>
      <c r="BY4408">
        <v>-2.239880621484823E-2</v>
      </c>
    </row>
    <row r="4409" spans="1:77" x14ac:dyDescent="0.3">
      <c r="A4409" t="s">
        <v>5571</v>
      </c>
      <c r="B4409" t="s">
        <v>51947</v>
      </c>
      <c r="C4409" t="s">
        <v>1731</v>
      </c>
      <c r="D4409">
        <v>1.19247E-2</v>
      </c>
      <c r="E4409">
        <v>7.4283800000000001E-4</v>
      </c>
      <c r="F4409">
        <v>1</v>
      </c>
      <c r="G4409">
        <v>1</v>
      </c>
      <c r="H4409">
        <v>1</v>
      </c>
      <c r="I4409" t="s">
        <v>82</v>
      </c>
      <c r="J4409" t="s">
        <v>32409</v>
      </c>
      <c r="K4409" t="s">
        <v>5575</v>
      </c>
      <c r="M4409">
        <v>0</v>
      </c>
      <c r="N4409">
        <v>1387.8592100000001</v>
      </c>
      <c r="O4409">
        <v>0.93600000000000005</v>
      </c>
      <c r="P4409">
        <v>-0.1</v>
      </c>
      <c r="Q4409">
        <v>0.97303745102604</v>
      </c>
      <c r="R4409">
        <v>0.99705849958177795</v>
      </c>
      <c r="S4409">
        <v>9.4600000000000009</v>
      </c>
      <c r="T4409">
        <v>4.9400000000000004</v>
      </c>
      <c r="U4409">
        <v>422.5</v>
      </c>
      <c r="V4409">
        <v>498.8</v>
      </c>
      <c r="W4409">
        <v>428.2</v>
      </c>
      <c r="X4409">
        <v>457.5</v>
      </c>
      <c r="Y4409">
        <v>463.6</v>
      </c>
      <c r="Z4409">
        <v>422.6</v>
      </c>
      <c r="AB4409" t="s">
        <v>86</v>
      </c>
      <c r="AC4409" t="s">
        <v>86</v>
      </c>
      <c r="AD4409" t="s">
        <v>86</v>
      </c>
      <c r="AE4409" t="s">
        <v>86</v>
      </c>
      <c r="AF4409" t="s">
        <v>86</v>
      </c>
      <c r="AG4409" t="s">
        <v>86</v>
      </c>
      <c r="AH4409" t="s">
        <v>86</v>
      </c>
      <c r="AI4409">
        <v>6.0550000000000003E-4</v>
      </c>
      <c r="AJ4409">
        <v>8.7729999999999995E-3</v>
      </c>
      <c r="AK4409">
        <v>2.21</v>
      </c>
      <c r="AL4409" t="s">
        <v>51948</v>
      </c>
      <c r="AM4409" t="s">
        <v>5571</v>
      </c>
      <c r="AN4409" t="s">
        <v>5577</v>
      </c>
      <c r="AO4409" t="s">
        <v>5578</v>
      </c>
      <c r="AP4409" t="s">
        <v>5579</v>
      </c>
      <c r="AQ4409" t="s">
        <v>5580</v>
      </c>
      <c r="AR4409" t="s">
        <v>5581</v>
      </c>
      <c r="AS4409" t="s">
        <v>5582</v>
      </c>
      <c r="AT4409">
        <v>100</v>
      </c>
      <c r="AU4409">
        <v>427</v>
      </c>
      <c r="AV4409">
        <v>292</v>
      </c>
      <c r="AW4409">
        <v>300</v>
      </c>
      <c r="AX4409">
        <v>291</v>
      </c>
      <c r="AY4409" t="s">
        <v>51949</v>
      </c>
      <c r="AZ4409" t="s">
        <v>51950</v>
      </c>
      <c r="BA4409" t="s">
        <v>96</v>
      </c>
      <c r="BF4409" t="s">
        <v>5587</v>
      </c>
      <c r="BG4409" t="s">
        <v>1073</v>
      </c>
      <c r="BH4409" t="s">
        <v>5588</v>
      </c>
      <c r="BI4409" t="s">
        <v>1264</v>
      </c>
      <c r="BK4409" t="s">
        <v>1265</v>
      </c>
      <c r="BN4409">
        <v>447.9</v>
      </c>
      <c r="BO4409">
        <v>22.12170879475633</v>
      </c>
      <c r="BP4409">
        <v>4.9389838791597078E-2</v>
      </c>
      <c r="BQ4409">
        <v>449.83333333333331</v>
      </c>
      <c r="BR4409">
        <v>42.502039166766266</v>
      </c>
      <c r="BS4409">
        <v>9.4483969989106201E-2</v>
      </c>
      <c r="BT4409">
        <v>0.99570211189329394</v>
      </c>
      <c r="BU4409">
        <v>-6.213904777360107E-3</v>
      </c>
      <c r="BV4409" s="3">
        <v>1.0043164396814761</v>
      </c>
      <c r="BW4409">
        <v>6.2139047773600124E-3</v>
      </c>
      <c r="BX4409">
        <v>0.97211537021474348</v>
      </c>
      <c r="BY4409">
        <v>-1.228219014129441E-2</v>
      </c>
    </row>
    <row r="4410" spans="1:77" x14ac:dyDescent="0.3">
      <c r="A4410" t="s">
        <v>1782</v>
      </c>
      <c r="B4410" t="s">
        <v>18533</v>
      </c>
      <c r="C4410" t="s">
        <v>42493</v>
      </c>
      <c r="D4410">
        <v>2.7459199999999998E-3</v>
      </c>
      <c r="E4410">
        <v>1.71607E-4</v>
      </c>
      <c r="F4410">
        <v>1</v>
      </c>
      <c r="G4410">
        <v>1</v>
      </c>
      <c r="H4410">
        <v>1</v>
      </c>
      <c r="I4410" t="s">
        <v>82</v>
      </c>
      <c r="J4410" t="s">
        <v>18534</v>
      </c>
      <c r="K4410" t="s">
        <v>1785</v>
      </c>
      <c r="M4410">
        <v>0</v>
      </c>
      <c r="N4410">
        <v>2469.3085299999998</v>
      </c>
      <c r="O4410">
        <v>0.98699999999999999</v>
      </c>
      <c r="P4410">
        <v>-0.02</v>
      </c>
      <c r="Q4410">
        <v>0.97403215698667001</v>
      </c>
      <c r="R4410">
        <v>0.99736667103497101</v>
      </c>
      <c r="S4410">
        <v>10.199999999999999</v>
      </c>
      <c r="T4410">
        <v>6.88</v>
      </c>
      <c r="U4410">
        <v>98.9</v>
      </c>
      <c r="V4410">
        <v>120.8</v>
      </c>
      <c r="W4410">
        <v>106.6</v>
      </c>
      <c r="X4410">
        <v>108</v>
      </c>
      <c r="Y4410">
        <v>101</v>
      </c>
      <c r="Z4410">
        <v>115.9</v>
      </c>
      <c r="AB4410" t="s">
        <v>86</v>
      </c>
      <c r="AC4410" t="s">
        <v>86</v>
      </c>
      <c r="AD4410" t="s">
        <v>86</v>
      </c>
      <c r="AE4410" t="s">
        <v>86</v>
      </c>
      <c r="AF4410" t="s">
        <v>86</v>
      </c>
      <c r="AG4410" t="s">
        <v>86</v>
      </c>
      <c r="AH4410" t="s">
        <v>86</v>
      </c>
      <c r="AI4410">
        <v>1.696E-4</v>
      </c>
      <c r="AJ4410">
        <v>1.8270000000000001E-3</v>
      </c>
      <c r="AK4410">
        <v>2.68</v>
      </c>
      <c r="AL4410" t="s">
        <v>18535</v>
      </c>
      <c r="AM4410" t="s">
        <v>1782</v>
      </c>
      <c r="AN4410" t="s">
        <v>1787</v>
      </c>
      <c r="AO4410" t="s">
        <v>1788</v>
      </c>
      <c r="AP4410" t="s">
        <v>1789</v>
      </c>
      <c r="AQ4410" t="s">
        <v>1790</v>
      </c>
      <c r="AR4410" t="s">
        <v>1791</v>
      </c>
      <c r="AS4410" t="s">
        <v>1792</v>
      </c>
      <c r="AT4410">
        <v>100</v>
      </c>
      <c r="AU4410">
        <v>4684</v>
      </c>
      <c r="AV4410">
        <v>785</v>
      </c>
      <c r="AW4410">
        <v>800</v>
      </c>
      <c r="AX4410">
        <v>784</v>
      </c>
      <c r="AY4410" t="s">
        <v>18536</v>
      </c>
      <c r="AZ4410" t="s">
        <v>18537</v>
      </c>
      <c r="BA4410" t="s">
        <v>96</v>
      </c>
      <c r="BE4410" t="s">
        <v>1795</v>
      </c>
      <c r="BG4410" t="s">
        <v>1310</v>
      </c>
      <c r="BH4410" t="s">
        <v>1796</v>
      </c>
      <c r="BI4410" t="s">
        <v>202</v>
      </c>
      <c r="BK4410" t="s">
        <v>1184</v>
      </c>
      <c r="BL4410" t="s">
        <v>1797</v>
      </c>
      <c r="BN4410">
        <v>108.3</v>
      </c>
      <c r="BO4410">
        <v>7.4545288248151564</v>
      </c>
      <c r="BP4410">
        <v>6.8832214448893411E-2</v>
      </c>
      <c r="BQ4410">
        <v>108.76666666666669</v>
      </c>
      <c r="BR4410">
        <v>11.10960545354034</v>
      </c>
      <c r="BS4410">
        <v>0.1021416376359823</v>
      </c>
      <c r="BT4410">
        <v>0.99570946981305564</v>
      </c>
      <c r="BU4410">
        <v>-6.2032437623805604E-3</v>
      </c>
      <c r="BV4410" s="3">
        <v>1.0043090181594341</v>
      </c>
      <c r="BW4410">
        <v>6.2032437623807416E-3</v>
      </c>
      <c r="BX4410">
        <v>0.97397568993087247</v>
      </c>
      <c r="BY4410">
        <v>-1.1451882814027351E-2</v>
      </c>
    </row>
    <row r="4411" spans="1:77" x14ac:dyDescent="0.3">
      <c r="A4411" t="s">
        <v>238</v>
      </c>
      <c r="B4411" t="s">
        <v>24310</v>
      </c>
      <c r="C4411" t="s">
        <v>81</v>
      </c>
      <c r="D4411">
        <v>5.0062799999999998E-2</v>
      </c>
      <c r="E4411">
        <v>2.2126400000000001E-3</v>
      </c>
      <c r="F4411">
        <v>1</v>
      </c>
      <c r="G4411">
        <v>1</v>
      </c>
      <c r="H4411">
        <v>1</v>
      </c>
      <c r="I4411" t="s">
        <v>82</v>
      </c>
      <c r="J4411" t="s">
        <v>24311</v>
      </c>
      <c r="K4411" t="s">
        <v>242</v>
      </c>
      <c r="M4411">
        <v>0</v>
      </c>
      <c r="N4411">
        <v>1136.6230700000001</v>
      </c>
      <c r="O4411">
        <v>1.071</v>
      </c>
      <c r="P4411">
        <v>0.1</v>
      </c>
      <c r="Q4411">
        <v>0.95043470805175101</v>
      </c>
      <c r="R4411">
        <v>0.99341473318432005</v>
      </c>
      <c r="S4411">
        <v>7.76</v>
      </c>
      <c r="T4411">
        <v>8.3000000000000007</v>
      </c>
      <c r="U4411">
        <v>128.1</v>
      </c>
      <c r="V4411">
        <v>134.1</v>
      </c>
      <c r="W4411">
        <v>115</v>
      </c>
      <c r="X4411">
        <v>118.8</v>
      </c>
      <c r="Y4411">
        <v>137.19999999999999</v>
      </c>
      <c r="Z4411">
        <v>119.6</v>
      </c>
      <c r="AA4411" t="s">
        <v>85</v>
      </c>
      <c r="AB4411" t="s">
        <v>86</v>
      </c>
      <c r="AC4411" t="s">
        <v>86</v>
      </c>
      <c r="AD4411" t="s">
        <v>86</v>
      </c>
      <c r="AE4411" t="s">
        <v>86</v>
      </c>
      <c r="AF4411" t="s">
        <v>86</v>
      </c>
      <c r="AG4411" t="s">
        <v>86</v>
      </c>
      <c r="AH4411" t="s">
        <v>86</v>
      </c>
      <c r="AI4411">
        <v>2.0929999999999998E-3</v>
      </c>
      <c r="AJ4411">
        <v>4.0430000000000001E-2</v>
      </c>
      <c r="AK4411">
        <v>1.84</v>
      </c>
      <c r="AL4411" t="s">
        <v>24312</v>
      </c>
      <c r="AM4411" t="s">
        <v>238</v>
      </c>
      <c r="AN4411" t="s">
        <v>244</v>
      </c>
      <c r="AO4411" t="s">
        <v>245</v>
      </c>
      <c r="AP4411" t="s">
        <v>246</v>
      </c>
      <c r="AQ4411" t="s">
        <v>247</v>
      </c>
      <c r="AR4411" t="s">
        <v>248</v>
      </c>
      <c r="AS4411" t="s">
        <v>249</v>
      </c>
      <c r="AT4411">
        <v>100</v>
      </c>
      <c r="AU4411">
        <v>432</v>
      </c>
      <c r="AV4411">
        <v>328</v>
      </c>
      <c r="AW4411">
        <v>334</v>
      </c>
      <c r="AX4411">
        <v>327</v>
      </c>
      <c r="AY4411" t="s">
        <v>24313</v>
      </c>
      <c r="AZ4411" t="s">
        <v>24314</v>
      </c>
      <c r="BA4411" t="s">
        <v>96</v>
      </c>
      <c r="BE4411" t="s">
        <v>252</v>
      </c>
      <c r="BF4411" t="s">
        <v>253</v>
      </c>
      <c r="BG4411" t="s">
        <v>161</v>
      </c>
      <c r="BH4411" t="s">
        <v>254</v>
      </c>
      <c r="BI4411" t="s">
        <v>202</v>
      </c>
      <c r="BL4411" t="s">
        <v>255</v>
      </c>
      <c r="BM4411" t="s">
        <v>204</v>
      </c>
      <c r="BN4411">
        <v>125.2</v>
      </c>
      <c r="BO4411">
        <v>10.4</v>
      </c>
      <c r="BP4411">
        <v>8.3067092651757143E-2</v>
      </c>
      <c r="BQ4411">
        <v>125.73333333333331</v>
      </c>
      <c r="BR4411">
        <v>9.7674629937017556</v>
      </c>
      <c r="BS4411">
        <v>7.7683958062315123E-2</v>
      </c>
      <c r="BT4411">
        <v>0.99575821845174972</v>
      </c>
      <c r="BU4411">
        <v>-6.1326130213220694E-3</v>
      </c>
      <c r="BV4411" s="3">
        <v>1.0042598509052181</v>
      </c>
      <c r="BW4411">
        <v>6.1326130213220226E-3</v>
      </c>
      <c r="BX4411">
        <v>0.94922014936129284</v>
      </c>
      <c r="BY4411">
        <v>-2.2633051466555629E-2</v>
      </c>
    </row>
    <row r="4412" spans="1:77" x14ac:dyDescent="0.3">
      <c r="A4412" t="s">
        <v>17914</v>
      </c>
      <c r="B4412" t="s">
        <v>17915</v>
      </c>
      <c r="C4412" t="s">
        <v>10039</v>
      </c>
      <c r="D4412">
        <v>2.1601599999999999E-2</v>
      </c>
      <c r="E4412">
        <v>1.19871E-3</v>
      </c>
      <c r="F4412">
        <v>1</v>
      </c>
      <c r="G4412">
        <v>1</v>
      </c>
      <c r="H4412">
        <v>1</v>
      </c>
      <c r="I4412" t="s">
        <v>82</v>
      </c>
      <c r="J4412" t="s">
        <v>17916</v>
      </c>
      <c r="K4412" t="s">
        <v>17917</v>
      </c>
      <c r="M4412">
        <v>0</v>
      </c>
      <c r="N4412">
        <v>1591.95246</v>
      </c>
      <c r="O4412">
        <v>1.109</v>
      </c>
      <c r="P4412">
        <v>0.15</v>
      </c>
      <c r="Q4412">
        <v>0.95281148001816496</v>
      </c>
      <c r="R4412">
        <v>0.99364139702882304</v>
      </c>
      <c r="S4412">
        <v>22.29</v>
      </c>
      <c r="T4412">
        <v>10.48</v>
      </c>
      <c r="U4412">
        <v>47.2</v>
      </c>
      <c r="V4412">
        <v>29.9</v>
      </c>
      <c r="W4412">
        <v>40.9</v>
      </c>
      <c r="X4412">
        <v>36.700000000000003</v>
      </c>
      <c r="Y4412">
        <v>36.9</v>
      </c>
      <c r="Z4412">
        <v>43.9</v>
      </c>
      <c r="AB4412" t="s">
        <v>86</v>
      </c>
      <c r="AC4412" t="s">
        <v>86</v>
      </c>
      <c r="AD4412" t="s">
        <v>86</v>
      </c>
      <c r="AE4412" t="s">
        <v>86</v>
      </c>
      <c r="AF4412" t="s">
        <v>86</v>
      </c>
      <c r="AG4412" t="s">
        <v>86</v>
      </c>
      <c r="AH4412" t="s">
        <v>86</v>
      </c>
      <c r="AI4412">
        <v>1.018E-3</v>
      </c>
      <c r="AJ4412">
        <v>1.6449999999999999E-2</v>
      </c>
      <c r="AK4412">
        <v>2.16</v>
      </c>
      <c r="AL4412" t="s">
        <v>17918</v>
      </c>
      <c r="AM4412" t="s">
        <v>17914</v>
      </c>
      <c r="AN4412" t="s">
        <v>17919</v>
      </c>
      <c r="AO4412" t="s">
        <v>17920</v>
      </c>
      <c r="AP4412" t="s">
        <v>17921</v>
      </c>
      <c r="AQ4412" t="s">
        <v>17922</v>
      </c>
      <c r="AR4412" t="s">
        <v>17923</v>
      </c>
      <c r="AS4412" t="s">
        <v>17924</v>
      </c>
      <c r="AT4412">
        <v>100</v>
      </c>
      <c r="AU4412">
        <v>385</v>
      </c>
      <c r="AV4412">
        <v>181</v>
      </c>
      <c r="AW4412">
        <v>191</v>
      </c>
      <c r="AX4412">
        <v>180</v>
      </c>
      <c r="AY4412" t="s">
        <v>17925</v>
      </c>
      <c r="AZ4412" t="s">
        <v>17926</v>
      </c>
      <c r="BA4412" t="s">
        <v>96</v>
      </c>
      <c r="BF4412" t="s">
        <v>17927</v>
      </c>
      <c r="BG4412" t="s">
        <v>1556</v>
      </c>
      <c r="BH4412" t="s">
        <v>17928</v>
      </c>
      <c r="BI4412" t="s">
        <v>17929</v>
      </c>
      <c r="BJ4412" t="s">
        <v>7495</v>
      </c>
      <c r="BL4412" t="s">
        <v>2524</v>
      </c>
      <c r="BN4412">
        <v>39.166666666666657</v>
      </c>
      <c r="BO4412">
        <v>4.1004064839151404</v>
      </c>
      <c r="BP4412">
        <v>0.1046912293765568</v>
      </c>
      <c r="BQ4412">
        <v>39.333333333333343</v>
      </c>
      <c r="BR4412">
        <v>8.7557600088931959</v>
      </c>
      <c r="BS4412">
        <v>0.22260406802270841</v>
      </c>
      <c r="BT4412">
        <v>0.99576271186440668</v>
      </c>
      <c r="BU4412">
        <v>-6.1261027968416834E-3</v>
      </c>
      <c r="BV4412" s="3">
        <v>1.0042553191489361</v>
      </c>
      <c r="BW4412">
        <v>6.1261027968417068E-3</v>
      </c>
      <c r="BX4412">
        <v>0.94986932716533379</v>
      </c>
      <c r="BY4412">
        <v>-2.2336136178955551E-2</v>
      </c>
    </row>
    <row r="4413" spans="1:77" x14ac:dyDescent="0.3">
      <c r="A4413" t="s">
        <v>20850</v>
      </c>
      <c r="B4413" t="s">
        <v>40389</v>
      </c>
      <c r="C4413" t="s">
        <v>1328</v>
      </c>
      <c r="D4413">
        <v>1.4567200000000001E-3</v>
      </c>
      <c r="E4413">
        <v>7.5979699999999994E-5</v>
      </c>
      <c r="F4413">
        <v>1</v>
      </c>
      <c r="G4413">
        <v>1</v>
      </c>
      <c r="H4413">
        <v>1</v>
      </c>
      <c r="I4413" t="s">
        <v>82</v>
      </c>
      <c r="J4413" t="s">
        <v>23617</v>
      </c>
      <c r="K4413" t="s">
        <v>20853</v>
      </c>
      <c r="M4413">
        <v>0</v>
      </c>
      <c r="N4413">
        <v>1822.08698</v>
      </c>
      <c r="O4413">
        <v>0.996</v>
      </c>
      <c r="P4413">
        <v>-0.01</v>
      </c>
      <c r="Q4413">
        <v>0.93230954849196801</v>
      </c>
      <c r="R4413">
        <v>0.99341473318432005</v>
      </c>
      <c r="S4413">
        <v>6.02</v>
      </c>
      <c r="T4413">
        <v>3.07</v>
      </c>
      <c r="U4413">
        <v>89.2</v>
      </c>
      <c r="V4413">
        <v>100.6</v>
      </c>
      <c r="W4413">
        <v>94.3</v>
      </c>
      <c r="X4413">
        <v>91.2</v>
      </c>
      <c r="Y4413">
        <v>97</v>
      </c>
      <c r="Z4413">
        <v>94.7</v>
      </c>
      <c r="AB4413" t="s">
        <v>86</v>
      </c>
      <c r="AC4413" t="s">
        <v>86</v>
      </c>
      <c r="AD4413" t="s">
        <v>86</v>
      </c>
      <c r="AE4413" t="s">
        <v>86</v>
      </c>
      <c r="AF4413" t="s">
        <v>86</v>
      </c>
      <c r="AG4413" t="s">
        <v>86</v>
      </c>
      <c r="AH4413" t="s">
        <v>86</v>
      </c>
      <c r="AI4413">
        <v>1.0349999999999999E-4</v>
      </c>
      <c r="AJ4413">
        <v>9.3860000000000005E-4</v>
      </c>
      <c r="AK4413">
        <v>2.39</v>
      </c>
      <c r="AL4413" t="s">
        <v>40390</v>
      </c>
      <c r="AM4413" t="s">
        <v>20850</v>
      </c>
      <c r="AN4413" t="s">
        <v>20855</v>
      </c>
      <c r="AO4413" t="s">
        <v>20856</v>
      </c>
      <c r="AP4413" t="s">
        <v>20857</v>
      </c>
      <c r="AQ4413" t="s">
        <v>20858</v>
      </c>
      <c r="AR4413" t="s">
        <v>20859</v>
      </c>
      <c r="AS4413" t="s">
        <v>20860</v>
      </c>
      <c r="AT4413">
        <v>100</v>
      </c>
      <c r="AU4413">
        <v>255</v>
      </c>
      <c r="AV4413">
        <v>43</v>
      </c>
      <c r="AW4413">
        <v>56</v>
      </c>
      <c r="AX4413">
        <v>42</v>
      </c>
      <c r="AY4413" t="s">
        <v>40391</v>
      </c>
      <c r="AZ4413" t="s">
        <v>40392</v>
      </c>
      <c r="BA4413" t="s">
        <v>96</v>
      </c>
      <c r="BC4413" t="s">
        <v>746</v>
      </c>
      <c r="BD4413" t="s">
        <v>747</v>
      </c>
      <c r="BG4413" t="s">
        <v>161</v>
      </c>
      <c r="BH4413" t="s">
        <v>20863</v>
      </c>
      <c r="BI4413" t="s">
        <v>20864</v>
      </c>
      <c r="BJ4413" t="s">
        <v>407</v>
      </c>
      <c r="BL4413" t="s">
        <v>184</v>
      </c>
      <c r="BN4413">
        <v>94.3</v>
      </c>
      <c r="BO4413">
        <v>2.9206163733020452</v>
      </c>
      <c r="BP4413">
        <v>3.0971541604475562E-2</v>
      </c>
      <c r="BQ4413">
        <v>94.7</v>
      </c>
      <c r="BR4413">
        <v>5.7105166141076902</v>
      </c>
      <c r="BS4413">
        <v>6.030112580895132E-2</v>
      </c>
      <c r="BT4413">
        <v>0.99577613516367469</v>
      </c>
      <c r="BU4413">
        <v>-6.1066547932885299E-3</v>
      </c>
      <c r="BV4413" s="3">
        <v>1.0042417815482501</v>
      </c>
      <c r="BW4413">
        <v>6.1066547932884466E-3</v>
      </c>
      <c r="BX4413">
        <v>0.93595609412709813</v>
      </c>
      <c r="BY4413">
        <v>-2.874452361826333E-2</v>
      </c>
    </row>
    <row r="4414" spans="1:77" x14ac:dyDescent="0.3">
      <c r="A4414" t="s">
        <v>19096</v>
      </c>
      <c r="B4414" t="s">
        <v>19097</v>
      </c>
      <c r="C4414" t="s">
        <v>19098</v>
      </c>
      <c r="D4414">
        <v>7.0711000000000004E-7</v>
      </c>
      <c r="E4414">
        <v>7.5979699999999994E-5</v>
      </c>
      <c r="F4414">
        <v>1</v>
      </c>
      <c r="G4414">
        <v>1</v>
      </c>
      <c r="H4414">
        <v>1</v>
      </c>
      <c r="I4414" t="s">
        <v>82</v>
      </c>
      <c r="J4414" t="s">
        <v>19099</v>
      </c>
      <c r="K4414" t="s">
        <v>19100</v>
      </c>
      <c r="M4414">
        <v>0</v>
      </c>
      <c r="N4414">
        <v>2637.3448100000001</v>
      </c>
      <c r="O4414">
        <v>1.1020000000000001</v>
      </c>
      <c r="P4414">
        <v>0.14000000000000001</v>
      </c>
      <c r="Q4414">
        <v>0.89269480311289495</v>
      </c>
      <c r="R4414">
        <v>0.98847581804959705</v>
      </c>
      <c r="S4414">
        <v>5.38</v>
      </c>
      <c r="T4414">
        <v>22.97</v>
      </c>
      <c r="U4414">
        <v>37.1</v>
      </c>
      <c r="V4414">
        <v>41</v>
      </c>
      <c r="W4414">
        <v>40.700000000000003</v>
      </c>
      <c r="X4414">
        <v>31.9</v>
      </c>
      <c r="Y4414">
        <v>49.5</v>
      </c>
      <c r="Z4414">
        <v>36.9</v>
      </c>
      <c r="AB4414" t="s">
        <v>86</v>
      </c>
      <c r="AC4414" t="s">
        <v>86</v>
      </c>
      <c r="AD4414" t="s">
        <v>86</v>
      </c>
      <c r="AE4414" t="s">
        <v>86</v>
      </c>
      <c r="AF4414" t="s">
        <v>86</v>
      </c>
      <c r="AG4414" t="s">
        <v>86</v>
      </c>
      <c r="AH4414" t="s">
        <v>86</v>
      </c>
      <c r="AI4414">
        <v>1.0349999999999999E-4</v>
      </c>
      <c r="AJ4414">
        <v>2.8239999999999999E-7</v>
      </c>
      <c r="AK4414">
        <v>5.26</v>
      </c>
      <c r="AL4414" t="s">
        <v>19101</v>
      </c>
      <c r="AM4414" t="s">
        <v>19096</v>
      </c>
      <c r="AN4414" t="s">
        <v>19102</v>
      </c>
      <c r="AO4414" t="s">
        <v>19103</v>
      </c>
      <c r="AP4414" t="s">
        <v>19104</v>
      </c>
      <c r="AQ4414" t="s">
        <v>19105</v>
      </c>
      <c r="AR4414" t="s">
        <v>19106</v>
      </c>
      <c r="AS4414" t="s">
        <v>19107</v>
      </c>
      <c r="AT4414">
        <v>100</v>
      </c>
      <c r="AU4414">
        <v>368</v>
      </c>
      <c r="AV4414">
        <v>79</v>
      </c>
      <c r="AW4414">
        <v>99</v>
      </c>
      <c r="AX4414">
        <v>78</v>
      </c>
      <c r="AY4414" t="s">
        <v>19108</v>
      </c>
      <c r="AZ4414" t="s">
        <v>19109</v>
      </c>
      <c r="BA4414" t="s">
        <v>96</v>
      </c>
      <c r="BF4414" t="s">
        <v>19110</v>
      </c>
      <c r="BG4414" t="s">
        <v>423</v>
      </c>
      <c r="BH4414" t="s">
        <v>19111</v>
      </c>
      <c r="BI4414" t="s">
        <v>443</v>
      </c>
      <c r="BJ4414" t="s">
        <v>3680</v>
      </c>
      <c r="BL4414" t="s">
        <v>4747</v>
      </c>
      <c r="BN4414">
        <v>39.433333333333337</v>
      </c>
      <c r="BO4414">
        <v>9.0693623443621085</v>
      </c>
      <c r="BP4414">
        <v>0.22999228261273311</v>
      </c>
      <c r="BQ4414">
        <v>39.6</v>
      </c>
      <c r="BR4414">
        <v>2.1702534414210701</v>
      </c>
      <c r="BS4414">
        <v>5.4804379833865408E-2</v>
      </c>
      <c r="BT4414">
        <v>0.99579124579124589</v>
      </c>
      <c r="BU4414">
        <v>-6.0847624609772239E-3</v>
      </c>
      <c r="BV4414" s="3">
        <v>1.004226542688081</v>
      </c>
      <c r="BW4414">
        <v>6.0847624609771302E-3</v>
      </c>
      <c r="BX4414">
        <v>0.88671823295660612</v>
      </c>
      <c r="BY4414">
        <v>-5.2214361354782052E-2</v>
      </c>
    </row>
    <row r="4415" spans="1:77" x14ac:dyDescent="0.3">
      <c r="A4415" t="s">
        <v>22278</v>
      </c>
      <c r="B4415" t="s">
        <v>35632</v>
      </c>
      <c r="C4415" t="s">
        <v>35633</v>
      </c>
      <c r="D4415">
        <v>4.5019200000000004E-3</v>
      </c>
      <c r="E4415">
        <v>1.71607E-4</v>
      </c>
      <c r="F4415">
        <v>1</v>
      </c>
      <c r="G4415">
        <v>1</v>
      </c>
      <c r="H4415">
        <v>1</v>
      </c>
      <c r="I4415" t="s">
        <v>82</v>
      </c>
      <c r="J4415" t="s">
        <v>35634</v>
      </c>
      <c r="K4415" t="s">
        <v>22282</v>
      </c>
      <c r="M4415">
        <v>0</v>
      </c>
      <c r="N4415">
        <v>2486.5162500000001</v>
      </c>
      <c r="O4415">
        <v>1.018</v>
      </c>
      <c r="P4415">
        <v>0.03</v>
      </c>
      <c r="Q4415">
        <v>0.95614681789603695</v>
      </c>
      <c r="R4415">
        <v>0.99469712332205595</v>
      </c>
      <c r="S4415">
        <v>8.5</v>
      </c>
      <c r="T4415">
        <v>8.73</v>
      </c>
      <c r="U4415">
        <v>109.7</v>
      </c>
      <c r="V4415">
        <v>108.4</v>
      </c>
      <c r="W4415">
        <v>93.8</v>
      </c>
      <c r="X4415">
        <v>106.5</v>
      </c>
      <c r="Y4415">
        <v>110.7</v>
      </c>
      <c r="Z4415">
        <v>93.4</v>
      </c>
      <c r="AB4415" t="s">
        <v>86</v>
      </c>
      <c r="AC4415" t="s">
        <v>86</v>
      </c>
      <c r="AD4415" t="s">
        <v>86</v>
      </c>
      <c r="AE4415" t="s">
        <v>86</v>
      </c>
      <c r="AF4415" t="s">
        <v>86</v>
      </c>
      <c r="AG4415" t="s">
        <v>86</v>
      </c>
      <c r="AH4415" t="s">
        <v>86</v>
      </c>
      <c r="AI4415">
        <v>1.696E-4</v>
      </c>
      <c r="AJ4415">
        <v>3.0990000000000002E-3</v>
      </c>
      <c r="AK4415">
        <v>2.7</v>
      </c>
      <c r="AL4415" t="s">
        <v>35635</v>
      </c>
      <c r="AM4415" t="s">
        <v>22278</v>
      </c>
      <c r="AN4415" t="s">
        <v>22284</v>
      </c>
      <c r="AO4415" t="s">
        <v>22285</v>
      </c>
      <c r="AP4415" t="s">
        <v>22286</v>
      </c>
      <c r="AQ4415" t="s">
        <v>22287</v>
      </c>
      <c r="AR4415" t="s">
        <v>22288</v>
      </c>
      <c r="AS4415" t="s">
        <v>22289</v>
      </c>
      <c r="AT4415">
        <v>100</v>
      </c>
      <c r="AU4415">
        <v>559</v>
      </c>
      <c r="AV4415">
        <v>294</v>
      </c>
      <c r="AW4415">
        <v>307</v>
      </c>
      <c r="AX4415">
        <v>293</v>
      </c>
      <c r="AY4415" t="s">
        <v>35636</v>
      </c>
      <c r="AZ4415" t="s">
        <v>35637</v>
      </c>
      <c r="BA4415" t="s">
        <v>96</v>
      </c>
      <c r="BE4415" t="s">
        <v>22292</v>
      </c>
      <c r="BF4415" t="s">
        <v>22293</v>
      </c>
      <c r="BG4415" t="s">
        <v>713</v>
      </c>
      <c r="BH4415" t="s">
        <v>22294</v>
      </c>
      <c r="BI4415" t="s">
        <v>6810</v>
      </c>
      <c r="BJ4415" t="s">
        <v>5192</v>
      </c>
      <c r="BK4415" t="s">
        <v>9936</v>
      </c>
      <c r="BN4415">
        <v>103.5333333333333</v>
      </c>
      <c r="BO4415">
        <v>9.0234878696285339</v>
      </c>
      <c r="BP4415">
        <v>8.7155388309354792E-2</v>
      </c>
      <c r="BQ4415">
        <v>103.9666666666667</v>
      </c>
      <c r="BR4415">
        <v>8.8285521651816392</v>
      </c>
      <c r="BS4415">
        <v>8.4917141697803511E-2</v>
      </c>
      <c r="BT4415">
        <v>0.99583199743507533</v>
      </c>
      <c r="BU4415">
        <v>-6.0257229868508119E-3</v>
      </c>
      <c r="BV4415" s="3">
        <v>1.0041854475209271</v>
      </c>
      <c r="BW4415">
        <v>6.0257229868508986E-3</v>
      </c>
      <c r="BX4415">
        <v>0.95527398641841244</v>
      </c>
      <c r="BY4415">
        <v>-1.987204860069328E-2</v>
      </c>
    </row>
    <row r="4416" spans="1:77" x14ac:dyDescent="0.3">
      <c r="A4416" t="s">
        <v>30558</v>
      </c>
      <c r="B4416" t="s">
        <v>43588</v>
      </c>
      <c r="C4416" t="s">
        <v>46238</v>
      </c>
      <c r="D4416">
        <v>2.9814200000000001E-6</v>
      </c>
      <c r="E4416">
        <v>7.5979699999999994E-5</v>
      </c>
      <c r="F4416">
        <v>1</v>
      </c>
      <c r="G4416">
        <v>1</v>
      </c>
      <c r="H4416">
        <v>1</v>
      </c>
      <c r="I4416" t="s">
        <v>82</v>
      </c>
      <c r="J4416" t="s">
        <v>43590</v>
      </c>
      <c r="K4416" t="s">
        <v>30561</v>
      </c>
      <c r="M4416">
        <v>0</v>
      </c>
      <c r="N4416">
        <v>4566.3641399999997</v>
      </c>
      <c r="O4416">
        <v>0.96899999999999997</v>
      </c>
      <c r="P4416">
        <v>-0.05</v>
      </c>
      <c r="Q4416">
        <v>0.904979687188607</v>
      </c>
      <c r="R4416">
        <v>0.98944689283646203</v>
      </c>
      <c r="S4416">
        <v>1.99</v>
      </c>
      <c r="T4416">
        <v>11.84</v>
      </c>
      <c r="U4416">
        <v>47.2</v>
      </c>
      <c r="V4416">
        <v>48.3</v>
      </c>
      <c r="W4416">
        <v>49.1</v>
      </c>
      <c r="X4416">
        <v>49.9</v>
      </c>
      <c r="Y4416">
        <v>52.5</v>
      </c>
      <c r="Z4416">
        <v>41.6</v>
      </c>
      <c r="AB4416" t="s">
        <v>86</v>
      </c>
      <c r="AC4416" t="s">
        <v>86</v>
      </c>
      <c r="AD4416" t="s">
        <v>86</v>
      </c>
      <c r="AE4416" t="s">
        <v>86</v>
      </c>
      <c r="AF4416" t="s">
        <v>86</v>
      </c>
      <c r="AG4416" t="s">
        <v>86</v>
      </c>
      <c r="AH4416" t="s">
        <v>86</v>
      </c>
      <c r="AI4416">
        <v>1.0349999999999999E-4</v>
      </c>
      <c r="AJ4416">
        <v>1.2950000000000001E-6</v>
      </c>
      <c r="AK4416">
        <v>7.25</v>
      </c>
      <c r="AL4416" t="s">
        <v>43591</v>
      </c>
      <c r="AM4416" t="s">
        <v>30558</v>
      </c>
      <c r="AN4416" t="s">
        <v>30563</v>
      </c>
      <c r="AO4416" t="s">
        <v>30564</v>
      </c>
      <c r="AP4416" t="s">
        <v>30565</v>
      </c>
      <c r="AQ4416" t="s">
        <v>30566</v>
      </c>
      <c r="AR4416" t="s">
        <v>30567</v>
      </c>
      <c r="AS4416" t="s">
        <v>30568</v>
      </c>
      <c r="AT4416">
        <v>100</v>
      </c>
      <c r="AU4416">
        <v>782</v>
      </c>
      <c r="AV4416">
        <v>258</v>
      </c>
      <c r="AW4416">
        <v>295</v>
      </c>
      <c r="AX4416">
        <v>257</v>
      </c>
      <c r="AY4416" t="s">
        <v>43592</v>
      </c>
      <c r="AZ4416" t="s">
        <v>43593</v>
      </c>
      <c r="BA4416" t="s">
        <v>96</v>
      </c>
      <c r="BE4416" t="s">
        <v>30571</v>
      </c>
      <c r="BF4416" t="s">
        <v>30572</v>
      </c>
      <c r="BG4416" t="s">
        <v>386</v>
      </c>
      <c r="BH4416" t="s">
        <v>30573</v>
      </c>
      <c r="BI4416" t="s">
        <v>3077</v>
      </c>
      <c r="BJ4416" t="s">
        <v>9046</v>
      </c>
      <c r="BK4416" t="s">
        <v>2007</v>
      </c>
      <c r="BL4416" t="s">
        <v>30574</v>
      </c>
      <c r="BN4416">
        <v>48</v>
      </c>
      <c r="BO4416">
        <v>5.6929781309961127</v>
      </c>
      <c r="BP4416">
        <v>0.118603711062419</v>
      </c>
      <c r="BQ4416">
        <v>48.2</v>
      </c>
      <c r="BR4416">
        <v>0.95393920141694466</v>
      </c>
      <c r="BS4416">
        <v>1.9791269738940759E-2</v>
      </c>
      <c r="BT4416">
        <v>0.99585062240663913</v>
      </c>
      <c r="BU4416">
        <v>-5.9987406214429074E-3</v>
      </c>
      <c r="BV4416" s="3">
        <v>1.0041666666666671</v>
      </c>
      <c r="BW4416">
        <v>5.9987406214430687E-3</v>
      </c>
      <c r="BX4416">
        <v>0.90685425741993053</v>
      </c>
      <c r="BY4416">
        <v>-4.246250377142255E-2</v>
      </c>
    </row>
    <row r="4417" spans="1:77" x14ac:dyDescent="0.3">
      <c r="A4417" t="s">
        <v>29964</v>
      </c>
      <c r="B4417" t="s">
        <v>29965</v>
      </c>
      <c r="C4417" t="s">
        <v>29966</v>
      </c>
      <c r="D4417">
        <v>1.5483499999999998E-5</v>
      </c>
      <c r="E4417">
        <v>7.5979699999999994E-5</v>
      </c>
      <c r="F4417">
        <v>1</v>
      </c>
      <c r="G4417">
        <v>1</v>
      </c>
      <c r="H4417">
        <v>1</v>
      </c>
      <c r="I4417" t="s">
        <v>82</v>
      </c>
      <c r="J4417" t="s">
        <v>29967</v>
      </c>
      <c r="K4417" t="s">
        <v>29968</v>
      </c>
      <c r="M4417">
        <v>0</v>
      </c>
      <c r="N4417">
        <v>3876.8717799999999</v>
      </c>
      <c r="O4417">
        <v>1.0449999999999999</v>
      </c>
      <c r="P4417">
        <v>0.06</v>
      </c>
      <c r="Q4417">
        <v>0.98180907893420699</v>
      </c>
      <c r="R4417">
        <v>0.99891178034404704</v>
      </c>
      <c r="S4417">
        <v>15.07</v>
      </c>
      <c r="T4417">
        <v>8.2100000000000009</v>
      </c>
      <c r="U4417">
        <v>13.5</v>
      </c>
      <c r="V4417">
        <v>18.2</v>
      </c>
      <c r="W4417">
        <v>17.3</v>
      </c>
      <c r="X4417">
        <v>14.8</v>
      </c>
      <c r="Y4417">
        <v>17.399999999999999</v>
      </c>
      <c r="Z4417">
        <v>16.600000000000001</v>
      </c>
      <c r="AB4417" t="s">
        <v>86</v>
      </c>
      <c r="AC4417" t="s">
        <v>86</v>
      </c>
      <c r="AD4417" t="s">
        <v>86</v>
      </c>
      <c r="AE4417" t="s">
        <v>86</v>
      </c>
      <c r="AF4417" t="s">
        <v>86</v>
      </c>
      <c r="AG4417" t="s">
        <v>86</v>
      </c>
      <c r="AH4417" t="s">
        <v>86</v>
      </c>
      <c r="AI4417">
        <v>1.0349999999999999E-4</v>
      </c>
      <c r="AJ4417">
        <v>7.4730000000000003E-6</v>
      </c>
      <c r="AK4417">
        <v>4.5999999999999996</v>
      </c>
      <c r="AL4417" t="s">
        <v>29969</v>
      </c>
      <c r="AM4417" t="s">
        <v>29964</v>
      </c>
      <c r="AN4417" t="s">
        <v>29970</v>
      </c>
      <c r="AO4417" t="s">
        <v>29971</v>
      </c>
      <c r="AP4417" t="s">
        <v>29972</v>
      </c>
      <c r="AQ4417" t="s">
        <v>29973</v>
      </c>
      <c r="AR4417" t="s">
        <v>29974</v>
      </c>
      <c r="AS4417" t="s">
        <v>29975</v>
      </c>
      <c r="AT4417">
        <v>100</v>
      </c>
      <c r="AU4417">
        <v>398</v>
      </c>
      <c r="AV4417">
        <v>246</v>
      </c>
      <c r="AW4417">
        <v>272</v>
      </c>
      <c r="AX4417">
        <v>245</v>
      </c>
      <c r="AY4417" t="s">
        <v>29976</v>
      </c>
      <c r="AZ4417" t="s">
        <v>29977</v>
      </c>
      <c r="BA4417" t="s">
        <v>96</v>
      </c>
      <c r="BF4417" t="s">
        <v>29978</v>
      </c>
      <c r="BG4417" t="s">
        <v>1073</v>
      </c>
      <c r="BH4417" t="s">
        <v>29979</v>
      </c>
      <c r="BI4417" t="s">
        <v>855</v>
      </c>
      <c r="BJ4417" t="s">
        <v>29980</v>
      </c>
      <c r="BN4417">
        <v>16.266666666666669</v>
      </c>
      <c r="BO4417">
        <v>1.3316656236958779</v>
      </c>
      <c r="BP4417">
        <v>8.1864689981303945E-2</v>
      </c>
      <c r="BQ4417">
        <v>16.333333333333329</v>
      </c>
      <c r="BR4417">
        <v>2.4946609656090208</v>
      </c>
      <c r="BS4417">
        <v>0.15273434483320539</v>
      </c>
      <c r="BT4417">
        <v>0.99591836734693906</v>
      </c>
      <c r="BU4417">
        <v>-5.9006014396838736E-3</v>
      </c>
      <c r="BV4417" s="3">
        <v>1.004098360655737</v>
      </c>
      <c r="BW4417">
        <v>5.9006014396838936E-3</v>
      </c>
      <c r="BX4417">
        <v>0.98634924185861172</v>
      </c>
      <c r="BY4417">
        <v>-5.969284899657798E-3</v>
      </c>
    </row>
    <row r="4418" spans="1:77" x14ac:dyDescent="0.3">
      <c r="A4418" t="s">
        <v>42730</v>
      </c>
      <c r="B4418" t="s">
        <v>43820</v>
      </c>
      <c r="C4418" t="s">
        <v>1731</v>
      </c>
      <c r="D4418">
        <v>1.7791100000000001E-2</v>
      </c>
      <c r="E4418">
        <v>8.7405200000000005E-4</v>
      </c>
      <c r="F4418">
        <v>1</v>
      </c>
      <c r="G4418">
        <v>1</v>
      </c>
      <c r="H4418">
        <v>1</v>
      </c>
      <c r="I4418" t="s">
        <v>82</v>
      </c>
      <c r="J4418" t="s">
        <v>30194</v>
      </c>
      <c r="K4418" t="s">
        <v>42734</v>
      </c>
      <c r="M4418">
        <v>0</v>
      </c>
      <c r="N4418">
        <v>1421.8395399999999</v>
      </c>
      <c r="O4418">
        <v>0.98099999999999998</v>
      </c>
      <c r="P4418">
        <v>-0.03</v>
      </c>
      <c r="Q4418">
        <v>0.95702145626451496</v>
      </c>
      <c r="R4418">
        <v>0.99469712332205595</v>
      </c>
      <c r="S4418">
        <v>7.67</v>
      </c>
      <c r="T4418">
        <v>5.39</v>
      </c>
      <c r="U4418">
        <v>172.5</v>
      </c>
      <c r="V4418">
        <v>197.5</v>
      </c>
      <c r="W4418">
        <v>174.3</v>
      </c>
      <c r="X4418">
        <v>177.7</v>
      </c>
      <c r="Y4418">
        <v>191.6</v>
      </c>
      <c r="Z4418">
        <v>172.8</v>
      </c>
      <c r="AB4418" t="s">
        <v>86</v>
      </c>
      <c r="AC4418" t="s">
        <v>86</v>
      </c>
      <c r="AD4418" t="s">
        <v>86</v>
      </c>
      <c r="AE4418" t="s">
        <v>86</v>
      </c>
      <c r="AF4418" t="s">
        <v>86</v>
      </c>
      <c r="AG4418" t="s">
        <v>86</v>
      </c>
      <c r="AH4418" t="s">
        <v>86</v>
      </c>
      <c r="AI4418">
        <v>7.0180000000000004E-4</v>
      </c>
      <c r="AJ4418">
        <v>1.338E-2</v>
      </c>
      <c r="AK4418">
        <v>2.4300000000000002</v>
      </c>
      <c r="AL4418" t="s">
        <v>43821</v>
      </c>
      <c r="AM4418" t="s">
        <v>42730</v>
      </c>
      <c r="AN4418" t="s">
        <v>42736</v>
      </c>
      <c r="AO4418" t="s">
        <v>42737</v>
      </c>
      <c r="AP4418" t="s">
        <v>42738</v>
      </c>
      <c r="AQ4418" t="s">
        <v>42739</v>
      </c>
      <c r="AR4418" t="s">
        <v>42740</v>
      </c>
      <c r="AS4418" t="s">
        <v>42741</v>
      </c>
      <c r="AT4418">
        <v>100</v>
      </c>
      <c r="AU4418">
        <v>463</v>
      </c>
      <c r="AV4418">
        <v>172</v>
      </c>
      <c r="AW4418">
        <v>181</v>
      </c>
      <c r="AX4418">
        <v>171</v>
      </c>
      <c r="AY4418" t="s">
        <v>43822</v>
      </c>
      <c r="AZ4418" t="s">
        <v>43823</v>
      </c>
      <c r="BA4418" t="s">
        <v>96</v>
      </c>
      <c r="BC4418" t="s">
        <v>14442</v>
      </c>
      <c r="BD4418" t="s">
        <v>14443</v>
      </c>
      <c r="BG4418" t="s">
        <v>423</v>
      </c>
      <c r="BH4418" t="s">
        <v>42744</v>
      </c>
      <c r="BI4418" t="s">
        <v>339</v>
      </c>
      <c r="BJ4418" t="s">
        <v>3843</v>
      </c>
      <c r="BK4418" t="s">
        <v>42745</v>
      </c>
      <c r="BN4418">
        <v>180.7</v>
      </c>
      <c r="BO4418">
        <v>9.7524355932248987</v>
      </c>
      <c r="BP4418">
        <v>5.3970313188848373E-2</v>
      </c>
      <c r="BQ4418">
        <v>181.43333333333331</v>
      </c>
      <c r="BR4418">
        <v>13.94321818424044</v>
      </c>
      <c r="BS4418">
        <v>7.6850366622673749E-2</v>
      </c>
      <c r="BT4418">
        <v>0.99595811133566037</v>
      </c>
      <c r="BU4418">
        <v>-5.843029139338313E-3</v>
      </c>
      <c r="BV4418" s="3">
        <v>1.004058291828076</v>
      </c>
      <c r="BW4418">
        <v>5.8430291393382098E-3</v>
      </c>
      <c r="BX4418">
        <v>0.9565493898832107</v>
      </c>
      <c r="BY4418">
        <v>-1.9292600963429701E-2</v>
      </c>
    </row>
    <row r="4419" spans="1:77" x14ac:dyDescent="0.3">
      <c r="A4419" t="s">
        <v>21492</v>
      </c>
      <c r="B4419" t="s">
        <v>21493</v>
      </c>
      <c r="C4419" t="s">
        <v>4067</v>
      </c>
      <c r="D4419">
        <v>1.9255499999999999E-4</v>
      </c>
      <c r="E4419">
        <v>7.5979699999999994E-5</v>
      </c>
      <c r="F4419">
        <v>1</v>
      </c>
      <c r="G4419">
        <v>1</v>
      </c>
      <c r="H4419">
        <v>1</v>
      </c>
      <c r="I4419" t="s">
        <v>82</v>
      </c>
      <c r="J4419" t="s">
        <v>21494</v>
      </c>
      <c r="K4419" t="s">
        <v>21495</v>
      </c>
      <c r="M4419">
        <v>0</v>
      </c>
      <c r="N4419">
        <v>3105.59843</v>
      </c>
      <c r="O4419">
        <v>1.087</v>
      </c>
      <c r="P4419">
        <v>0.12</v>
      </c>
      <c r="Q4419">
        <v>0.95225499071576802</v>
      </c>
      <c r="R4419">
        <v>0.99341473318432005</v>
      </c>
      <c r="S4419">
        <v>20.82</v>
      </c>
      <c r="T4419">
        <v>7.09</v>
      </c>
      <c r="U4419">
        <v>54.8</v>
      </c>
      <c r="V4419">
        <v>56.3</v>
      </c>
      <c r="W4419">
        <v>37.700000000000003</v>
      </c>
      <c r="X4419">
        <v>50.5</v>
      </c>
      <c r="Y4419">
        <v>45.5</v>
      </c>
      <c r="Z4419">
        <v>52.2</v>
      </c>
      <c r="AB4419" t="s">
        <v>86</v>
      </c>
      <c r="AC4419" t="s">
        <v>86</v>
      </c>
      <c r="AD4419" t="s">
        <v>86</v>
      </c>
      <c r="AE4419" t="s">
        <v>86</v>
      </c>
      <c r="AF4419" t="s">
        <v>86</v>
      </c>
      <c r="AG4419" t="s">
        <v>86</v>
      </c>
      <c r="AH4419" t="s">
        <v>86</v>
      </c>
      <c r="AI4419">
        <v>1.0349999999999999E-4</v>
      </c>
      <c r="AJ4419">
        <v>1.0840000000000001E-4</v>
      </c>
      <c r="AK4419">
        <v>4.2699999999999996</v>
      </c>
      <c r="AL4419" t="s">
        <v>21496</v>
      </c>
      <c r="AM4419" t="s">
        <v>21492</v>
      </c>
      <c r="AN4419" t="s">
        <v>21497</v>
      </c>
      <c r="AO4419" t="s">
        <v>21498</v>
      </c>
      <c r="AP4419" t="s">
        <v>21499</v>
      </c>
      <c r="AQ4419" t="s">
        <v>21500</v>
      </c>
      <c r="AR4419" t="s">
        <v>21501</v>
      </c>
      <c r="AS4419" t="s">
        <v>21502</v>
      </c>
      <c r="AT4419">
        <v>100</v>
      </c>
      <c r="AU4419">
        <v>478</v>
      </c>
      <c r="AV4419">
        <v>150</v>
      </c>
      <c r="AW4419">
        <v>170</v>
      </c>
      <c r="AX4419">
        <v>149</v>
      </c>
      <c r="AY4419" t="s">
        <v>21503</v>
      </c>
      <c r="AZ4419" t="s">
        <v>21504</v>
      </c>
      <c r="BA4419" t="s">
        <v>96</v>
      </c>
      <c r="BG4419" t="s">
        <v>98</v>
      </c>
      <c r="BH4419" t="s">
        <v>21505</v>
      </c>
      <c r="BI4419" t="s">
        <v>1928</v>
      </c>
      <c r="BK4419" t="s">
        <v>21089</v>
      </c>
      <c r="BN4419">
        <v>49.4</v>
      </c>
      <c r="BO4419">
        <v>3.4828149534536008</v>
      </c>
      <c r="BP4419">
        <v>7.0502326992987877E-2</v>
      </c>
      <c r="BQ4419">
        <v>49.6</v>
      </c>
      <c r="BR4419">
        <v>10.33295698239376</v>
      </c>
      <c r="BS4419">
        <v>0.20832574561277739</v>
      </c>
      <c r="BT4419">
        <v>0.99596774193548376</v>
      </c>
      <c r="BU4419">
        <v>-5.8290788021977099E-3</v>
      </c>
      <c r="BV4419" s="3">
        <v>1.004048582995952</v>
      </c>
      <c r="BW4419">
        <v>5.8290788021977688E-3</v>
      </c>
      <c r="BX4419">
        <v>0.94353620033500185</v>
      </c>
      <c r="BY4419">
        <v>-2.5241432749566289E-2</v>
      </c>
    </row>
    <row r="4420" spans="1:77" x14ac:dyDescent="0.3">
      <c r="A4420" t="s">
        <v>1782</v>
      </c>
      <c r="B4420" t="s">
        <v>41847</v>
      </c>
      <c r="C4420" t="s">
        <v>813</v>
      </c>
      <c r="D4420">
        <v>1.3076200000000001E-4</v>
      </c>
      <c r="E4420">
        <v>7.5979699999999994E-5</v>
      </c>
      <c r="F4420">
        <v>1</v>
      </c>
      <c r="G4420">
        <v>1</v>
      </c>
      <c r="H4420">
        <v>1</v>
      </c>
      <c r="I4420" t="s">
        <v>82</v>
      </c>
      <c r="J4420" t="s">
        <v>41848</v>
      </c>
      <c r="K4420" t="s">
        <v>1785</v>
      </c>
      <c r="M4420">
        <v>0</v>
      </c>
      <c r="N4420">
        <v>1823.0346099999999</v>
      </c>
      <c r="O4420">
        <v>0.99</v>
      </c>
      <c r="P4420">
        <v>-0.02</v>
      </c>
      <c r="Q4420">
        <v>0.97225772792901299</v>
      </c>
      <c r="R4420">
        <v>0.99705849958177795</v>
      </c>
      <c r="S4420">
        <v>9.32</v>
      </c>
      <c r="T4420">
        <v>5.3</v>
      </c>
      <c r="U4420">
        <v>97.2</v>
      </c>
      <c r="V4420">
        <v>117.2</v>
      </c>
      <c r="W4420">
        <v>108.6</v>
      </c>
      <c r="X4420">
        <v>111.2</v>
      </c>
      <c r="Y4420">
        <v>109.8</v>
      </c>
      <c r="Z4420">
        <v>100.7</v>
      </c>
      <c r="AB4420" t="s">
        <v>86</v>
      </c>
      <c r="AC4420" t="s">
        <v>86</v>
      </c>
      <c r="AD4420" t="s">
        <v>86</v>
      </c>
      <c r="AE4420" t="s">
        <v>86</v>
      </c>
      <c r="AF4420" t="s">
        <v>86</v>
      </c>
      <c r="AG4420" t="s">
        <v>86</v>
      </c>
      <c r="AH4420" t="s">
        <v>86</v>
      </c>
      <c r="AI4420">
        <v>1.0349999999999999E-4</v>
      </c>
      <c r="AJ4420">
        <v>7.2290000000000001E-5</v>
      </c>
      <c r="AK4420">
        <v>2.59</v>
      </c>
      <c r="AL4420" t="s">
        <v>41849</v>
      </c>
      <c r="AM4420" t="s">
        <v>1782</v>
      </c>
      <c r="AN4420" t="s">
        <v>1787</v>
      </c>
      <c r="AO4420" t="s">
        <v>1788</v>
      </c>
      <c r="AP4420" t="s">
        <v>1789</v>
      </c>
      <c r="AQ4420" t="s">
        <v>1790</v>
      </c>
      <c r="AR4420" t="s">
        <v>1791</v>
      </c>
      <c r="AS4420" t="s">
        <v>1792</v>
      </c>
      <c r="AT4420">
        <v>100</v>
      </c>
      <c r="AU4420">
        <v>4684</v>
      </c>
      <c r="AV4420">
        <v>588</v>
      </c>
      <c r="AW4420">
        <v>600</v>
      </c>
      <c r="AX4420">
        <v>587</v>
      </c>
      <c r="AY4420" t="s">
        <v>41850</v>
      </c>
      <c r="AZ4420" t="s">
        <v>41851</v>
      </c>
      <c r="BA4420" t="s">
        <v>96</v>
      </c>
      <c r="BC4420" t="s">
        <v>746</v>
      </c>
      <c r="BD4420" t="s">
        <v>747</v>
      </c>
      <c r="BE4420" t="s">
        <v>1795</v>
      </c>
      <c r="BG4420" t="s">
        <v>1310</v>
      </c>
      <c r="BH4420" t="s">
        <v>1796</v>
      </c>
      <c r="BI4420" t="s">
        <v>202</v>
      </c>
      <c r="BK4420" t="s">
        <v>1184</v>
      </c>
      <c r="BL4420" t="s">
        <v>1797</v>
      </c>
      <c r="BN4420">
        <v>107.23333333333331</v>
      </c>
      <c r="BO4420">
        <v>5.7011694706729523</v>
      </c>
      <c r="BP4420">
        <v>5.3166019309974687E-2</v>
      </c>
      <c r="BQ4420">
        <v>107.6666666666667</v>
      </c>
      <c r="BR4420">
        <v>10.03261348469746</v>
      </c>
      <c r="BS4420">
        <v>9.3182168588521297E-2</v>
      </c>
      <c r="BT4420">
        <v>0.99597523219814244</v>
      </c>
      <c r="BU4420">
        <v>-5.8182289285487196E-3</v>
      </c>
      <c r="BV4420" s="3">
        <v>1.004041032017408</v>
      </c>
      <c r="BW4420">
        <v>5.8182289285488246E-3</v>
      </c>
      <c r="BX4420">
        <v>0.97530696658143179</v>
      </c>
      <c r="BY4420">
        <v>-1.085867362378041E-2</v>
      </c>
    </row>
    <row r="4421" spans="1:77" x14ac:dyDescent="0.3">
      <c r="A4421" t="s">
        <v>39082</v>
      </c>
      <c r="B4421" t="s">
        <v>39083</v>
      </c>
      <c r="C4421" t="s">
        <v>2508</v>
      </c>
      <c r="D4421">
        <v>3.2169299999999998E-3</v>
      </c>
      <c r="E4421">
        <v>1.71607E-4</v>
      </c>
      <c r="F4421">
        <v>1</v>
      </c>
      <c r="G4421">
        <v>1</v>
      </c>
      <c r="H4421">
        <v>1</v>
      </c>
      <c r="I4421" t="s">
        <v>82</v>
      </c>
      <c r="J4421" t="s">
        <v>39084</v>
      </c>
      <c r="K4421" t="s">
        <v>39085</v>
      </c>
      <c r="M4421">
        <v>0</v>
      </c>
      <c r="N4421">
        <v>2017.19766</v>
      </c>
      <c r="O4421">
        <v>1.002</v>
      </c>
      <c r="P4421">
        <v>0</v>
      </c>
      <c r="Q4421">
        <v>0.98408331801654303</v>
      </c>
      <c r="R4421">
        <v>0.99921752423930799</v>
      </c>
      <c r="S4421">
        <v>17.190000000000001</v>
      </c>
      <c r="T4421">
        <v>16.850000000000001</v>
      </c>
      <c r="U4421">
        <v>17.399999999999999</v>
      </c>
      <c r="V4421">
        <v>19.2</v>
      </c>
      <c r="W4421">
        <v>13.6</v>
      </c>
      <c r="X4421">
        <v>17.3</v>
      </c>
      <c r="Y4421">
        <v>19.100000000000001</v>
      </c>
      <c r="Z4421">
        <v>13.6</v>
      </c>
      <c r="AB4421" t="s">
        <v>86</v>
      </c>
      <c r="AC4421" t="s">
        <v>86</v>
      </c>
      <c r="AD4421" t="s">
        <v>86</v>
      </c>
      <c r="AE4421" t="s">
        <v>86</v>
      </c>
      <c r="AF4421" t="s">
        <v>86</v>
      </c>
      <c r="AG4421" t="s">
        <v>86</v>
      </c>
      <c r="AH4421" t="s">
        <v>86</v>
      </c>
      <c r="AI4421">
        <v>1.696E-4</v>
      </c>
      <c r="AJ4421">
        <v>2.176E-3</v>
      </c>
      <c r="AK4421">
        <v>2.94</v>
      </c>
      <c r="AL4421" t="s">
        <v>39086</v>
      </c>
      <c r="AM4421" t="s">
        <v>39082</v>
      </c>
      <c r="AN4421" t="s">
        <v>39087</v>
      </c>
      <c r="AO4421" t="s">
        <v>39088</v>
      </c>
      <c r="AP4421" t="s">
        <v>39089</v>
      </c>
      <c r="AQ4421" t="s">
        <v>39090</v>
      </c>
      <c r="AR4421" t="s">
        <v>39091</v>
      </c>
      <c r="AS4421" t="s">
        <v>39092</v>
      </c>
      <c r="AT4421">
        <v>100</v>
      </c>
      <c r="AU4421">
        <v>972</v>
      </c>
      <c r="AV4421">
        <v>729</v>
      </c>
      <c r="AW4421">
        <v>743</v>
      </c>
      <c r="AX4421">
        <v>728</v>
      </c>
      <c r="AY4421" t="s">
        <v>39093</v>
      </c>
      <c r="AZ4421" t="s">
        <v>39094</v>
      </c>
      <c r="BA4421" t="s">
        <v>96</v>
      </c>
      <c r="BC4421" t="s">
        <v>746</v>
      </c>
      <c r="BD4421" t="s">
        <v>747</v>
      </c>
      <c r="BF4421" t="s">
        <v>39095</v>
      </c>
      <c r="BG4421" t="s">
        <v>98</v>
      </c>
      <c r="BH4421" t="s">
        <v>39096</v>
      </c>
      <c r="BI4421" t="s">
        <v>39097</v>
      </c>
      <c r="BN4421">
        <v>16.666666666666671</v>
      </c>
      <c r="BO4421">
        <v>2.8041635710730821</v>
      </c>
      <c r="BP4421">
        <v>0.1682498142643849</v>
      </c>
      <c r="BQ4421">
        <v>16.733333333333331</v>
      </c>
      <c r="BR4421">
        <v>2.858904218985542</v>
      </c>
      <c r="BS4421">
        <v>0.1708508497401719</v>
      </c>
      <c r="BT4421">
        <v>0.99601593625498031</v>
      </c>
      <c r="BU4421">
        <v>-5.7592692886846196E-3</v>
      </c>
      <c r="BV4421" s="3">
        <v>1.004</v>
      </c>
      <c r="BW4421">
        <v>5.7592692886846344E-3</v>
      </c>
      <c r="BX4421">
        <v>0.9809076139394195</v>
      </c>
      <c r="BY4421">
        <v>-8.3718943995843027E-3</v>
      </c>
    </row>
    <row r="4422" spans="1:77" x14ac:dyDescent="0.3">
      <c r="A4422" t="s">
        <v>49610</v>
      </c>
      <c r="B4422" t="s">
        <v>49731</v>
      </c>
      <c r="C4422" t="s">
        <v>49732</v>
      </c>
      <c r="D4422">
        <v>9.9945999999999998E-4</v>
      </c>
      <c r="E4422">
        <v>7.5979699999999994E-5</v>
      </c>
      <c r="F4422">
        <v>1</v>
      </c>
      <c r="G4422">
        <v>1</v>
      </c>
      <c r="H4422">
        <v>1</v>
      </c>
      <c r="I4422" t="s">
        <v>82</v>
      </c>
      <c r="J4422" t="s">
        <v>49733</v>
      </c>
      <c r="K4422" t="s">
        <v>49613</v>
      </c>
      <c r="M4422">
        <v>0</v>
      </c>
      <c r="N4422">
        <v>2359.39617</v>
      </c>
      <c r="O4422">
        <v>0.95</v>
      </c>
      <c r="P4422">
        <v>-7.0000000000000007E-2</v>
      </c>
      <c r="Q4422">
        <v>0.97906338364663603</v>
      </c>
      <c r="R4422">
        <v>0.99857182816918499</v>
      </c>
      <c r="S4422">
        <v>11.85</v>
      </c>
      <c r="T4422">
        <v>9.3800000000000008</v>
      </c>
      <c r="U4422">
        <v>65.599999999999994</v>
      </c>
      <c r="V4422">
        <v>59.9</v>
      </c>
      <c r="W4422">
        <v>75.599999999999994</v>
      </c>
      <c r="X4422">
        <v>69</v>
      </c>
      <c r="Y4422">
        <v>59.7</v>
      </c>
      <c r="Z4422">
        <v>71.599999999999994</v>
      </c>
      <c r="AB4422" t="s">
        <v>86</v>
      </c>
      <c r="AC4422" t="s">
        <v>86</v>
      </c>
      <c r="AD4422" t="s">
        <v>86</v>
      </c>
      <c r="AE4422" t="s">
        <v>86</v>
      </c>
      <c r="AF4422" t="s">
        <v>86</v>
      </c>
      <c r="AG4422" t="s">
        <v>86</v>
      </c>
      <c r="AH4422" t="s">
        <v>86</v>
      </c>
      <c r="AI4422">
        <v>1.0349999999999999E-4</v>
      </c>
      <c r="AJ4422">
        <v>6.2770000000000002E-4</v>
      </c>
      <c r="AK4422">
        <v>2.8</v>
      </c>
      <c r="AL4422" t="s">
        <v>49734</v>
      </c>
      <c r="AM4422" t="s">
        <v>49610</v>
      </c>
      <c r="AN4422" t="s">
        <v>49615</v>
      </c>
      <c r="AO4422" t="s">
        <v>49616</v>
      </c>
      <c r="AP4422" t="s">
        <v>49617</v>
      </c>
      <c r="AQ4422" t="s">
        <v>49618</v>
      </c>
      <c r="AR4422" t="s">
        <v>49619</v>
      </c>
      <c r="AS4422" t="s">
        <v>49620</v>
      </c>
      <c r="AT4422">
        <v>100</v>
      </c>
      <c r="AU4422">
        <v>758</v>
      </c>
      <c r="AV4422">
        <v>689</v>
      </c>
      <c r="AW4422">
        <v>703</v>
      </c>
      <c r="AX4422">
        <v>688</v>
      </c>
      <c r="AY4422" t="s">
        <v>49735</v>
      </c>
      <c r="AZ4422" t="s">
        <v>49736</v>
      </c>
      <c r="BA4422" t="s">
        <v>96</v>
      </c>
      <c r="BE4422" t="s">
        <v>49623</v>
      </c>
      <c r="BF4422" t="s">
        <v>49624</v>
      </c>
      <c r="BG4422" t="s">
        <v>1310</v>
      </c>
      <c r="BH4422" t="s">
        <v>49625</v>
      </c>
      <c r="BI4422" t="s">
        <v>49626</v>
      </c>
      <c r="BK4422" t="s">
        <v>3781</v>
      </c>
      <c r="BL4422" t="s">
        <v>102</v>
      </c>
      <c r="BN4422">
        <v>66.766666666666666</v>
      </c>
      <c r="BO4422">
        <v>6.2564633247013672</v>
      </c>
      <c r="BP4422">
        <v>9.3706390285092866E-2</v>
      </c>
      <c r="BQ4422">
        <v>67.033333333333331</v>
      </c>
      <c r="BR4422">
        <v>7.9475363058833084</v>
      </c>
      <c r="BS4422">
        <v>0.11856095931203341</v>
      </c>
      <c r="BT4422">
        <v>0.99602187966185973</v>
      </c>
      <c r="BU4422">
        <v>-5.7506604926442556E-3</v>
      </c>
      <c r="BV4422" s="3">
        <v>1.00399400898652</v>
      </c>
      <c r="BW4422">
        <v>5.7506604926442408E-3</v>
      </c>
      <c r="BX4422">
        <v>0.97951334607668428</v>
      </c>
      <c r="BY4422">
        <v>-8.9896422746842154E-3</v>
      </c>
    </row>
    <row r="4423" spans="1:77" x14ac:dyDescent="0.3">
      <c r="A4423" t="s">
        <v>12590</v>
      </c>
      <c r="B4423" t="s">
        <v>59555</v>
      </c>
      <c r="C4423" t="s">
        <v>59556</v>
      </c>
      <c r="D4423">
        <v>2.80745E-4</v>
      </c>
      <c r="E4423">
        <v>7.5979699999999994E-5</v>
      </c>
      <c r="F4423">
        <v>1</v>
      </c>
      <c r="G4423">
        <v>1</v>
      </c>
      <c r="H4423">
        <v>1</v>
      </c>
      <c r="I4423" t="s">
        <v>82</v>
      </c>
      <c r="J4423" t="s">
        <v>59557</v>
      </c>
      <c r="K4423" t="s">
        <v>12593</v>
      </c>
      <c r="M4423">
        <v>0</v>
      </c>
      <c r="N4423">
        <v>3862.9573099999998</v>
      </c>
      <c r="O4423">
        <v>0.876</v>
      </c>
      <c r="P4423">
        <v>-0.19</v>
      </c>
      <c r="Q4423">
        <v>0.99240533684983601</v>
      </c>
      <c r="R4423">
        <v>0.99921752423930799</v>
      </c>
      <c r="S4423">
        <v>21.48</v>
      </c>
      <c r="T4423">
        <v>16.07</v>
      </c>
      <c r="U4423">
        <v>14.2</v>
      </c>
      <c r="V4423">
        <v>15.8</v>
      </c>
      <c r="W4423">
        <v>21.2</v>
      </c>
      <c r="X4423">
        <v>13.9</v>
      </c>
      <c r="Y4423">
        <v>18</v>
      </c>
      <c r="Z4423">
        <v>19.100000000000001</v>
      </c>
      <c r="AB4423" t="s">
        <v>86</v>
      </c>
      <c r="AC4423" t="s">
        <v>86</v>
      </c>
      <c r="AD4423" t="s">
        <v>86</v>
      </c>
      <c r="AE4423" t="s">
        <v>86</v>
      </c>
      <c r="AF4423" t="s">
        <v>86</v>
      </c>
      <c r="AG4423" t="s">
        <v>86</v>
      </c>
      <c r="AH4423" t="s">
        <v>86</v>
      </c>
      <c r="AI4423">
        <v>1.0349999999999999E-4</v>
      </c>
      <c r="AJ4423">
        <v>1.629E-4</v>
      </c>
      <c r="AK4423">
        <v>4.33</v>
      </c>
      <c r="AL4423" t="s">
        <v>59558</v>
      </c>
      <c r="AM4423" t="s">
        <v>12590</v>
      </c>
      <c r="AN4423" t="s">
        <v>12595</v>
      </c>
      <c r="AO4423" t="s">
        <v>12596</v>
      </c>
      <c r="AP4423" t="s">
        <v>12597</v>
      </c>
      <c r="AQ4423" t="s">
        <v>12598</v>
      </c>
      <c r="AR4423" t="s">
        <v>12599</v>
      </c>
      <c r="AS4423" t="s">
        <v>12600</v>
      </c>
      <c r="AT4423">
        <v>100</v>
      </c>
      <c r="AU4423">
        <v>514</v>
      </c>
      <c r="AV4423">
        <v>323</v>
      </c>
      <c r="AW4423">
        <v>355</v>
      </c>
      <c r="AX4423">
        <v>322</v>
      </c>
      <c r="AY4423" t="s">
        <v>59559</v>
      </c>
      <c r="AZ4423" t="s">
        <v>59560</v>
      </c>
      <c r="BA4423" t="s">
        <v>96</v>
      </c>
      <c r="BG4423" t="s">
        <v>2980</v>
      </c>
      <c r="BH4423" t="s">
        <v>12603</v>
      </c>
      <c r="BI4423" t="s">
        <v>4689</v>
      </c>
      <c r="BJ4423" t="s">
        <v>6210</v>
      </c>
      <c r="BK4423" t="s">
        <v>6211</v>
      </c>
      <c r="BL4423" t="s">
        <v>4273</v>
      </c>
      <c r="BN4423">
        <v>17</v>
      </c>
      <c r="BO4423">
        <v>2.7404379212089451</v>
      </c>
      <c r="BP4423">
        <v>0.16120223065934969</v>
      </c>
      <c r="BQ4423">
        <v>17.06666666666667</v>
      </c>
      <c r="BR4423">
        <v>3.667878587594378</v>
      </c>
      <c r="BS4423">
        <v>0.21491476099185811</v>
      </c>
      <c r="BT4423">
        <v>0.99609375</v>
      </c>
      <c r="BU4423">
        <v>-5.6465631411420627E-3</v>
      </c>
      <c r="BV4423" s="3">
        <v>1.003921568627451</v>
      </c>
      <c r="BW4423">
        <v>5.6465631411420428E-3</v>
      </c>
      <c r="BX4423">
        <v>0.99240260746439313</v>
      </c>
      <c r="BY4423">
        <v>-3.3121033217248792E-3</v>
      </c>
    </row>
    <row r="4424" spans="1:77" x14ac:dyDescent="0.3">
      <c r="A4424" t="s">
        <v>18403</v>
      </c>
      <c r="B4424" t="s">
        <v>18404</v>
      </c>
      <c r="C4424" t="s">
        <v>8358</v>
      </c>
      <c r="D4424">
        <v>3.7704599999999998E-2</v>
      </c>
      <c r="E4424">
        <v>2.0139099999999998E-3</v>
      </c>
      <c r="F4424">
        <v>1</v>
      </c>
      <c r="G4424">
        <v>1</v>
      </c>
      <c r="H4424">
        <v>1</v>
      </c>
      <c r="I4424" t="s">
        <v>82</v>
      </c>
      <c r="J4424" t="s">
        <v>18405</v>
      </c>
      <c r="K4424" t="s">
        <v>18406</v>
      </c>
      <c r="M4424">
        <v>0</v>
      </c>
      <c r="N4424">
        <v>1591.9121700000001</v>
      </c>
      <c r="O4424">
        <v>1.1060000000000001</v>
      </c>
      <c r="P4424">
        <v>0.15</v>
      </c>
      <c r="Q4424">
        <v>0.972782399978664</v>
      </c>
      <c r="R4424">
        <v>0.99705849958177795</v>
      </c>
      <c r="S4424">
        <v>10.89</v>
      </c>
      <c r="T4424">
        <v>9.5399999999999991</v>
      </c>
      <c r="U4424">
        <v>45.1</v>
      </c>
      <c r="V4424">
        <v>55.5</v>
      </c>
      <c r="W4424">
        <v>54</v>
      </c>
      <c r="X4424">
        <v>48.2</v>
      </c>
      <c r="Y4424">
        <v>57</v>
      </c>
      <c r="Z4424">
        <v>48.8</v>
      </c>
      <c r="AB4424" t="s">
        <v>86</v>
      </c>
      <c r="AC4424" t="s">
        <v>86</v>
      </c>
      <c r="AD4424" t="s">
        <v>86</v>
      </c>
      <c r="AE4424" t="s">
        <v>86</v>
      </c>
      <c r="AF4424" t="s">
        <v>86</v>
      </c>
      <c r="AG4424" t="s">
        <v>86</v>
      </c>
      <c r="AH4424" t="s">
        <v>86</v>
      </c>
      <c r="AI4424">
        <v>1.7210000000000001E-3</v>
      </c>
      <c r="AJ4424">
        <v>3.0009999999999998E-2</v>
      </c>
      <c r="AK4424">
        <v>2.0299999999999998</v>
      </c>
      <c r="AL4424" t="s">
        <v>18407</v>
      </c>
      <c r="AM4424" t="s">
        <v>18403</v>
      </c>
      <c r="AN4424" t="s">
        <v>18408</v>
      </c>
      <c r="AO4424" t="s">
        <v>18409</v>
      </c>
      <c r="AP4424" t="s">
        <v>18410</v>
      </c>
      <c r="AQ4424" t="s">
        <v>18411</v>
      </c>
      <c r="AR4424" t="s">
        <v>18412</v>
      </c>
      <c r="AS4424" t="s">
        <v>18413</v>
      </c>
      <c r="AT4424">
        <v>100</v>
      </c>
      <c r="AU4424">
        <v>702</v>
      </c>
      <c r="AV4424">
        <v>501</v>
      </c>
      <c r="AW4424">
        <v>507</v>
      </c>
      <c r="AX4424">
        <v>500</v>
      </c>
      <c r="AY4424" t="s">
        <v>18414</v>
      </c>
      <c r="AZ4424" t="s">
        <v>18415</v>
      </c>
      <c r="BA4424" t="s">
        <v>96</v>
      </c>
      <c r="BG4424" t="s">
        <v>98</v>
      </c>
      <c r="BH4424" t="s">
        <v>18416</v>
      </c>
      <c r="BI4424" t="s">
        <v>6190</v>
      </c>
      <c r="BJ4424" t="s">
        <v>2446</v>
      </c>
      <c r="BK4424" t="s">
        <v>673</v>
      </c>
      <c r="BN4424">
        <v>51.333333333333343</v>
      </c>
      <c r="BO4424">
        <v>4.9166384179979454</v>
      </c>
      <c r="BP4424">
        <v>9.577867048047943E-2</v>
      </c>
      <c r="BQ4424">
        <v>51.533333333333331</v>
      </c>
      <c r="BR4424">
        <v>5.6216842078983156</v>
      </c>
      <c r="BS4424">
        <v>0.10908830933825971</v>
      </c>
      <c r="BT4424">
        <v>0.99611901681759385</v>
      </c>
      <c r="BU4424">
        <v>-5.6099683425835959E-3</v>
      </c>
      <c r="BV4424" s="3">
        <v>1.0038961038961041</v>
      </c>
      <c r="BW4424">
        <v>5.6099683425836037E-3</v>
      </c>
      <c r="BX4424">
        <v>0.97602581694558799</v>
      </c>
      <c r="BY4424">
        <v>-1.053869461945545E-2</v>
      </c>
    </row>
    <row r="4425" spans="1:77" x14ac:dyDescent="0.3">
      <c r="A4425" t="s">
        <v>27771</v>
      </c>
      <c r="B4425" t="s">
        <v>27772</v>
      </c>
      <c r="C4425" t="s">
        <v>16380</v>
      </c>
      <c r="D4425">
        <v>9.8986600000000001E-3</v>
      </c>
      <c r="E4425">
        <v>6.6495499999999995E-4</v>
      </c>
      <c r="F4425">
        <v>1</v>
      </c>
      <c r="G4425">
        <v>1</v>
      </c>
      <c r="H4425">
        <v>1</v>
      </c>
      <c r="I4425" t="s">
        <v>82</v>
      </c>
      <c r="J4425" t="s">
        <v>27773</v>
      </c>
      <c r="K4425" t="s">
        <v>27774</v>
      </c>
      <c r="M4425">
        <v>0</v>
      </c>
      <c r="N4425">
        <v>1764.0120999999999</v>
      </c>
      <c r="O4425">
        <v>1.0549999999999999</v>
      </c>
      <c r="P4425">
        <v>0.08</v>
      </c>
      <c r="Q4425">
        <v>0.96463445416283899</v>
      </c>
      <c r="R4425">
        <v>0.99609089487964897</v>
      </c>
      <c r="S4425">
        <v>7.01</v>
      </c>
      <c r="T4425">
        <v>3.46</v>
      </c>
      <c r="U4425">
        <v>124.3</v>
      </c>
      <c r="V4425">
        <v>126</v>
      </c>
      <c r="W4425">
        <v>110.6</v>
      </c>
      <c r="X4425">
        <v>117.8</v>
      </c>
      <c r="Y4425">
        <v>124.6</v>
      </c>
      <c r="Z4425">
        <v>117.1</v>
      </c>
      <c r="AB4425" t="s">
        <v>86</v>
      </c>
      <c r="AC4425" t="s">
        <v>86</v>
      </c>
      <c r="AD4425" t="s">
        <v>86</v>
      </c>
      <c r="AE4425" t="s">
        <v>86</v>
      </c>
      <c r="AF4425" t="s">
        <v>86</v>
      </c>
      <c r="AG4425" t="s">
        <v>86</v>
      </c>
      <c r="AH4425" t="s">
        <v>86</v>
      </c>
      <c r="AI4425">
        <v>5.4640000000000005E-4</v>
      </c>
      <c r="AJ4425">
        <v>7.1370000000000001E-3</v>
      </c>
      <c r="AK4425">
        <v>2.54</v>
      </c>
      <c r="AL4425" t="s">
        <v>27775</v>
      </c>
      <c r="AM4425" t="s">
        <v>27771</v>
      </c>
      <c r="AN4425" t="s">
        <v>27776</v>
      </c>
      <c r="AO4425" t="s">
        <v>27777</v>
      </c>
      <c r="AP4425" t="s">
        <v>27778</v>
      </c>
      <c r="AQ4425" t="s">
        <v>27779</v>
      </c>
      <c r="AR4425" t="s">
        <v>27780</v>
      </c>
      <c r="AS4425" t="s">
        <v>27781</v>
      </c>
      <c r="AT4425">
        <v>100</v>
      </c>
      <c r="AU4425">
        <v>1972</v>
      </c>
      <c r="AV4425">
        <v>810</v>
      </c>
      <c r="AW4425">
        <v>821</v>
      </c>
      <c r="AX4425">
        <v>809</v>
      </c>
      <c r="AY4425" t="s">
        <v>27782</v>
      </c>
      <c r="AZ4425" t="s">
        <v>27783</v>
      </c>
      <c r="BA4425" t="s">
        <v>96</v>
      </c>
      <c r="BE4425" t="s">
        <v>27784</v>
      </c>
      <c r="BF4425" t="s">
        <v>27785</v>
      </c>
      <c r="BG4425" t="s">
        <v>713</v>
      </c>
      <c r="BH4425" t="s">
        <v>27786</v>
      </c>
      <c r="BI4425" t="s">
        <v>27787</v>
      </c>
      <c r="BK4425" t="s">
        <v>27788</v>
      </c>
      <c r="BL4425" t="s">
        <v>27789</v>
      </c>
      <c r="BN4425">
        <v>119.8333333333333</v>
      </c>
      <c r="BO4425">
        <v>4.1428653530296309</v>
      </c>
      <c r="BP4425">
        <v>3.4571894461999701E-2</v>
      </c>
      <c r="BQ4425">
        <v>120.3</v>
      </c>
      <c r="BR4425">
        <v>8.4433405711246809</v>
      </c>
      <c r="BS4425">
        <v>7.0185707158143651E-2</v>
      </c>
      <c r="BT4425">
        <v>0.99612080908839007</v>
      </c>
      <c r="BU4425">
        <v>-5.6073725705726024E-3</v>
      </c>
      <c r="BV4425" s="3">
        <v>1.0038942976356049</v>
      </c>
      <c r="BW4425">
        <v>5.6073725705726614E-3</v>
      </c>
      <c r="BX4425">
        <v>0.95764361800699849</v>
      </c>
      <c r="BY4425">
        <v>-1.8796081243727381E-2</v>
      </c>
    </row>
    <row r="4426" spans="1:77" x14ac:dyDescent="0.3">
      <c r="A4426" t="s">
        <v>47342</v>
      </c>
      <c r="B4426" t="s">
        <v>47343</v>
      </c>
      <c r="C4426" t="s">
        <v>675</v>
      </c>
      <c r="D4426">
        <v>3.6993900000000003E-2</v>
      </c>
      <c r="E4426">
        <v>1.8886899999999999E-3</v>
      </c>
      <c r="F4426">
        <v>1</v>
      </c>
      <c r="G4426">
        <v>1</v>
      </c>
      <c r="H4426">
        <v>1</v>
      </c>
      <c r="I4426" t="s">
        <v>82</v>
      </c>
      <c r="J4426" t="s">
        <v>47344</v>
      </c>
      <c r="K4426" t="s">
        <v>47345</v>
      </c>
      <c r="M4426">
        <v>0</v>
      </c>
      <c r="N4426">
        <v>1974.1091699999999</v>
      </c>
      <c r="O4426">
        <v>0.96299999999999997</v>
      </c>
      <c r="P4426">
        <v>-0.05</v>
      </c>
      <c r="Q4426">
        <v>0.96348264242135695</v>
      </c>
      <c r="R4426">
        <v>0.99582135288685103</v>
      </c>
      <c r="S4426">
        <v>10.25</v>
      </c>
      <c r="T4426">
        <v>11.62</v>
      </c>
      <c r="U4426">
        <v>19.100000000000001</v>
      </c>
      <c r="V4426">
        <v>17.399999999999999</v>
      </c>
      <c r="W4426">
        <v>15.5</v>
      </c>
      <c r="X4426">
        <v>18.8</v>
      </c>
      <c r="Y4426">
        <v>18</v>
      </c>
      <c r="Z4426">
        <v>15</v>
      </c>
      <c r="AB4426" t="s">
        <v>86</v>
      </c>
      <c r="AC4426" t="s">
        <v>86</v>
      </c>
      <c r="AD4426" t="s">
        <v>86</v>
      </c>
      <c r="AE4426" t="s">
        <v>86</v>
      </c>
      <c r="AF4426" t="s">
        <v>86</v>
      </c>
      <c r="AG4426" t="s">
        <v>86</v>
      </c>
      <c r="AH4426" t="s">
        <v>86</v>
      </c>
      <c r="AI4426">
        <v>1.6069999999999999E-3</v>
      </c>
      <c r="AJ4426">
        <v>2.928E-2</v>
      </c>
      <c r="AK4426">
        <v>2.09</v>
      </c>
      <c r="AL4426" t="s">
        <v>47346</v>
      </c>
      <c r="AM4426" t="s">
        <v>47342</v>
      </c>
      <c r="AN4426" t="s">
        <v>47347</v>
      </c>
      <c r="AO4426" t="s">
        <v>47348</v>
      </c>
      <c r="AP4426" t="s">
        <v>47349</v>
      </c>
      <c r="AQ4426" t="s">
        <v>47350</v>
      </c>
      <c r="AR4426" t="s">
        <v>47351</v>
      </c>
      <c r="AS4426" t="s">
        <v>47352</v>
      </c>
      <c r="AT4426">
        <v>100</v>
      </c>
      <c r="AU4426">
        <v>455</v>
      </c>
      <c r="AV4426">
        <v>153</v>
      </c>
      <c r="AW4426">
        <v>166</v>
      </c>
      <c r="AX4426">
        <v>152</v>
      </c>
      <c r="AY4426" t="s">
        <v>47353</v>
      </c>
      <c r="AZ4426" t="s">
        <v>47354</v>
      </c>
      <c r="BA4426" t="s">
        <v>96</v>
      </c>
      <c r="BC4426" t="s">
        <v>19709</v>
      </c>
      <c r="BD4426" t="s">
        <v>19710</v>
      </c>
      <c r="BF4426" t="s">
        <v>47355</v>
      </c>
      <c r="BG4426" t="s">
        <v>98</v>
      </c>
      <c r="BH4426" t="s">
        <v>47356</v>
      </c>
      <c r="BI4426" t="s">
        <v>1928</v>
      </c>
      <c r="BJ4426" t="s">
        <v>47357</v>
      </c>
      <c r="BK4426" t="s">
        <v>2578</v>
      </c>
      <c r="BN4426">
        <v>17.266666666666669</v>
      </c>
      <c r="BO4426">
        <v>2.0033305601755629</v>
      </c>
      <c r="BP4426">
        <v>0.1160230054155731</v>
      </c>
      <c r="BQ4426">
        <v>17.333333333333329</v>
      </c>
      <c r="BR4426">
        <v>1.800925687898681</v>
      </c>
      <c r="BS4426">
        <v>0.1038995589172316</v>
      </c>
      <c r="BT4426">
        <v>0.99615384615384617</v>
      </c>
      <c r="BU4426">
        <v>-5.559525341900599E-3</v>
      </c>
      <c r="BV4426" s="3">
        <v>1.0038610038610041</v>
      </c>
      <c r="BW4426">
        <v>5.5595253419006077E-3</v>
      </c>
      <c r="BX4426">
        <v>0.95995165069225785</v>
      </c>
      <c r="BY4426">
        <v>-1.775064025870254E-2</v>
      </c>
    </row>
    <row r="4427" spans="1:77" x14ac:dyDescent="0.3">
      <c r="A4427" t="s">
        <v>1510</v>
      </c>
      <c r="B4427" t="s">
        <v>60713</v>
      </c>
      <c r="C4427" t="s">
        <v>81</v>
      </c>
      <c r="D4427">
        <v>2.0443000000000001E-5</v>
      </c>
      <c r="E4427">
        <v>7.5979699999999994E-5</v>
      </c>
      <c r="F4427">
        <v>1</v>
      </c>
      <c r="G4427">
        <v>1</v>
      </c>
      <c r="H4427">
        <v>1</v>
      </c>
      <c r="I4427" t="s">
        <v>82</v>
      </c>
      <c r="J4427" t="s">
        <v>60714</v>
      </c>
      <c r="K4427" t="s">
        <v>1513</v>
      </c>
      <c r="M4427">
        <v>0</v>
      </c>
      <c r="N4427">
        <v>1413.77694</v>
      </c>
      <c r="O4427">
        <v>0.86299999999999999</v>
      </c>
      <c r="P4427">
        <v>-0.21</v>
      </c>
      <c r="Q4427">
        <v>0.94159494877622796</v>
      </c>
      <c r="R4427">
        <v>0.99341473318432005</v>
      </c>
      <c r="S4427">
        <v>14.91</v>
      </c>
      <c r="T4427">
        <v>20.63</v>
      </c>
      <c r="U4427">
        <v>39.6</v>
      </c>
      <c r="V4427">
        <v>51.6</v>
      </c>
      <c r="W4427">
        <v>41.1</v>
      </c>
      <c r="X4427">
        <v>33.6</v>
      </c>
      <c r="Y4427">
        <v>47.6</v>
      </c>
      <c r="Z4427">
        <v>50.6</v>
      </c>
      <c r="AA4427" t="s">
        <v>85</v>
      </c>
      <c r="AB4427" t="s">
        <v>86</v>
      </c>
      <c r="AC4427" t="s">
        <v>86</v>
      </c>
      <c r="AD4427" t="s">
        <v>86</v>
      </c>
      <c r="AE4427" t="s">
        <v>86</v>
      </c>
      <c r="AF4427" t="s">
        <v>86</v>
      </c>
      <c r="AG4427" t="s">
        <v>86</v>
      </c>
      <c r="AH4427" t="s">
        <v>86</v>
      </c>
      <c r="AI4427">
        <v>1.0349999999999999E-4</v>
      </c>
      <c r="AJ4427">
        <v>1.0030000000000001E-5</v>
      </c>
      <c r="AK4427">
        <v>4.13</v>
      </c>
      <c r="AL4427" t="s">
        <v>60715</v>
      </c>
      <c r="AM4427" t="s">
        <v>1510</v>
      </c>
      <c r="AN4427" t="s">
        <v>1515</v>
      </c>
      <c r="AO4427" t="s">
        <v>1516</v>
      </c>
      <c r="AP4427" t="s">
        <v>1517</v>
      </c>
      <c r="AQ4427" t="s">
        <v>1518</v>
      </c>
      <c r="AR4427" t="s">
        <v>1519</v>
      </c>
      <c r="AS4427" t="s">
        <v>1520</v>
      </c>
      <c r="AT4427">
        <v>100</v>
      </c>
      <c r="AU4427">
        <v>2871</v>
      </c>
      <c r="AV4427">
        <v>993</v>
      </c>
      <c r="AW4427">
        <v>1002</v>
      </c>
      <c r="AX4427">
        <v>992</v>
      </c>
      <c r="AY4427" t="s">
        <v>60716</v>
      </c>
      <c r="AZ4427" t="s">
        <v>60717</v>
      </c>
      <c r="BA4427" t="s">
        <v>96</v>
      </c>
      <c r="BE4427" t="s">
        <v>1523</v>
      </c>
      <c r="BF4427" t="s">
        <v>1524</v>
      </c>
      <c r="BG4427" t="s">
        <v>905</v>
      </c>
      <c r="BH4427" t="s">
        <v>1525</v>
      </c>
      <c r="BI4427" t="s">
        <v>142</v>
      </c>
      <c r="BL4427" t="s">
        <v>1526</v>
      </c>
      <c r="BN4427">
        <v>43.933333333333337</v>
      </c>
      <c r="BO4427">
        <v>9.0737717258774673</v>
      </c>
      <c r="BP4427">
        <v>0.2065350165222489</v>
      </c>
      <c r="BQ4427">
        <v>44.1</v>
      </c>
      <c r="BR4427">
        <v>6.5383484153110114</v>
      </c>
      <c r="BS4427">
        <v>0.14826186882791409</v>
      </c>
      <c r="BT4427">
        <v>0.9962207105064248</v>
      </c>
      <c r="BU4427">
        <v>-5.4626912706250046E-3</v>
      </c>
      <c r="BV4427" s="3">
        <v>1.0037936267071319</v>
      </c>
      <c r="BW4427">
        <v>5.4626912706248511E-3</v>
      </c>
      <c r="BX4427">
        <v>0.93914985962982045</v>
      </c>
      <c r="BY4427">
        <v>-2.7265102071089588E-2</v>
      </c>
    </row>
    <row r="4428" spans="1:77" x14ac:dyDescent="0.3">
      <c r="A4428" t="s">
        <v>18941</v>
      </c>
      <c r="B4428" t="s">
        <v>34210</v>
      </c>
      <c r="C4428" t="s">
        <v>1399</v>
      </c>
      <c r="D4428">
        <v>1.6570300000000001E-3</v>
      </c>
      <c r="E4428">
        <v>7.5979699999999994E-5</v>
      </c>
      <c r="F4428">
        <v>1</v>
      </c>
      <c r="G4428">
        <v>1</v>
      </c>
      <c r="H4428">
        <v>1</v>
      </c>
      <c r="I4428" t="s">
        <v>82</v>
      </c>
      <c r="J4428" t="s">
        <v>34211</v>
      </c>
      <c r="K4428" t="s">
        <v>18943</v>
      </c>
      <c r="M4428">
        <v>0</v>
      </c>
      <c r="N4428">
        <v>1600.01169</v>
      </c>
      <c r="O4428">
        <v>1.0249999999999999</v>
      </c>
      <c r="P4428">
        <v>0.04</v>
      </c>
      <c r="Q4428">
        <v>0.94872280233289996</v>
      </c>
      <c r="R4428">
        <v>0.99341473318432005</v>
      </c>
      <c r="S4428">
        <v>7.67</v>
      </c>
      <c r="T4428">
        <v>5.08</v>
      </c>
      <c r="U4428">
        <v>24.3</v>
      </c>
      <c r="V4428">
        <v>26.9</v>
      </c>
      <c r="W4428">
        <v>28.3</v>
      </c>
      <c r="X4428">
        <v>26.3</v>
      </c>
      <c r="Y4428">
        <v>27.8</v>
      </c>
      <c r="Z4428">
        <v>25.1</v>
      </c>
      <c r="AB4428" t="s">
        <v>86</v>
      </c>
      <c r="AC4428" t="s">
        <v>86</v>
      </c>
      <c r="AD4428" t="s">
        <v>86</v>
      </c>
      <c r="AE4428" t="s">
        <v>86</v>
      </c>
      <c r="AF4428" t="s">
        <v>86</v>
      </c>
      <c r="AG4428" t="s">
        <v>86</v>
      </c>
      <c r="AH4428" t="s">
        <v>86</v>
      </c>
      <c r="AI4428">
        <v>1.0349999999999999E-4</v>
      </c>
      <c r="AJ4428">
        <v>1.067E-3</v>
      </c>
      <c r="AK4428">
        <v>2.4500000000000002</v>
      </c>
      <c r="AL4428" t="s">
        <v>34212</v>
      </c>
      <c r="AM4428" t="s">
        <v>18941</v>
      </c>
      <c r="AN4428" t="s">
        <v>18945</v>
      </c>
      <c r="AO4428" t="s">
        <v>18946</v>
      </c>
      <c r="AP4428" t="s">
        <v>18947</v>
      </c>
      <c r="AQ4428" t="s">
        <v>18948</v>
      </c>
      <c r="AR4428" t="s">
        <v>18949</v>
      </c>
      <c r="AS4428" t="s">
        <v>18950</v>
      </c>
      <c r="AT4428">
        <v>100</v>
      </c>
      <c r="AU4428">
        <v>255</v>
      </c>
      <c r="AV4428">
        <v>175</v>
      </c>
      <c r="AW4428">
        <v>186</v>
      </c>
      <c r="AX4428">
        <v>174</v>
      </c>
      <c r="AY4428" t="s">
        <v>34213</v>
      </c>
      <c r="AZ4428" t="s">
        <v>34214</v>
      </c>
      <c r="BA4428" t="s">
        <v>96</v>
      </c>
      <c r="BE4428" t="s">
        <v>18953</v>
      </c>
      <c r="BF4428" t="s">
        <v>18954</v>
      </c>
      <c r="BG4428" t="s">
        <v>423</v>
      </c>
      <c r="BH4428" t="s">
        <v>18955</v>
      </c>
      <c r="BI4428" t="s">
        <v>273</v>
      </c>
      <c r="BJ4428" t="s">
        <v>4397</v>
      </c>
      <c r="BL4428" t="s">
        <v>18956</v>
      </c>
      <c r="BN4428">
        <v>26.4</v>
      </c>
      <c r="BO4428">
        <v>1.352774925846868</v>
      </c>
      <c r="BP4428">
        <v>5.1241474463896507E-2</v>
      </c>
      <c r="BQ4428">
        <v>26.5</v>
      </c>
      <c r="BR4428">
        <v>2.0297783130184439</v>
      </c>
      <c r="BS4428">
        <v>7.6595408038431845E-2</v>
      </c>
      <c r="BT4428">
        <v>0.99622641509433973</v>
      </c>
      <c r="BU4428">
        <v>-5.4544300921079278E-3</v>
      </c>
      <c r="BV4428" s="3">
        <v>1.0037878787878789</v>
      </c>
      <c r="BW4428">
        <v>5.4544300921079251E-3</v>
      </c>
      <c r="BX4428">
        <v>0.96278454578520567</v>
      </c>
      <c r="BY4428">
        <v>-1.6470889454416819E-2</v>
      </c>
    </row>
    <row r="4429" spans="1:77" x14ac:dyDescent="0.3">
      <c r="A4429" t="s">
        <v>3560</v>
      </c>
      <c r="B4429" t="s">
        <v>45055</v>
      </c>
      <c r="C4429" t="s">
        <v>1976</v>
      </c>
      <c r="D4429">
        <v>2.8932799999999999E-5</v>
      </c>
      <c r="E4429">
        <v>7.5979699999999994E-5</v>
      </c>
      <c r="F4429">
        <v>1</v>
      </c>
      <c r="G4429">
        <v>1</v>
      </c>
      <c r="H4429">
        <v>1</v>
      </c>
      <c r="I4429" t="s">
        <v>82</v>
      </c>
      <c r="J4429" t="s">
        <v>45056</v>
      </c>
      <c r="K4429" t="s">
        <v>3563</v>
      </c>
      <c r="M4429">
        <v>0</v>
      </c>
      <c r="N4429">
        <v>2175.2568999999999</v>
      </c>
      <c r="O4429">
        <v>0.97499999999999998</v>
      </c>
      <c r="P4429">
        <v>-0.04</v>
      </c>
      <c r="Q4429">
        <v>0.93911686892620605</v>
      </c>
      <c r="R4429">
        <v>0.99341473318432005</v>
      </c>
      <c r="S4429">
        <v>6.01</v>
      </c>
      <c r="T4429">
        <v>6.9</v>
      </c>
      <c r="U4429">
        <v>123.2</v>
      </c>
      <c r="V4429">
        <v>110.9</v>
      </c>
      <c r="W4429">
        <v>111.6</v>
      </c>
      <c r="X4429">
        <v>114.4</v>
      </c>
      <c r="Y4429">
        <v>107.1</v>
      </c>
      <c r="Z4429">
        <v>122.9</v>
      </c>
      <c r="AB4429" t="s">
        <v>86</v>
      </c>
      <c r="AC4429" t="s">
        <v>86</v>
      </c>
      <c r="AD4429" t="s">
        <v>86</v>
      </c>
      <c r="AE4429" t="s">
        <v>86</v>
      </c>
      <c r="AF4429" t="s">
        <v>86</v>
      </c>
      <c r="AG4429" t="s">
        <v>86</v>
      </c>
      <c r="AH4429" t="s">
        <v>86</v>
      </c>
      <c r="AI4429">
        <v>1.0349999999999999E-4</v>
      </c>
      <c r="AJ4429">
        <v>1.4569999999999999E-5</v>
      </c>
      <c r="AK4429">
        <v>4.58</v>
      </c>
      <c r="AL4429" t="s">
        <v>45057</v>
      </c>
      <c r="AM4429" t="s">
        <v>3560</v>
      </c>
      <c r="AN4429" t="s">
        <v>3565</v>
      </c>
      <c r="AO4429" t="s">
        <v>3566</v>
      </c>
      <c r="AP4429" t="s">
        <v>3567</v>
      </c>
      <c r="AQ4429" t="s">
        <v>3568</v>
      </c>
      <c r="AR4429" t="s">
        <v>3569</v>
      </c>
      <c r="AS4429" t="s">
        <v>3570</v>
      </c>
      <c r="AT4429">
        <v>100</v>
      </c>
      <c r="AU4429">
        <v>617</v>
      </c>
      <c r="AV4429">
        <v>216</v>
      </c>
      <c r="AW4429">
        <v>232</v>
      </c>
      <c r="AX4429">
        <v>215</v>
      </c>
      <c r="AY4429" t="s">
        <v>45058</v>
      </c>
      <c r="AZ4429" t="s">
        <v>45059</v>
      </c>
      <c r="BA4429" t="s">
        <v>96</v>
      </c>
      <c r="BF4429" t="s">
        <v>3573</v>
      </c>
      <c r="BG4429" t="s">
        <v>2980</v>
      </c>
      <c r="BH4429" t="s">
        <v>3574</v>
      </c>
      <c r="BI4429" t="s">
        <v>3575</v>
      </c>
      <c r="BJ4429" t="s">
        <v>3576</v>
      </c>
      <c r="BK4429" t="s">
        <v>2231</v>
      </c>
      <c r="BL4429" t="s">
        <v>3577</v>
      </c>
      <c r="BN4429">
        <v>114.8</v>
      </c>
      <c r="BO4429">
        <v>7.9075912893876907</v>
      </c>
      <c r="BP4429">
        <v>6.8881457224631459E-2</v>
      </c>
      <c r="BQ4429">
        <v>115.23333333333331</v>
      </c>
      <c r="BR4429">
        <v>6.9082076787929116</v>
      </c>
      <c r="BS4429">
        <v>5.9949733978532628E-2</v>
      </c>
      <c r="BT4429">
        <v>0.99623951402950517</v>
      </c>
      <c r="BU4429">
        <v>-5.4354608655548991E-3</v>
      </c>
      <c r="BV4429" s="3">
        <v>1.0037746806039489</v>
      </c>
      <c r="BW4429">
        <v>5.4354608655549884E-3</v>
      </c>
      <c r="BX4429">
        <v>0.94025374882968205</v>
      </c>
      <c r="BY4429">
        <v>-2.6754926352466901E-2</v>
      </c>
    </row>
    <row r="4430" spans="1:77" x14ac:dyDescent="0.3">
      <c r="A4430" t="s">
        <v>23760</v>
      </c>
      <c r="B4430" t="s">
        <v>50044</v>
      </c>
      <c r="C4430" t="s">
        <v>4067</v>
      </c>
      <c r="D4430">
        <v>1.3944099999999999E-2</v>
      </c>
      <c r="E4430">
        <v>8.21757E-4</v>
      </c>
      <c r="F4430">
        <v>1</v>
      </c>
      <c r="G4430">
        <v>1</v>
      </c>
      <c r="H4430">
        <v>1</v>
      </c>
      <c r="I4430" t="s">
        <v>82</v>
      </c>
      <c r="J4430" t="s">
        <v>50045</v>
      </c>
      <c r="K4430" t="s">
        <v>23763</v>
      </c>
      <c r="M4430">
        <v>0</v>
      </c>
      <c r="N4430">
        <v>1835.1722199999999</v>
      </c>
      <c r="O4430">
        <v>0.94799999999999995</v>
      </c>
      <c r="P4430">
        <v>-0.08</v>
      </c>
      <c r="Q4430">
        <v>0.94671751066065901</v>
      </c>
      <c r="R4430">
        <v>0.99341473318432005</v>
      </c>
      <c r="S4430">
        <v>8.5299999999999994</v>
      </c>
      <c r="T4430">
        <v>10.33</v>
      </c>
      <c r="U4430">
        <v>48.9</v>
      </c>
      <c r="V4430">
        <v>41.8</v>
      </c>
      <c r="W4430">
        <v>43.1</v>
      </c>
      <c r="X4430">
        <v>45.5</v>
      </c>
      <c r="Y4430">
        <v>39.4</v>
      </c>
      <c r="Z4430">
        <v>48.4</v>
      </c>
      <c r="AB4430" t="s">
        <v>86</v>
      </c>
      <c r="AC4430" t="s">
        <v>86</v>
      </c>
      <c r="AD4430" t="s">
        <v>86</v>
      </c>
      <c r="AE4430" t="s">
        <v>86</v>
      </c>
      <c r="AF4430" t="s">
        <v>86</v>
      </c>
      <c r="AG4430" t="s">
        <v>86</v>
      </c>
      <c r="AH4430" t="s">
        <v>86</v>
      </c>
      <c r="AI4430">
        <v>6.6509999999999996E-4</v>
      </c>
      <c r="AJ4430">
        <v>1.034E-2</v>
      </c>
      <c r="AK4430">
        <v>1.35</v>
      </c>
      <c r="AL4430" t="s">
        <v>50046</v>
      </c>
      <c r="AM4430" t="s">
        <v>23760</v>
      </c>
      <c r="AN4430" t="s">
        <v>23765</v>
      </c>
      <c r="AO4430" t="s">
        <v>23766</v>
      </c>
      <c r="AP4430" t="s">
        <v>23767</v>
      </c>
      <c r="AQ4430" t="s">
        <v>23768</v>
      </c>
      <c r="AR4430" t="s">
        <v>23769</v>
      </c>
      <c r="AS4430" t="s">
        <v>23770</v>
      </c>
      <c r="AT4430">
        <v>100</v>
      </c>
      <c r="AU4430">
        <v>589</v>
      </c>
      <c r="AV4430">
        <v>311</v>
      </c>
      <c r="AW4430">
        <v>321</v>
      </c>
      <c r="AX4430">
        <v>310</v>
      </c>
      <c r="AY4430" t="s">
        <v>50047</v>
      </c>
      <c r="AZ4430" t="s">
        <v>50048</v>
      </c>
      <c r="BA4430" t="s">
        <v>96</v>
      </c>
      <c r="BG4430" t="s">
        <v>644</v>
      </c>
      <c r="BH4430" t="s">
        <v>23773</v>
      </c>
      <c r="BI4430" t="s">
        <v>3225</v>
      </c>
      <c r="BJ4430" t="s">
        <v>220</v>
      </c>
      <c r="BK4430" t="s">
        <v>10969</v>
      </c>
      <c r="BL4430" t="s">
        <v>9432</v>
      </c>
      <c r="BN4430">
        <v>44.433333333333337</v>
      </c>
      <c r="BO4430">
        <v>4.5938364504337041</v>
      </c>
      <c r="BP4430">
        <v>0.10338716692649</v>
      </c>
      <c r="BQ4430">
        <v>44.599999999999987</v>
      </c>
      <c r="BR4430">
        <v>3.7802116342871601</v>
      </c>
      <c r="BS4430">
        <v>8.4758108392088791E-2</v>
      </c>
      <c r="BT4430">
        <v>0.99626307922272073</v>
      </c>
      <c r="BU4430">
        <v>-5.4013355524874084E-3</v>
      </c>
      <c r="BV4430" s="3">
        <v>1.0037509377344329</v>
      </c>
      <c r="BW4430">
        <v>5.4013355524874058E-3</v>
      </c>
      <c r="BX4430">
        <v>0.95100567219572985</v>
      </c>
      <c r="BY4430">
        <v>-2.1816892740862251E-2</v>
      </c>
    </row>
    <row r="4431" spans="1:77" x14ac:dyDescent="0.3">
      <c r="A4431" t="s">
        <v>818</v>
      </c>
      <c r="B4431" t="s">
        <v>35593</v>
      </c>
      <c r="C4431" t="s">
        <v>19441</v>
      </c>
      <c r="D4431">
        <v>4.6148799999999998E-7</v>
      </c>
      <c r="E4431">
        <v>7.5979699999999994E-5</v>
      </c>
      <c r="F4431">
        <v>3</v>
      </c>
      <c r="G4431">
        <v>6</v>
      </c>
      <c r="H4431">
        <v>10</v>
      </c>
      <c r="I4431" t="s">
        <v>279</v>
      </c>
      <c r="J4431" t="s">
        <v>35594</v>
      </c>
      <c r="K4431" t="s">
        <v>1049</v>
      </c>
      <c r="M4431">
        <v>0</v>
      </c>
      <c r="N4431">
        <v>3115.5908599999998</v>
      </c>
      <c r="O4431">
        <v>1.018</v>
      </c>
      <c r="P4431">
        <v>0.03</v>
      </c>
      <c r="Q4431">
        <v>0.91679942450166096</v>
      </c>
      <c r="R4431">
        <v>0.99177577354733804</v>
      </c>
      <c r="S4431">
        <v>4.38</v>
      </c>
      <c r="T4431">
        <v>2.12</v>
      </c>
      <c r="U4431">
        <v>1524.3</v>
      </c>
      <c r="V4431">
        <v>1643.7</v>
      </c>
      <c r="W4431">
        <v>1648.3</v>
      </c>
      <c r="X4431">
        <v>1623.5</v>
      </c>
      <c r="Y4431">
        <v>1614.3</v>
      </c>
      <c r="Z4431">
        <v>1560.6</v>
      </c>
      <c r="AA4431" t="s">
        <v>326</v>
      </c>
      <c r="AB4431" t="s">
        <v>86</v>
      </c>
      <c r="AC4431" t="s">
        <v>86</v>
      </c>
      <c r="AD4431" t="s">
        <v>86</v>
      </c>
      <c r="AE4431" t="s">
        <v>86</v>
      </c>
      <c r="AF4431" t="s">
        <v>86</v>
      </c>
      <c r="AG4431" t="s">
        <v>86</v>
      </c>
      <c r="AH4431" t="s">
        <v>86</v>
      </c>
      <c r="AI4431">
        <v>1.0349999999999999E-4</v>
      </c>
      <c r="AJ4431">
        <v>1.797E-7</v>
      </c>
      <c r="AK4431">
        <v>5.57</v>
      </c>
      <c r="AL4431" t="s">
        <v>35595</v>
      </c>
      <c r="AM4431" t="s">
        <v>818</v>
      </c>
      <c r="AN4431" t="s">
        <v>824</v>
      </c>
      <c r="AO4431" t="s">
        <v>825</v>
      </c>
      <c r="AP4431" t="s">
        <v>826</v>
      </c>
      <c r="AQ4431" t="s">
        <v>827</v>
      </c>
      <c r="AR4431" t="s">
        <v>828</v>
      </c>
      <c r="AS4431" t="s">
        <v>829</v>
      </c>
      <c r="AT4431">
        <v>100</v>
      </c>
      <c r="AU4431">
        <v>375</v>
      </c>
      <c r="AV4431">
        <v>40</v>
      </c>
      <c r="AW4431">
        <v>62</v>
      </c>
      <c r="AX4431">
        <v>39</v>
      </c>
      <c r="AY4431" t="s">
        <v>35596</v>
      </c>
      <c r="AZ4431" t="s">
        <v>35597</v>
      </c>
      <c r="BA4431" t="s">
        <v>96</v>
      </c>
      <c r="BC4431" t="s">
        <v>35598</v>
      </c>
      <c r="BD4431" t="s">
        <v>35599</v>
      </c>
      <c r="BF4431" t="s">
        <v>832</v>
      </c>
      <c r="BG4431" t="s">
        <v>476</v>
      </c>
      <c r="BH4431" t="s">
        <v>833</v>
      </c>
      <c r="BI4431" t="s">
        <v>142</v>
      </c>
      <c r="BL4431" t="s">
        <v>834</v>
      </c>
      <c r="BN4431">
        <v>1599.466666666666</v>
      </c>
      <c r="BO4431">
        <v>33.972390750922081</v>
      </c>
      <c r="BP4431">
        <v>2.1239824160713211E-2</v>
      </c>
      <c r="BQ4431">
        <v>1605.4333333333329</v>
      </c>
      <c r="BR4431">
        <v>70.301161678405691</v>
      </c>
      <c r="BS4431">
        <v>4.3789524123334728E-2</v>
      </c>
      <c r="BT4431">
        <v>0.99628345410377239</v>
      </c>
      <c r="BU4431">
        <v>-5.3718308565003162E-3</v>
      </c>
      <c r="BV4431" s="3">
        <v>1.0037304101367119</v>
      </c>
      <c r="BW4431">
        <v>5.3718308565002138E-3</v>
      </c>
      <c r="BX4431">
        <v>0.91516717389565483</v>
      </c>
      <c r="BY4431">
        <v>-3.8499565967630968E-2</v>
      </c>
    </row>
    <row r="4432" spans="1:77" x14ac:dyDescent="0.3">
      <c r="A4432" t="s">
        <v>5356</v>
      </c>
      <c r="B4432" t="s">
        <v>43320</v>
      </c>
      <c r="C4432" t="s">
        <v>43321</v>
      </c>
      <c r="D4432">
        <v>2.5171599999999997E-4</v>
      </c>
      <c r="E4432">
        <v>7.5979699999999994E-5</v>
      </c>
      <c r="F4432">
        <v>1</v>
      </c>
      <c r="G4432">
        <v>1</v>
      </c>
      <c r="H4432">
        <v>1</v>
      </c>
      <c r="I4432" t="s">
        <v>82</v>
      </c>
      <c r="J4432" t="s">
        <v>43322</v>
      </c>
      <c r="K4432" t="s">
        <v>5360</v>
      </c>
      <c r="M4432">
        <v>0</v>
      </c>
      <c r="N4432">
        <v>2650.4664299999999</v>
      </c>
      <c r="O4432">
        <v>0.98299999999999998</v>
      </c>
      <c r="P4432">
        <v>-0.03</v>
      </c>
      <c r="Q4432">
        <v>0.99413842750249903</v>
      </c>
      <c r="R4432">
        <v>0.99921960718246905</v>
      </c>
      <c r="S4432">
        <v>16.04</v>
      </c>
      <c r="T4432">
        <v>12.58</v>
      </c>
      <c r="U4432">
        <v>74.3</v>
      </c>
      <c r="V4432">
        <v>59.6</v>
      </c>
      <c r="W4432">
        <v>54.9</v>
      </c>
      <c r="X4432">
        <v>60.7</v>
      </c>
      <c r="Y4432">
        <v>56</v>
      </c>
      <c r="Z4432">
        <v>71.400000000000006</v>
      </c>
      <c r="AB4432" t="s">
        <v>86</v>
      </c>
      <c r="AC4432" t="s">
        <v>86</v>
      </c>
      <c r="AD4432" t="s">
        <v>86</v>
      </c>
      <c r="AE4432" t="s">
        <v>86</v>
      </c>
      <c r="AF4432" t="s">
        <v>86</v>
      </c>
      <c r="AG4432" t="s">
        <v>86</v>
      </c>
      <c r="AH4432" t="s">
        <v>86</v>
      </c>
      <c r="AI4432">
        <v>1.0349999999999999E-4</v>
      </c>
      <c r="AJ4432">
        <v>1.4469999999999999E-4</v>
      </c>
      <c r="AK4432">
        <v>3.05</v>
      </c>
      <c r="AL4432" t="s">
        <v>43323</v>
      </c>
      <c r="AM4432" t="s">
        <v>5356</v>
      </c>
      <c r="AN4432" t="s">
        <v>5362</v>
      </c>
      <c r="AO4432" t="s">
        <v>5363</v>
      </c>
      <c r="AP4432" t="s">
        <v>5364</v>
      </c>
      <c r="AQ4432" t="s">
        <v>5365</v>
      </c>
      <c r="AR4432" t="s">
        <v>5366</v>
      </c>
      <c r="AS4432" t="s">
        <v>5367</v>
      </c>
      <c r="AT4432">
        <v>100</v>
      </c>
      <c r="AU4432">
        <v>394</v>
      </c>
      <c r="AV4432">
        <v>104</v>
      </c>
      <c r="AW4432">
        <v>120</v>
      </c>
      <c r="AX4432">
        <v>103</v>
      </c>
      <c r="AY4432" t="s">
        <v>43324</v>
      </c>
      <c r="AZ4432" t="s">
        <v>43325</v>
      </c>
      <c r="BA4432" t="s">
        <v>96</v>
      </c>
      <c r="BF4432" t="s">
        <v>5370</v>
      </c>
      <c r="BG4432" t="s">
        <v>644</v>
      </c>
      <c r="BH4432" t="s">
        <v>5371</v>
      </c>
      <c r="BI4432" t="s">
        <v>715</v>
      </c>
      <c r="BK4432" t="s">
        <v>1184</v>
      </c>
      <c r="BN4432">
        <v>62.70000000000001</v>
      </c>
      <c r="BO4432">
        <v>7.8924014089502599</v>
      </c>
      <c r="BP4432">
        <v>0.12587562055742041</v>
      </c>
      <c r="BQ4432">
        <v>62.933333333333337</v>
      </c>
      <c r="BR4432">
        <v>10.120441360599511</v>
      </c>
      <c r="BS4432">
        <v>0.16081209789088199</v>
      </c>
      <c r="BT4432">
        <v>0.99629237288135608</v>
      </c>
      <c r="BU4432">
        <v>-5.358915838645931E-3</v>
      </c>
      <c r="BV4432" s="3">
        <v>1.003721424774056</v>
      </c>
      <c r="BW4432">
        <v>5.3589158386459787E-3</v>
      </c>
      <c r="BX4432">
        <v>0.99633914712458993</v>
      </c>
      <c r="BY4432">
        <v>-1.5928054982856409E-3</v>
      </c>
    </row>
    <row r="4433" spans="1:77" x14ac:dyDescent="0.3">
      <c r="A4433" t="s">
        <v>10517</v>
      </c>
      <c r="B4433" t="s">
        <v>47978</v>
      </c>
      <c r="C4433" t="s">
        <v>3585</v>
      </c>
      <c r="D4433">
        <v>8.6215200000000001E-6</v>
      </c>
      <c r="E4433">
        <v>7.5979699999999994E-5</v>
      </c>
      <c r="F4433">
        <v>1</v>
      </c>
      <c r="G4433">
        <v>1</v>
      </c>
      <c r="H4433">
        <v>1</v>
      </c>
      <c r="I4433" t="s">
        <v>82</v>
      </c>
      <c r="J4433" t="s">
        <v>47979</v>
      </c>
      <c r="K4433" t="s">
        <v>10521</v>
      </c>
      <c r="M4433">
        <v>0</v>
      </c>
      <c r="N4433">
        <v>2242.2991000000002</v>
      </c>
      <c r="O4433">
        <v>0.96</v>
      </c>
      <c r="P4433">
        <v>-0.06</v>
      </c>
      <c r="Q4433">
        <v>0.99699499429532101</v>
      </c>
      <c r="R4433">
        <v>0.99939052002532103</v>
      </c>
      <c r="S4433">
        <v>12.29</v>
      </c>
      <c r="T4433">
        <v>3.87</v>
      </c>
      <c r="U4433">
        <v>51.4</v>
      </c>
      <c r="V4433">
        <v>42.7</v>
      </c>
      <c r="W4433">
        <v>41.1</v>
      </c>
      <c r="X4433">
        <v>43.4</v>
      </c>
      <c r="Y4433">
        <v>46.8</v>
      </c>
      <c r="Z4433">
        <v>44.5</v>
      </c>
      <c r="AB4433" t="s">
        <v>86</v>
      </c>
      <c r="AC4433" t="s">
        <v>86</v>
      </c>
      <c r="AD4433" t="s">
        <v>86</v>
      </c>
      <c r="AE4433" t="s">
        <v>86</v>
      </c>
      <c r="AF4433" t="s">
        <v>86</v>
      </c>
      <c r="AG4433" t="s">
        <v>86</v>
      </c>
      <c r="AH4433" t="s">
        <v>86</v>
      </c>
      <c r="AI4433">
        <v>1.0349999999999999E-4</v>
      </c>
      <c r="AJ4433">
        <v>4.0199999999999996E-6</v>
      </c>
      <c r="AK4433">
        <v>4.58</v>
      </c>
      <c r="AL4433" t="s">
        <v>47980</v>
      </c>
      <c r="AM4433" t="s">
        <v>10517</v>
      </c>
      <c r="AN4433" t="s">
        <v>10523</v>
      </c>
      <c r="AO4433" t="s">
        <v>10524</v>
      </c>
      <c r="AP4433" t="s">
        <v>10525</v>
      </c>
      <c r="AQ4433" t="s">
        <v>10526</v>
      </c>
      <c r="AR4433" t="s">
        <v>10527</v>
      </c>
      <c r="AS4433" t="s">
        <v>10528</v>
      </c>
      <c r="AT4433">
        <v>100</v>
      </c>
      <c r="AU4433">
        <v>1230</v>
      </c>
      <c r="AV4433">
        <v>1025</v>
      </c>
      <c r="AW4433">
        <v>1042</v>
      </c>
      <c r="AX4433">
        <v>1024</v>
      </c>
      <c r="AY4433" t="s">
        <v>47981</v>
      </c>
      <c r="AZ4433" t="s">
        <v>47982</v>
      </c>
      <c r="BA4433" t="s">
        <v>96</v>
      </c>
      <c r="BC4433" t="s">
        <v>746</v>
      </c>
      <c r="BD4433" t="s">
        <v>747</v>
      </c>
      <c r="BG4433" t="s">
        <v>98</v>
      </c>
      <c r="BH4433" t="s">
        <v>10531</v>
      </c>
      <c r="BI4433" t="s">
        <v>715</v>
      </c>
      <c r="BJ4433" t="s">
        <v>6542</v>
      </c>
      <c r="BN4433">
        <v>44.9</v>
      </c>
      <c r="BO4433">
        <v>1.734935157289746</v>
      </c>
      <c r="BP4433">
        <v>3.8639981231397467E-2</v>
      </c>
      <c r="BQ4433">
        <v>45.066666666666663</v>
      </c>
      <c r="BR4433">
        <v>5.5428632793289534</v>
      </c>
      <c r="BS4433">
        <v>0.1229925283874768</v>
      </c>
      <c r="BT4433">
        <v>0.99630177514792906</v>
      </c>
      <c r="BU4433">
        <v>-5.3453008198811039E-3</v>
      </c>
      <c r="BV4433" s="3">
        <v>1.003711952487008</v>
      </c>
      <c r="BW4433">
        <v>5.3453008198812088E-3</v>
      </c>
      <c r="BX4433">
        <v>0.9931532876472331</v>
      </c>
      <c r="BY4433">
        <v>-2.9837154103923768E-3</v>
      </c>
    </row>
    <row r="4434" spans="1:77" x14ac:dyDescent="0.3">
      <c r="A4434" t="s">
        <v>16621</v>
      </c>
      <c r="B4434" t="s">
        <v>39579</v>
      </c>
      <c r="C4434" t="s">
        <v>81</v>
      </c>
      <c r="D4434">
        <v>3.5272900000000003E-2</v>
      </c>
      <c r="E4434">
        <v>1.81245E-3</v>
      </c>
      <c r="F4434">
        <v>5</v>
      </c>
      <c r="G4434">
        <v>5</v>
      </c>
      <c r="H4434">
        <v>1</v>
      </c>
      <c r="I4434" t="s">
        <v>2393</v>
      </c>
      <c r="J4434" t="s">
        <v>39580</v>
      </c>
      <c r="K4434" t="s">
        <v>39581</v>
      </c>
      <c r="M4434">
        <v>0</v>
      </c>
      <c r="N4434">
        <v>1152.6808599999999</v>
      </c>
      <c r="O4434">
        <v>1</v>
      </c>
      <c r="P4434">
        <v>0</v>
      </c>
      <c r="Q4434">
        <v>0.95704892962834498</v>
      </c>
      <c r="R4434">
        <v>0.99469712332205595</v>
      </c>
      <c r="S4434">
        <v>18.59</v>
      </c>
      <c r="T4434">
        <v>6.22</v>
      </c>
      <c r="U4434">
        <v>150.69999999999999</v>
      </c>
      <c r="V4434">
        <v>103.6</v>
      </c>
      <c r="W4434">
        <v>125.8</v>
      </c>
      <c r="X4434">
        <v>118.6</v>
      </c>
      <c r="Y4434">
        <v>125.8</v>
      </c>
      <c r="Z4434">
        <v>134.30000000000001</v>
      </c>
      <c r="AA4434" t="s">
        <v>85</v>
      </c>
      <c r="AB4434" t="s">
        <v>86</v>
      </c>
      <c r="AC4434" t="s">
        <v>86</v>
      </c>
      <c r="AD4434" t="s">
        <v>86</v>
      </c>
      <c r="AE4434" t="s">
        <v>86</v>
      </c>
      <c r="AF4434" t="s">
        <v>86</v>
      </c>
      <c r="AG4434" t="s">
        <v>86</v>
      </c>
      <c r="AH4434" t="s">
        <v>86</v>
      </c>
      <c r="AI4434">
        <v>1.547E-3</v>
      </c>
      <c r="AJ4434">
        <v>2.7789999999999999E-2</v>
      </c>
      <c r="AK4434">
        <v>1.57</v>
      </c>
      <c r="AL4434" t="s">
        <v>39582</v>
      </c>
      <c r="AM4434" t="s">
        <v>16621</v>
      </c>
      <c r="AN4434" t="s">
        <v>16626</v>
      </c>
      <c r="AO4434" t="s">
        <v>16627</v>
      </c>
      <c r="AP4434" t="s">
        <v>16628</v>
      </c>
      <c r="AQ4434" t="s">
        <v>16629</v>
      </c>
      <c r="AR4434" t="s">
        <v>16630</v>
      </c>
      <c r="AS4434" t="s">
        <v>16631</v>
      </c>
      <c r="AT4434">
        <v>100</v>
      </c>
      <c r="AU4434">
        <v>245</v>
      </c>
      <c r="AV4434">
        <v>161</v>
      </c>
      <c r="AW4434">
        <v>167</v>
      </c>
      <c r="AX4434">
        <v>160</v>
      </c>
      <c r="AY4434" t="s">
        <v>39583</v>
      </c>
      <c r="AZ4434" t="s">
        <v>39584</v>
      </c>
      <c r="BA4434" t="s">
        <v>96</v>
      </c>
      <c r="BF4434" t="s">
        <v>16634</v>
      </c>
      <c r="BG4434" t="s">
        <v>1310</v>
      </c>
      <c r="BH4434" t="s">
        <v>16635</v>
      </c>
      <c r="BI4434" t="s">
        <v>6447</v>
      </c>
      <c r="BL4434" t="s">
        <v>2364</v>
      </c>
      <c r="BN4434">
        <v>126.23333333333331</v>
      </c>
      <c r="BO4434">
        <v>7.8589651566433014</v>
      </c>
      <c r="BP4434">
        <v>6.2257447768497239E-2</v>
      </c>
      <c r="BQ4434">
        <v>126.7</v>
      </c>
      <c r="BR4434">
        <v>23.562894559030731</v>
      </c>
      <c r="BS4434">
        <v>0.1859739112788534</v>
      </c>
      <c r="BT4434">
        <v>0.99631675874769809</v>
      </c>
      <c r="BU4434">
        <v>-5.3236039775461088E-3</v>
      </c>
      <c r="BV4434" s="3">
        <v>1.003696857670979</v>
      </c>
      <c r="BW4434">
        <v>5.3236039775460316E-3</v>
      </c>
      <c r="BX4434">
        <v>0.9561651301613181</v>
      </c>
      <c r="BY4434">
        <v>-1.9467098388248599E-2</v>
      </c>
    </row>
    <row r="4435" spans="1:77" x14ac:dyDescent="0.3">
      <c r="A4435" t="s">
        <v>569</v>
      </c>
      <c r="B4435" t="s">
        <v>14661</v>
      </c>
      <c r="C4435" t="s">
        <v>81</v>
      </c>
      <c r="D4435">
        <v>0.12271</v>
      </c>
      <c r="E4435">
        <v>6.2423799999999996E-3</v>
      </c>
      <c r="F4435">
        <v>1</v>
      </c>
      <c r="G4435">
        <v>1</v>
      </c>
      <c r="H4435">
        <v>1</v>
      </c>
      <c r="I4435" t="s">
        <v>82</v>
      </c>
      <c r="J4435" t="s">
        <v>14662</v>
      </c>
      <c r="K4435" t="s">
        <v>572</v>
      </c>
      <c r="M4435">
        <v>0</v>
      </c>
      <c r="N4435">
        <v>1490.6938700000001</v>
      </c>
      <c r="O4435">
        <v>1.133</v>
      </c>
      <c r="P4435">
        <v>0.18</v>
      </c>
      <c r="Q4435">
        <v>0.96242895311713705</v>
      </c>
      <c r="R4435">
        <v>0.99548062080380195</v>
      </c>
      <c r="S4435">
        <v>14.06</v>
      </c>
      <c r="T4435">
        <v>17.78</v>
      </c>
      <c r="U4435">
        <v>38.200000000000003</v>
      </c>
      <c r="V4435">
        <v>31.3</v>
      </c>
      <c r="W4435">
        <v>41.5</v>
      </c>
      <c r="X4435">
        <v>32.5</v>
      </c>
      <c r="Y4435">
        <v>33.700000000000003</v>
      </c>
      <c r="Z4435">
        <v>44.4</v>
      </c>
      <c r="AA4435" t="s">
        <v>85</v>
      </c>
      <c r="AB4435" t="s">
        <v>86</v>
      </c>
      <c r="AC4435" t="s">
        <v>86</v>
      </c>
      <c r="AD4435" t="s">
        <v>86</v>
      </c>
      <c r="AE4435" t="s">
        <v>86</v>
      </c>
      <c r="AF4435" t="s">
        <v>86</v>
      </c>
      <c r="AG4435" t="s">
        <v>86</v>
      </c>
      <c r="AH4435" t="s">
        <v>86</v>
      </c>
      <c r="AI4435">
        <v>5.424E-3</v>
      </c>
      <c r="AJ4435">
        <v>0.1062</v>
      </c>
      <c r="AK4435">
        <v>1.54</v>
      </c>
      <c r="AL4435" t="s">
        <v>14663</v>
      </c>
      <c r="AM4435" t="s">
        <v>569</v>
      </c>
      <c r="AN4435" t="s">
        <v>574</v>
      </c>
      <c r="AO4435" t="s">
        <v>575</v>
      </c>
      <c r="AP4435" t="s">
        <v>576</v>
      </c>
      <c r="AQ4435" t="s">
        <v>577</v>
      </c>
      <c r="AR4435" t="s">
        <v>578</v>
      </c>
      <c r="AS4435" t="s">
        <v>579</v>
      </c>
      <c r="AT4435">
        <v>100</v>
      </c>
      <c r="AU4435">
        <v>644</v>
      </c>
      <c r="AV4435">
        <v>259</v>
      </c>
      <c r="AW4435">
        <v>267</v>
      </c>
      <c r="AX4435">
        <v>258</v>
      </c>
      <c r="AY4435" t="s">
        <v>14664</v>
      </c>
      <c r="AZ4435" t="s">
        <v>14665</v>
      </c>
      <c r="BA4435" t="s">
        <v>96</v>
      </c>
      <c r="BE4435" t="s">
        <v>582</v>
      </c>
      <c r="BF4435" t="s">
        <v>583</v>
      </c>
      <c r="BG4435" t="s">
        <v>98</v>
      </c>
      <c r="BH4435" t="s">
        <v>584</v>
      </c>
      <c r="BI4435" t="s">
        <v>142</v>
      </c>
      <c r="BL4435" t="s">
        <v>585</v>
      </c>
      <c r="BM4435" t="s">
        <v>204</v>
      </c>
      <c r="BN4435">
        <v>36.866666666666667</v>
      </c>
      <c r="BO4435">
        <v>6.5515901377706243</v>
      </c>
      <c r="BP4435">
        <v>0.17771040156701509</v>
      </c>
      <c r="BQ4435">
        <v>37</v>
      </c>
      <c r="BR4435">
        <v>5.2048054718692418</v>
      </c>
      <c r="BS4435">
        <v>0.14067041815862821</v>
      </c>
      <c r="BT4435">
        <v>0.99639639639639643</v>
      </c>
      <c r="BU4435">
        <v>-5.2082910027612256E-3</v>
      </c>
      <c r="BV4435" s="3">
        <v>1.003616636528029</v>
      </c>
      <c r="BW4435">
        <v>5.2082910027613982E-3</v>
      </c>
      <c r="BX4435">
        <v>0.96101631517128727</v>
      </c>
      <c r="BY4435">
        <v>-1.72692392526669E-2</v>
      </c>
    </row>
    <row r="4436" spans="1:77" x14ac:dyDescent="0.3">
      <c r="A4436" t="s">
        <v>8237</v>
      </c>
      <c r="B4436" t="s">
        <v>43557</v>
      </c>
      <c r="C4436" t="s">
        <v>43558</v>
      </c>
      <c r="D4436">
        <v>3.39276E-7</v>
      </c>
      <c r="E4436">
        <v>7.5979699999999994E-5</v>
      </c>
      <c r="F4436">
        <v>1</v>
      </c>
      <c r="G4436">
        <v>1</v>
      </c>
      <c r="H4436">
        <v>1</v>
      </c>
      <c r="I4436" t="s">
        <v>82</v>
      </c>
      <c r="J4436" t="s">
        <v>35396</v>
      </c>
      <c r="K4436" t="s">
        <v>8240</v>
      </c>
      <c r="M4436">
        <v>0</v>
      </c>
      <c r="N4436">
        <v>3252.7389600000001</v>
      </c>
      <c r="O4436">
        <v>0.98199999999999998</v>
      </c>
      <c r="P4436">
        <v>-0.03</v>
      </c>
      <c r="Q4436">
        <v>0.914995093543995</v>
      </c>
      <c r="R4436">
        <v>0.99155937513204095</v>
      </c>
      <c r="S4436">
        <v>3.72</v>
      </c>
      <c r="T4436">
        <v>3.75</v>
      </c>
      <c r="U4436">
        <v>144.80000000000001</v>
      </c>
      <c r="V4436">
        <v>135.69999999999999</v>
      </c>
      <c r="W4436">
        <v>136</v>
      </c>
      <c r="X4436">
        <v>143.4</v>
      </c>
      <c r="Y4436">
        <v>133.1</v>
      </c>
      <c r="Z4436">
        <v>138.5</v>
      </c>
      <c r="AB4436" t="s">
        <v>86</v>
      </c>
      <c r="AC4436" t="s">
        <v>86</v>
      </c>
      <c r="AD4436" t="s">
        <v>86</v>
      </c>
      <c r="AE4436" t="s">
        <v>86</v>
      </c>
      <c r="AF4436" t="s">
        <v>86</v>
      </c>
      <c r="AG4436" t="s">
        <v>86</v>
      </c>
      <c r="AH4436" t="s">
        <v>86</v>
      </c>
      <c r="AI4436">
        <v>1.0349999999999999E-4</v>
      </c>
      <c r="AJ4436">
        <v>1.2849999999999999E-7</v>
      </c>
      <c r="AK4436">
        <v>6.8</v>
      </c>
      <c r="AL4436" t="s">
        <v>43559</v>
      </c>
      <c r="AM4436" t="s">
        <v>8237</v>
      </c>
      <c r="AN4436" t="s">
        <v>8242</v>
      </c>
      <c r="AO4436" t="s">
        <v>8243</v>
      </c>
      <c r="AP4436" t="s">
        <v>8244</v>
      </c>
      <c r="AQ4436" t="s">
        <v>8245</v>
      </c>
      <c r="AR4436" t="s">
        <v>8246</v>
      </c>
      <c r="AS4436" t="s">
        <v>8247</v>
      </c>
      <c r="AT4436">
        <v>100</v>
      </c>
      <c r="AU4436">
        <v>1023</v>
      </c>
      <c r="AV4436">
        <v>174</v>
      </c>
      <c r="AW4436">
        <v>198</v>
      </c>
      <c r="AX4436">
        <v>173</v>
      </c>
      <c r="AY4436" t="s">
        <v>43560</v>
      </c>
      <c r="AZ4436" t="s">
        <v>43561</v>
      </c>
      <c r="BA4436" t="s">
        <v>96</v>
      </c>
      <c r="BE4436" t="s">
        <v>8250</v>
      </c>
      <c r="BF4436" t="s">
        <v>8251</v>
      </c>
      <c r="BG4436" t="s">
        <v>2005</v>
      </c>
      <c r="BH4436" t="s">
        <v>8252</v>
      </c>
      <c r="BI4436" t="s">
        <v>4608</v>
      </c>
      <c r="BJ4436" t="s">
        <v>8253</v>
      </c>
      <c r="BK4436" t="s">
        <v>2231</v>
      </c>
      <c r="BL4436" t="s">
        <v>8254</v>
      </c>
      <c r="BN4436">
        <v>138.33333333333329</v>
      </c>
      <c r="BO4436">
        <v>5.1520222566807101</v>
      </c>
      <c r="BP4436">
        <v>3.7243534385643692E-2</v>
      </c>
      <c r="BQ4436">
        <v>138.83333333333329</v>
      </c>
      <c r="BR4436">
        <v>5.1694616096198489</v>
      </c>
      <c r="BS4436">
        <v>3.7235017596301427E-2</v>
      </c>
      <c r="BT4436">
        <v>0.99639855942376954</v>
      </c>
      <c r="BU4436">
        <v>-5.2051591312604773E-3</v>
      </c>
      <c r="BV4436" s="3">
        <v>1.0036144578313251</v>
      </c>
      <c r="BW4436">
        <v>5.2051591312605198E-3</v>
      </c>
      <c r="BX4436">
        <v>0.91069434900095314</v>
      </c>
      <c r="BY4436">
        <v>-4.0627358280111249E-2</v>
      </c>
    </row>
    <row r="4437" spans="1:77" x14ac:dyDescent="0.3">
      <c r="A4437" t="s">
        <v>40455</v>
      </c>
      <c r="B4437" t="s">
        <v>40456</v>
      </c>
      <c r="C4437" t="s">
        <v>5653</v>
      </c>
      <c r="D4437">
        <v>2.0640599999999999E-4</v>
      </c>
      <c r="E4437">
        <v>7.5979699999999994E-5</v>
      </c>
      <c r="F4437">
        <v>1</v>
      </c>
      <c r="G4437">
        <v>1</v>
      </c>
      <c r="H4437">
        <v>1</v>
      </c>
      <c r="I4437" t="s">
        <v>82</v>
      </c>
      <c r="J4437" t="s">
        <v>32919</v>
      </c>
      <c r="K4437" t="s">
        <v>40457</v>
      </c>
      <c r="M4437">
        <v>0</v>
      </c>
      <c r="N4437">
        <v>2666.4909899999998</v>
      </c>
      <c r="O4437">
        <v>0.996</v>
      </c>
      <c r="P4437">
        <v>-0.01</v>
      </c>
      <c r="Q4437">
        <v>0.913077760504309</v>
      </c>
      <c r="R4437">
        <v>0.99155937513204095</v>
      </c>
      <c r="S4437">
        <v>2.76</v>
      </c>
      <c r="T4437">
        <v>7.13</v>
      </c>
      <c r="U4437">
        <v>98.9</v>
      </c>
      <c r="V4437">
        <v>104.5</v>
      </c>
      <c r="W4437">
        <v>102.3</v>
      </c>
      <c r="X4437">
        <v>102.7</v>
      </c>
      <c r="Y4437">
        <v>93.8</v>
      </c>
      <c r="Z4437">
        <v>108.1</v>
      </c>
      <c r="AB4437" t="s">
        <v>86</v>
      </c>
      <c r="AC4437" t="s">
        <v>86</v>
      </c>
      <c r="AD4437" t="s">
        <v>86</v>
      </c>
      <c r="AE4437" t="s">
        <v>86</v>
      </c>
      <c r="AF4437" t="s">
        <v>86</v>
      </c>
      <c r="AG4437" t="s">
        <v>86</v>
      </c>
      <c r="AH4437" t="s">
        <v>86</v>
      </c>
      <c r="AI4437">
        <v>1.0349999999999999E-4</v>
      </c>
      <c r="AJ4437">
        <v>1.176E-4</v>
      </c>
      <c r="AK4437">
        <v>4.84</v>
      </c>
      <c r="AL4437" t="s">
        <v>40458</v>
      </c>
      <c r="AM4437" t="s">
        <v>40455</v>
      </c>
      <c r="AN4437" t="s">
        <v>40459</v>
      </c>
      <c r="AO4437" t="s">
        <v>40460</v>
      </c>
      <c r="AP4437" t="s">
        <v>40461</v>
      </c>
      <c r="AQ4437" t="s">
        <v>40462</v>
      </c>
      <c r="AR4437" t="s">
        <v>40463</v>
      </c>
      <c r="AS4437" t="s">
        <v>40464</v>
      </c>
      <c r="AT4437">
        <v>100</v>
      </c>
      <c r="AU4437">
        <v>611</v>
      </c>
      <c r="AV4437">
        <v>570</v>
      </c>
      <c r="AW4437">
        <v>587</v>
      </c>
      <c r="AX4437">
        <v>569</v>
      </c>
      <c r="AY4437" t="s">
        <v>40465</v>
      </c>
      <c r="AZ4437" t="s">
        <v>40466</v>
      </c>
      <c r="BA4437" t="s">
        <v>96</v>
      </c>
      <c r="BF4437" t="s">
        <v>40467</v>
      </c>
      <c r="BG4437" t="s">
        <v>98</v>
      </c>
      <c r="BH4437" t="s">
        <v>40468</v>
      </c>
      <c r="BI4437" t="s">
        <v>2124</v>
      </c>
      <c r="BJ4437" t="s">
        <v>40469</v>
      </c>
      <c r="BK4437" t="s">
        <v>389</v>
      </c>
      <c r="BL4437" t="s">
        <v>184</v>
      </c>
      <c r="BN4437">
        <v>101.5333333333333</v>
      </c>
      <c r="BO4437">
        <v>7.2210340903040553</v>
      </c>
      <c r="BP4437">
        <v>7.1119836739698503E-2</v>
      </c>
      <c r="BQ4437">
        <v>101.9</v>
      </c>
      <c r="BR4437">
        <v>2.821347195933174</v>
      </c>
      <c r="BS4437">
        <v>2.7687411147528689E-2</v>
      </c>
      <c r="BT4437">
        <v>0.99640170101406633</v>
      </c>
      <c r="BU4437">
        <v>-5.2006103996774132E-3</v>
      </c>
      <c r="BV4437" s="3">
        <v>1.003611293499671</v>
      </c>
      <c r="BW4437">
        <v>5.2006103996774739E-3</v>
      </c>
      <c r="BX4437">
        <v>0.91494414774495891</v>
      </c>
      <c r="BY4437">
        <v>-3.8605416388751812E-2</v>
      </c>
    </row>
    <row r="4438" spans="1:77" x14ac:dyDescent="0.3">
      <c r="A4438" t="s">
        <v>5111</v>
      </c>
      <c r="B4438" t="s">
        <v>32535</v>
      </c>
      <c r="C4438" t="s">
        <v>32536</v>
      </c>
      <c r="D4438">
        <v>8.2134500000000006E-3</v>
      </c>
      <c r="E4438">
        <v>4.7931900000000002E-4</v>
      </c>
      <c r="F4438">
        <v>1</v>
      </c>
      <c r="G4438">
        <v>1</v>
      </c>
      <c r="H4438">
        <v>1</v>
      </c>
      <c r="I4438" t="s">
        <v>82</v>
      </c>
      <c r="J4438" t="s">
        <v>32537</v>
      </c>
      <c r="K4438" t="s">
        <v>5114</v>
      </c>
      <c r="M4438">
        <v>0</v>
      </c>
      <c r="N4438">
        <v>3187.96117</v>
      </c>
      <c r="O4438">
        <v>1.032</v>
      </c>
      <c r="P4438">
        <v>0.05</v>
      </c>
      <c r="Q4438">
        <v>0.96755392069462598</v>
      </c>
      <c r="R4438">
        <v>0.99680411538286595</v>
      </c>
      <c r="S4438">
        <v>6.96</v>
      </c>
      <c r="T4438">
        <v>2.93</v>
      </c>
      <c r="U4438">
        <v>133</v>
      </c>
      <c r="V4438">
        <v>136.6</v>
      </c>
      <c r="W4438">
        <v>119.5</v>
      </c>
      <c r="X4438">
        <v>133.19999999999999</v>
      </c>
      <c r="Y4438">
        <v>125.7</v>
      </c>
      <c r="Z4438">
        <v>128.80000000000001</v>
      </c>
      <c r="AB4438" t="s">
        <v>86</v>
      </c>
      <c r="AC4438" t="s">
        <v>86</v>
      </c>
      <c r="AD4438" t="s">
        <v>86</v>
      </c>
      <c r="AE4438" t="s">
        <v>86</v>
      </c>
      <c r="AF4438" t="s">
        <v>86</v>
      </c>
      <c r="AG4438" t="s">
        <v>86</v>
      </c>
      <c r="AH4438" t="s">
        <v>86</v>
      </c>
      <c r="AI4438">
        <v>4.0559999999999999E-4</v>
      </c>
      <c r="AJ4438">
        <v>5.9059999999999998E-3</v>
      </c>
      <c r="AK4438">
        <v>2.74</v>
      </c>
      <c r="AL4438" t="s">
        <v>32538</v>
      </c>
      <c r="AM4438" t="s">
        <v>5111</v>
      </c>
      <c r="AN4438" t="s">
        <v>5116</v>
      </c>
      <c r="AO4438" t="s">
        <v>5117</v>
      </c>
      <c r="AP4438" t="s">
        <v>5118</v>
      </c>
      <c r="AQ4438" t="s">
        <v>5119</v>
      </c>
      <c r="AR4438" t="s">
        <v>5120</v>
      </c>
      <c r="AS4438" t="s">
        <v>5121</v>
      </c>
      <c r="AT4438">
        <v>100</v>
      </c>
      <c r="AU4438">
        <v>662</v>
      </c>
      <c r="AV4438">
        <v>200</v>
      </c>
      <c r="AW4438">
        <v>218</v>
      </c>
      <c r="AX4438">
        <v>199</v>
      </c>
      <c r="AY4438" t="s">
        <v>32539</v>
      </c>
      <c r="AZ4438" t="s">
        <v>32540</v>
      </c>
      <c r="BA4438" t="s">
        <v>96</v>
      </c>
      <c r="BF4438" t="s">
        <v>5124</v>
      </c>
      <c r="BG4438" t="s">
        <v>119</v>
      </c>
      <c r="BH4438" t="s">
        <v>5125</v>
      </c>
      <c r="BI4438" t="s">
        <v>5126</v>
      </c>
      <c r="BJ4438" t="s">
        <v>5127</v>
      </c>
      <c r="BK4438" t="s">
        <v>5128</v>
      </c>
      <c r="BL4438" t="s">
        <v>3827</v>
      </c>
      <c r="BN4438">
        <v>129.23333333333329</v>
      </c>
      <c r="BO4438">
        <v>3.7687309977409211</v>
      </c>
      <c r="BP4438">
        <v>2.916222077178943E-2</v>
      </c>
      <c r="BQ4438">
        <v>129.69999999999999</v>
      </c>
      <c r="BR4438">
        <v>9.0149875207900294</v>
      </c>
      <c r="BS4438">
        <v>6.9506457369236913E-2</v>
      </c>
      <c r="BT4438">
        <v>0.99640195322539171</v>
      </c>
      <c r="BU4438">
        <v>-5.2002452216754489E-3</v>
      </c>
      <c r="BV4438" s="3">
        <v>1.0036110394635029</v>
      </c>
      <c r="BW4438">
        <v>5.2002452216754671E-3</v>
      </c>
      <c r="BX4438">
        <v>0.96204209456506495</v>
      </c>
      <c r="BY4438">
        <v>-1.680592480484408E-2</v>
      </c>
    </row>
    <row r="4439" spans="1:77" x14ac:dyDescent="0.3">
      <c r="A4439" t="s">
        <v>21297</v>
      </c>
      <c r="B4439" t="s">
        <v>26602</v>
      </c>
      <c r="C4439" t="s">
        <v>2350</v>
      </c>
      <c r="D4439">
        <v>9.7093600000000002E-5</v>
      </c>
      <c r="E4439">
        <v>7.5979699999999994E-5</v>
      </c>
      <c r="F4439">
        <v>1</v>
      </c>
      <c r="G4439">
        <v>1</v>
      </c>
      <c r="H4439">
        <v>1</v>
      </c>
      <c r="I4439" t="s">
        <v>82</v>
      </c>
      <c r="J4439" t="s">
        <v>26603</v>
      </c>
      <c r="K4439" t="s">
        <v>21300</v>
      </c>
      <c r="M4439">
        <v>0</v>
      </c>
      <c r="N4439">
        <v>3026.5767300000002</v>
      </c>
      <c r="O4439">
        <v>1.06</v>
      </c>
      <c r="P4439">
        <v>0.08</v>
      </c>
      <c r="Q4439">
        <v>0.94751854762194598</v>
      </c>
      <c r="R4439">
        <v>0.99341473318432005</v>
      </c>
      <c r="S4439">
        <v>8.15</v>
      </c>
      <c r="T4439">
        <v>8.73</v>
      </c>
      <c r="U4439">
        <v>25.7</v>
      </c>
      <c r="V4439">
        <v>30.2</v>
      </c>
      <c r="W4439">
        <v>28.7</v>
      </c>
      <c r="X4439">
        <v>26.3</v>
      </c>
      <c r="Y4439">
        <v>30.9</v>
      </c>
      <c r="Z4439">
        <v>27.1</v>
      </c>
      <c r="AB4439" t="s">
        <v>86</v>
      </c>
      <c r="AC4439" t="s">
        <v>86</v>
      </c>
      <c r="AD4439" t="s">
        <v>86</v>
      </c>
      <c r="AE4439" t="s">
        <v>86</v>
      </c>
      <c r="AF4439" t="s">
        <v>86</v>
      </c>
      <c r="AG4439" t="s">
        <v>86</v>
      </c>
      <c r="AH4439" t="s">
        <v>86</v>
      </c>
      <c r="AI4439">
        <v>1.0349999999999999E-4</v>
      </c>
      <c r="AJ4439">
        <v>5.2630000000000003E-5</v>
      </c>
      <c r="AK4439">
        <v>4.16</v>
      </c>
      <c r="AL4439" t="s">
        <v>26604</v>
      </c>
      <c r="AM4439" t="s">
        <v>21297</v>
      </c>
      <c r="AN4439" t="s">
        <v>21302</v>
      </c>
      <c r="AO4439" t="s">
        <v>21303</v>
      </c>
      <c r="AP4439" t="s">
        <v>21304</v>
      </c>
      <c r="AQ4439" t="s">
        <v>21305</v>
      </c>
      <c r="AR4439" t="s">
        <v>21306</v>
      </c>
      <c r="AS4439" t="s">
        <v>21307</v>
      </c>
      <c r="AT4439">
        <v>100</v>
      </c>
      <c r="AU4439">
        <v>491</v>
      </c>
      <c r="AV4439">
        <v>80</v>
      </c>
      <c r="AW4439">
        <v>104</v>
      </c>
      <c r="AX4439">
        <v>79</v>
      </c>
      <c r="AY4439" t="s">
        <v>26605</v>
      </c>
      <c r="AZ4439" t="s">
        <v>21309</v>
      </c>
      <c r="BA4439" t="s">
        <v>96</v>
      </c>
      <c r="BE4439" t="s">
        <v>21310</v>
      </c>
      <c r="BF4439" t="s">
        <v>21311</v>
      </c>
      <c r="BG4439" t="s">
        <v>161</v>
      </c>
      <c r="BH4439" t="s">
        <v>21312</v>
      </c>
      <c r="BI4439" t="s">
        <v>3225</v>
      </c>
      <c r="BJ4439" t="s">
        <v>21313</v>
      </c>
      <c r="BK4439" t="s">
        <v>2908</v>
      </c>
      <c r="BL4439" t="s">
        <v>21314</v>
      </c>
      <c r="BN4439">
        <v>28.1</v>
      </c>
      <c r="BO4439">
        <v>2.4576411454888998</v>
      </c>
      <c r="BP4439">
        <v>8.7460538985370095E-2</v>
      </c>
      <c r="BQ4439">
        <v>28.2</v>
      </c>
      <c r="BR4439">
        <v>2.2912878474779199</v>
      </c>
      <c r="BS4439">
        <v>8.1251342109146099E-2</v>
      </c>
      <c r="BT4439">
        <v>0.99645390070922002</v>
      </c>
      <c r="BU4439">
        <v>-5.1250321778672208E-3</v>
      </c>
      <c r="BV4439" s="3">
        <v>1.0035587188612101</v>
      </c>
      <c r="BW4439">
        <v>5.1250321778672789E-3</v>
      </c>
      <c r="BX4439">
        <v>0.95863738922271813</v>
      </c>
      <c r="BY4439">
        <v>-1.8345636457891171E-2</v>
      </c>
    </row>
    <row r="4440" spans="1:77" x14ac:dyDescent="0.3">
      <c r="A4440" t="s">
        <v>8693</v>
      </c>
      <c r="B4440" t="s">
        <v>52935</v>
      </c>
      <c r="C4440" t="s">
        <v>1642</v>
      </c>
      <c r="D4440">
        <v>6.1509199999999997E-5</v>
      </c>
      <c r="E4440">
        <v>7.5979699999999994E-5</v>
      </c>
      <c r="F4440">
        <v>1</v>
      </c>
      <c r="G4440">
        <v>1</v>
      </c>
      <c r="H4440">
        <v>1</v>
      </c>
      <c r="I4440" t="s">
        <v>82</v>
      </c>
      <c r="J4440" t="s">
        <v>52936</v>
      </c>
      <c r="K4440" t="s">
        <v>8696</v>
      </c>
      <c r="M4440">
        <v>0</v>
      </c>
      <c r="N4440">
        <v>2595.3308699999998</v>
      </c>
      <c r="O4440">
        <v>0.93</v>
      </c>
      <c r="P4440">
        <v>-0.11</v>
      </c>
      <c r="Q4440">
        <v>0.99035526644525396</v>
      </c>
      <c r="R4440">
        <v>0.99921752423930799</v>
      </c>
      <c r="S4440">
        <v>18.600000000000001</v>
      </c>
      <c r="T4440">
        <v>12.77</v>
      </c>
      <c r="U4440">
        <v>31.2</v>
      </c>
      <c r="V4440">
        <v>45.2</v>
      </c>
      <c r="W4440">
        <v>36.9</v>
      </c>
      <c r="X4440">
        <v>32.1</v>
      </c>
      <c r="Y4440">
        <v>41.1</v>
      </c>
      <c r="Z4440">
        <v>39.700000000000003</v>
      </c>
      <c r="AB4440" t="s">
        <v>86</v>
      </c>
      <c r="AC4440" t="s">
        <v>86</v>
      </c>
      <c r="AD4440" t="s">
        <v>86</v>
      </c>
      <c r="AE4440" t="s">
        <v>86</v>
      </c>
      <c r="AF4440" t="s">
        <v>86</v>
      </c>
      <c r="AG4440" t="s">
        <v>86</v>
      </c>
      <c r="AH4440" t="s">
        <v>86</v>
      </c>
      <c r="AI4440">
        <v>1.0349999999999999E-4</v>
      </c>
      <c r="AJ4440">
        <v>3.2190000000000002E-5</v>
      </c>
      <c r="AK4440">
        <v>4.4800000000000004</v>
      </c>
      <c r="AL4440" t="s">
        <v>52937</v>
      </c>
      <c r="AM4440" t="s">
        <v>8693</v>
      </c>
      <c r="AN4440" t="s">
        <v>8698</v>
      </c>
      <c r="AO4440" t="s">
        <v>8699</v>
      </c>
      <c r="AP4440" t="s">
        <v>8700</v>
      </c>
      <c r="AQ4440" t="s">
        <v>8701</v>
      </c>
      <c r="AR4440" t="s">
        <v>8702</v>
      </c>
      <c r="AS4440" t="s">
        <v>8703</v>
      </c>
      <c r="AT4440">
        <v>100</v>
      </c>
      <c r="AU4440">
        <v>586</v>
      </c>
      <c r="AV4440">
        <v>543</v>
      </c>
      <c r="AW4440">
        <v>561</v>
      </c>
      <c r="AX4440">
        <v>542</v>
      </c>
      <c r="AY4440" t="s">
        <v>52938</v>
      </c>
      <c r="AZ4440" t="s">
        <v>52939</v>
      </c>
      <c r="BA4440" t="s">
        <v>96</v>
      </c>
      <c r="BG4440" t="s">
        <v>161</v>
      </c>
      <c r="BH4440" t="s">
        <v>8706</v>
      </c>
      <c r="BI4440" t="s">
        <v>142</v>
      </c>
      <c r="BJ4440" t="s">
        <v>3875</v>
      </c>
      <c r="BL4440" t="s">
        <v>2364</v>
      </c>
      <c r="BN4440">
        <v>37.633333333333333</v>
      </c>
      <c r="BO4440">
        <v>4.8428641663104024</v>
      </c>
      <c r="BP4440">
        <v>0.12868549600470511</v>
      </c>
      <c r="BQ4440">
        <v>37.766666666666673</v>
      </c>
      <c r="BR4440">
        <v>7.0401231049842714</v>
      </c>
      <c r="BS4440">
        <v>0.18641102661035139</v>
      </c>
      <c r="BT4440">
        <v>0.99646954986760794</v>
      </c>
      <c r="BU4440">
        <v>-5.1023750475150563E-3</v>
      </c>
      <c r="BV4440" s="3">
        <v>1.0035429583702391</v>
      </c>
      <c r="BW4440">
        <v>5.1023750475150467E-3</v>
      </c>
      <c r="BX4440">
        <v>0.98772198036055303</v>
      </c>
      <c r="BY4440">
        <v>-5.3652815122682603E-3</v>
      </c>
    </row>
    <row r="4441" spans="1:77" x14ac:dyDescent="0.3">
      <c r="A4441" t="s">
        <v>1687</v>
      </c>
      <c r="B4441" t="s">
        <v>43706</v>
      </c>
      <c r="C4441" t="s">
        <v>3585</v>
      </c>
      <c r="D4441">
        <v>1.4588400000000001E-5</v>
      </c>
      <c r="E4441">
        <v>7.5979699999999994E-5</v>
      </c>
      <c r="F4441">
        <v>1</v>
      </c>
      <c r="G4441">
        <v>1</v>
      </c>
      <c r="H4441">
        <v>1</v>
      </c>
      <c r="I4441" t="s">
        <v>82</v>
      </c>
      <c r="J4441" t="s">
        <v>43707</v>
      </c>
      <c r="K4441" t="s">
        <v>1690</v>
      </c>
      <c r="M4441">
        <v>0</v>
      </c>
      <c r="N4441">
        <v>2123.16273</v>
      </c>
      <c r="O4441">
        <v>0.98099999999999998</v>
      </c>
      <c r="P4441">
        <v>-0.03</v>
      </c>
      <c r="Q4441">
        <v>0.980216839843983</v>
      </c>
      <c r="R4441">
        <v>0.99857182816918499</v>
      </c>
      <c r="S4441">
        <v>9.2899999999999991</v>
      </c>
      <c r="T4441">
        <v>4.33</v>
      </c>
      <c r="U4441">
        <v>146.1</v>
      </c>
      <c r="V4441">
        <v>123</v>
      </c>
      <c r="W4441">
        <v>127.5</v>
      </c>
      <c r="X4441">
        <v>138.1</v>
      </c>
      <c r="Y4441">
        <v>130</v>
      </c>
      <c r="Z4441">
        <v>127.1</v>
      </c>
      <c r="AB4441" t="s">
        <v>86</v>
      </c>
      <c r="AC4441" t="s">
        <v>86</v>
      </c>
      <c r="AD4441" t="s">
        <v>86</v>
      </c>
      <c r="AE4441" t="s">
        <v>86</v>
      </c>
      <c r="AF4441" t="s">
        <v>86</v>
      </c>
      <c r="AG4441" t="s">
        <v>86</v>
      </c>
      <c r="AH4441" t="s">
        <v>86</v>
      </c>
      <c r="AI4441">
        <v>1.0349999999999999E-4</v>
      </c>
      <c r="AJ4441">
        <v>7.0350000000000004E-6</v>
      </c>
      <c r="AK4441">
        <v>4.6900000000000004</v>
      </c>
      <c r="AL4441" t="s">
        <v>43708</v>
      </c>
      <c r="AM4441" t="s">
        <v>1687</v>
      </c>
      <c r="AN4441" t="s">
        <v>1692</v>
      </c>
      <c r="AO4441" t="s">
        <v>1693</v>
      </c>
      <c r="AP4441" t="s">
        <v>1694</v>
      </c>
      <c r="AQ4441" t="s">
        <v>1695</v>
      </c>
      <c r="AR4441" t="s">
        <v>1696</v>
      </c>
      <c r="AS4441" t="s">
        <v>1697</v>
      </c>
      <c r="AT4441">
        <v>100</v>
      </c>
      <c r="AU4441">
        <v>586</v>
      </c>
      <c r="AV4441">
        <v>300</v>
      </c>
      <c r="AW4441">
        <v>315</v>
      </c>
      <c r="AX4441">
        <v>299</v>
      </c>
      <c r="AY4441" t="s">
        <v>43709</v>
      </c>
      <c r="AZ4441" t="s">
        <v>43710</v>
      </c>
      <c r="BA4441" t="s">
        <v>96</v>
      </c>
      <c r="BC4441" t="s">
        <v>746</v>
      </c>
      <c r="BD4441" t="s">
        <v>747</v>
      </c>
      <c r="BE4441" t="s">
        <v>1700</v>
      </c>
      <c r="BF4441" t="s">
        <v>1701</v>
      </c>
      <c r="BG4441" t="s">
        <v>944</v>
      </c>
      <c r="BH4441" t="s">
        <v>1702</v>
      </c>
      <c r="BI4441" t="s">
        <v>142</v>
      </c>
      <c r="BL4441" t="s">
        <v>1703</v>
      </c>
      <c r="BN4441">
        <v>131.73333333333329</v>
      </c>
      <c r="BO4441">
        <v>5.7011694706729532</v>
      </c>
      <c r="BP4441">
        <v>4.3278108330007233E-2</v>
      </c>
      <c r="BQ4441">
        <v>132.19999999999999</v>
      </c>
      <c r="BR4441">
        <v>12.246223907801131</v>
      </c>
      <c r="BS4441">
        <v>9.2634068894108357E-2</v>
      </c>
      <c r="BT4441">
        <v>0.99646999495713562</v>
      </c>
      <c r="BU4441">
        <v>-5.1017306441702576E-3</v>
      </c>
      <c r="BV4441" s="3">
        <v>1.003542510121457</v>
      </c>
      <c r="BW4441">
        <v>5.1017306441701561E-3</v>
      </c>
      <c r="BX4441">
        <v>0.98230008657320855</v>
      </c>
      <c r="BY4441">
        <v>-7.7558176774827339E-3</v>
      </c>
    </row>
    <row r="4442" spans="1:77" x14ac:dyDescent="0.3">
      <c r="A4442" t="s">
        <v>36262</v>
      </c>
      <c r="B4442" t="s">
        <v>36263</v>
      </c>
      <c r="C4442" t="s">
        <v>930</v>
      </c>
      <c r="D4442">
        <v>3.7079899999999997E-5</v>
      </c>
      <c r="E4442">
        <v>7.5979699999999994E-5</v>
      </c>
      <c r="F4442">
        <v>1</v>
      </c>
      <c r="G4442">
        <v>1</v>
      </c>
      <c r="H4442">
        <v>1</v>
      </c>
      <c r="I4442" t="s">
        <v>82</v>
      </c>
      <c r="J4442" t="s">
        <v>36264</v>
      </c>
      <c r="K4442" t="s">
        <v>36265</v>
      </c>
      <c r="M4442">
        <v>0</v>
      </c>
      <c r="N4442">
        <v>2173.14014</v>
      </c>
      <c r="O4442">
        <v>1.0149999999999999</v>
      </c>
      <c r="P4442">
        <v>0.02</v>
      </c>
      <c r="Q4442">
        <v>0.94083508843258701</v>
      </c>
      <c r="R4442">
        <v>0.99341473318432005</v>
      </c>
      <c r="S4442">
        <v>5.67</v>
      </c>
      <c r="T4442">
        <v>6.02</v>
      </c>
      <c r="U4442">
        <v>109</v>
      </c>
      <c r="V4442">
        <v>97.5</v>
      </c>
      <c r="W4442">
        <v>105.4</v>
      </c>
      <c r="X4442">
        <v>109.7</v>
      </c>
      <c r="Y4442">
        <v>97.2</v>
      </c>
      <c r="Z4442">
        <v>103.9</v>
      </c>
      <c r="AB4442" t="s">
        <v>86</v>
      </c>
      <c r="AC4442" t="s">
        <v>86</v>
      </c>
      <c r="AD4442" t="s">
        <v>86</v>
      </c>
      <c r="AE4442" t="s">
        <v>86</v>
      </c>
      <c r="AF4442" t="s">
        <v>86</v>
      </c>
      <c r="AG4442" t="s">
        <v>86</v>
      </c>
      <c r="AH4442" t="s">
        <v>86</v>
      </c>
      <c r="AI4442">
        <v>1.0349999999999999E-4</v>
      </c>
      <c r="AJ4442">
        <v>1.8870000000000001E-5</v>
      </c>
      <c r="AK4442">
        <v>4.38</v>
      </c>
      <c r="AL4442" t="s">
        <v>36266</v>
      </c>
      <c r="AM4442" t="s">
        <v>36262</v>
      </c>
      <c r="AN4442" t="s">
        <v>36267</v>
      </c>
      <c r="AO4442" t="s">
        <v>36268</v>
      </c>
      <c r="AP4442" t="s">
        <v>36269</v>
      </c>
      <c r="AQ4442" t="s">
        <v>36270</v>
      </c>
      <c r="AR4442" t="s">
        <v>36271</v>
      </c>
      <c r="AS4442" t="s">
        <v>36272</v>
      </c>
      <c r="AT4442">
        <v>100</v>
      </c>
      <c r="AU4442">
        <v>264</v>
      </c>
      <c r="AV4442">
        <v>232</v>
      </c>
      <c r="AW4442">
        <v>246</v>
      </c>
      <c r="AX4442">
        <v>231</v>
      </c>
      <c r="AY4442" t="s">
        <v>36273</v>
      </c>
      <c r="AZ4442" t="s">
        <v>36274</v>
      </c>
      <c r="BA4442" t="s">
        <v>96</v>
      </c>
      <c r="BE4442" t="s">
        <v>36275</v>
      </c>
      <c r="BG4442" t="s">
        <v>1926</v>
      </c>
      <c r="BH4442" t="s">
        <v>36276</v>
      </c>
      <c r="BI4442" t="s">
        <v>2907</v>
      </c>
      <c r="BJ4442" t="s">
        <v>2230</v>
      </c>
      <c r="BK4442" t="s">
        <v>18999</v>
      </c>
      <c r="BL4442" t="s">
        <v>275</v>
      </c>
      <c r="BN4442">
        <v>103.6</v>
      </c>
      <c r="BO4442">
        <v>6.255397669213365</v>
      </c>
      <c r="BP4442">
        <v>6.0380286382368392E-2</v>
      </c>
      <c r="BQ4442">
        <v>103.9666666666667</v>
      </c>
      <c r="BR4442">
        <v>5.8824598029509172</v>
      </c>
      <c r="BS4442">
        <v>5.6580248184843709E-2</v>
      </c>
      <c r="BT4442">
        <v>0.99647322859891008</v>
      </c>
      <c r="BU4442">
        <v>-5.0970489664416739E-3</v>
      </c>
      <c r="BV4442" s="3">
        <v>1.0035392535392531</v>
      </c>
      <c r="BW4442">
        <v>5.0970489664416184E-3</v>
      </c>
      <c r="BX4442">
        <v>0.94283412601722483</v>
      </c>
      <c r="BY4442">
        <v>-2.5564706511791681E-2</v>
      </c>
    </row>
    <row r="4443" spans="1:77" x14ac:dyDescent="0.3">
      <c r="A4443" t="s">
        <v>17541</v>
      </c>
      <c r="B4443" t="s">
        <v>44459</v>
      </c>
      <c r="C4443" t="s">
        <v>930</v>
      </c>
      <c r="D4443">
        <v>4.7532399999999999E-6</v>
      </c>
      <c r="E4443">
        <v>7.5979699999999994E-5</v>
      </c>
      <c r="F4443">
        <v>1</v>
      </c>
      <c r="G4443">
        <v>1</v>
      </c>
      <c r="H4443">
        <v>1</v>
      </c>
      <c r="I4443" t="s">
        <v>82</v>
      </c>
      <c r="J4443" t="s">
        <v>36704</v>
      </c>
      <c r="K4443" t="s">
        <v>17545</v>
      </c>
      <c r="M4443">
        <v>0</v>
      </c>
      <c r="N4443">
        <v>2047.0739100000001</v>
      </c>
      <c r="O4443">
        <v>0.97699999999999998</v>
      </c>
      <c r="P4443">
        <v>-0.03</v>
      </c>
      <c r="Q4443">
        <v>0.97743883451496505</v>
      </c>
      <c r="R4443">
        <v>0.99770961542416503</v>
      </c>
      <c r="S4443">
        <v>14.04</v>
      </c>
      <c r="T4443">
        <v>13.86</v>
      </c>
      <c r="U4443">
        <v>115.3</v>
      </c>
      <c r="V4443">
        <v>130.69999999999999</v>
      </c>
      <c r="W4443">
        <v>152.30000000000001</v>
      </c>
      <c r="X4443">
        <v>133.69999999999999</v>
      </c>
      <c r="Y4443">
        <v>149.9</v>
      </c>
      <c r="Z4443">
        <v>113.3</v>
      </c>
      <c r="AB4443" t="s">
        <v>86</v>
      </c>
      <c r="AC4443" t="s">
        <v>86</v>
      </c>
      <c r="AD4443" t="s">
        <v>86</v>
      </c>
      <c r="AE4443" t="s">
        <v>86</v>
      </c>
      <c r="AF4443" t="s">
        <v>86</v>
      </c>
      <c r="AG4443" t="s">
        <v>86</v>
      </c>
      <c r="AH4443" t="s">
        <v>86</v>
      </c>
      <c r="AI4443">
        <v>1.0349999999999999E-4</v>
      </c>
      <c r="AJ4443">
        <v>2.1409999999999999E-6</v>
      </c>
      <c r="AK4443">
        <v>4.6900000000000004</v>
      </c>
      <c r="AL4443" t="s">
        <v>44460</v>
      </c>
      <c r="AM4443" t="s">
        <v>17541</v>
      </c>
      <c r="AN4443" t="s">
        <v>17547</v>
      </c>
      <c r="AO4443" t="s">
        <v>17548</v>
      </c>
      <c r="AP4443" t="s">
        <v>17549</v>
      </c>
      <c r="AQ4443" t="s">
        <v>17550</v>
      </c>
      <c r="AR4443" t="s">
        <v>17551</v>
      </c>
      <c r="AS4443" t="s">
        <v>17552</v>
      </c>
      <c r="AT4443">
        <v>100</v>
      </c>
      <c r="AU4443">
        <v>248</v>
      </c>
      <c r="AV4443">
        <v>13</v>
      </c>
      <c r="AW4443">
        <v>27</v>
      </c>
      <c r="AX4443">
        <v>12</v>
      </c>
      <c r="AY4443" t="s">
        <v>44461</v>
      </c>
      <c r="AZ4443" t="s">
        <v>44462</v>
      </c>
      <c r="BA4443" t="s">
        <v>96</v>
      </c>
      <c r="BG4443" t="s">
        <v>423</v>
      </c>
      <c r="BH4443" t="s">
        <v>17555</v>
      </c>
      <c r="BI4443" t="s">
        <v>183</v>
      </c>
      <c r="BK4443" t="s">
        <v>17556</v>
      </c>
      <c r="BL4443" t="s">
        <v>184</v>
      </c>
      <c r="BN4443">
        <v>132.30000000000001</v>
      </c>
      <c r="BO4443">
        <v>18.340119955987209</v>
      </c>
      <c r="BP4443">
        <v>0.1386252453211429</v>
      </c>
      <c r="BQ4443">
        <v>132.76666666666671</v>
      </c>
      <c r="BR4443">
        <v>18.586374937930572</v>
      </c>
      <c r="BS4443">
        <v>0.13999278135523899</v>
      </c>
      <c r="BT4443">
        <v>0.99648506151142358</v>
      </c>
      <c r="BU4443">
        <v>-5.0799173643530501E-3</v>
      </c>
      <c r="BV4443" s="3">
        <v>1.0035273368606701</v>
      </c>
      <c r="BW4443">
        <v>5.0799173643532461E-3</v>
      </c>
      <c r="BX4443">
        <v>0.97663995932567005</v>
      </c>
      <c r="BY4443">
        <v>-1.0265510484404491E-2</v>
      </c>
    </row>
    <row r="4444" spans="1:77" x14ac:dyDescent="0.3">
      <c r="A4444" t="s">
        <v>12072</v>
      </c>
      <c r="B4444" t="s">
        <v>43886</v>
      </c>
      <c r="C4444" t="s">
        <v>43887</v>
      </c>
      <c r="D4444">
        <v>4.6598300000000002E-6</v>
      </c>
      <c r="E4444">
        <v>7.5979699999999994E-5</v>
      </c>
      <c r="F4444">
        <v>1</v>
      </c>
      <c r="G4444">
        <v>1</v>
      </c>
      <c r="H4444">
        <v>1</v>
      </c>
      <c r="I4444" t="s">
        <v>82</v>
      </c>
      <c r="J4444" t="s">
        <v>43888</v>
      </c>
      <c r="K4444" t="s">
        <v>12076</v>
      </c>
      <c r="M4444">
        <v>0</v>
      </c>
      <c r="N4444">
        <v>2917.33034</v>
      </c>
      <c r="O4444">
        <v>0.98</v>
      </c>
      <c r="P4444">
        <v>-0.03</v>
      </c>
      <c r="Q4444">
        <v>0.99383960126497095</v>
      </c>
      <c r="R4444">
        <v>0.99921752423930799</v>
      </c>
      <c r="S4444">
        <v>11.71</v>
      </c>
      <c r="T4444">
        <v>6.46</v>
      </c>
      <c r="U4444">
        <v>27.1</v>
      </c>
      <c r="V4444">
        <v>26.1</v>
      </c>
      <c r="W4444">
        <v>32.299999999999997</v>
      </c>
      <c r="X4444">
        <v>27.6</v>
      </c>
      <c r="Y4444">
        <v>30.5</v>
      </c>
      <c r="Z4444">
        <v>27.1</v>
      </c>
      <c r="AB4444" t="s">
        <v>86</v>
      </c>
      <c r="AC4444" t="s">
        <v>86</v>
      </c>
      <c r="AD4444" t="s">
        <v>86</v>
      </c>
      <c r="AE4444" t="s">
        <v>86</v>
      </c>
      <c r="AF4444" t="s">
        <v>86</v>
      </c>
      <c r="AG4444" t="s">
        <v>86</v>
      </c>
      <c r="AH4444" t="s">
        <v>86</v>
      </c>
      <c r="AI4444">
        <v>1.0349999999999999E-4</v>
      </c>
      <c r="AJ4444">
        <v>2.0770000000000002E-6</v>
      </c>
      <c r="AK4444">
        <v>3.56</v>
      </c>
      <c r="AL4444" t="s">
        <v>43889</v>
      </c>
      <c r="AM4444" t="s">
        <v>12072</v>
      </c>
      <c r="AN4444" t="s">
        <v>12078</v>
      </c>
      <c r="AO4444" t="s">
        <v>12079</v>
      </c>
      <c r="AP4444" t="s">
        <v>12080</v>
      </c>
      <c r="AQ4444" t="s">
        <v>12081</v>
      </c>
      <c r="AR4444" t="s">
        <v>12082</v>
      </c>
      <c r="AS4444" t="s">
        <v>12083</v>
      </c>
      <c r="AT4444">
        <v>100</v>
      </c>
      <c r="AU4444">
        <v>589</v>
      </c>
      <c r="AV4444">
        <v>459</v>
      </c>
      <c r="AW4444">
        <v>481</v>
      </c>
      <c r="AX4444">
        <v>458</v>
      </c>
      <c r="AY4444" t="s">
        <v>43890</v>
      </c>
      <c r="AZ4444" t="s">
        <v>43891</v>
      </c>
      <c r="BA4444" t="s">
        <v>96</v>
      </c>
      <c r="BG4444" t="s">
        <v>423</v>
      </c>
      <c r="BH4444" t="s">
        <v>12086</v>
      </c>
      <c r="BI4444" t="s">
        <v>715</v>
      </c>
      <c r="BK4444" t="s">
        <v>3365</v>
      </c>
      <c r="BM4444" t="s">
        <v>204</v>
      </c>
      <c r="BN4444">
        <v>28.4</v>
      </c>
      <c r="BO4444">
        <v>1.835755975068581</v>
      </c>
      <c r="BP4444">
        <v>6.4639294896781024E-2</v>
      </c>
      <c r="BQ4444">
        <v>28.5</v>
      </c>
      <c r="BR4444">
        <v>3.3286633954186451</v>
      </c>
      <c r="BS4444">
        <v>0.11679520685679461</v>
      </c>
      <c r="BT4444">
        <v>0.99649122807017554</v>
      </c>
      <c r="BU4444">
        <v>-5.0709895474218168E-3</v>
      </c>
      <c r="BV4444" s="3">
        <v>1.003521126760563</v>
      </c>
      <c r="BW4444">
        <v>5.0709895474217951E-3</v>
      </c>
      <c r="BX4444">
        <v>0.99514950632781873</v>
      </c>
      <c r="BY4444">
        <v>-2.1116681029444669E-3</v>
      </c>
    </row>
    <row r="4445" spans="1:77" x14ac:dyDescent="0.3">
      <c r="A4445" t="s">
        <v>7101</v>
      </c>
      <c r="B4445" t="s">
        <v>44979</v>
      </c>
      <c r="C4445" t="s">
        <v>1914</v>
      </c>
      <c r="D4445">
        <v>0.163438</v>
      </c>
      <c r="E4445">
        <v>9.1897200000000002E-3</v>
      </c>
      <c r="F4445">
        <v>1</v>
      </c>
      <c r="G4445">
        <v>1</v>
      </c>
      <c r="H4445">
        <v>1</v>
      </c>
      <c r="I4445" t="s">
        <v>82</v>
      </c>
      <c r="J4445" t="s">
        <v>44980</v>
      </c>
      <c r="K4445" t="s">
        <v>7105</v>
      </c>
      <c r="M4445">
        <v>0</v>
      </c>
      <c r="N4445">
        <v>1176.70199</v>
      </c>
      <c r="O4445">
        <v>0.97499999999999998</v>
      </c>
      <c r="P4445">
        <v>-0.04</v>
      </c>
      <c r="Q4445">
        <v>0.96620385569754696</v>
      </c>
      <c r="R4445">
        <v>0.99657546265201402</v>
      </c>
      <c r="S4445">
        <v>7.39</v>
      </c>
      <c r="T4445">
        <v>3.77</v>
      </c>
      <c r="U4445">
        <v>1871.8</v>
      </c>
      <c r="V4445">
        <v>2143.6999999999998</v>
      </c>
      <c r="W4445">
        <v>1915.4</v>
      </c>
      <c r="X4445">
        <v>2046.9</v>
      </c>
      <c r="Y4445">
        <v>1964.6</v>
      </c>
      <c r="Z4445">
        <v>1898.8</v>
      </c>
      <c r="AB4445" t="s">
        <v>86</v>
      </c>
      <c r="AC4445" t="s">
        <v>86</v>
      </c>
      <c r="AD4445" t="s">
        <v>86</v>
      </c>
      <c r="AE4445" t="s">
        <v>86</v>
      </c>
      <c r="AF4445" t="s">
        <v>86</v>
      </c>
      <c r="AG4445" t="s">
        <v>86</v>
      </c>
      <c r="AH4445" t="s">
        <v>86</v>
      </c>
      <c r="AI4445">
        <v>7.8899999999999994E-3</v>
      </c>
      <c r="AJ4445">
        <v>0.14360000000000001</v>
      </c>
      <c r="AK4445">
        <v>2.23</v>
      </c>
      <c r="AL4445" t="s">
        <v>44981</v>
      </c>
      <c r="AM4445" t="s">
        <v>7101</v>
      </c>
      <c r="AN4445" t="s">
        <v>7107</v>
      </c>
      <c r="AO4445" t="s">
        <v>7108</v>
      </c>
      <c r="AP4445" t="s">
        <v>7109</v>
      </c>
      <c r="AQ4445" t="s">
        <v>7110</v>
      </c>
      <c r="AR4445" t="s">
        <v>7111</v>
      </c>
      <c r="AS4445" t="s">
        <v>7112</v>
      </c>
      <c r="AT4445">
        <v>100</v>
      </c>
      <c r="AU4445">
        <v>249</v>
      </c>
      <c r="AV4445">
        <v>225</v>
      </c>
      <c r="AW4445">
        <v>231</v>
      </c>
      <c r="AX4445">
        <v>224</v>
      </c>
      <c r="AY4445" t="s">
        <v>44982</v>
      </c>
      <c r="AZ4445" t="s">
        <v>44983</v>
      </c>
      <c r="BA4445" t="s">
        <v>96</v>
      </c>
      <c r="BG4445" t="s">
        <v>386</v>
      </c>
      <c r="BH4445" t="s">
        <v>7115</v>
      </c>
      <c r="BI4445" t="s">
        <v>2500</v>
      </c>
      <c r="BK4445" t="s">
        <v>1265</v>
      </c>
      <c r="BN4445">
        <v>1970.1</v>
      </c>
      <c r="BO4445">
        <v>74.203032283054384</v>
      </c>
      <c r="BP4445">
        <v>3.7664601940538243E-2</v>
      </c>
      <c r="BQ4445">
        <v>1976.966666666666</v>
      </c>
      <c r="BR4445">
        <v>146.03165182019029</v>
      </c>
      <c r="BS4445">
        <v>7.3866522022049116E-2</v>
      </c>
      <c r="BT4445">
        <v>0.99652666543020474</v>
      </c>
      <c r="BU4445">
        <v>-5.0196851374128132E-3</v>
      </c>
      <c r="BV4445" s="3">
        <v>1.00348544067137</v>
      </c>
      <c r="BW4445">
        <v>5.0196851374130179E-3</v>
      </c>
      <c r="BX4445">
        <v>0.9654610533180632</v>
      </c>
      <c r="BY4445">
        <v>-1.526524096300272E-2</v>
      </c>
    </row>
    <row r="4446" spans="1:77" x14ac:dyDescent="0.3">
      <c r="A4446" t="s">
        <v>20832</v>
      </c>
      <c r="B4446" t="s">
        <v>27751</v>
      </c>
      <c r="C4446" t="s">
        <v>17385</v>
      </c>
      <c r="D4446">
        <v>1.09275E-3</v>
      </c>
      <c r="E4446">
        <v>7.5979699999999994E-5</v>
      </c>
      <c r="F4446">
        <v>1</v>
      </c>
      <c r="G4446">
        <v>1</v>
      </c>
      <c r="H4446">
        <v>1</v>
      </c>
      <c r="I4446" t="s">
        <v>82</v>
      </c>
      <c r="J4446" t="s">
        <v>27752</v>
      </c>
      <c r="K4446" t="s">
        <v>20836</v>
      </c>
      <c r="M4446">
        <v>0</v>
      </c>
      <c r="N4446">
        <v>2790.5467899999999</v>
      </c>
      <c r="O4446">
        <v>1.0549999999999999</v>
      </c>
      <c r="P4446">
        <v>0.08</v>
      </c>
      <c r="Q4446">
        <v>0.94281794936135599</v>
      </c>
      <c r="R4446">
        <v>0.99341473318432005</v>
      </c>
      <c r="S4446">
        <v>5.67</v>
      </c>
      <c r="T4446">
        <v>6.3</v>
      </c>
      <c r="U4446">
        <v>197.9</v>
      </c>
      <c r="V4446">
        <v>204</v>
      </c>
      <c r="W4446">
        <v>182.6</v>
      </c>
      <c r="X4446">
        <v>208.3</v>
      </c>
      <c r="Y4446">
        <v>186.6</v>
      </c>
      <c r="Z4446">
        <v>187.6</v>
      </c>
      <c r="AB4446" t="s">
        <v>86</v>
      </c>
      <c r="AC4446" t="s">
        <v>86</v>
      </c>
      <c r="AD4446" t="s">
        <v>86</v>
      </c>
      <c r="AE4446" t="s">
        <v>86</v>
      </c>
      <c r="AF4446" t="s">
        <v>86</v>
      </c>
      <c r="AG4446" t="s">
        <v>86</v>
      </c>
      <c r="AH4446" t="s">
        <v>86</v>
      </c>
      <c r="AI4446">
        <v>1.0349999999999999E-4</v>
      </c>
      <c r="AJ4446">
        <v>6.8530000000000002E-4</v>
      </c>
      <c r="AK4446">
        <v>3.19</v>
      </c>
      <c r="AL4446" t="s">
        <v>27753</v>
      </c>
      <c r="AM4446" t="s">
        <v>20832</v>
      </c>
      <c r="AN4446" t="s">
        <v>20838</v>
      </c>
      <c r="AO4446" t="s">
        <v>20839</v>
      </c>
      <c r="AP4446" t="s">
        <v>20840</v>
      </c>
      <c r="AQ4446" t="s">
        <v>20841</v>
      </c>
      <c r="AR4446" t="s">
        <v>20842</v>
      </c>
      <c r="AS4446" t="s">
        <v>20843</v>
      </c>
      <c r="AT4446">
        <v>100</v>
      </c>
      <c r="AU4446">
        <v>194</v>
      </c>
      <c r="AV4446">
        <v>78</v>
      </c>
      <c r="AW4446">
        <v>97</v>
      </c>
      <c r="AX4446">
        <v>77</v>
      </c>
      <c r="AY4446" t="s">
        <v>27754</v>
      </c>
      <c r="AZ4446" t="s">
        <v>27755</v>
      </c>
      <c r="BA4446" t="s">
        <v>96</v>
      </c>
      <c r="BC4446" t="s">
        <v>746</v>
      </c>
      <c r="BD4446" t="s">
        <v>747</v>
      </c>
      <c r="BE4446" t="s">
        <v>20846</v>
      </c>
      <c r="BF4446" t="s">
        <v>20847</v>
      </c>
      <c r="BG4446" t="s">
        <v>386</v>
      </c>
      <c r="BH4446" t="s">
        <v>20848</v>
      </c>
      <c r="BI4446" t="s">
        <v>2907</v>
      </c>
      <c r="BK4446" t="s">
        <v>13902</v>
      </c>
      <c r="BL4446" t="s">
        <v>20849</v>
      </c>
      <c r="BN4446">
        <v>194.16666666666671</v>
      </c>
      <c r="BO4446">
        <v>12.25003401355823</v>
      </c>
      <c r="BP4446">
        <v>6.3090303932488753E-2</v>
      </c>
      <c r="BQ4446">
        <v>194.83333333333329</v>
      </c>
      <c r="BR4446">
        <v>11.024669307209781</v>
      </c>
      <c r="BS4446">
        <v>5.6585129036149442E-2</v>
      </c>
      <c r="BT4446">
        <v>0.9965782720273737</v>
      </c>
      <c r="BU4446">
        <v>-4.9449749900139237E-3</v>
      </c>
      <c r="BV4446" s="3">
        <v>1.00343347639485</v>
      </c>
      <c r="BW4446">
        <v>4.9449749900137832E-3</v>
      </c>
      <c r="BX4446">
        <v>0.94404992515047503</v>
      </c>
      <c r="BY4446">
        <v>-2.5005037858680992E-2</v>
      </c>
    </row>
    <row r="4447" spans="1:77" x14ac:dyDescent="0.3">
      <c r="A4447" t="s">
        <v>42087</v>
      </c>
      <c r="B4447" t="s">
        <v>45226</v>
      </c>
      <c r="C4447" t="s">
        <v>392</v>
      </c>
      <c r="D4447">
        <v>2.52135E-2</v>
      </c>
      <c r="E4447">
        <v>1.2773299999999999E-3</v>
      </c>
      <c r="F4447">
        <v>1</v>
      </c>
      <c r="G4447">
        <v>1</v>
      </c>
      <c r="H4447">
        <v>2</v>
      </c>
      <c r="I4447" t="s">
        <v>82</v>
      </c>
      <c r="J4447" t="s">
        <v>35049</v>
      </c>
      <c r="K4447" t="s">
        <v>42089</v>
      </c>
      <c r="M4447">
        <v>0</v>
      </c>
      <c r="N4447">
        <v>2746.5118400000001</v>
      </c>
      <c r="O4447">
        <v>0.97399999999999998</v>
      </c>
      <c r="P4447">
        <v>-0.04</v>
      </c>
      <c r="Q4447">
        <v>0.91698007111246205</v>
      </c>
      <c r="R4447">
        <v>0.99177577354733804</v>
      </c>
      <c r="S4447">
        <v>26.2</v>
      </c>
      <c r="T4447">
        <v>6.41</v>
      </c>
      <c r="U4447">
        <v>88.2</v>
      </c>
      <c r="V4447">
        <v>52.7</v>
      </c>
      <c r="W4447">
        <v>65.099999999999994</v>
      </c>
      <c r="X4447">
        <v>65.099999999999994</v>
      </c>
      <c r="Y4447">
        <v>66.8</v>
      </c>
      <c r="Z4447">
        <v>73.400000000000006</v>
      </c>
      <c r="AA4447" t="s">
        <v>85</v>
      </c>
      <c r="AB4447" t="s">
        <v>86</v>
      </c>
      <c r="AC4447" t="s">
        <v>86</v>
      </c>
      <c r="AD4447" t="s">
        <v>86</v>
      </c>
      <c r="AE4447" t="s">
        <v>86</v>
      </c>
      <c r="AF4447" t="s">
        <v>86</v>
      </c>
      <c r="AG4447" t="s">
        <v>86</v>
      </c>
      <c r="AH4447" t="s">
        <v>86</v>
      </c>
      <c r="AI4447">
        <v>1.078E-3</v>
      </c>
      <c r="AJ4447">
        <v>1.9529999999999999E-2</v>
      </c>
      <c r="AK4447">
        <v>1.51</v>
      </c>
      <c r="AL4447" t="s">
        <v>45227</v>
      </c>
      <c r="AM4447" t="s">
        <v>42087</v>
      </c>
      <c r="AN4447" t="s">
        <v>42091</v>
      </c>
      <c r="AO4447" t="s">
        <v>42092</v>
      </c>
      <c r="AP4447" t="s">
        <v>42093</v>
      </c>
      <c r="AQ4447" t="s">
        <v>42094</v>
      </c>
      <c r="AR4447" t="s">
        <v>42095</v>
      </c>
      <c r="AS4447" t="s">
        <v>42096</v>
      </c>
      <c r="AT4447">
        <v>100</v>
      </c>
      <c r="AU4447">
        <v>709</v>
      </c>
      <c r="AV4447">
        <v>2</v>
      </c>
      <c r="AW4447">
        <v>20</v>
      </c>
      <c r="AX4447">
        <v>1</v>
      </c>
      <c r="AY4447" t="s">
        <v>45228</v>
      </c>
      <c r="AZ4447" t="s">
        <v>45229</v>
      </c>
      <c r="BA4447" t="s">
        <v>1943</v>
      </c>
      <c r="BC4447" t="s">
        <v>1944</v>
      </c>
      <c r="BD4447" t="s">
        <v>1162</v>
      </c>
      <c r="BG4447" t="s">
        <v>2980</v>
      </c>
      <c r="BH4447" t="s">
        <v>42099</v>
      </c>
      <c r="BI4447" t="s">
        <v>1657</v>
      </c>
      <c r="BJ4447" t="s">
        <v>13929</v>
      </c>
      <c r="BL4447" t="s">
        <v>14227</v>
      </c>
      <c r="BN4447">
        <v>68.433333333333323</v>
      </c>
      <c r="BO4447">
        <v>4.3844421918111074</v>
      </c>
      <c r="BP4447">
        <v>6.4068809427342055E-2</v>
      </c>
      <c r="BQ4447">
        <v>68.666666666666671</v>
      </c>
      <c r="BR4447">
        <v>18.01675146449363</v>
      </c>
      <c r="BS4447">
        <v>0.26237987569650922</v>
      </c>
      <c r="BT4447">
        <v>0.99660194174757255</v>
      </c>
      <c r="BU4447">
        <v>-4.9107099619791136E-3</v>
      </c>
      <c r="BV4447" s="3">
        <v>1.003409644422796</v>
      </c>
      <c r="BW4447">
        <v>4.9107099619791952E-3</v>
      </c>
      <c r="BX4447">
        <v>0.91345846820266563</v>
      </c>
      <c r="BY4447">
        <v>-3.9311193730644629E-2</v>
      </c>
    </row>
    <row r="4448" spans="1:77" x14ac:dyDescent="0.3">
      <c r="A4448" t="s">
        <v>9672</v>
      </c>
      <c r="B4448" t="s">
        <v>9673</v>
      </c>
      <c r="C4448" t="s">
        <v>38978</v>
      </c>
      <c r="D4448">
        <v>5.4616999999999997E-6</v>
      </c>
      <c r="E4448">
        <v>7.5979699999999994E-5</v>
      </c>
      <c r="F4448">
        <v>1</v>
      </c>
      <c r="G4448">
        <v>1</v>
      </c>
      <c r="H4448">
        <v>2</v>
      </c>
      <c r="I4448" t="s">
        <v>82</v>
      </c>
      <c r="J4448" t="s">
        <v>9675</v>
      </c>
      <c r="K4448" t="s">
        <v>9676</v>
      </c>
      <c r="M4448">
        <v>0</v>
      </c>
      <c r="N4448">
        <v>4108.0360600000004</v>
      </c>
      <c r="O4448">
        <v>1.0029999999999999</v>
      </c>
      <c r="P4448">
        <v>0</v>
      </c>
      <c r="Q4448">
        <v>0.91473928264030602</v>
      </c>
      <c r="R4448">
        <v>0.99155937513204095</v>
      </c>
      <c r="S4448">
        <v>4.7</v>
      </c>
      <c r="T4448">
        <v>16.18</v>
      </c>
      <c r="U4448">
        <v>103.8</v>
      </c>
      <c r="V4448">
        <v>96.5</v>
      </c>
      <c r="W4448">
        <v>95.2</v>
      </c>
      <c r="X4448">
        <v>83.3</v>
      </c>
      <c r="Y4448">
        <v>96.3</v>
      </c>
      <c r="Z4448">
        <v>114.9</v>
      </c>
      <c r="AA4448" t="s">
        <v>85</v>
      </c>
      <c r="AB4448" t="s">
        <v>86</v>
      </c>
      <c r="AC4448" t="s">
        <v>86</v>
      </c>
      <c r="AD4448" t="s">
        <v>86</v>
      </c>
      <c r="AE4448" t="s">
        <v>86</v>
      </c>
      <c r="AF4448" t="s">
        <v>86</v>
      </c>
      <c r="AG4448" t="s">
        <v>86</v>
      </c>
      <c r="AH4448" t="s">
        <v>86</v>
      </c>
      <c r="AI4448">
        <v>1.0349999999999999E-4</v>
      </c>
      <c r="AJ4448">
        <v>2.4760000000000001E-6</v>
      </c>
      <c r="AK4448">
        <v>6.21</v>
      </c>
      <c r="AL4448" t="s">
        <v>9677</v>
      </c>
      <c r="AM4448" t="s">
        <v>9672</v>
      </c>
      <c r="AN4448" t="s">
        <v>9678</v>
      </c>
      <c r="AO4448" t="s">
        <v>9679</v>
      </c>
      <c r="AP4448" t="s">
        <v>9680</v>
      </c>
      <c r="AQ4448" t="s">
        <v>9681</v>
      </c>
      <c r="AR4448" t="s">
        <v>9682</v>
      </c>
      <c r="AS4448" t="s">
        <v>9683</v>
      </c>
      <c r="AT4448">
        <v>100</v>
      </c>
      <c r="AU4448">
        <v>193</v>
      </c>
      <c r="AV4448">
        <v>141</v>
      </c>
      <c r="AW4448">
        <v>167</v>
      </c>
      <c r="AX4448">
        <v>140</v>
      </c>
      <c r="AY4448" t="s">
        <v>9684</v>
      </c>
      <c r="AZ4448" t="s">
        <v>9685</v>
      </c>
      <c r="BA4448" t="s">
        <v>96</v>
      </c>
      <c r="BE4448" t="s">
        <v>9686</v>
      </c>
      <c r="BF4448" t="s">
        <v>9687</v>
      </c>
      <c r="BG4448" t="s">
        <v>1926</v>
      </c>
      <c r="BH4448" t="s">
        <v>9688</v>
      </c>
      <c r="BI4448" t="s">
        <v>9689</v>
      </c>
      <c r="BJ4448" t="s">
        <v>9690</v>
      </c>
      <c r="BK4448" t="s">
        <v>6261</v>
      </c>
      <c r="BL4448" t="s">
        <v>184</v>
      </c>
      <c r="BN4448">
        <v>98.166666666666671</v>
      </c>
      <c r="BO4448">
        <v>15.88248511201359</v>
      </c>
      <c r="BP4448">
        <v>0.16179101981677679</v>
      </c>
      <c r="BQ4448">
        <v>98.5</v>
      </c>
      <c r="BR4448">
        <v>4.6357307945997013</v>
      </c>
      <c r="BS4448">
        <v>4.706325679796651E-2</v>
      </c>
      <c r="BT4448">
        <v>0.99661590524534693</v>
      </c>
      <c r="BU4448">
        <v>-4.8904963470716529E-3</v>
      </c>
      <c r="BV4448" s="3">
        <v>1.0033955857385399</v>
      </c>
      <c r="BW4448">
        <v>4.8904963470717917E-3</v>
      </c>
      <c r="BX4448">
        <v>0.91240659479663444</v>
      </c>
      <c r="BY4448">
        <v>-3.9811584340767273E-2</v>
      </c>
    </row>
    <row r="4449" spans="1:77" x14ac:dyDescent="0.3">
      <c r="A4449" t="s">
        <v>38798</v>
      </c>
      <c r="B4449" t="s">
        <v>50575</v>
      </c>
      <c r="C4449" t="s">
        <v>32980</v>
      </c>
      <c r="D4449">
        <v>9.1412399999999999E-4</v>
      </c>
      <c r="E4449">
        <v>7.5979699999999994E-5</v>
      </c>
      <c r="F4449">
        <v>1</v>
      </c>
      <c r="G4449">
        <v>1</v>
      </c>
      <c r="H4449">
        <v>1</v>
      </c>
      <c r="I4449" t="s">
        <v>82</v>
      </c>
      <c r="J4449" t="s">
        <v>38496</v>
      </c>
      <c r="K4449" t="s">
        <v>38802</v>
      </c>
      <c r="M4449">
        <v>0</v>
      </c>
      <c r="N4449">
        <v>2085.1234399999998</v>
      </c>
      <c r="O4449">
        <v>0.94499999999999995</v>
      </c>
      <c r="P4449">
        <v>-0.08</v>
      </c>
      <c r="Q4449">
        <v>0.95159997686919995</v>
      </c>
      <c r="R4449">
        <v>0.99341473318432005</v>
      </c>
      <c r="S4449">
        <v>21.76</v>
      </c>
      <c r="T4449">
        <v>9.2799999999999994</v>
      </c>
      <c r="U4449">
        <v>62.5</v>
      </c>
      <c r="V4449">
        <v>42.1</v>
      </c>
      <c r="W4449">
        <v>45.6</v>
      </c>
      <c r="X4449">
        <v>55.1</v>
      </c>
      <c r="Y4449">
        <v>46.3</v>
      </c>
      <c r="Z4449">
        <v>48.3</v>
      </c>
      <c r="AB4449" t="s">
        <v>86</v>
      </c>
      <c r="AC4449" t="s">
        <v>86</v>
      </c>
      <c r="AD4449" t="s">
        <v>86</v>
      </c>
      <c r="AE4449" t="s">
        <v>86</v>
      </c>
      <c r="AF4449" t="s">
        <v>86</v>
      </c>
      <c r="AG4449" t="s">
        <v>86</v>
      </c>
      <c r="AH4449" t="s">
        <v>86</v>
      </c>
      <c r="AI4449">
        <v>1.0349999999999999E-4</v>
      </c>
      <c r="AJ4449">
        <v>5.664E-4</v>
      </c>
      <c r="AK4449">
        <v>2.86</v>
      </c>
      <c r="AL4449" t="s">
        <v>50576</v>
      </c>
      <c r="AM4449" t="s">
        <v>38798</v>
      </c>
      <c r="AN4449" t="s">
        <v>38804</v>
      </c>
      <c r="AO4449" t="s">
        <v>38805</v>
      </c>
      <c r="AP4449" t="s">
        <v>38806</v>
      </c>
      <c r="AQ4449" t="s">
        <v>38807</v>
      </c>
      <c r="AR4449" t="s">
        <v>38808</v>
      </c>
      <c r="AS4449" t="s">
        <v>38809</v>
      </c>
      <c r="AT4449">
        <v>100</v>
      </c>
      <c r="AU4449">
        <v>856</v>
      </c>
      <c r="AV4449">
        <v>372</v>
      </c>
      <c r="AW4449">
        <v>386</v>
      </c>
      <c r="AX4449">
        <v>371</v>
      </c>
      <c r="AY4449" t="s">
        <v>50577</v>
      </c>
      <c r="AZ4449" t="s">
        <v>50578</v>
      </c>
      <c r="BA4449" t="s">
        <v>96</v>
      </c>
      <c r="BF4449" t="s">
        <v>38812</v>
      </c>
      <c r="BG4449" t="s">
        <v>423</v>
      </c>
      <c r="BH4449" t="s">
        <v>38813</v>
      </c>
      <c r="BI4449" t="s">
        <v>715</v>
      </c>
      <c r="BJ4449" t="s">
        <v>2963</v>
      </c>
      <c r="BK4449" t="s">
        <v>7772</v>
      </c>
      <c r="BN4449">
        <v>49.9</v>
      </c>
      <c r="BO4449">
        <v>4.6130250378683204</v>
      </c>
      <c r="BP4449">
        <v>9.24453915404473E-2</v>
      </c>
      <c r="BQ4449">
        <v>50.066666666666663</v>
      </c>
      <c r="BR4449">
        <v>10.908864896648661</v>
      </c>
      <c r="BS4449">
        <v>0.21788678222334201</v>
      </c>
      <c r="BT4449">
        <v>0.996671105193076</v>
      </c>
      <c r="BU4449">
        <v>-4.8105914558549106E-3</v>
      </c>
      <c r="BV4449" s="3">
        <v>1.003340013360053</v>
      </c>
      <c r="BW4449">
        <v>4.8105914558550112E-3</v>
      </c>
      <c r="BX4449">
        <v>0.94947849301367382</v>
      </c>
      <c r="BY4449">
        <v>-2.2514868179485038E-2</v>
      </c>
    </row>
    <row r="4450" spans="1:77" x14ac:dyDescent="0.3">
      <c r="A4450" t="s">
        <v>39496</v>
      </c>
      <c r="B4450" t="s">
        <v>47287</v>
      </c>
      <c r="C4450" t="s">
        <v>7264</v>
      </c>
      <c r="D4450">
        <v>2.00352E-4</v>
      </c>
      <c r="E4450">
        <v>7.5979699999999994E-5</v>
      </c>
      <c r="F4450">
        <v>1</v>
      </c>
      <c r="G4450">
        <v>1</v>
      </c>
      <c r="H4450">
        <v>1</v>
      </c>
      <c r="I4450" t="s">
        <v>82</v>
      </c>
      <c r="J4450" t="s">
        <v>25370</v>
      </c>
      <c r="K4450" t="s">
        <v>39500</v>
      </c>
      <c r="M4450">
        <v>0</v>
      </c>
      <c r="N4450">
        <v>2280.1402200000002</v>
      </c>
      <c r="O4450">
        <v>0.94199999999999995</v>
      </c>
      <c r="P4450">
        <v>-0.09</v>
      </c>
      <c r="Q4450">
        <v>0.96388141450525</v>
      </c>
      <c r="R4450">
        <v>0.99582135288685103</v>
      </c>
      <c r="S4450">
        <v>22.29</v>
      </c>
      <c r="T4450">
        <v>14.6</v>
      </c>
      <c r="U4450">
        <v>35.1</v>
      </c>
      <c r="V4450">
        <v>36.799999999999997</v>
      </c>
      <c r="W4450">
        <v>51.8</v>
      </c>
      <c r="X4450">
        <v>36.4</v>
      </c>
      <c r="Y4450">
        <v>39</v>
      </c>
      <c r="Z4450">
        <v>47.9</v>
      </c>
      <c r="AB4450" t="s">
        <v>86</v>
      </c>
      <c r="AC4450" t="s">
        <v>86</v>
      </c>
      <c r="AD4450" t="s">
        <v>86</v>
      </c>
      <c r="AE4450" t="s">
        <v>86</v>
      </c>
      <c r="AF4450" t="s">
        <v>86</v>
      </c>
      <c r="AG4450" t="s">
        <v>86</v>
      </c>
      <c r="AH4450" t="s">
        <v>86</v>
      </c>
      <c r="AI4450">
        <v>1.0349999999999999E-4</v>
      </c>
      <c r="AJ4450">
        <v>1.1349999999999999E-4</v>
      </c>
      <c r="AK4450">
        <v>3.31</v>
      </c>
      <c r="AL4450" t="s">
        <v>47288</v>
      </c>
      <c r="AM4450" t="s">
        <v>39496</v>
      </c>
      <c r="AN4450" t="s">
        <v>39502</v>
      </c>
      <c r="AO4450" t="s">
        <v>39503</v>
      </c>
      <c r="AP4450" t="s">
        <v>39504</v>
      </c>
      <c r="AQ4450" t="s">
        <v>39505</v>
      </c>
      <c r="AR4450" t="s">
        <v>39506</v>
      </c>
      <c r="AS4450" t="s">
        <v>39507</v>
      </c>
      <c r="AT4450">
        <v>100</v>
      </c>
      <c r="AU4450">
        <v>130</v>
      </c>
      <c r="AV4450">
        <v>42</v>
      </c>
      <c r="AW4450">
        <v>57</v>
      </c>
      <c r="AX4450">
        <v>41</v>
      </c>
      <c r="AY4450" t="s">
        <v>47289</v>
      </c>
      <c r="AZ4450" t="s">
        <v>47290</v>
      </c>
      <c r="BA4450" t="s">
        <v>96</v>
      </c>
      <c r="BG4450" t="s">
        <v>713</v>
      </c>
      <c r="BH4450" t="s">
        <v>39510</v>
      </c>
      <c r="BI4450" t="s">
        <v>39511</v>
      </c>
      <c r="BK4450" t="s">
        <v>1265</v>
      </c>
      <c r="BL4450" t="s">
        <v>4025</v>
      </c>
      <c r="BN4450">
        <v>41.1</v>
      </c>
      <c r="BO4450">
        <v>6.0307545133258396</v>
      </c>
      <c r="BP4450">
        <v>0.14673368645561649</v>
      </c>
      <c r="BQ4450">
        <v>41.233333333333327</v>
      </c>
      <c r="BR4450">
        <v>9.1903935352809185</v>
      </c>
      <c r="BS4450">
        <v>0.22288747458239899</v>
      </c>
      <c r="BT4450">
        <v>0.99676637025060633</v>
      </c>
      <c r="BU4450">
        <v>-4.6727005735306094E-3</v>
      </c>
      <c r="BV4450" s="3">
        <v>1.0032441200324409</v>
      </c>
      <c r="BW4450">
        <v>4.6727005735305261E-3</v>
      </c>
      <c r="BX4450">
        <v>0.9726709738689221</v>
      </c>
      <c r="BY4450">
        <v>-1.2034044005927089E-2</v>
      </c>
    </row>
    <row r="4451" spans="1:77" x14ac:dyDescent="0.3">
      <c r="A4451" t="s">
        <v>462</v>
      </c>
      <c r="B4451" t="s">
        <v>43403</v>
      </c>
      <c r="C4451" t="s">
        <v>1399</v>
      </c>
      <c r="D4451">
        <v>6.3587399999999999E-3</v>
      </c>
      <c r="E4451">
        <v>1.71607E-4</v>
      </c>
      <c r="F4451">
        <v>1</v>
      </c>
      <c r="G4451">
        <v>1</v>
      </c>
      <c r="H4451">
        <v>1</v>
      </c>
      <c r="I4451" t="s">
        <v>82</v>
      </c>
      <c r="J4451" t="s">
        <v>26505</v>
      </c>
      <c r="K4451" t="s">
        <v>465</v>
      </c>
      <c r="M4451">
        <v>0</v>
      </c>
      <c r="N4451">
        <v>1391.81774</v>
      </c>
      <c r="O4451">
        <v>0.98199999999999998</v>
      </c>
      <c r="P4451">
        <v>-0.03</v>
      </c>
      <c r="Q4451">
        <v>0.95926742077436999</v>
      </c>
      <c r="R4451">
        <v>0.99469712332205595</v>
      </c>
      <c r="S4451">
        <v>15.69</v>
      </c>
      <c r="T4451">
        <v>0.3</v>
      </c>
      <c r="U4451">
        <v>61.8</v>
      </c>
      <c r="V4451">
        <v>70.900000000000006</v>
      </c>
      <c r="W4451">
        <v>84.4</v>
      </c>
      <c r="X4451">
        <v>72.3</v>
      </c>
      <c r="Y4451">
        <v>72.2</v>
      </c>
      <c r="Z4451">
        <v>71.900000000000006</v>
      </c>
      <c r="AB4451" t="s">
        <v>86</v>
      </c>
      <c r="AC4451" t="s">
        <v>86</v>
      </c>
      <c r="AD4451" t="s">
        <v>86</v>
      </c>
      <c r="AE4451" t="s">
        <v>86</v>
      </c>
      <c r="AF4451" t="s">
        <v>86</v>
      </c>
      <c r="AG4451" t="s">
        <v>86</v>
      </c>
      <c r="AH4451" t="s">
        <v>86</v>
      </c>
      <c r="AI4451">
        <v>1.696E-4</v>
      </c>
      <c r="AJ4451">
        <v>4.4600000000000004E-3</v>
      </c>
      <c r="AK4451">
        <v>2.61</v>
      </c>
      <c r="AL4451" t="s">
        <v>43404</v>
      </c>
      <c r="AM4451" t="s">
        <v>462</v>
      </c>
      <c r="AN4451" t="s">
        <v>467</v>
      </c>
      <c r="AO4451" t="s">
        <v>468</v>
      </c>
      <c r="AP4451" t="s">
        <v>469</v>
      </c>
      <c r="AQ4451" t="s">
        <v>470</v>
      </c>
      <c r="AR4451" t="s">
        <v>471</v>
      </c>
      <c r="AS4451" t="s">
        <v>472</v>
      </c>
      <c r="AT4451">
        <v>100</v>
      </c>
      <c r="AU4451">
        <v>178</v>
      </c>
      <c r="AV4451">
        <v>46</v>
      </c>
      <c r="AW4451">
        <v>54</v>
      </c>
      <c r="AX4451">
        <v>45</v>
      </c>
      <c r="AY4451" t="s">
        <v>43405</v>
      </c>
      <c r="AZ4451" t="s">
        <v>43406</v>
      </c>
      <c r="BA4451" t="s">
        <v>96</v>
      </c>
      <c r="BF4451" t="s">
        <v>475</v>
      </c>
      <c r="BG4451" t="s">
        <v>476</v>
      </c>
      <c r="BH4451" t="s">
        <v>477</v>
      </c>
      <c r="BI4451" t="s">
        <v>478</v>
      </c>
      <c r="BJ4451" t="s">
        <v>407</v>
      </c>
      <c r="BL4451" t="s">
        <v>479</v>
      </c>
      <c r="BM4451" t="s">
        <v>204</v>
      </c>
      <c r="BN4451">
        <v>72.13333333333334</v>
      </c>
      <c r="BO4451">
        <v>0.20816659994660941</v>
      </c>
      <c r="BP4451">
        <v>2.8858585944539199E-3</v>
      </c>
      <c r="BQ4451">
        <v>72.36666666666666</v>
      </c>
      <c r="BR4451">
        <v>11.371162356299971</v>
      </c>
      <c r="BS4451">
        <v>0.1571325981985256</v>
      </c>
      <c r="BT4451">
        <v>0.99677567941041012</v>
      </c>
      <c r="BU4451">
        <v>-4.6592267883288794E-3</v>
      </c>
      <c r="BV4451" s="3">
        <v>1.0032347504621071</v>
      </c>
      <c r="BW4451">
        <v>4.6592267883289453E-3</v>
      </c>
      <c r="BX4451">
        <v>0.959005582974786</v>
      </c>
      <c r="BY4451">
        <v>-1.8178864520593519E-2</v>
      </c>
    </row>
    <row r="4452" spans="1:77" x14ac:dyDescent="0.3">
      <c r="A4452" t="s">
        <v>28471</v>
      </c>
      <c r="B4452" t="s">
        <v>37673</v>
      </c>
      <c r="C4452" t="s">
        <v>1399</v>
      </c>
      <c r="D4452">
        <v>2.5171599999999997E-4</v>
      </c>
      <c r="E4452">
        <v>7.5979699999999994E-5</v>
      </c>
      <c r="F4452">
        <v>1</v>
      </c>
      <c r="G4452">
        <v>1</v>
      </c>
      <c r="H4452">
        <v>1</v>
      </c>
      <c r="I4452" t="s">
        <v>82</v>
      </c>
      <c r="J4452" t="s">
        <v>37675</v>
      </c>
      <c r="K4452" t="s">
        <v>28473</v>
      </c>
      <c r="M4452">
        <v>0</v>
      </c>
      <c r="N4452">
        <v>1706.9218900000001</v>
      </c>
      <c r="O4452">
        <v>0.96799999999999997</v>
      </c>
      <c r="P4452">
        <v>-0.05</v>
      </c>
      <c r="Q4452">
        <v>0.91438762237722604</v>
      </c>
      <c r="R4452">
        <v>0.99155937513204095</v>
      </c>
      <c r="S4452">
        <v>4.3</v>
      </c>
      <c r="T4452">
        <v>6.5</v>
      </c>
      <c r="U4452">
        <v>43.7</v>
      </c>
      <c r="V4452">
        <v>41.3</v>
      </c>
      <c r="W4452">
        <v>40.200000000000003</v>
      </c>
      <c r="X4452">
        <v>42.7</v>
      </c>
      <c r="Y4452">
        <v>43.6</v>
      </c>
      <c r="Z4452">
        <v>38.5</v>
      </c>
      <c r="AB4452" t="s">
        <v>86</v>
      </c>
      <c r="AC4452" t="s">
        <v>86</v>
      </c>
      <c r="AD4452" t="s">
        <v>86</v>
      </c>
      <c r="AE4452" t="s">
        <v>86</v>
      </c>
      <c r="AF4452" t="s">
        <v>86</v>
      </c>
      <c r="AG4452" t="s">
        <v>86</v>
      </c>
      <c r="AH4452" t="s">
        <v>86</v>
      </c>
      <c r="AI4452">
        <v>1.0349999999999999E-4</v>
      </c>
      <c r="AJ4452">
        <v>1.4449999999999999E-4</v>
      </c>
      <c r="AK4452">
        <v>3.11</v>
      </c>
      <c r="AL4452" t="s">
        <v>37676</v>
      </c>
      <c r="AM4452" t="s">
        <v>28471</v>
      </c>
      <c r="AN4452" t="s">
        <v>28475</v>
      </c>
      <c r="AO4452" t="s">
        <v>28476</v>
      </c>
      <c r="AP4452" t="s">
        <v>28477</v>
      </c>
      <c r="AQ4452" t="s">
        <v>28478</v>
      </c>
      <c r="AR4452" t="s">
        <v>28479</v>
      </c>
      <c r="AS4452" t="s">
        <v>28480</v>
      </c>
      <c r="AT4452">
        <v>100</v>
      </c>
      <c r="AU4452">
        <v>445</v>
      </c>
      <c r="AV4452">
        <v>56</v>
      </c>
      <c r="AW4452">
        <v>68</v>
      </c>
      <c r="AX4452">
        <v>55</v>
      </c>
      <c r="AY4452" t="s">
        <v>37677</v>
      </c>
      <c r="AZ4452" t="s">
        <v>37678</v>
      </c>
      <c r="BA4452" t="s">
        <v>96</v>
      </c>
      <c r="BC4452" t="s">
        <v>12938</v>
      </c>
      <c r="BD4452" t="s">
        <v>12939</v>
      </c>
      <c r="BG4452" t="s">
        <v>604</v>
      </c>
      <c r="BH4452" t="s">
        <v>28483</v>
      </c>
      <c r="BI4452" t="s">
        <v>715</v>
      </c>
      <c r="BK4452" t="s">
        <v>12366</v>
      </c>
      <c r="BN4452">
        <v>41.6</v>
      </c>
      <c r="BO4452">
        <v>2.7221315177632408</v>
      </c>
      <c r="BP4452">
        <v>6.543585379238559E-2</v>
      </c>
      <c r="BQ4452">
        <v>41.733333333333327</v>
      </c>
      <c r="BR4452">
        <v>1.789785834487841</v>
      </c>
      <c r="BS4452">
        <v>4.2886242040443473E-2</v>
      </c>
      <c r="BT4452">
        <v>0.99680511182108622</v>
      </c>
      <c r="BU4452">
        <v>-4.616628070370052E-3</v>
      </c>
      <c r="BV4452" s="3">
        <v>1.003205128205128</v>
      </c>
      <c r="BW4452">
        <v>4.6166280703699757E-3</v>
      </c>
      <c r="BX4452">
        <v>0.93350528276482792</v>
      </c>
      <c r="BY4452">
        <v>-2.9883220008290981E-2</v>
      </c>
    </row>
    <row r="4453" spans="1:77" x14ac:dyDescent="0.3">
      <c r="A4453" t="s">
        <v>818</v>
      </c>
      <c r="B4453" t="s">
        <v>49119</v>
      </c>
      <c r="C4453" t="s">
        <v>930</v>
      </c>
      <c r="D4453">
        <v>8.1658599999999998E-2</v>
      </c>
      <c r="E4453">
        <v>3.4097099999999998E-3</v>
      </c>
      <c r="F4453">
        <v>1</v>
      </c>
      <c r="G4453">
        <v>2</v>
      </c>
      <c r="H4453">
        <v>1</v>
      </c>
      <c r="I4453" t="s">
        <v>82</v>
      </c>
      <c r="J4453" t="s">
        <v>27247</v>
      </c>
      <c r="K4453" t="s">
        <v>822</v>
      </c>
      <c r="M4453">
        <v>0</v>
      </c>
      <c r="N4453">
        <v>1642.8971200000001</v>
      </c>
      <c r="O4453">
        <v>0.95399999999999996</v>
      </c>
      <c r="P4453">
        <v>-7.0000000000000007E-2</v>
      </c>
      <c r="Q4453">
        <v>0.885851748399056</v>
      </c>
      <c r="R4453">
        <v>0.98847581804959705</v>
      </c>
      <c r="S4453">
        <v>32.17</v>
      </c>
      <c r="T4453">
        <v>5.64</v>
      </c>
      <c r="U4453">
        <v>53.5</v>
      </c>
      <c r="V4453">
        <v>68.099999999999994</v>
      </c>
      <c r="W4453">
        <v>99.9</v>
      </c>
      <c r="X4453">
        <v>71.099999999999994</v>
      </c>
      <c r="Y4453">
        <v>71.3</v>
      </c>
      <c r="Z4453">
        <v>78.400000000000006</v>
      </c>
      <c r="AB4453" t="s">
        <v>86</v>
      </c>
      <c r="AC4453" t="s">
        <v>86</v>
      </c>
      <c r="AD4453" t="s">
        <v>86</v>
      </c>
      <c r="AE4453" t="s">
        <v>86</v>
      </c>
      <c r="AF4453" t="s">
        <v>86</v>
      </c>
      <c r="AG4453" t="s">
        <v>86</v>
      </c>
      <c r="AH4453" t="s">
        <v>86</v>
      </c>
      <c r="AI4453">
        <v>3.107E-3</v>
      </c>
      <c r="AJ4453">
        <v>6.8379999999999996E-2</v>
      </c>
      <c r="AK4453">
        <v>3.19</v>
      </c>
      <c r="AL4453" t="s">
        <v>49120</v>
      </c>
      <c r="AM4453" t="s">
        <v>818</v>
      </c>
      <c r="AN4453" t="s">
        <v>824</v>
      </c>
      <c r="AO4453" t="s">
        <v>825</v>
      </c>
      <c r="AP4453" t="s">
        <v>826</v>
      </c>
      <c r="AQ4453" t="s">
        <v>827</v>
      </c>
      <c r="AR4453" t="s">
        <v>828</v>
      </c>
      <c r="AS4453" t="s">
        <v>829</v>
      </c>
      <c r="AT4453">
        <v>100</v>
      </c>
      <c r="AU4453">
        <v>375</v>
      </c>
      <c r="AV4453">
        <v>291</v>
      </c>
      <c r="AW4453">
        <v>303</v>
      </c>
      <c r="AX4453">
        <v>290</v>
      </c>
      <c r="AY4453" t="s">
        <v>49121</v>
      </c>
      <c r="AZ4453" t="s">
        <v>28854</v>
      </c>
      <c r="BA4453" t="s">
        <v>96</v>
      </c>
      <c r="BC4453" t="s">
        <v>746</v>
      </c>
      <c r="BD4453" t="s">
        <v>747</v>
      </c>
      <c r="BF4453" t="s">
        <v>832</v>
      </c>
      <c r="BG4453" t="s">
        <v>476</v>
      </c>
      <c r="BH4453" t="s">
        <v>833</v>
      </c>
      <c r="BI4453" t="s">
        <v>142</v>
      </c>
      <c r="BL4453" t="s">
        <v>834</v>
      </c>
      <c r="BN4453">
        <v>73.599999999999994</v>
      </c>
      <c r="BO4453">
        <v>4.1581245772583637</v>
      </c>
      <c r="BP4453">
        <v>5.6496257843184287E-2</v>
      </c>
      <c r="BQ4453">
        <v>73.833333333333329</v>
      </c>
      <c r="BR4453">
        <v>23.725373196924291</v>
      </c>
      <c r="BS4453">
        <v>0.32133688302831998</v>
      </c>
      <c r="BT4453">
        <v>0.99683972911963881</v>
      </c>
      <c r="BU4453">
        <v>-4.5665266642116297E-3</v>
      </c>
      <c r="BV4453" s="3">
        <v>1.0031702898550729</v>
      </c>
      <c r="BW4453">
        <v>4.5665266642116609E-3</v>
      </c>
      <c r="BX4453">
        <v>0.88149592911023855</v>
      </c>
      <c r="BY4453">
        <v>-5.4779689001689461E-2</v>
      </c>
    </row>
    <row r="4454" spans="1:77" x14ac:dyDescent="0.3">
      <c r="A4454" t="s">
        <v>8288</v>
      </c>
      <c r="B4454" t="s">
        <v>29135</v>
      </c>
      <c r="C4454" t="s">
        <v>19493</v>
      </c>
      <c r="D4454">
        <v>1.5182699999999999E-6</v>
      </c>
      <c r="E4454">
        <v>7.5979699999999994E-5</v>
      </c>
      <c r="F4454">
        <v>1</v>
      </c>
      <c r="G4454">
        <v>1</v>
      </c>
      <c r="H4454">
        <v>1</v>
      </c>
      <c r="I4454" t="s">
        <v>82</v>
      </c>
      <c r="J4454" t="s">
        <v>29136</v>
      </c>
      <c r="K4454" t="s">
        <v>8291</v>
      </c>
      <c r="M4454">
        <v>0</v>
      </c>
      <c r="N4454">
        <v>2246.15184</v>
      </c>
      <c r="O4454">
        <v>1.048</v>
      </c>
      <c r="P4454">
        <v>7.0000000000000007E-2</v>
      </c>
      <c r="Q4454">
        <v>0.96286985283545501</v>
      </c>
      <c r="R4454">
        <v>0.99548062080380195</v>
      </c>
      <c r="S4454">
        <v>11.54</v>
      </c>
      <c r="T4454">
        <v>13.71</v>
      </c>
      <c r="U4454">
        <v>37.799999999999997</v>
      </c>
      <c r="V4454">
        <v>41.3</v>
      </c>
      <c r="W4454">
        <v>47.5</v>
      </c>
      <c r="X4454">
        <v>48.7</v>
      </c>
      <c r="Y4454">
        <v>38.1</v>
      </c>
      <c r="Z4454">
        <v>39.4</v>
      </c>
      <c r="AB4454" t="s">
        <v>86</v>
      </c>
      <c r="AC4454" t="s">
        <v>86</v>
      </c>
      <c r="AD4454" t="s">
        <v>86</v>
      </c>
      <c r="AE4454" t="s">
        <v>86</v>
      </c>
      <c r="AF4454" t="s">
        <v>86</v>
      </c>
      <c r="AG4454" t="s">
        <v>86</v>
      </c>
      <c r="AH4454" t="s">
        <v>86</v>
      </c>
      <c r="AI4454">
        <v>1.0349999999999999E-4</v>
      </c>
      <c r="AJ4454">
        <v>6.3109999999999998E-7</v>
      </c>
      <c r="AK4454">
        <v>3.85</v>
      </c>
      <c r="AL4454" t="s">
        <v>29137</v>
      </c>
      <c r="AM4454" t="s">
        <v>8288</v>
      </c>
      <c r="AN4454" t="s">
        <v>8293</v>
      </c>
      <c r="AO4454" t="s">
        <v>8294</v>
      </c>
      <c r="AP4454" t="s">
        <v>8295</v>
      </c>
      <c r="AQ4454" t="s">
        <v>8296</v>
      </c>
      <c r="AR4454" t="s">
        <v>8297</v>
      </c>
      <c r="AS4454" t="s">
        <v>8298</v>
      </c>
      <c r="AT4454">
        <v>100</v>
      </c>
      <c r="AU4454">
        <v>1410</v>
      </c>
      <c r="AV4454">
        <v>931</v>
      </c>
      <c r="AW4454">
        <v>947</v>
      </c>
      <c r="AX4454">
        <v>930</v>
      </c>
      <c r="AY4454" t="s">
        <v>29138</v>
      </c>
      <c r="AZ4454" t="s">
        <v>29139</v>
      </c>
      <c r="BA4454" t="s">
        <v>96</v>
      </c>
      <c r="BC4454" t="s">
        <v>746</v>
      </c>
      <c r="BD4454" t="s">
        <v>747</v>
      </c>
      <c r="BE4454" t="s">
        <v>8301</v>
      </c>
      <c r="BF4454" t="s">
        <v>8302</v>
      </c>
      <c r="BG4454" t="s">
        <v>1556</v>
      </c>
      <c r="BH4454" t="s">
        <v>8303</v>
      </c>
      <c r="BI4454" t="s">
        <v>5527</v>
      </c>
      <c r="BJ4454" t="s">
        <v>8304</v>
      </c>
      <c r="BN4454">
        <v>42.06666666666667</v>
      </c>
      <c r="BO4454">
        <v>5.7812916665165197</v>
      </c>
      <c r="BP4454">
        <v>0.13743165609785701</v>
      </c>
      <c r="BQ4454">
        <v>42.2</v>
      </c>
      <c r="BR4454">
        <v>4.9122296363260558</v>
      </c>
      <c r="BS4454">
        <v>0.1164035458845037</v>
      </c>
      <c r="BT4454">
        <v>0.9968404423380729</v>
      </c>
      <c r="BU4454">
        <v>-4.5654944457919821E-3</v>
      </c>
      <c r="BV4454" s="3">
        <v>1.0031695721077649</v>
      </c>
      <c r="BW4454">
        <v>4.5654944457921807E-3</v>
      </c>
      <c r="BX4454">
        <v>0.96497686147363204</v>
      </c>
      <c r="BY4454">
        <v>-1.548310018449584E-2</v>
      </c>
    </row>
    <row r="4455" spans="1:77" x14ac:dyDescent="0.3">
      <c r="A4455" t="s">
        <v>185</v>
      </c>
      <c r="B4455" t="s">
        <v>29382</v>
      </c>
      <c r="C4455" t="s">
        <v>29383</v>
      </c>
      <c r="D4455">
        <v>2.5946900000000001E-6</v>
      </c>
      <c r="E4455">
        <v>7.5979699999999994E-5</v>
      </c>
      <c r="F4455">
        <v>2</v>
      </c>
      <c r="G4455">
        <v>2</v>
      </c>
      <c r="H4455">
        <v>34</v>
      </c>
      <c r="I4455" t="s">
        <v>187</v>
      </c>
      <c r="J4455" t="s">
        <v>29384</v>
      </c>
      <c r="K4455" t="s">
        <v>316</v>
      </c>
      <c r="M4455">
        <v>0</v>
      </c>
      <c r="N4455">
        <v>2582.2258099999999</v>
      </c>
      <c r="O4455">
        <v>1.0469999999999999</v>
      </c>
      <c r="P4455">
        <v>7.0000000000000007E-2</v>
      </c>
      <c r="Q4455">
        <v>0.994393510233476</v>
      </c>
      <c r="R4455">
        <v>0.99921960718246905</v>
      </c>
      <c r="S4455">
        <v>9.3699999999999992</v>
      </c>
      <c r="T4455">
        <v>3.28</v>
      </c>
      <c r="U4455">
        <v>1195.5999999999999</v>
      </c>
      <c r="V4455">
        <v>1372.1</v>
      </c>
      <c r="W4455">
        <v>1437.3</v>
      </c>
      <c r="X4455">
        <v>1310</v>
      </c>
      <c r="Y4455">
        <v>1301.4000000000001</v>
      </c>
      <c r="Z4455">
        <v>1381</v>
      </c>
      <c r="AA4455" t="s">
        <v>326</v>
      </c>
      <c r="AB4455" t="s">
        <v>86</v>
      </c>
      <c r="AC4455" t="s">
        <v>86</v>
      </c>
      <c r="AD4455" t="s">
        <v>86</v>
      </c>
      <c r="AE4455" t="s">
        <v>86</v>
      </c>
      <c r="AF4455" t="s">
        <v>86</v>
      </c>
      <c r="AG4455" t="s">
        <v>86</v>
      </c>
      <c r="AH4455" t="s">
        <v>86</v>
      </c>
      <c r="AI4455">
        <v>1.0349999999999999E-4</v>
      </c>
      <c r="AJ4455">
        <v>1.1260000000000001E-6</v>
      </c>
      <c r="AK4455">
        <v>5.37</v>
      </c>
      <c r="AL4455" t="s">
        <v>29385</v>
      </c>
      <c r="AM4455" t="s">
        <v>185</v>
      </c>
      <c r="AN4455" t="s">
        <v>191</v>
      </c>
      <c r="AO4455" t="s">
        <v>192</v>
      </c>
      <c r="AP4455" t="s">
        <v>193</v>
      </c>
      <c r="AQ4455" t="s">
        <v>194</v>
      </c>
      <c r="AR4455" t="s">
        <v>195</v>
      </c>
      <c r="AS4455" t="s">
        <v>196</v>
      </c>
      <c r="AT4455">
        <v>100</v>
      </c>
      <c r="AU4455">
        <v>472</v>
      </c>
      <c r="AV4455">
        <v>7</v>
      </c>
      <c r="AW4455">
        <v>30</v>
      </c>
      <c r="AX4455">
        <v>6</v>
      </c>
      <c r="AY4455" t="s">
        <v>29386</v>
      </c>
      <c r="AZ4455" t="s">
        <v>29387</v>
      </c>
      <c r="BA4455" t="s">
        <v>96</v>
      </c>
      <c r="BE4455" t="s">
        <v>199</v>
      </c>
      <c r="BF4455" t="s">
        <v>200</v>
      </c>
      <c r="BG4455" t="s">
        <v>161</v>
      </c>
      <c r="BH4455" t="s">
        <v>201</v>
      </c>
      <c r="BI4455" t="s">
        <v>202</v>
      </c>
      <c r="BL4455" t="s">
        <v>203</v>
      </c>
      <c r="BN4455">
        <v>1330.8</v>
      </c>
      <c r="BO4455">
        <v>43.686611221288352</v>
      </c>
      <c r="BP4455">
        <v>3.2827330343619142E-2</v>
      </c>
      <c r="BQ4455">
        <v>1335</v>
      </c>
      <c r="BR4455">
        <v>125.0481107414263</v>
      </c>
      <c r="BS4455">
        <v>9.3668996810057123E-2</v>
      </c>
      <c r="BT4455">
        <v>0.99685393258426958</v>
      </c>
      <c r="BU4455">
        <v>-4.5459705794126384E-3</v>
      </c>
      <c r="BV4455" s="3">
        <v>1.0031559963931469</v>
      </c>
      <c r="BW4455">
        <v>4.5459705794127139E-3</v>
      </c>
      <c r="BX4455">
        <v>0.99365778326662146</v>
      </c>
      <c r="BY4455">
        <v>-2.76316130581626E-3</v>
      </c>
    </row>
    <row r="4456" spans="1:77" x14ac:dyDescent="0.3">
      <c r="A4456" t="s">
        <v>5799</v>
      </c>
      <c r="B4456" t="s">
        <v>44227</v>
      </c>
      <c r="C4456" t="s">
        <v>107</v>
      </c>
      <c r="D4456">
        <v>3.1451E-2</v>
      </c>
      <c r="E4456">
        <v>1.7364500000000001E-3</v>
      </c>
      <c r="F4456">
        <v>1</v>
      </c>
      <c r="G4456">
        <v>4</v>
      </c>
      <c r="H4456">
        <v>2</v>
      </c>
      <c r="I4456" t="s">
        <v>82</v>
      </c>
      <c r="J4456" t="s">
        <v>18959</v>
      </c>
      <c r="K4456" t="s">
        <v>5803</v>
      </c>
      <c r="M4456">
        <v>0</v>
      </c>
      <c r="N4456">
        <v>1746.04793</v>
      </c>
      <c r="O4456">
        <v>0.97899999999999998</v>
      </c>
      <c r="P4456">
        <v>-0.03</v>
      </c>
      <c r="Q4456">
        <v>0.95151975176551395</v>
      </c>
      <c r="R4456">
        <v>0.99341473318432005</v>
      </c>
      <c r="S4456">
        <v>5.42</v>
      </c>
      <c r="T4456">
        <v>1.1000000000000001</v>
      </c>
      <c r="U4456">
        <v>283.3</v>
      </c>
      <c r="V4456">
        <v>256.60000000000002</v>
      </c>
      <c r="W4456">
        <v>260.3</v>
      </c>
      <c r="X4456">
        <v>262.89999999999998</v>
      </c>
      <c r="Y4456">
        <v>266</v>
      </c>
      <c r="Z4456">
        <v>268.8</v>
      </c>
      <c r="AA4456" t="s">
        <v>85</v>
      </c>
      <c r="AB4456" t="s">
        <v>86</v>
      </c>
      <c r="AC4456" t="s">
        <v>86</v>
      </c>
      <c r="AD4456" t="s">
        <v>86</v>
      </c>
      <c r="AE4456" t="s">
        <v>86</v>
      </c>
      <c r="AF4456" t="s">
        <v>86</v>
      </c>
      <c r="AG4456" t="s">
        <v>86</v>
      </c>
      <c r="AH4456" t="s">
        <v>86</v>
      </c>
      <c r="AI4456">
        <v>1.439E-3</v>
      </c>
      <c r="AJ4456">
        <v>2.4670000000000001E-2</v>
      </c>
      <c r="AK4456">
        <v>1.99</v>
      </c>
      <c r="AL4456" t="s">
        <v>44228</v>
      </c>
      <c r="AM4456" t="s">
        <v>5799</v>
      </c>
      <c r="AN4456" t="s">
        <v>5805</v>
      </c>
      <c r="AO4456" t="s">
        <v>5806</v>
      </c>
      <c r="AP4456" t="s">
        <v>5807</v>
      </c>
      <c r="AQ4456" t="s">
        <v>5808</v>
      </c>
      <c r="AR4456" t="s">
        <v>5809</v>
      </c>
      <c r="AS4456" t="s">
        <v>5810</v>
      </c>
      <c r="AT4456">
        <v>100</v>
      </c>
      <c r="AU4456">
        <v>156</v>
      </c>
      <c r="AV4456">
        <v>1</v>
      </c>
      <c r="AW4456">
        <v>10</v>
      </c>
      <c r="AX4456">
        <v>0</v>
      </c>
      <c r="AY4456" t="s">
        <v>44229</v>
      </c>
      <c r="AZ4456" t="s">
        <v>44230</v>
      </c>
      <c r="BA4456" t="s">
        <v>710</v>
      </c>
      <c r="BG4456" t="s">
        <v>644</v>
      </c>
      <c r="BH4456" t="s">
        <v>5813</v>
      </c>
      <c r="BI4456" t="s">
        <v>2500</v>
      </c>
      <c r="BK4456" t="s">
        <v>1265</v>
      </c>
      <c r="BN4456">
        <v>265.89999999999998</v>
      </c>
      <c r="BO4456">
        <v>2.9512709126747581</v>
      </c>
      <c r="BP4456">
        <v>1.109917605368468E-2</v>
      </c>
      <c r="BQ4456">
        <v>266.73333333333329</v>
      </c>
      <c r="BR4456">
        <v>14.465937001567969</v>
      </c>
      <c r="BS4456">
        <v>5.4233705329547487E-2</v>
      </c>
      <c r="BT4456">
        <v>0.9968757810547364</v>
      </c>
      <c r="BU4456">
        <v>-4.5143507667779314E-3</v>
      </c>
      <c r="BV4456" s="3">
        <v>1.0031340102795541</v>
      </c>
      <c r="BW4456">
        <v>4.5143507667779158E-3</v>
      </c>
      <c r="BX4456">
        <v>0.94757405466611067</v>
      </c>
      <c r="BY4456">
        <v>-2.3386839116009681E-2</v>
      </c>
    </row>
    <row r="4457" spans="1:77" x14ac:dyDescent="0.3">
      <c r="A4457" t="s">
        <v>1782</v>
      </c>
      <c r="B4457" t="s">
        <v>37016</v>
      </c>
      <c r="C4457" t="s">
        <v>6640</v>
      </c>
      <c r="D4457">
        <v>6.21226E-5</v>
      </c>
      <c r="E4457">
        <v>7.5979699999999994E-5</v>
      </c>
      <c r="F4457">
        <v>1</v>
      </c>
      <c r="G4457">
        <v>1</v>
      </c>
      <c r="H4457">
        <v>1</v>
      </c>
      <c r="I4457" t="s">
        <v>82</v>
      </c>
      <c r="J4457" t="s">
        <v>37017</v>
      </c>
      <c r="K4457" t="s">
        <v>1785</v>
      </c>
      <c r="M4457">
        <v>0</v>
      </c>
      <c r="N4457">
        <v>2797.6795200000001</v>
      </c>
      <c r="O4457">
        <v>1.012</v>
      </c>
      <c r="P4457">
        <v>0.02</v>
      </c>
      <c r="Q4457">
        <v>0.99284897356106305</v>
      </c>
      <c r="R4457">
        <v>0.99921752423930799</v>
      </c>
      <c r="S4457">
        <v>10.86</v>
      </c>
      <c r="T4457">
        <v>3.36</v>
      </c>
      <c r="U4457">
        <v>351</v>
      </c>
      <c r="V4457">
        <v>435.5</v>
      </c>
      <c r="W4457">
        <v>409.6</v>
      </c>
      <c r="X4457">
        <v>405.4</v>
      </c>
      <c r="Y4457">
        <v>382.1</v>
      </c>
      <c r="Z4457">
        <v>404.9</v>
      </c>
      <c r="AB4457" t="s">
        <v>86</v>
      </c>
      <c r="AC4457" t="s">
        <v>86</v>
      </c>
      <c r="AD4457" t="s">
        <v>86</v>
      </c>
      <c r="AE4457" t="s">
        <v>86</v>
      </c>
      <c r="AF4457" t="s">
        <v>86</v>
      </c>
      <c r="AG4457" t="s">
        <v>86</v>
      </c>
      <c r="AH4457" t="s">
        <v>86</v>
      </c>
      <c r="AI4457">
        <v>1.0349999999999999E-4</v>
      </c>
      <c r="AJ4457">
        <v>3.286E-5</v>
      </c>
      <c r="AK4457">
        <v>4.32</v>
      </c>
      <c r="AL4457" t="s">
        <v>37018</v>
      </c>
      <c r="AM4457" t="s">
        <v>1782</v>
      </c>
      <c r="AN4457" t="s">
        <v>1787</v>
      </c>
      <c r="AO4457" t="s">
        <v>1788</v>
      </c>
      <c r="AP4457" t="s">
        <v>1789</v>
      </c>
      <c r="AQ4457" t="s">
        <v>1790</v>
      </c>
      <c r="AR4457" t="s">
        <v>1791</v>
      </c>
      <c r="AS4457" t="s">
        <v>1792</v>
      </c>
      <c r="AT4457">
        <v>100</v>
      </c>
      <c r="AU4457">
        <v>4684</v>
      </c>
      <c r="AV4457">
        <v>3839</v>
      </c>
      <c r="AW4457">
        <v>3858</v>
      </c>
      <c r="AX4457">
        <v>3838</v>
      </c>
      <c r="AY4457" t="s">
        <v>37019</v>
      </c>
      <c r="AZ4457" t="s">
        <v>37020</v>
      </c>
      <c r="BA4457" t="s">
        <v>96</v>
      </c>
      <c r="BC4457" t="s">
        <v>746</v>
      </c>
      <c r="BD4457" t="s">
        <v>747</v>
      </c>
      <c r="BE4457" t="s">
        <v>1795</v>
      </c>
      <c r="BG4457" t="s">
        <v>1310</v>
      </c>
      <c r="BH4457" t="s">
        <v>1796</v>
      </c>
      <c r="BI4457" t="s">
        <v>202</v>
      </c>
      <c r="BK4457" t="s">
        <v>1184</v>
      </c>
      <c r="BL4457" t="s">
        <v>1797</v>
      </c>
      <c r="BN4457">
        <v>397.4666666666667</v>
      </c>
      <c r="BO4457">
        <v>13.31027172274603</v>
      </c>
      <c r="BP4457">
        <v>3.3487768507412023E-2</v>
      </c>
      <c r="BQ4457">
        <v>398.7</v>
      </c>
      <c r="BR4457">
        <v>43.291685113887638</v>
      </c>
      <c r="BS4457">
        <v>0.1085821046247495</v>
      </c>
      <c r="BT4457">
        <v>0.99690661315943496</v>
      </c>
      <c r="BU4457">
        <v>-4.469730727317843E-3</v>
      </c>
      <c r="BV4457" s="3">
        <v>1.00310298557531</v>
      </c>
      <c r="BW4457">
        <v>4.4697307273178794E-3</v>
      </c>
      <c r="BX4457">
        <v>0.99353522655775672</v>
      </c>
      <c r="BY4457">
        <v>-2.8167300353604198E-3</v>
      </c>
    </row>
    <row r="4458" spans="1:77" x14ac:dyDescent="0.3">
      <c r="A4458" t="s">
        <v>6921</v>
      </c>
      <c r="B4458" t="s">
        <v>44354</v>
      </c>
      <c r="C4458" t="s">
        <v>1114</v>
      </c>
      <c r="D4458">
        <v>4.70304E-4</v>
      </c>
      <c r="E4458">
        <v>7.5979699999999994E-5</v>
      </c>
      <c r="F4458">
        <v>1</v>
      </c>
      <c r="G4458">
        <v>1</v>
      </c>
      <c r="H4458">
        <v>1</v>
      </c>
      <c r="I4458" t="s">
        <v>82</v>
      </c>
      <c r="J4458" t="s">
        <v>44355</v>
      </c>
      <c r="K4458" t="s">
        <v>6924</v>
      </c>
      <c r="M4458">
        <v>0</v>
      </c>
      <c r="N4458">
        <v>2013.2174600000001</v>
      </c>
      <c r="O4458">
        <v>0.97799999999999998</v>
      </c>
      <c r="P4458">
        <v>-0.03</v>
      </c>
      <c r="Q4458">
        <v>0.94192655584573104</v>
      </c>
      <c r="R4458">
        <v>0.99341473318432005</v>
      </c>
      <c r="S4458">
        <v>4.97</v>
      </c>
      <c r="T4458">
        <v>1.57</v>
      </c>
      <c r="U4458">
        <v>492.9</v>
      </c>
      <c r="V4458">
        <v>537.6</v>
      </c>
      <c r="W4458">
        <v>494.9</v>
      </c>
      <c r="X4458">
        <v>515.20000000000005</v>
      </c>
      <c r="Y4458">
        <v>506.1</v>
      </c>
      <c r="Z4458">
        <v>499.4</v>
      </c>
      <c r="AB4458" t="s">
        <v>86</v>
      </c>
      <c r="AC4458" t="s">
        <v>86</v>
      </c>
      <c r="AD4458" t="s">
        <v>86</v>
      </c>
      <c r="AE4458" t="s">
        <v>86</v>
      </c>
      <c r="AF4458" t="s">
        <v>86</v>
      </c>
      <c r="AG4458" t="s">
        <v>86</v>
      </c>
      <c r="AH4458" t="s">
        <v>86</v>
      </c>
      <c r="AI4458">
        <v>1.0349999999999999E-4</v>
      </c>
      <c r="AJ4458">
        <v>2.8210000000000003E-4</v>
      </c>
      <c r="AK4458">
        <v>2.6</v>
      </c>
      <c r="AL4458" t="s">
        <v>44356</v>
      </c>
      <c r="AM4458" t="s">
        <v>6921</v>
      </c>
      <c r="AN4458" t="s">
        <v>6926</v>
      </c>
      <c r="AO4458" t="s">
        <v>6927</v>
      </c>
      <c r="AP4458" t="s">
        <v>6928</v>
      </c>
      <c r="AQ4458" t="s">
        <v>6929</v>
      </c>
      <c r="AR4458" t="s">
        <v>6930</v>
      </c>
      <c r="AS4458" t="s">
        <v>6931</v>
      </c>
      <c r="AT4458">
        <v>100</v>
      </c>
      <c r="AU4458">
        <v>317</v>
      </c>
      <c r="AV4458">
        <v>37</v>
      </c>
      <c r="AW4458">
        <v>47</v>
      </c>
      <c r="AX4458">
        <v>36</v>
      </c>
      <c r="AY4458" t="s">
        <v>44357</v>
      </c>
      <c r="AZ4458" t="s">
        <v>44358</v>
      </c>
      <c r="BA4458" t="s">
        <v>96</v>
      </c>
      <c r="BC4458" t="s">
        <v>746</v>
      </c>
      <c r="BD4458" t="s">
        <v>747</v>
      </c>
      <c r="BG4458" t="s">
        <v>944</v>
      </c>
      <c r="BH4458" t="s">
        <v>6934</v>
      </c>
      <c r="BI4458" t="s">
        <v>6935</v>
      </c>
      <c r="BJ4458" t="s">
        <v>6936</v>
      </c>
      <c r="BK4458" t="s">
        <v>6392</v>
      </c>
      <c r="BN4458">
        <v>506.9</v>
      </c>
      <c r="BO4458">
        <v>7.9303215571627694</v>
      </c>
      <c r="BP4458">
        <v>1.5644745624704609E-2</v>
      </c>
      <c r="BQ4458">
        <v>508.4666666666667</v>
      </c>
      <c r="BR4458">
        <v>25.250016501644801</v>
      </c>
      <c r="BS4458">
        <v>4.9659138262052177E-2</v>
      </c>
      <c r="BT4458">
        <v>0.99691884095974825</v>
      </c>
      <c r="BU4458">
        <v>-4.4520351092418057E-3</v>
      </c>
      <c r="BV4458" s="3">
        <v>1.0030906819227989</v>
      </c>
      <c r="BW4458">
        <v>4.4520351092417918E-3</v>
      </c>
      <c r="BX4458">
        <v>0.94046164777045294</v>
      </c>
      <c r="BY4458">
        <v>-2.665891037546016E-2</v>
      </c>
    </row>
    <row r="4459" spans="1:77" x14ac:dyDescent="0.3">
      <c r="A4459" t="s">
        <v>3332</v>
      </c>
      <c r="B4459" t="s">
        <v>35808</v>
      </c>
      <c r="C4459" t="s">
        <v>1642</v>
      </c>
      <c r="D4459">
        <v>6.5896200000000002E-4</v>
      </c>
      <c r="E4459">
        <v>7.5979699999999994E-5</v>
      </c>
      <c r="F4459">
        <v>1</v>
      </c>
      <c r="G4459">
        <v>1</v>
      </c>
      <c r="H4459">
        <v>2</v>
      </c>
      <c r="I4459" t="s">
        <v>82</v>
      </c>
      <c r="J4459" t="s">
        <v>35809</v>
      </c>
      <c r="K4459" t="s">
        <v>3335</v>
      </c>
      <c r="M4459">
        <v>0</v>
      </c>
      <c r="N4459">
        <v>1960.11465</v>
      </c>
      <c r="O4459">
        <v>1.0169999999999999</v>
      </c>
      <c r="P4459">
        <v>0.02</v>
      </c>
      <c r="Q4459">
        <v>0.95056666007107904</v>
      </c>
      <c r="R4459">
        <v>0.99341473318432005</v>
      </c>
      <c r="S4459">
        <v>7.44</v>
      </c>
      <c r="T4459">
        <v>9.99</v>
      </c>
      <c r="U4459">
        <v>155.5</v>
      </c>
      <c r="V4459">
        <v>156.30000000000001</v>
      </c>
      <c r="W4459">
        <v>176.9</v>
      </c>
      <c r="X4459">
        <v>152.4</v>
      </c>
      <c r="Y4459">
        <v>153.69999999999999</v>
      </c>
      <c r="Z4459">
        <v>181.1</v>
      </c>
      <c r="AB4459" t="s">
        <v>86</v>
      </c>
      <c r="AC4459" t="s">
        <v>86</v>
      </c>
      <c r="AD4459" t="s">
        <v>86</v>
      </c>
      <c r="AE4459" t="s">
        <v>86</v>
      </c>
      <c r="AF4459" t="s">
        <v>86</v>
      </c>
      <c r="AG4459" t="s">
        <v>86</v>
      </c>
      <c r="AH4459" t="s">
        <v>86</v>
      </c>
      <c r="AI4459">
        <v>1.0349999999999999E-4</v>
      </c>
      <c r="AJ4459">
        <v>4.0059999999999998E-4</v>
      </c>
      <c r="AK4459">
        <v>4.66</v>
      </c>
      <c r="AL4459" t="s">
        <v>35810</v>
      </c>
      <c r="AM4459" t="s">
        <v>3332</v>
      </c>
      <c r="AN4459" t="s">
        <v>3337</v>
      </c>
      <c r="AO4459" t="s">
        <v>3338</v>
      </c>
      <c r="AP4459" t="s">
        <v>3339</v>
      </c>
      <c r="AQ4459" t="s">
        <v>3340</v>
      </c>
      <c r="AR4459" t="s">
        <v>3341</v>
      </c>
      <c r="AS4459" t="s">
        <v>3342</v>
      </c>
      <c r="AT4459">
        <v>100</v>
      </c>
      <c r="AU4459">
        <v>2602</v>
      </c>
      <c r="AV4459">
        <v>970</v>
      </c>
      <c r="AW4459">
        <v>986</v>
      </c>
      <c r="AX4459">
        <v>969</v>
      </c>
      <c r="AY4459" t="s">
        <v>35811</v>
      </c>
      <c r="AZ4459" t="s">
        <v>35812</v>
      </c>
      <c r="BA4459" t="s">
        <v>96</v>
      </c>
      <c r="BF4459" t="s">
        <v>3345</v>
      </c>
      <c r="BG4459" t="s">
        <v>2980</v>
      </c>
      <c r="BH4459" t="s">
        <v>3346</v>
      </c>
      <c r="BI4459" t="s">
        <v>3347</v>
      </c>
      <c r="BJ4459" t="s">
        <v>3348</v>
      </c>
      <c r="BK4459" t="s">
        <v>3349</v>
      </c>
      <c r="BL4459" t="s">
        <v>2982</v>
      </c>
      <c r="BN4459">
        <v>162.4</v>
      </c>
      <c r="BO4459">
        <v>16.207714212682799</v>
      </c>
      <c r="BP4459">
        <v>9.9801195890903929E-2</v>
      </c>
      <c r="BQ4459">
        <v>162.9</v>
      </c>
      <c r="BR4459">
        <v>12.1309521472966</v>
      </c>
      <c r="BS4459">
        <v>7.4468705631041132E-2</v>
      </c>
      <c r="BT4459">
        <v>0.99693063228974832</v>
      </c>
      <c r="BU4459">
        <v>-4.4349713403414844E-3</v>
      </c>
      <c r="BV4459" s="3">
        <v>1.00307881773399</v>
      </c>
      <c r="BW4459">
        <v>4.4349713403415893E-3</v>
      </c>
      <c r="BX4459">
        <v>0.95216054264081729</v>
      </c>
      <c r="BY4459">
        <v>-2.12898195727215E-2</v>
      </c>
    </row>
    <row r="4460" spans="1:77" x14ac:dyDescent="0.3">
      <c r="A4460" t="s">
        <v>34224</v>
      </c>
      <c r="B4460" t="s">
        <v>34225</v>
      </c>
      <c r="C4460" t="s">
        <v>7327</v>
      </c>
      <c r="D4460">
        <v>3.1014199999999999E-5</v>
      </c>
      <c r="E4460">
        <v>7.5979699999999994E-5</v>
      </c>
      <c r="F4460">
        <v>1</v>
      </c>
      <c r="G4460">
        <v>1</v>
      </c>
      <c r="H4460">
        <v>1</v>
      </c>
      <c r="I4460" t="s">
        <v>82</v>
      </c>
      <c r="J4460" t="s">
        <v>34226</v>
      </c>
      <c r="K4460" t="s">
        <v>34227</v>
      </c>
      <c r="M4460">
        <v>0</v>
      </c>
      <c r="N4460">
        <v>2936.69254</v>
      </c>
      <c r="O4460">
        <v>1.0249999999999999</v>
      </c>
      <c r="P4460">
        <v>0.04</v>
      </c>
      <c r="Q4460">
        <v>0.98768703303024796</v>
      </c>
      <c r="R4460">
        <v>0.99921752423930799</v>
      </c>
      <c r="S4460">
        <v>13.91</v>
      </c>
      <c r="T4460">
        <v>12.37</v>
      </c>
      <c r="U4460">
        <v>93</v>
      </c>
      <c r="V4460">
        <v>123.1</v>
      </c>
      <c r="W4460">
        <v>111.7</v>
      </c>
      <c r="X4460">
        <v>95.4</v>
      </c>
      <c r="Y4460">
        <v>122.4</v>
      </c>
      <c r="Z4460">
        <v>109</v>
      </c>
      <c r="AB4460" t="s">
        <v>86</v>
      </c>
      <c r="AC4460" t="s">
        <v>86</v>
      </c>
      <c r="AD4460" t="s">
        <v>86</v>
      </c>
      <c r="AE4460" t="s">
        <v>86</v>
      </c>
      <c r="AF4460" t="s">
        <v>86</v>
      </c>
      <c r="AG4460" t="s">
        <v>86</v>
      </c>
      <c r="AH4460" t="s">
        <v>86</v>
      </c>
      <c r="AI4460">
        <v>1.0349999999999999E-4</v>
      </c>
      <c r="AJ4460">
        <v>1.5630000000000001E-5</v>
      </c>
      <c r="AK4460">
        <v>4.97</v>
      </c>
      <c r="AL4460" t="s">
        <v>34228</v>
      </c>
      <c r="AM4460" t="s">
        <v>34224</v>
      </c>
      <c r="AN4460" t="s">
        <v>34229</v>
      </c>
      <c r="AO4460" t="s">
        <v>34230</v>
      </c>
      <c r="AP4460" t="s">
        <v>34231</v>
      </c>
      <c r="AQ4460" t="s">
        <v>34232</v>
      </c>
      <c r="AR4460" t="s">
        <v>34233</v>
      </c>
      <c r="AS4460" t="s">
        <v>34234</v>
      </c>
      <c r="AT4460">
        <v>100</v>
      </c>
      <c r="AU4460">
        <v>795</v>
      </c>
      <c r="AV4460">
        <v>445</v>
      </c>
      <c r="AW4460">
        <v>466</v>
      </c>
      <c r="AX4460">
        <v>444</v>
      </c>
      <c r="AY4460" t="s">
        <v>34235</v>
      </c>
      <c r="AZ4460" t="s">
        <v>34236</v>
      </c>
      <c r="BA4460" t="s">
        <v>96</v>
      </c>
      <c r="BF4460" t="s">
        <v>34237</v>
      </c>
      <c r="BG4460" t="s">
        <v>2980</v>
      </c>
      <c r="BH4460" t="s">
        <v>34238</v>
      </c>
      <c r="BI4460" t="s">
        <v>855</v>
      </c>
      <c r="BJ4460" t="s">
        <v>4853</v>
      </c>
      <c r="BK4460" t="s">
        <v>12366</v>
      </c>
      <c r="BN4460">
        <v>108.93333333333329</v>
      </c>
      <c r="BO4460">
        <v>13.500123456225619</v>
      </c>
      <c r="BP4460">
        <v>0.12393014188701609</v>
      </c>
      <c r="BQ4460">
        <v>109.26666666666669</v>
      </c>
      <c r="BR4460">
        <v>15.196819842760959</v>
      </c>
      <c r="BS4460">
        <v>0.1390801083840234</v>
      </c>
      <c r="BT4460">
        <v>0.9969493593654668</v>
      </c>
      <c r="BU4460">
        <v>-4.407870953775316E-3</v>
      </c>
      <c r="BV4460" s="3">
        <v>1.0030599755201961</v>
      </c>
      <c r="BW4460">
        <v>4.4078709537754531E-3</v>
      </c>
      <c r="BX4460">
        <v>0.98926539547374204</v>
      </c>
      <c r="BY4460">
        <v>-4.6871822878479007E-3</v>
      </c>
    </row>
    <row r="4461" spans="1:77" x14ac:dyDescent="0.3">
      <c r="A4461" t="s">
        <v>8305</v>
      </c>
      <c r="B4461" t="s">
        <v>38437</v>
      </c>
      <c r="C4461" t="s">
        <v>1731</v>
      </c>
      <c r="D4461">
        <v>2.1651800000000001E-3</v>
      </c>
      <c r="E4461">
        <v>7.5979699999999994E-5</v>
      </c>
      <c r="F4461">
        <v>1</v>
      </c>
      <c r="G4461">
        <v>1</v>
      </c>
      <c r="H4461">
        <v>2</v>
      </c>
      <c r="I4461" t="s">
        <v>82</v>
      </c>
      <c r="J4461" t="s">
        <v>38438</v>
      </c>
      <c r="K4461" t="s">
        <v>8309</v>
      </c>
      <c r="M4461">
        <v>0</v>
      </c>
      <c r="N4461">
        <v>1534.91237</v>
      </c>
      <c r="O4461">
        <v>1.0049999999999999</v>
      </c>
      <c r="P4461">
        <v>0.01</v>
      </c>
      <c r="Q4461">
        <v>0.97816388443253899</v>
      </c>
      <c r="R4461">
        <v>0.99818195603580095</v>
      </c>
      <c r="S4461">
        <v>8.2200000000000006</v>
      </c>
      <c r="T4461">
        <v>5.48</v>
      </c>
      <c r="U4461">
        <v>201.3</v>
      </c>
      <c r="V4461">
        <v>211.9</v>
      </c>
      <c r="W4461">
        <v>180</v>
      </c>
      <c r="X4461">
        <v>185.1</v>
      </c>
      <c r="Y4461">
        <v>205.9</v>
      </c>
      <c r="Z4461">
        <v>200.4</v>
      </c>
      <c r="AB4461" t="s">
        <v>86</v>
      </c>
      <c r="AC4461" t="s">
        <v>86</v>
      </c>
      <c r="AD4461" t="s">
        <v>86</v>
      </c>
      <c r="AE4461" t="s">
        <v>86</v>
      </c>
      <c r="AF4461" t="s">
        <v>86</v>
      </c>
      <c r="AG4461" t="s">
        <v>86</v>
      </c>
      <c r="AH4461" t="s">
        <v>86</v>
      </c>
      <c r="AI4461">
        <v>1.0349999999999999E-4</v>
      </c>
      <c r="AJ4461">
        <v>1.4250000000000001E-3</v>
      </c>
      <c r="AK4461">
        <v>2.76</v>
      </c>
      <c r="AL4461" t="s">
        <v>38439</v>
      </c>
      <c r="AM4461" t="s">
        <v>8305</v>
      </c>
      <c r="AN4461" t="s">
        <v>8311</v>
      </c>
      <c r="AO4461" t="s">
        <v>8312</v>
      </c>
      <c r="AP4461" t="s">
        <v>8313</v>
      </c>
      <c r="AQ4461" t="s">
        <v>8314</v>
      </c>
      <c r="AR4461" t="s">
        <v>8315</v>
      </c>
      <c r="AS4461" t="s">
        <v>8316</v>
      </c>
      <c r="AT4461">
        <v>100</v>
      </c>
      <c r="AU4461">
        <v>189</v>
      </c>
      <c r="AV4461">
        <v>146</v>
      </c>
      <c r="AW4461">
        <v>156</v>
      </c>
      <c r="AX4461">
        <v>145</v>
      </c>
      <c r="AY4461" t="s">
        <v>38440</v>
      </c>
      <c r="AZ4461" t="s">
        <v>38441</v>
      </c>
      <c r="BA4461" t="s">
        <v>96</v>
      </c>
      <c r="BG4461" t="s">
        <v>2005</v>
      </c>
      <c r="BH4461" t="s">
        <v>8319</v>
      </c>
      <c r="BI4461" t="s">
        <v>2521</v>
      </c>
      <c r="BJ4461" t="s">
        <v>8320</v>
      </c>
      <c r="BK4461" t="s">
        <v>8321</v>
      </c>
      <c r="BL4461" t="s">
        <v>8322</v>
      </c>
      <c r="BN4461">
        <v>197.1333333333333</v>
      </c>
      <c r="BO4461">
        <v>10.777909506640579</v>
      </c>
      <c r="BP4461">
        <v>5.4673196685697922E-2</v>
      </c>
      <c r="BQ4461">
        <v>197.73333333333329</v>
      </c>
      <c r="BR4461">
        <v>16.24633291956475</v>
      </c>
      <c r="BS4461">
        <v>8.2162843490718576E-2</v>
      </c>
      <c r="BT4461">
        <v>0.99696561024949415</v>
      </c>
      <c r="BU4461">
        <v>-4.3843543343064714E-3</v>
      </c>
      <c r="BV4461" s="3">
        <v>1.0030436252959081</v>
      </c>
      <c r="BW4461">
        <v>4.3843543343063786E-3</v>
      </c>
      <c r="BX4461">
        <v>0.97723154952848756</v>
      </c>
      <c r="BY4461">
        <v>-1.0002520449165679E-2</v>
      </c>
    </row>
    <row r="4462" spans="1:77" x14ac:dyDescent="0.3">
      <c r="A4462" t="s">
        <v>1510</v>
      </c>
      <c r="B4462" t="s">
        <v>36780</v>
      </c>
      <c r="C4462" t="s">
        <v>813</v>
      </c>
      <c r="D4462">
        <v>3.5610799999999998E-2</v>
      </c>
      <c r="E4462">
        <v>1.81245E-3</v>
      </c>
      <c r="F4462">
        <v>1</v>
      </c>
      <c r="G4462">
        <v>1</v>
      </c>
      <c r="H4462">
        <v>1</v>
      </c>
      <c r="I4462" t="s">
        <v>82</v>
      </c>
      <c r="J4462" t="s">
        <v>36781</v>
      </c>
      <c r="K4462" t="s">
        <v>1513</v>
      </c>
      <c r="M4462">
        <v>1</v>
      </c>
      <c r="N4462">
        <v>1755.9560300000001</v>
      </c>
      <c r="O4462">
        <v>1.012</v>
      </c>
      <c r="P4462">
        <v>0.02</v>
      </c>
      <c r="Q4462">
        <v>0.94475896576267804</v>
      </c>
      <c r="R4462">
        <v>0.99341473318432005</v>
      </c>
      <c r="S4462">
        <v>4.93</v>
      </c>
      <c r="T4462">
        <v>3.31</v>
      </c>
      <c r="U4462">
        <v>584.20000000000005</v>
      </c>
      <c r="V4462">
        <v>610.6</v>
      </c>
      <c r="W4462">
        <v>644.5</v>
      </c>
      <c r="X4462">
        <v>603.1</v>
      </c>
      <c r="Y4462">
        <v>596.4</v>
      </c>
      <c r="Z4462">
        <v>634.29999999999995</v>
      </c>
      <c r="AB4462" t="s">
        <v>86</v>
      </c>
      <c r="AC4462" t="s">
        <v>86</v>
      </c>
      <c r="AD4462" t="s">
        <v>86</v>
      </c>
      <c r="AE4462" t="s">
        <v>86</v>
      </c>
      <c r="AF4462" t="s">
        <v>86</v>
      </c>
      <c r="AG4462" t="s">
        <v>86</v>
      </c>
      <c r="AH4462" t="s">
        <v>86</v>
      </c>
      <c r="AI4462">
        <v>1.547E-3</v>
      </c>
      <c r="AJ4462">
        <v>2.8209999999999999E-2</v>
      </c>
      <c r="AK4462">
        <v>3.31</v>
      </c>
      <c r="AL4462" t="s">
        <v>36782</v>
      </c>
      <c r="AM4462" t="s">
        <v>1510</v>
      </c>
      <c r="AN4462" t="s">
        <v>1515</v>
      </c>
      <c r="AO4462" t="s">
        <v>1516</v>
      </c>
      <c r="AP4462" t="s">
        <v>1517</v>
      </c>
      <c r="AQ4462" t="s">
        <v>1518</v>
      </c>
      <c r="AR4462" t="s">
        <v>1519</v>
      </c>
      <c r="AS4462" t="s">
        <v>1520</v>
      </c>
      <c r="AT4462">
        <v>100</v>
      </c>
      <c r="AU4462">
        <v>2871</v>
      </c>
      <c r="AV4462">
        <v>1113</v>
      </c>
      <c r="AW4462">
        <v>1123</v>
      </c>
      <c r="AX4462">
        <v>1112</v>
      </c>
      <c r="AY4462" t="s">
        <v>36783</v>
      </c>
      <c r="AZ4462" t="s">
        <v>36784</v>
      </c>
      <c r="BA4462" t="s">
        <v>96</v>
      </c>
      <c r="BE4462" t="s">
        <v>1523</v>
      </c>
      <c r="BF4462" t="s">
        <v>1524</v>
      </c>
      <c r="BG4462" t="s">
        <v>905</v>
      </c>
      <c r="BH4462" t="s">
        <v>1525</v>
      </c>
      <c r="BI4462" t="s">
        <v>142</v>
      </c>
      <c r="BL4462" t="s">
        <v>1526</v>
      </c>
      <c r="BN4462">
        <v>611.26666666666665</v>
      </c>
      <c r="BO4462">
        <v>20.226797406740701</v>
      </c>
      <c r="BP4462">
        <v>3.3089972854303693E-2</v>
      </c>
      <c r="BQ4462">
        <v>613.1</v>
      </c>
      <c r="BR4462">
        <v>30.227636361449079</v>
      </c>
      <c r="BS4462">
        <v>4.9302946275402187E-2</v>
      </c>
      <c r="BT4462">
        <v>0.99700973196324683</v>
      </c>
      <c r="BU4462">
        <v>-4.3205078299998938E-3</v>
      </c>
      <c r="BV4462" s="3">
        <v>1.002999236557967</v>
      </c>
      <c r="BW4462">
        <v>4.3205078299999857E-3</v>
      </c>
      <c r="BX4462">
        <v>0.94410191684938105</v>
      </c>
      <c r="BY4462">
        <v>-2.4981120600075929E-2</v>
      </c>
    </row>
    <row r="4463" spans="1:77" x14ac:dyDescent="0.3">
      <c r="A4463" t="s">
        <v>7899</v>
      </c>
      <c r="B4463" t="s">
        <v>36150</v>
      </c>
      <c r="C4463" t="s">
        <v>1642</v>
      </c>
      <c r="D4463">
        <v>0.13143299999999999</v>
      </c>
      <c r="E4463">
        <v>7.00878E-3</v>
      </c>
      <c r="F4463">
        <v>1</v>
      </c>
      <c r="G4463">
        <v>1</v>
      </c>
      <c r="H4463">
        <v>1</v>
      </c>
      <c r="I4463" t="s">
        <v>82</v>
      </c>
      <c r="J4463" t="s">
        <v>36151</v>
      </c>
      <c r="K4463" t="s">
        <v>7902</v>
      </c>
      <c r="M4463">
        <v>1</v>
      </c>
      <c r="N4463">
        <v>1491.81987</v>
      </c>
      <c r="O4463">
        <v>1.0149999999999999</v>
      </c>
      <c r="P4463">
        <v>0.02</v>
      </c>
      <c r="Q4463">
        <v>0.94408033781878098</v>
      </c>
      <c r="R4463">
        <v>0.99341473318432005</v>
      </c>
      <c r="S4463">
        <v>4.83</v>
      </c>
      <c r="T4463">
        <v>3.82</v>
      </c>
      <c r="U4463">
        <v>117</v>
      </c>
      <c r="V4463">
        <v>128</v>
      </c>
      <c r="W4463">
        <v>126.5</v>
      </c>
      <c r="X4463">
        <v>118.3</v>
      </c>
      <c r="Y4463">
        <v>124.6</v>
      </c>
      <c r="Z4463">
        <v>127.5</v>
      </c>
      <c r="AB4463" t="s">
        <v>86</v>
      </c>
      <c r="AC4463" t="s">
        <v>86</v>
      </c>
      <c r="AD4463" t="s">
        <v>86</v>
      </c>
      <c r="AE4463" t="s">
        <v>86</v>
      </c>
      <c r="AF4463" t="s">
        <v>86</v>
      </c>
      <c r="AG4463" t="s">
        <v>86</v>
      </c>
      <c r="AH4463" t="s">
        <v>86</v>
      </c>
      <c r="AI4463">
        <v>6.0089999999999996E-3</v>
      </c>
      <c r="AJ4463">
        <v>0.1143</v>
      </c>
      <c r="AK4463">
        <v>1.99</v>
      </c>
      <c r="AL4463" t="s">
        <v>36152</v>
      </c>
      <c r="AM4463" t="s">
        <v>7899</v>
      </c>
      <c r="AN4463" t="s">
        <v>7904</v>
      </c>
      <c r="AO4463" t="s">
        <v>7905</v>
      </c>
      <c r="AP4463" t="s">
        <v>7906</v>
      </c>
      <c r="AQ4463" t="s">
        <v>7907</v>
      </c>
      <c r="AR4463" t="s">
        <v>7908</v>
      </c>
      <c r="AS4463" t="s">
        <v>7909</v>
      </c>
      <c r="AT4463">
        <v>100</v>
      </c>
      <c r="AU4463">
        <v>2472</v>
      </c>
      <c r="AV4463">
        <v>2199</v>
      </c>
      <c r="AW4463">
        <v>2207</v>
      </c>
      <c r="AX4463">
        <v>2198</v>
      </c>
      <c r="AY4463" t="s">
        <v>36153</v>
      </c>
      <c r="AZ4463" t="s">
        <v>36154</v>
      </c>
      <c r="BA4463" t="s">
        <v>96</v>
      </c>
      <c r="BG4463" t="s">
        <v>386</v>
      </c>
      <c r="BH4463" t="s">
        <v>7912</v>
      </c>
      <c r="BI4463" t="s">
        <v>1657</v>
      </c>
      <c r="BK4463" t="s">
        <v>7913</v>
      </c>
      <c r="BL4463" t="s">
        <v>7914</v>
      </c>
      <c r="BN4463">
        <v>123.4666666666667</v>
      </c>
      <c r="BO4463">
        <v>4.7035447625523181</v>
      </c>
      <c r="BP4463">
        <v>3.8095664923479898E-2</v>
      </c>
      <c r="BQ4463">
        <v>123.8333333333333</v>
      </c>
      <c r="BR4463">
        <v>5.9651767227244266</v>
      </c>
      <c r="BS4463">
        <v>4.8171009873952307E-2</v>
      </c>
      <c r="BT4463">
        <v>0.99703903095558544</v>
      </c>
      <c r="BU4463">
        <v>-4.2781121657222291E-3</v>
      </c>
      <c r="BV4463" s="3">
        <v>1.002969762419007</v>
      </c>
      <c r="BW4463">
        <v>4.278112165722354E-3</v>
      </c>
      <c r="BX4463">
        <v>0.94429663555534926</v>
      </c>
      <c r="BY4463">
        <v>-2.489155766356832E-2</v>
      </c>
    </row>
    <row r="4464" spans="1:77" x14ac:dyDescent="0.3">
      <c r="A4464" t="s">
        <v>1510</v>
      </c>
      <c r="B4464" t="s">
        <v>40842</v>
      </c>
      <c r="C4464" t="s">
        <v>1731</v>
      </c>
      <c r="D4464">
        <v>3.17536E-2</v>
      </c>
      <c r="E4464">
        <v>1.7364500000000001E-3</v>
      </c>
      <c r="F4464">
        <v>1</v>
      </c>
      <c r="G4464">
        <v>1</v>
      </c>
      <c r="H4464">
        <v>1</v>
      </c>
      <c r="I4464" t="s">
        <v>82</v>
      </c>
      <c r="J4464" t="s">
        <v>40843</v>
      </c>
      <c r="K4464" t="s">
        <v>1513</v>
      </c>
      <c r="M4464">
        <v>0</v>
      </c>
      <c r="N4464">
        <v>1338.77007</v>
      </c>
      <c r="O4464">
        <v>0.99399999999999999</v>
      </c>
      <c r="P4464">
        <v>-0.01</v>
      </c>
      <c r="Q4464">
        <v>0.95400512080218003</v>
      </c>
      <c r="R4464">
        <v>0.99432745310654203</v>
      </c>
      <c r="S4464">
        <v>5.74</v>
      </c>
      <c r="T4464">
        <v>3.67</v>
      </c>
      <c r="U4464">
        <v>244</v>
      </c>
      <c r="V4464">
        <v>260.8</v>
      </c>
      <c r="W4464">
        <v>273.7</v>
      </c>
      <c r="X4464">
        <v>265.8</v>
      </c>
      <c r="Y4464">
        <v>247.9</v>
      </c>
      <c r="Z4464">
        <v>262.5</v>
      </c>
      <c r="AB4464" t="s">
        <v>86</v>
      </c>
      <c r="AC4464" t="s">
        <v>86</v>
      </c>
      <c r="AD4464" t="s">
        <v>86</v>
      </c>
      <c r="AE4464" t="s">
        <v>86</v>
      </c>
      <c r="AF4464" t="s">
        <v>86</v>
      </c>
      <c r="AG4464" t="s">
        <v>86</v>
      </c>
      <c r="AH4464" t="s">
        <v>86</v>
      </c>
      <c r="AI4464">
        <v>1.439E-3</v>
      </c>
      <c r="AJ4464">
        <v>2.4889999999999999E-2</v>
      </c>
      <c r="AK4464">
        <v>2.68</v>
      </c>
      <c r="AL4464" t="s">
        <v>40844</v>
      </c>
      <c r="AM4464" t="s">
        <v>1510</v>
      </c>
      <c r="AN4464" t="s">
        <v>1515</v>
      </c>
      <c r="AO4464" t="s">
        <v>1516</v>
      </c>
      <c r="AP4464" t="s">
        <v>1517</v>
      </c>
      <c r="AQ4464" t="s">
        <v>1518</v>
      </c>
      <c r="AR4464" t="s">
        <v>1519</v>
      </c>
      <c r="AS4464" t="s">
        <v>1520</v>
      </c>
      <c r="AT4464">
        <v>100</v>
      </c>
      <c r="AU4464">
        <v>2871</v>
      </c>
      <c r="AV4464">
        <v>870</v>
      </c>
      <c r="AW4464">
        <v>877</v>
      </c>
      <c r="AX4464">
        <v>869</v>
      </c>
      <c r="AY4464" t="s">
        <v>40845</v>
      </c>
      <c r="AZ4464" t="s">
        <v>40846</v>
      </c>
      <c r="BA4464" t="s">
        <v>96</v>
      </c>
      <c r="BE4464" t="s">
        <v>1523</v>
      </c>
      <c r="BF4464" t="s">
        <v>1524</v>
      </c>
      <c r="BG4464" t="s">
        <v>905</v>
      </c>
      <c r="BH4464" t="s">
        <v>1525</v>
      </c>
      <c r="BI4464" t="s">
        <v>142</v>
      </c>
      <c r="BL4464" t="s">
        <v>1526</v>
      </c>
      <c r="BN4464">
        <v>258.73333333333329</v>
      </c>
      <c r="BO4464">
        <v>9.5259295259482872</v>
      </c>
      <c r="BP4464">
        <v>3.6817558075038469E-2</v>
      </c>
      <c r="BQ4464">
        <v>259.5</v>
      </c>
      <c r="BR4464">
        <v>14.89261561982984</v>
      </c>
      <c r="BS4464">
        <v>5.7389655567745057E-2</v>
      </c>
      <c r="BT4464">
        <v>0.99704560051380864</v>
      </c>
      <c r="BU4464">
        <v>-4.2686061809511667E-3</v>
      </c>
      <c r="BV4464" s="3">
        <v>1.0029631538263331</v>
      </c>
      <c r="BW4464">
        <v>4.2686061809510071E-3</v>
      </c>
      <c r="BX4464">
        <v>0.95627353423105899</v>
      </c>
      <c r="BY4464">
        <v>-1.9417863565473561E-2</v>
      </c>
    </row>
    <row r="4465" spans="1:77" x14ac:dyDescent="0.3">
      <c r="A4465" t="s">
        <v>38269</v>
      </c>
      <c r="B4465" t="s">
        <v>40019</v>
      </c>
      <c r="C4465" t="s">
        <v>1914</v>
      </c>
      <c r="D4465">
        <v>2.5704299999999999E-2</v>
      </c>
      <c r="E4465">
        <v>1.2773299999999999E-3</v>
      </c>
      <c r="F4465">
        <v>1</v>
      </c>
      <c r="G4465">
        <v>1</v>
      </c>
      <c r="H4465">
        <v>1</v>
      </c>
      <c r="I4465" t="s">
        <v>82</v>
      </c>
      <c r="J4465" t="s">
        <v>10088</v>
      </c>
      <c r="K4465" t="s">
        <v>38271</v>
      </c>
      <c r="M4465">
        <v>0</v>
      </c>
      <c r="N4465">
        <v>1880.88418</v>
      </c>
      <c r="O4465">
        <v>0.93100000000000005</v>
      </c>
      <c r="P4465">
        <v>-0.1</v>
      </c>
      <c r="Q4465">
        <v>0.95023152788850396</v>
      </c>
      <c r="R4465">
        <v>0.99341473318432005</v>
      </c>
      <c r="S4465">
        <v>20.09</v>
      </c>
      <c r="T4465">
        <v>7.09</v>
      </c>
      <c r="U4465">
        <v>282.60000000000002</v>
      </c>
      <c r="V4465">
        <v>200.8</v>
      </c>
      <c r="W4465">
        <v>204.9</v>
      </c>
      <c r="X4465">
        <v>218.7</v>
      </c>
      <c r="Y4465">
        <v>247.5</v>
      </c>
      <c r="Z4465">
        <v>220.1</v>
      </c>
      <c r="AB4465" t="s">
        <v>86</v>
      </c>
      <c r="AC4465" t="s">
        <v>86</v>
      </c>
      <c r="AD4465" t="s">
        <v>86</v>
      </c>
      <c r="AE4465" t="s">
        <v>86</v>
      </c>
      <c r="AF4465" t="s">
        <v>86</v>
      </c>
      <c r="AG4465" t="s">
        <v>86</v>
      </c>
      <c r="AH4465" t="s">
        <v>86</v>
      </c>
      <c r="AI4465">
        <v>1.078E-3</v>
      </c>
      <c r="AJ4465">
        <v>1.9740000000000001E-2</v>
      </c>
      <c r="AK4465">
        <v>3.02</v>
      </c>
      <c r="AL4465" t="s">
        <v>40021</v>
      </c>
      <c r="AM4465" t="s">
        <v>38269</v>
      </c>
      <c r="AN4465" t="s">
        <v>38273</v>
      </c>
      <c r="AO4465" t="s">
        <v>38274</v>
      </c>
      <c r="AP4465" t="s">
        <v>38275</v>
      </c>
      <c r="AQ4465" t="s">
        <v>38276</v>
      </c>
      <c r="AR4465" t="s">
        <v>38277</v>
      </c>
      <c r="AS4465" t="s">
        <v>38278</v>
      </c>
      <c r="AT4465">
        <v>100</v>
      </c>
      <c r="AU4465">
        <v>75</v>
      </c>
      <c r="AV4465">
        <v>55</v>
      </c>
      <c r="AW4465">
        <v>66</v>
      </c>
      <c r="AX4465">
        <v>54</v>
      </c>
      <c r="AY4465" t="s">
        <v>40022</v>
      </c>
      <c r="AZ4465" t="s">
        <v>40023</v>
      </c>
      <c r="BA4465" t="s">
        <v>96</v>
      </c>
      <c r="BF4465" t="s">
        <v>38283</v>
      </c>
      <c r="BG4465" t="s">
        <v>1310</v>
      </c>
      <c r="BH4465" t="s">
        <v>38284</v>
      </c>
      <c r="BI4465" t="s">
        <v>9919</v>
      </c>
      <c r="BN4465">
        <v>228.76666666666671</v>
      </c>
      <c r="BO4465">
        <v>16.238637052823542</v>
      </c>
      <c r="BP4465">
        <v>7.0983405447283432E-2</v>
      </c>
      <c r="BQ4465">
        <v>229.43333333333339</v>
      </c>
      <c r="BR4465">
        <v>46.089297383810639</v>
      </c>
      <c r="BS4465">
        <v>0.20088317906644179</v>
      </c>
      <c r="BT4465">
        <v>0.99709429028040075</v>
      </c>
      <c r="BU4465">
        <v>-4.1981552711200954E-3</v>
      </c>
      <c r="BV4465" s="3">
        <v>1.0029141774734081</v>
      </c>
      <c r="BW4465">
        <v>4.1981552711199618E-3</v>
      </c>
      <c r="BX4465">
        <v>0.94840528773294475</v>
      </c>
      <c r="BY4465">
        <v>-2.3006033324345119E-2</v>
      </c>
    </row>
    <row r="4466" spans="1:77" x14ac:dyDescent="0.3">
      <c r="A4466" t="s">
        <v>5667</v>
      </c>
      <c r="B4466" t="s">
        <v>44463</v>
      </c>
      <c r="C4466" t="s">
        <v>44464</v>
      </c>
      <c r="D4466">
        <v>1.1146400000000001E-3</v>
      </c>
      <c r="E4466">
        <v>7.5979699999999994E-5</v>
      </c>
      <c r="F4466">
        <v>1</v>
      </c>
      <c r="G4466">
        <v>1</v>
      </c>
      <c r="H4466">
        <v>1</v>
      </c>
      <c r="I4466" t="s">
        <v>82</v>
      </c>
      <c r="J4466" t="s">
        <v>44465</v>
      </c>
      <c r="K4466" t="s">
        <v>5670</v>
      </c>
      <c r="M4466">
        <v>0</v>
      </c>
      <c r="N4466">
        <v>2205.2384699999998</v>
      </c>
      <c r="O4466">
        <v>0.97699999999999998</v>
      </c>
      <c r="P4466">
        <v>-0.03</v>
      </c>
      <c r="Q4466">
        <v>0.93781533169533404</v>
      </c>
      <c r="R4466">
        <v>0.99341473318432005</v>
      </c>
      <c r="S4466">
        <v>5.22</v>
      </c>
      <c r="T4466">
        <v>3.87</v>
      </c>
      <c r="U4466">
        <v>73.2</v>
      </c>
      <c r="V4466">
        <v>69</v>
      </c>
      <c r="W4466">
        <v>66</v>
      </c>
      <c r="X4466">
        <v>66.099999999999994</v>
      </c>
      <c r="Y4466">
        <v>70.900000000000006</v>
      </c>
      <c r="Z4466">
        <v>70.599999999999994</v>
      </c>
      <c r="AB4466" t="s">
        <v>86</v>
      </c>
      <c r="AC4466" t="s">
        <v>86</v>
      </c>
      <c r="AD4466" t="s">
        <v>86</v>
      </c>
      <c r="AE4466" t="s">
        <v>86</v>
      </c>
      <c r="AF4466" t="s">
        <v>86</v>
      </c>
      <c r="AG4466" t="s">
        <v>86</v>
      </c>
      <c r="AH4466" t="s">
        <v>86</v>
      </c>
      <c r="AI4466">
        <v>1.0349999999999999E-4</v>
      </c>
      <c r="AJ4466">
        <v>7.0549999999999996E-4</v>
      </c>
      <c r="AK4466">
        <v>3.49</v>
      </c>
      <c r="AL4466" t="s">
        <v>44466</v>
      </c>
      <c r="AM4466" t="s">
        <v>5667</v>
      </c>
      <c r="AN4466" t="s">
        <v>5672</v>
      </c>
      <c r="AO4466" t="s">
        <v>5673</v>
      </c>
      <c r="AP4466" t="s">
        <v>5674</v>
      </c>
      <c r="AQ4466" t="s">
        <v>5675</v>
      </c>
      <c r="AR4466" t="s">
        <v>5676</v>
      </c>
      <c r="AS4466" t="s">
        <v>5677</v>
      </c>
      <c r="AT4466">
        <v>100</v>
      </c>
      <c r="AU4466">
        <v>517</v>
      </c>
      <c r="AV4466">
        <v>425</v>
      </c>
      <c r="AW4466">
        <v>442</v>
      </c>
      <c r="AX4466">
        <v>424</v>
      </c>
      <c r="AY4466" t="s">
        <v>44467</v>
      </c>
      <c r="AZ4466" t="s">
        <v>44468</v>
      </c>
      <c r="BA4466" t="s">
        <v>96</v>
      </c>
      <c r="BE4466" t="s">
        <v>5680</v>
      </c>
      <c r="BF4466" t="s">
        <v>5681</v>
      </c>
      <c r="BG4466" t="s">
        <v>2005</v>
      </c>
      <c r="BH4466" t="s">
        <v>5682</v>
      </c>
      <c r="BI4466" t="s">
        <v>425</v>
      </c>
      <c r="BN4466">
        <v>69.2</v>
      </c>
      <c r="BO4466">
        <v>2.6888659319497541</v>
      </c>
      <c r="BP4466">
        <v>3.8856444103320141E-2</v>
      </c>
      <c r="BQ4466">
        <v>69.399999999999991</v>
      </c>
      <c r="BR4466">
        <v>3.6166282640050258</v>
      </c>
      <c r="BS4466">
        <v>5.2112799193156013E-2</v>
      </c>
      <c r="BT4466">
        <v>0.99711815561959671</v>
      </c>
      <c r="BU4466">
        <v>-4.1636249415360274E-3</v>
      </c>
      <c r="BV4466" s="3">
        <v>1.002890173410405</v>
      </c>
      <c r="BW4466">
        <v>4.1636249415361532E-3</v>
      </c>
      <c r="BX4466">
        <v>0.95027292252105378</v>
      </c>
      <c r="BY4466">
        <v>-2.2151645529820411E-2</v>
      </c>
    </row>
    <row r="4467" spans="1:77" x14ac:dyDescent="0.3">
      <c r="A4467" t="s">
        <v>8589</v>
      </c>
      <c r="B4467" t="s">
        <v>34369</v>
      </c>
      <c r="C4467" t="s">
        <v>1114</v>
      </c>
      <c r="D4467">
        <v>1.62451E-3</v>
      </c>
      <c r="E4467">
        <v>7.5979699999999994E-5</v>
      </c>
      <c r="F4467">
        <v>1</v>
      </c>
      <c r="G4467">
        <v>1</v>
      </c>
      <c r="H4467">
        <v>1</v>
      </c>
      <c r="I4467" t="s">
        <v>82</v>
      </c>
      <c r="J4467" t="s">
        <v>34370</v>
      </c>
      <c r="K4467" t="s">
        <v>8592</v>
      </c>
      <c r="M4467">
        <v>0</v>
      </c>
      <c r="N4467">
        <v>1933.1474599999999</v>
      </c>
      <c r="O4467">
        <v>1.024</v>
      </c>
      <c r="P4467">
        <v>0.03</v>
      </c>
      <c r="Q4467">
        <v>0.97581770986458105</v>
      </c>
      <c r="R4467">
        <v>0.99770961542416503</v>
      </c>
      <c r="S4467">
        <v>6.57</v>
      </c>
      <c r="T4467">
        <v>0.96</v>
      </c>
      <c r="U4467">
        <v>588.79999999999995</v>
      </c>
      <c r="V4467">
        <v>670.3</v>
      </c>
      <c r="W4467">
        <v>644.5</v>
      </c>
      <c r="X4467">
        <v>629.1</v>
      </c>
      <c r="Y4467">
        <v>629.4</v>
      </c>
      <c r="Z4467">
        <v>639.79999999999995</v>
      </c>
      <c r="AB4467" t="s">
        <v>86</v>
      </c>
      <c r="AC4467" t="s">
        <v>86</v>
      </c>
      <c r="AD4467" t="s">
        <v>86</v>
      </c>
      <c r="AE4467" t="s">
        <v>86</v>
      </c>
      <c r="AF4467" t="s">
        <v>86</v>
      </c>
      <c r="AG4467" t="s">
        <v>86</v>
      </c>
      <c r="AH4467" t="s">
        <v>86</v>
      </c>
      <c r="AI4467">
        <v>1.0349999999999999E-4</v>
      </c>
      <c r="AJ4467">
        <v>1.049E-3</v>
      </c>
      <c r="AK4467">
        <v>2.1</v>
      </c>
      <c r="AL4467" t="s">
        <v>34371</v>
      </c>
      <c r="AM4467" t="s">
        <v>8589</v>
      </c>
      <c r="AN4467" t="s">
        <v>8594</v>
      </c>
      <c r="AO4467" t="s">
        <v>8595</v>
      </c>
      <c r="AP4467" t="s">
        <v>8596</v>
      </c>
      <c r="AQ4467" t="s">
        <v>8597</v>
      </c>
      <c r="AR4467" t="s">
        <v>8598</v>
      </c>
      <c r="AS4467" t="s">
        <v>8599</v>
      </c>
      <c r="AT4467">
        <v>100</v>
      </c>
      <c r="AU4467">
        <v>588</v>
      </c>
      <c r="AV4467">
        <v>354</v>
      </c>
      <c r="AW4467">
        <v>364</v>
      </c>
      <c r="AX4467">
        <v>353</v>
      </c>
      <c r="AY4467" t="s">
        <v>34372</v>
      </c>
      <c r="AZ4467" t="s">
        <v>34373</v>
      </c>
      <c r="BA4467" t="s">
        <v>96</v>
      </c>
      <c r="BE4467" t="s">
        <v>8602</v>
      </c>
      <c r="BF4467" t="s">
        <v>8603</v>
      </c>
      <c r="BG4467" t="s">
        <v>1926</v>
      </c>
      <c r="BH4467" t="s">
        <v>8604</v>
      </c>
      <c r="BI4467" t="s">
        <v>339</v>
      </c>
      <c r="BJ4467" t="s">
        <v>3439</v>
      </c>
      <c r="BN4467">
        <v>632.76666666666665</v>
      </c>
      <c r="BO4467">
        <v>6.0928920336186003</v>
      </c>
      <c r="BP4467">
        <v>9.6289712378737832E-3</v>
      </c>
      <c r="BQ4467">
        <v>634.5333333333333</v>
      </c>
      <c r="BR4467">
        <v>41.654091435696131</v>
      </c>
      <c r="BS4467">
        <v>6.5645237606161172E-2</v>
      </c>
      <c r="BT4467">
        <v>0.99721580163899981</v>
      </c>
      <c r="BU4467">
        <v>-4.0223512821719659E-3</v>
      </c>
      <c r="BV4467" s="3">
        <v>1.00279197176421</v>
      </c>
      <c r="BW4467">
        <v>4.0223512821718436E-3</v>
      </c>
      <c r="BX4467">
        <v>0.97374371825853046</v>
      </c>
      <c r="BY4467">
        <v>-1.155533099789691E-2</v>
      </c>
    </row>
    <row r="4468" spans="1:77" x14ac:dyDescent="0.3">
      <c r="A4468" t="s">
        <v>185</v>
      </c>
      <c r="B4468" t="s">
        <v>17489</v>
      </c>
      <c r="C4468" t="s">
        <v>81</v>
      </c>
      <c r="D4468">
        <v>2.11872E-2</v>
      </c>
      <c r="E4468">
        <v>1.1354500000000001E-3</v>
      </c>
      <c r="F4468">
        <v>2</v>
      </c>
      <c r="G4468">
        <v>2</v>
      </c>
      <c r="H4468">
        <v>1</v>
      </c>
      <c r="I4468" t="s">
        <v>187</v>
      </c>
      <c r="J4468" t="s">
        <v>17490</v>
      </c>
      <c r="K4468" t="s">
        <v>189</v>
      </c>
      <c r="M4468">
        <v>1</v>
      </c>
      <c r="N4468">
        <v>1293.74458</v>
      </c>
      <c r="O4468">
        <v>1.1120000000000001</v>
      </c>
      <c r="P4468">
        <v>0.15</v>
      </c>
      <c r="Q4468">
        <v>0.94138110524513796</v>
      </c>
      <c r="R4468">
        <v>0.99341473318432005</v>
      </c>
      <c r="S4468">
        <v>28.4</v>
      </c>
      <c r="T4468">
        <v>17.690000000000001</v>
      </c>
      <c r="U4468">
        <v>202</v>
      </c>
      <c r="V4468">
        <v>112</v>
      </c>
      <c r="W4468">
        <v>162.30000000000001</v>
      </c>
      <c r="X4468">
        <v>190.4</v>
      </c>
      <c r="Y4468">
        <v>146</v>
      </c>
      <c r="Z4468">
        <v>138.6</v>
      </c>
      <c r="AA4468" t="s">
        <v>85</v>
      </c>
      <c r="AB4468" t="s">
        <v>86</v>
      </c>
      <c r="AC4468" t="s">
        <v>86</v>
      </c>
      <c r="AD4468" t="s">
        <v>86</v>
      </c>
      <c r="AE4468" t="s">
        <v>86</v>
      </c>
      <c r="AF4468" t="s">
        <v>86</v>
      </c>
      <c r="AG4468" t="s">
        <v>86</v>
      </c>
      <c r="AH4468" t="s">
        <v>86</v>
      </c>
      <c r="AI4468">
        <v>9.7150000000000003E-4</v>
      </c>
      <c r="AJ4468">
        <v>1.6150000000000001E-2</v>
      </c>
      <c r="AK4468">
        <v>2.41</v>
      </c>
      <c r="AL4468" t="s">
        <v>17491</v>
      </c>
      <c r="AM4468" t="s">
        <v>185</v>
      </c>
      <c r="AN4468" t="s">
        <v>191</v>
      </c>
      <c r="AO4468" t="s">
        <v>192</v>
      </c>
      <c r="AP4468" t="s">
        <v>193</v>
      </c>
      <c r="AQ4468" t="s">
        <v>194</v>
      </c>
      <c r="AR4468" t="s">
        <v>195</v>
      </c>
      <c r="AS4468" t="s">
        <v>196</v>
      </c>
      <c r="AT4468">
        <v>100</v>
      </c>
      <c r="AU4468">
        <v>472</v>
      </c>
      <c r="AV4468">
        <v>329</v>
      </c>
      <c r="AW4468">
        <v>336</v>
      </c>
      <c r="AX4468">
        <v>328</v>
      </c>
      <c r="AY4468" t="s">
        <v>17492</v>
      </c>
      <c r="AZ4468" t="s">
        <v>17493</v>
      </c>
      <c r="BA4468" t="s">
        <v>96</v>
      </c>
      <c r="BE4468" t="s">
        <v>199</v>
      </c>
      <c r="BF4468" t="s">
        <v>200</v>
      </c>
      <c r="BG4468" t="s">
        <v>161</v>
      </c>
      <c r="BH4468" t="s">
        <v>201</v>
      </c>
      <c r="BI4468" t="s">
        <v>202</v>
      </c>
      <c r="BL4468" t="s">
        <v>203</v>
      </c>
      <c r="BM4468" t="s">
        <v>144</v>
      </c>
      <c r="BN4468">
        <v>158.33333333333329</v>
      </c>
      <c r="BO4468">
        <v>28.01594783928136</v>
      </c>
      <c r="BP4468">
        <v>0.17694282845861911</v>
      </c>
      <c r="BQ4468">
        <v>158.76666666666671</v>
      </c>
      <c r="BR4468">
        <v>45.103917050887418</v>
      </c>
      <c r="BS4468">
        <v>0.28408933687310989</v>
      </c>
      <c r="BT4468">
        <v>0.99727062775561615</v>
      </c>
      <c r="BU4468">
        <v>-3.9430352583497141E-3</v>
      </c>
      <c r="BV4468" s="3">
        <v>1.0027368421052629</v>
      </c>
      <c r="BW4468">
        <v>3.9430352583496109E-3</v>
      </c>
      <c r="BX4468">
        <v>0.93940610585467188</v>
      </c>
      <c r="BY4468">
        <v>-2.714662136122899E-2</v>
      </c>
    </row>
    <row r="4469" spans="1:77" x14ac:dyDescent="0.3">
      <c r="A4469" t="s">
        <v>7989</v>
      </c>
      <c r="B4469" t="s">
        <v>36510</v>
      </c>
      <c r="C4469" t="s">
        <v>36511</v>
      </c>
      <c r="D4469">
        <v>2.5953199999999999E-2</v>
      </c>
      <c r="E4469">
        <v>1.2773299999999999E-3</v>
      </c>
      <c r="F4469">
        <v>1</v>
      </c>
      <c r="G4469">
        <v>1</v>
      </c>
      <c r="H4469">
        <v>1</v>
      </c>
      <c r="I4469" t="s">
        <v>82</v>
      </c>
      <c r="J4469" t="s">
        <v>5900</v>
      </c>
      <c r="K4469" t="s">
        <v>7993</v>
      </c>
      <c r="M4469">
        <v>0</v>
      </c>
      <c r="N4469">
        <v>3918.3532700000001</v>
      </c>
      <c r="O4469">
        <v>1.014</v>
      </c>
      <c r="P4469">
        <v>0.02</v>
      </c>
      <c r="Q4469">
        <v>0.92555284615406697</v>
      </c>
      <c r="R4469">
        <v>0.99341473318432005</v>
      </c>
      <c r="S4469">
        <v>3.29</v>
      </c>
      <c r="T4469">
        <v>9.4700000000000006</v>
      </c>
      <c r="U4469">
        <v>62.8</v>
      </c>
      <c r="V4469">
        <v>59.1</v>
      </c>
      <c r="W4469">
        <v>62.4</v>
      </c>
      <c r="X4469">
        <v>66.900000000000006</v>
      </c>
      <c r="Y4469">
        <v>61.6</v>
      </c>
      <c r="Z4469">
        <v>55.3</v>
      </c>
      <c r="AB4469" t="s">
        <v>86</v>
      </c>
      <c r="AC4469" t="s">
        <v>86</v>
      </c>
      <c r="AD4469" t="s">
        <v>86</v>
      </c>
      <c r="AE4469" t="s">
        <v>86</v>
      </c>
      <c r="AF4469" t="s">
        <v>86</v>
      </c>
      <c r="AG4469" t="s">
        <v>86</v>
      </c>
      <c r="AH4469" t="s">
        <v>86</v>
      </c>
      <c r="AI4469">
        <v>1.078E-3</v>
      </c>
      <c r="AJ4469">
        <v>2.0070000000000001E-2</v>
      </c>
      <c r="AK4469">
        <v>2.81</v>
      </c>
      <c r="AL4469" t="s">
        <v>36512</v>
      </c>
      <c r="AM4469" t="s">
        <v>7989</v>
      </c>
      <c r="AN4469" t="s">
        <v>7995</v>
      </c>
      <c r="AO4469" t="s">
        <v>7996</v>
      </c>
      <c r="AP4469" t="s">
        <v>7997</v>
      </c>
      <c r="AQ4469" t="s">
        <v>7998</v>
      </c>
      <c r="AR4469" t="s">
        <v>7999</v>
      </c>
      <c r="AS4469" t="s">
        <v>8000</v>
      </c>
      <c r="AT4469">
        <v>100</v>
      </c>
      <c r="AU4469">
        <v>408</v>
      </c>
      <c r="AV4469">
        <v>83</v>
      </c>
      <c r="AW4469">
        <v>107</v>
      </c>
      <c r="AX4469">
        <v>82</v>
      </c>
      <c r="AY4469" t="s">
        <v>36513</v>
      </c>
      <c r="AZ4469" t="s">
        <v>36514</v>
      </c>
      <c r="BA4469" t="s">
        <v>96</v>
      </c>
      <c r="BG4469" t="s">
        <v>2005</v>
      </c>
      <c r="BH4469" t="s">
        <v>8003</v>
      </c>
      <c r="BI4469" t="s">
        <v>715</v>
      </c>
      <c r="BK4469" t="s">
        <v>1076</v>
      </c>
      <c r="BN4469">
        <v>61.266666666666673</v>
      </c>
      <c r="BO4469">
        <v>5.807179464536409</v>
      </c>
      <c r="BP4469">
        <v>9.4785301379810796E-2</v>
      </c>
      <c r="BQ4469">
        <v>61.433333333333337</v>
      </c>
      <c r="BR4469">
        <v>2.0305992547357361</v>
      </c>
      <c r="BS4469">
        <v>3.3053704634873608E-2</v>
      </c>
      <c r="BT4469">
        <v>0.99728703201302227</v>
      </c>
      <c r="BU4469">
        <v>-3.9193043416786404E-3</v>
      </c>
      <c r="BV4469" s="3">
        <v>1.0027203482045699</v>
      </c>
      <c r="BW4469">
        <v>3.9193043416785806E-3</v>
      </c>
      <c r="BX4469">
        <v>0.93112784392356251</v>
      </c>
      <c r="BY4469">
        <v>-3.0990686259481929E-2</v>
      </c>
    </row>
    <row r="4470" spans="1:77" x14ac:dyDescent="0.3">
      <c r="A4470" t="s">
        <v>6721</v>
      </c>
      <c r="B4470" t="s">
        <v>28632</v>
      </c>
      <c r="C4470" t="s">
        <v>2598</v>
      </c>
      <c r="D4470">
        <v>0.10488</v>
      </c>
      <c r="E4470">
        <v>4.6048699999999996E-3</v>
      </c>
      <c r="F4470">
        <v>1</v>
      </c>
      <c r="G4470">
        <v>1</v>
      </c>
      <c r="H4470">
        <v>1</v>
      </c>
      <c r="I4470" t="s">
        <v>82</v>
      </c>
      <c r="J4470" t="s">
        <v>28633</v>
      </c>
      <c r="K4470" t="s">
        <v>6724</v>
      </c>
      <c r="M4470">
        <v>0</v>
      </c>
      <c r="N4470">
        <v>1159.74821</v>
      </c>
      <c r="O4470">
        <v>1.0509999999999999</v>
      </c>
      <c r="P4470">
        <v>7.0000000000000007E-2</v>
      </c>
      <c r="Q4470">
        <v>0.98822874118891801</v>
      </c>
      <c r="R4470">
        <v>0.99921752423930799</v>
      </c>
      <c r="S4470">
        <v>12.3</v>
      </c>
      <c r="T4470">
        <v>6.35</v>
      </c>
      <c r="U4470">
        <v>328.4</v>
      </c>
      <c r="V4470">
        <v>257.39999999999998</v>
      </c>
      <c r="W4470">
        <v>309</v>
      </c>
      <c r="X4470">
        <v>317.8</v>
      </c>
      <c r="Y4470">
        <v>294.10000000000002</v>
      </c>
      <c r="Z4470">
        <v>280.5</v>
      </c>
      <c r="AB4470" t="s">
        <v>86</v>
      </c>
      <c r="AC4470" t="s">
        <v>86</v>
      </c>
      <c r="AD4470" t="s">
        <v>86</v>
      </c>
      <c r="AE4470" t="s">
        <v>86</v>
      </c>
      <c r="AF4470" t="s">
        <v>86</v>
      </c>
      <c r="AG4470" t="s">
        <v>86</v>
      </c>
      <c r="AH4470" t="s">
        <v>86</v>
      </c>
      <c r="AI4470">
        <v>4.1229999999999999E-3</v>
      </c>
      <c r="AJ4470">
        <v>8.9789999999999995E-2</v>
      </c>
      <c r="AK4470">
        <v>1.49</v>
      </c>
      <c r="AL4470" t="s">
        <v>28634</v>
      </c>
      <c r="AM4470" t="s">
        <v>6721</v>
      </c>
      <c r="AN4470" t="s">
        <v>6726</v>
      </c>
      <c r="AO4470" t="s">
        <v>6727</v>
      </c>
      <c r="AP4470" t="s">
        <v>6728</v>
      </c>
      <c r="AQ4470" t="s">
        <v>6729</v>
      </c>
      <c r="AR4470" t="s">
        <v>6730</v>
      </c>
      <c r="AS4470" t="s">
        <v>6731</v>
      </c>
      <c r="AT4470">
        <v>100</v>
      </c>
      <c r="AU4470">
        <v>103</v>
      </c>
      <c r="AV4470">
        <v>29</v>
      </c>
      <c r="AW4470">
        <v>36</v>
      </c>
      <c r="AX4470">
        <v>28</v>
      </c>
      <c r="AY4470" t="s">
        <v>28635</v>
      </c>
      <c r="AZ4470" t="s">
        <v>28636</v>
      </c>
      <c r="BA4470" t="s">
        <v>96</v>
      </c>
      <c r="BE4470" t="s">
        <v>6734</v>
      </c>
      <c r="BF4470" t="s">
        <v>6735</v>
      </c>
      <c r="BG4470" t="s">
        <v>905</v>
      </c>
      <c r="BH4470" t="s">
        <v>6736</v>
      </c>
      <c r="BI4470" t="s">
        <v>4764</v>
      </c>
      <c r="BK4470" t="s">
        <v>444</v>
      </c>
      <c r="BM4470" t="s">
        <v>125</v>
      </c>
      <c r="BN4470">
        <v>297.4666666666667</v>
      </c>
      <c r="BO4470">
        <v>18.87652863567169</v>
      </c>
      <c r="BP4470">
        <v>6.3457626520635455E-2</v>
      </c>
      <c r="BQ4470">
        <v>298.26666666666671</v>
      </c>
      <c r="BR4470">
        <v>36.696775516839807</v>
      </c>
      <c r="BS4470">
        <v>0.123033444960348</v>
      </c>
      <c r="BT4470">
        <v>0.99731783638801985</v>
      </c>
      <c r="BU4470">
        <v>-3.8747428149780079E-3</v>
      </c>
      <c r="BV4470" s="3">
        <v>1.0026893769610039</v>
      </c>
      <c r="BW4470">
        <v>3.874742814978092E-3</v>
      </c>
      <c r="BX4470">
        <v>0.98865100062491962</v>
      </c>
      <c r="BY4470">
        <v>-4.9569897495401064E-3</v>
      </c>
    </row>
    <row r="4471" spans="1:77" x14ac:dyDescent="0.3">
      <c r="A4471" t="s">
        <v>5667</v>
      </c>
      <c r="B4471" t="s">
        <v>25080</v>
      </c>
      <c r="C4471" t="s">
        <v>25081</v>
      </c>
      <c r="D4471">
        <v>6.7216499999999996E-4</v>
      </c>
      <c r="E4471">
        <v>7.5979699999999994E-5</v>
      </c>
      <c r="F4471">
        <v>1</v>
      </c>
      <c r="G4471">
        <v>1</v>
      </c>
      <c r="H4471">
        <v>1</v>
      </c>
      <c r="I4471" t="s">
        <v>82</v>
      </c>
      <c r="J4471" t="s">
        <v>25082</v>
      </c>
      <c r="K4471" t="s">
        <v>5670</v>
      </c>
      <c r="M4471">
        <v>0</v>
      </c>
      <c r="N4471">
        <v>3572.1355600000002</v>
      </c>
      <c r="O4471">
        <v>1.0680000000000001</v>
      </c>
      <c r="P4471">
        <v>0.09</v>
      </c>
      <c r="Q4471">
        <v>0.92591385478120503</v>
      </c>
      <c r="R4471">
        <v>0.99341473318432005</v>
      </c>
      <c r="S4471">
        <v>2.95</v>
      </c>
      <c r="T4471">
        <v>11.48</v>
      </c>
      <c r="U4471">
        <v>74.599999999999994</v>
      </c>
      <c r="V4471">
        <v>72.599999999999994</v>
      </c>
      <c r="W4471">
        <v>77</v>
      </c>
      <c r="X4471">
        <v>69.3</v>
      </c>
      <c r="Y4471">
        <v>69.900000000000006</v>
      </c>
      <c r="Z4471">
        <v>84.4</v>
      </c>
      <c r="AB4471" t="s">
        <v>86</v>
      </c>
      <c r="AC4471" t="s">
        <v>86</v>
      </c>
      <c r="AD4471" t="s">
        <v>86</v>
      </c>
      <c r="AE4471" t="s">
        <v>86</v>
      </c>
      <c r="AF4471" t="s">
        <v>86</v>
      </c>
      <c r="AG4471" t="s">
        <v>86</v>
      </c>
      <c r="AH4471" t="s">
        <v>86</v>
      </c>
      <c r="AI4471">
        <v>1.0349999999999999E-4</v>
      </c>
      <c r="AJ4471">
        <v>4.126E-4</v>
      </c>
      <c r="AK4471">
        <v>3.82</v>
      </c>
      <c r="AL4471" t="s">
        <v>25083</v>
      </c>
      <c r="AM4471" t="s">
        <v>5667</v>
      </c>
      <c r="AN4471" t="s">
        <v>5672</v>
      </c>
      <c r="AO4471" t="s">
        <v>5673</v>
      </c>
      <c r="AP4471" t="s">
        <v>5674</v>
      </c>
      <c r="AQ4471" t="s">
        <v>5675</v>
      </c>
      <c r="AR4471" t="s">
        <v>5676</v>
      </c>
      <c r="AS4471" t="s">
        <v>5677</v>
      </c>
      <c r="AT4471">
        <v>100</v>
      </c>
      <c r="AU4471">
        <v>517</v>
      </c>
      <c r="AV4471">
        <v>120</v>
      </c>
      <c r="AW4471">
        <v>143</v>
      </c>
      <c r="AX4471">
        <v>119</v>
      </c>
      <c r="AY4471" t="s">
        <v>25084</v>
      </c>
      <c r="AZ4471" t="s">
        <v>25085</v>
      </c>
      <c r="BA4471" t="s">
        <v>96</v>
      </c>
      <c r="BE4471" t="s">
        <v>5680</v>
      </c>
      <c r="BF4471" t="s">
        <v>5681</v>
      </c>
      <c r="BG4471" t="s">
        <v>2005</v>
      </c>
      <c r="BH4471" t="s">
        <v>5682</v>
      </c>
      <c r="BI4471" t="s">
        <v>425</v>
      </c>
      <c r="BN4471">
        <v>74.533333333333331</v>
      </c>
      <c r="BO4471">
        <v>8.5500487328045907</v>
      </c>
      <c r="BP4471">
        <v>0.1147144284365553</v>
      </c>
      <c r="BQ4471">
        <v>74.733333333333334</v>
      </c>
      <c r="BR4471">
        <v>2.2030282189144441</v>
      </c>
      <c r="BS4471">
        <v>2.9478522108578639E-2</v>
      </c>
      <c r="BT4471">
        <v>0.99732381801962533</v>
      </c>
      <c r="BU4471">
        <v>-3.8660899622366602E-3</v>
      </c>
      <c r="BV4471" s="3">
        <v>1.0026833631484799</v>
      </c>
      <c r="BW4471">
        <v>3.8660899622367591E-3</v>
      </c>
      <c r="BX4471">
        <v>0.92562471321725259</v>
      </c>
      <c r="BY4471">
        <v>-3.3565058690485643E-2</v>
      </c>
    </row>
    <row r="4472" spans="1:77" x14ac:dyDescent="0.3">
      <c r="A4472" t="s">
        <v>8639</v>
      </c>
      <c r="B4472" t="s">
        <v>33096</v>
      </c>
      <c r="C4472" t="s">
        <v>930</v>
      </c>
      <c r="D4472">
        <v>4.6609099999999999E-7</v>
      </c>
      <c r="E4472">
        <v>7.5979699999999994E-5</v>
      </c>
      <c r="F4472">
        <v>1</v>
      </c>
      <c r="G4472">
        <v>1</v>
      </c>
      <c r="H4472">
        <v>1</v>
      </c>
      <c r="I4472" t="s">
        <v>82</v>
      </c>
      <c r="J4472" t="s">
        <v>33097</v>
      </c>
      <c r="K4472" t="s">
        <v>8643</v>
      </c>
      <c r="M4472">
        <v>0</v>
      </c>
      <c r="N4472">
        <v>2561.29151</v>
      </c>
      <c r="O4472">
        <v>1.0289999999999999</v>
      </c>
      <c r="P4472">
        <v>0.04</v>
      </c>
      <c r="Q4472">
        <v>0.98821727550597804</v>
      </c>
      <c r="R4472">
        <v>0.99921752423930799</v>
      </c>
      <c r="S4472">
        <v>13.06</v>
      </c>
      <c r="T4472">
        <v>5.61</v>
      </c>
      <c r="U4472">
        <v>51</v>
      </c>
      <c r="V4472">
        <v>56.3</v>
      </c>
      <c r="W4472">
        <v>43.3</v>
      </c>
      <c r="X4472">
        <v>49.6</v>
      </c>
      <c r="Y4472">
        <v>53.1</v>
      </c>
      <c r="Z4472">
        <v>47.5</v>
      </c>
      <c r="AB4472" t="s">
        <v>86</v>
      </c>
      <c r="AC4472" t="s">
        <v>86</v>
      </c>
      <c r="AD4472" t="s">
        <v>86</v>
      </c>
      <c r="AE4472" t="s">
        <v>86</v>
      </c>
      <c r="AF4472" t="s">
        <v>86</v>
      </c>
      <c r="AG4472" t="s">
        <v>86</v>
      </c>
      <c r="AH4472" t="s">
        <v>86</v>
      </c>
      <c r="AI4472">
        <v>1.0349999999999999E-4</v>
      </c>
      <c r="AJ4472">
        <v>1.7980000000000001E-7</v>
      </c>
      <c r="AK4472">
        <v>5.89</v>
      </c>
      <c r="AL4472" t="s">
        <v>33098</v>
      </c>
      <c r="AM4472" t="s">
        <v>8639</v>
      </c>
      <c r="AN4472" t="s">
        <v>8645</v>
      </c>
      <c r="AO4472" t="s">
        <v>8646</v>
      </c>
      <c r="AP4472" t="s">
        <v>8647</v>
      </c>
      <c r="AQ4472" t="s">
        <v>8648</v>
      </c>
      <c r="AR4472" t="s">
        <v>8649</v>
      </c>
      <c r="AS4472" t="s">
        <v>8650</v>
      </c>
      <c r="AT4472">
        <v>100</v>
      </c>
      <c r="AU4472">
        <v>457</v>
      </c>
      <c r="AV4472">
        <v>155</v>
      </c>
      <c r="AW4472">
        <v>175</v>
      </c>
      <c r="AX4472">
        <v>154</v>
      </c>
      <c r="AY4472" t="s">
        <v>33099</v>
      </c>
      <c r="AZ4472" t="s">
        <v>33100</v>
      </c>
      <c r="BA4472" t="s">
        <v>96</v>
      </c>
      <c r="BE4472" t="s">
        <v>8653</v>
      </c>
      <c r="BF4472" t="s">
        <v>8654</v>
      </c>
      <c r="BG4472" t="s">
        <v>905</v>
      </c>
      <c r="BH4472" t="s">
        <v>8655</v>
      </c>
      <c r="BI4472" t="s">
        <v>8656</v>
      </c>
      <c r="BK4472" t="s">
        <v>8657</v>
      </c>
      <c r="BL4472" t="s">
        <v>184</v>
      </c>
      <c r="BN4472">
        <v>50.066666666666663</v>
      </c>
      <c r="BO4472">
        <v>2.8290163190291668</v>
      </c>
      <c r="BP4472">
        <v>5.6504986398718378E-2</v>
      </c>
      <c r="BQ4472">
        <v>50.2</v>
      </c>
      <c r="BR4472">
        <v>6.5368187981616872</v>
      </c>
      <c r="BS4472">
        <v>0.1302155139076033</v>
      </c>
      <c r="BT4472">
        <v>0.99734395750332006</v>
      </c>
      <c r="BU4472">
        <v>-3.8369571576563938E-3</v>
      </c>
      <c r="BV4472" s="3">
        <v>1.002663115845539</v>
      </c>
      <c r="BW4472">
        <v>3.8369571576563431E-3</v>
      </c>
      <c r="BX4472">
        <v>0.98128595856780976</v>
      </c>
      <c r="BY4472">
        <v>-8.2044155242009999E-3</v>
      </c>
    </row>
    <row r="4473" spans="1:77" x14ac:dyDescent="0.3">
      <c r="A4473" t="s">
        <v>14870</v>
      </c>
      <c r="B4473" t="s">
        <v>26750</v>
      </c>
      <c r="C4473" t="s">
        <v>9499</v>
      </c>
      <c r="D4473">
        <v>3.8058100000000002E-3</v>
      </c>
      <c r="E4473">
        <v>1.71607E-4</v>
      </c>
      <c r="F4473">
        <v>1</v>
      </c>
      <c r="G4473">
        <v>1</v>
      </c>
      <c r="H4473">
        <v>1</v>
      </c>
      <c r="I4473" t="s">
        <v>82</v>
      </c>
      <c r="J4473" t="s">
        <v>26751</v>
      </c>
      <c r="K4473" t="s">
        <v>14874</v>
      </c>
      <c r="M4473">
        <v>0</v>
      </c>
      <c r="N4473">
        <v>2382.42857</v>
      </c>
      <c r="O4473">
        <v>1.0589999999999999</v>
      </c>
      <c r="P4473">
        <v>0.08</v>
      </c>
      <c r="Q4473">
        <v>0.95770172284664901</v>
      </c>
      <c r="R4473">
        <v>0.99469712332205595</v>
      </c>
      <c r="S4473">
        <v>6.78</v>
      </c>
      <c r="T4473">
        <v>9.06</v>
      </c>
      <c r="U4473">
        <v>121.2</v>
      </c>
      <c r="V4473">
        <v>120.3</v>
      </c>
      <c r="W4473">
        <v>107.1</v>
      </c>
      <c r="X4473">
        <v>106.7</v>
      </c>
      <c r="Y4473">
        <v>127.4</v>
      </c>
      <c r="Z4473">
        <v>113.6</v>
      </c>
      <c r="AB4473" t="s">
        <v>86</v>
      </c>
      <c r="AC4473" t="s">
        <v>86</v>
      </c>
      <c r="AD4473" t="s">
        <v>86</v>
      </c>
      <c r="AE4473" t="s">
        <v>86</v>
      </c>
      <c r="AF4473" t="s">
        <v>86</v>
      </c>
      <c r="AG4473" t="s">
        <v>86</v>
      </c>
      <c r="AH4473" t="s">
        <v>86</v>
      </c>
      <c r="AI4473">
        <v>1.696E-4</v>
      </c>
      <c r="AJ4473">
        <v>2.5899999999999999E-3</v>
      </c>
      <c r="AK4473">
        <v>2.35</v>
      </c>
      <c r="AL4473" t="s">
        <v>26752</v>
      </c>
      <c r="AM4473" t="s">
        <v>14870</v>
      </c>
      <c r="AN4473" t="s">
        <v>14876</v>
      </c>
      <c r="AO4473" t="s">
        <v>14877</v>
      </c>
      <c r="AP4473" t="s">
        <v>14878</v>
      </c>
      <c r="AQ4473" t="s">
        <v>14879</v>
      </c>
      <c r="AR4473" t="s">
        <v>14880</v>
      </c>
      <c r="AS4473" t="s">
        <v>14881</v>
      </c>
      <c r="AT4473">
        <v>100</v>
      </c>
      <c r="AU4473">
        <v>439</v>
      </c>
      <c r="AV4473">
        <v>47</v>
      </c>
      <c r="AW4473">
        <v>61</v>
      </c>
      <c r="AX4473">
        <v>46</v>
      </c>
      <c r="AY4473" t="s">
        <v>26753</v>
      </c>
      <c r="AZ4473" t="s">
        <v>26754</v>
      </c>
      <c r="BA4473" t="s">
        <v>96</v>
      </c>
      <c r="BF4473" t="s">
        <v>14884</v>
      </c>
      <c r="BG4473" t="s">
        <v>1926</v>
      </c>
      <c r="BH4473" t="s">
        <v>14885</v>
      </c>
      <c r="BI4473" t="s">
        <v>715</v>
      </c>
      <c r="BJ4473" t="s">
        <v>407</v>
      </c>
      <c r="BL4473" t="s">
        <v>14886</v>
      </c>
      <c r="BN4473">
        <v>115.9</v>
      </c>
      <c r="BO4473">
        <v>10.53992409839843</v>
      </c>
      <c r="BP4473">
        <v>9.0939811030184919E-2</v>
      </c>
      <c r="BQ4473">
        <v>116.2</v>
      </c>
      <c r="BR4473">
        <v>7.8936683487463579</v>
      </c>
      <c r="BS4473">
        <v>6.7931741383359362E-2</v>
      </c>
      <c r="BT4473">
        <v>0.99741824440619631</v>
      </c>
      <c r="BU4473">
        <v>-3.7295023980569559E-3</v>
      </c>
      <c r="BV4473" s="3">
        <v>1.002588438308887</v>
      </c>
      <c r="BW4473">
        <v>3.7295023980568119E-3</v>
      </c>
      <c r="BX4473">
        <v>0.95748365651847578</v>
      </c>
      <c r="BY4473">
        <v>-1.8868630356121179E-2</v>
      </c>
    </row>
    <row r="4474" spans="1:77" x14ac:dyDescent="0.3">
      <c r="A4474" t="s">
        <v>15100</v>
      </c>
      <c r="B4474" t="s">
        <v>31190</v>
      </c>
      <c r="C4474" t="s">
        <v>13394</v>
      </c>
      <c r="D4474">
        <v>4.3704700000000004E-3</v>
      </c>
      <c r="E4474">
        <v>1.71607E-4</v>
      </c>
      <c r="F4474">
        <v>1</v>
      </c>
      <c r="G4474">
        <v>1</v>
      </c>
      <c r="H4474">
        <v>1</v>
      </c>
      <c r="I4474" t="s">
        <v>82</v>
      </c>
      <c r="J4474" t="s">
        <v>31191</v>
      </c>
      <c r="K4474" t="s">
        <v>15103</v>
      </c>
      <c r="M4474">
        <v>0</v>
      </c>
      <c r="N4474">
        <v>2762.4254999999998</v>
      </c>
      <c r="O4474">
        <v>1.0389999999999999</v>
      </c>
      <c r="P4474">
        <v>0.05</v>
      </c>
      <c r="Q4474">
        <v>0.98996998131942104</v>
      </c>
      <c r="R4474">
        <v>0.99921752423930799</v>
      </c>
      <c r="S4474">
        <v>28.45</v>
      </c>
      <c r="T4474">
        <v>28.96</v>
      </c>
      <c r="U4474">
        <v>26.4</v>
      </c>
      <c r="V4474">
        <v>18.3</v>
      </c>
      <c r="W4474">
        <v>33</v>
      </c>
      <c r="X4474">
        <v>18.600000000000001</v>
      </c>
      <c r="Y4474">
        <v>25.4</v>
      </c>
      <c r="Z4474">
        <v>33.5</v>
      </c>
      <c r="AB4474" t="s">
        <v>86</v>
      </c>
      <c r="AC4474" t="s">
        <v>86</v>
      </c>
      <c r="AD4474" t="s">
        <v>86</v>
      </c>
      <c r="AE4474" t="s">
        <v>86</v>
      </c>
      <c r="AF4474" t="s">
        <v>86</v>
      </c>
      <c r="AG4474" t="s">
        <v>86</v>
      </c>
      <c r="AH4474" t="s">
        <v>86</v>
      </c>
      <c r="AI4474">
        <v>1.696E-4</v>
      </c>
      <c r="AJ4474">
        <v>3.0000000000000001E-3</v>
      </c>
      <c r="AK4474">
        <v>2.3199999999999998</v>
      </c>
      <c r="AL4474" t="s">
        <v>31192</v>
      </c>
      <c r="AM4474" t="s">
        <v>15100</v>
      </c>
      <c r="AN4474" t="s">
        <v>15105</v>
      </c>
      <c r="AO4474" t="s">
        <v>15106</v>
      </c>
      <c r="AP4474" t="s">
        <v>15107</v>
      </c>
      <c r="AQ4474" t="s">
        <v>15108</v>
      </c>
      <c r="AR4474" t="s">
        <v>15109</v>
      </c>
      <c r="AS4474" t="s">
        <v>15110</v>
      </c>
      <c r="AT4474">
        <v>100</v>
      </c>
      <c r="AU4474">
        <v>1170</v>
      </c>
      <c r="AV4474">
        <v>960</v>
      </c>
      <c r="AW4474">
        <v>980</v>
      </c>
      <c r="AX4474">
        <v>959</v>
      </c>
      <c r="AY4474" t="s">
        <v>31193</v>
      </c>
      <c r="AZ4474" t="s">
        <v>31194</v>
      </c>
      <c r="BA4474" t="s">
        <v>96</v>
      </c>
      <c r="BF4474" t="s">
        <v>15113</v>
      </c>
      <c r="BG4474" t="s">
        <v>1073</v>
      </c>
      <c r="BH4474" t="s">
        <v>15114</v>
      </c>
      <c r="BI4474" t="s">
        <v>15115</v>
      </c>
      <c r="BJ4474" t="s">
        <v>15116</v>
      </c>
      <c r="BK4474" t="s">
        <v>648</v>
      </c>
      <c r="BL4474" t="s">
        <v>184</v>
      </c>
      <c r="BN4474">
        <v>25.833333333333329</v>
      </c>
      <c r="BO4474">
        <v>7.4594459132923081</v>
      </c>
      <c r="BP4474">
        <v>0.28875274503067</v>
      </c>
      <c r="BQ4474">
        <v>25.9</v>
      </c>
      <c r="BR4474">
        <v>7.362744053679986</v>
      </c>
      <c r="BS4474">
        <v>0.2842758321884164</v>
      </c>
      <c r="BT4474">
        <v>0.99742599742599725</v>
      </c>
      <c r="BU4474">
        <v>-3.718288246110426E-3</v>
      </c>
      <c r="BV4474" s="3">
        <v>1.00258064516129</v>
      </c>
      <c r="BW4474">
        <v>3.7182882461103029E-3</v>
      </c>
      <c r="BX4474">
        <v>0.99243277234651828</v>
      </c>
      <c r="BY4474">
        <v>-3.298902789339698E-3</v>
      </c>
    </row>
    <row r="4475" spans="1:77" x14ac:dyDescent="0.3">
      <c r="A4475" t="s">
        <v>23082</v>
      </c>
      <c r="B4475" t="s">
        <v>52250</v>
      </c>
      <c r="C4475" t="s">
        <v>1642</v>
      </c>
      <c r="D4475">
        <v>4.4754300000000001E-4</v>
      </c>
      <c r="E4475">
        <v>7.5979699999999994E-5</v>
      </c>
      <c r="F4475">
        <v>1</v>
      </c>
      <c r="G4475">
        <v>1</v>
      </c>
      <c r="H4475">
        <v>1</v>
      </c>
      <c r="I4475" t="s">
        <v>82</v>
      </c>
      <c r="J4475" t="s">
        <v>11160</v>
      </c>
      <c r="K4475" t="s">
        <v>23085</v>
      </c>
      <c r="M4475">
        <v>0</v>
      </c>
      <c r="N4475">
        <v>2152.1721699999998</v>
      </c>
      <c r="O4475">
        <v>0.93400000000000005</v>
      </c>
      <c r="P4475">
        <v>-0.1</v>
      </c>
      <c r="Q4475">
        <v>0.97931359902447901</v>
      </c>
      <c r="R4475">
        <v>0.99857182816918499</v>
      </c>
      <c r="S4475">
        <v>12.43</v>
      </c>
      <c r="T4475">
        <v>3.67</v>
      </c>
      <c r="U4475">
        <v>279.10000000000002</v>
      </c>
      <c r="V4475">
        <v>231</v>
      </c>
      <c r="W4475">
        <v>223</v>
      </c>
      <c r="X4475">
        <v>250.4</v>
      </c>
      <c r="Y4475">
        <v>233.6</v>
      </c>
      <c r="Z4475">
        <v>247.3</v>
      </c>
      <c r="AB4475" t="s">
        <v>86</v>
      </c>
      <c r="AC4475" t="s">
        <v>86</v>
      </c>
      <c r="AD4475" t="s">
        <v>86</v>
      </c>
      <c r="AE4475" t="s">
        <v>86</v>
      </c>
      <c r="AF4475" t="s">
        <v>86</v>
      </c>
      <c r="AG4475" t="s">
        <v>86</v>
      </c>
      <c r="AH4475" t="s">
        <v>86</v>
      </c>
      <c r="AI4475">
        <v>1.0349999999999999E-4</v>
      </c>
      <c r="AJ4475">
        <v>2.6640000000000002E-4</v>
      </c>
      <c r="AK4475">
        <v>3.71</v>
      </c>
      <c r="AL4475" t="s">
        <v>52251</v>
      </c>
      <c r="AM4475" t="s">
        <v>23082</v>
      </c>
      <c r="AN4475" t="s">
        <v>23087</v>
      </c>
      <c r="AO4475" t="s">
        <v>23088</v>
      </c>
      <c r="AP4475" t="s">
        <v>23089</v>
      </c>
      <c r="AQ4475" t="s">
        <v>23090</v>
      </c>
      <c r="AR4475" t="s">
        <v>23091</v>
      </c>
      <c r="AS4475" t="s">
        <v>23092</v>
      </c>
      <c r="AT4475">
        <v>100</v>
      </c>
      <c r="AU4475">
        <v>213</v>
      </c>
      <c r="AV4475">
        <v>60</v>
      </c>
      <c r="AW4475">
        <v>75</v>
      </c>
      <c r="AX4475">
        <v>59</v>
      </c>
      <c r="AY4475" t="s">
        <v>52252</v>
      </c>
      <c r="AZ4475" t="s">
        <v>52253</v>
      </c>
      <c r="BA4475" t="s">
        <v>96</v>
      </c>
      <c r="BE4475" t="s">
        <v>23095</v>
      </c>
      <c r="BF4475" t="s">
        <v>23096</v>
      </c>
      <c r="BG4475" t="s">
        <v>423</v>
      </c>
      <c r="BH4475" t="s">
        <v>23097</v>
      </c>
      <c r="BI4475" t="s">
        <v>2907</v>
      </c>
      <c r="BJ4475" t="s">
        <v>2230</v>
      </c>
      <c r="BK4475" t="s">
        <v>18999</v>
      </c>
      <c r="BL4475" t="s">
        <v>12285</v>
      </c>
      <c r="BN4475">
        <v>243.76666666666671</v>
      </c>
      <c r="BO4475">
        <v>8.939985085744464</v>
      </c>
      <c r="BP4475">
        <v>3.6674354242080397E-2</v>
      </c>
      <c r="BQ4475">
        <v>244.3666666666667</v>
      </c>
      <c r="BR4475">
        <v>30.344741444496339</v>
      </c>
      <c r="BS4475">
        <v>0.1241770895286987</v>
      </c>
      <c r="BT4475">
        <v>0.9975446733051424</v>
      </c>
      <c r="BU4475">
        <v>-3.5466435146567351E-3</v>
      </c>
      <c r="BV4475" s="3">
        <v>1.0024613701627241</v>
      </c>
      <c r="BW4475">
        <v>3.546643514656759E-3</v>
      </c>
      <c r="BX4475">
        <v>0.9790353915731338</v>
      </c>
      <c r="BY4475">
        <v>-9.2016084143294319E-3</v>
      </c>
    </row>
    <row r="4476" spans="1:77" x14ac:dyDescent="0.3">
      <c r="A4476" t="s">
        <v>2909</v>
      </c>
      <c r="B4476" t="s">
        <v>40349</v>
      </c>
      <c r="C4476" t="s">
        <v>1914</v>
      </c>
      <c r="D4476">
        <v>4.5568299999999999E-2</v>
      </c>
      <c r="E4476">
        <v>2.2126400000000001E-3</v>
      </c>
      <c r="F4476">
        <v>1</v>
      </c>
      <c r="G4476">
        <v>1</v>
      </c>
      <c r="H4476">
        <v>1</v>
      </c>
      <c r="I4476" t="s">
        <v>82</v>
      </c>
      <c r="J4476" t="s">
        <v>40350</v>
      </c>
      <c r="K4476" t="s">
        <v>2912</v>
      </c>
      <c r="M4476">
        <v>0</v>
      </c>
      <c r="N4476">
        <v>1670.9331199999999</v>
      </c>
      <c r="O4476">
        <v>0.997</v>
      </c>
      <c r="P4476">
        <v>0</v>
      </c>
      <c r="Q4476">
        <v>0.979311680958877</v>
      </c>
      <c r="R4476">
        <v>0.99857182816918499</v>
      </c>
      <c r="S4476">
        <v>11.82</v>
      </c>
      <c r="T4476">
        <v>2.5</v>
      </c>
      <c r="U4476">
        <v>291.3</v>
      </c>
      <c r="V4476">
        <v>369.4</v>
      </c>
      <c r="W4476">
        <v>331.7</v>
      </c>
      <c r="X4476">
        <v>332.9</v>
      </c>
      <c r="Y4476">
        <v>320.7</v>
      </c>
      <c r="Z4476">
        <v>336.4</v>
      </c>
      <c r="AB4476" t="s">
        <v>86</v>
      </c>
      <c r="AC4476" t="s">
        <v>86</v>
      </c>
      <c r="AD4476" t="s">
        <v>86</v>
      </c>
      <c r="AE4476" t="s">
        <v>86</v>
      </c>
      <c r="AF4476" t="s">
        <v>86</v>
      </c>
      <c r="AG4476" t="s">
        <v>86</v>
      </c>
      <c r="AH4476" t="s">
        <v>86</v>
      </c>
      <c r="AI4476">
        <v>2.0569999999999998E-3</v>
      </c>
      <c r="AJ4476">
        <v>3.6589999999999998E-2</v>
      </c>
      <c r="AK4476">
        <v>2.0499999999999998</v>
      </c>
      <c r="AL4476" t="s">
        <v>40351</v>
      </c>
      <c r="AM4476" t="s">
        <v>2909</v>
      </c>
      <c r="AN4476" t="s">
        <v>2914</v>
      </c>
      <c r="AO4476" t="s">
        <v>2915</v>
      </c>
      <c r="AP4476" t="s">
        <v>2916</v>
      </c>
      <c r="AQ4476" t="s">
        <v>2917</v>
      </c>
      <c r="AR4476" t="s">
        <v>2918</v>
      </c>
      <c r="AS4476" t="s">
        <v>2919</v>
      </c>
      <c r="AT4476">
        <v>100</v>
      </c>
      <c r="AU4476">
        <v>545</v>
      </c>
      <c r="AV4476">
        <v>217</v>
      </c>
      <c r="AW4476">
        <v>228</v>
      </c>
      <c r="AX4476">
        <v>216</v>
      </c>
      <c r="AY4476" t="s">
        <v>40352</v>
      </c>
      <c r="AZ4476" t="s">
        <v>40353</v>
      </c>
      <c r="BA4476" t="s">
        <v>96</v>
      </c>
      <c r="BC4476" t="s">
        <v>746</v>
      </c>
      <c r="BD4476" t="s">
        <v>747</v>
      </c>
      <c r="BG4476" t="s">
        <v>2005</v>
      </c>
      <c r="BH4476" t="s">
        <v>2922</v>
      </c>
      <c r="BI4476" t="s">
        <v>715</v>
      </c>
      <c r="BK4476" t="s">
        <v>673</v>
      </c>
      <c r="BN4476">
        <v>329.99999999999989</v>
      </c>
      <c r="BO4476">
        <v>8.2419657849326153</v>
      </c>
      <c r="BP4476">
        <v>2.4975653893735201E-2</v>
      </c>
      <c r="BQ4476">
        <v>330.8</v>
      </c>
      <c r="BR4476">
        <v>39.057777714560238</v>
      </c>
      <c r="BS4476">
        <v>0.1180706702374856</v>
      </c>
      <c r="BT4476">
        <v>0.99758162031438913</v>
      </c>
      <c r="BU4476">
        <v>-3.4932100380968942E-3</v>
      </c>
      <c r="BV4476" s="3">
        <v>1.0024242424242431</v>
      </c>
      <c r="BW4476">
        <v>3.493210038096902E-3</v>
      </c>
      <c r="BX4476">
        <v>0.97797419215672021</v>
      </c>
      <c r="BY4476">
        <v>-9.6726056948239717E-3</v>
      </c>
    </row>
    <row r="4477" spans="1:77" x14ac:dyDescent="0.3">
      <c r="A4477" t="s">
        <v>24246</v>
      </c>
      <c r="B4477" t="s">
        <v>39350</v>
      </c>
      <c r="C4477" t="s">
        <v>39351</v>
      </c>
      <c r="D4477">
        <v>4.2653099999999999E-2</v>
      </c>
      <c r="E4477">
        <v>2.0139099999999998E-3</v>
      </c>
      <c r="F4477">
        <v>1</v>
      </c>
      <c r="G4477">
        <v>1</v>
      </c>
      <c r="H4477">
        <v>1</v>
      </c>
      <c r="I4477" t="s">
        <v>82</v>
      </c>
      <c r="J4477" t="s">
        <v>13000</v>
      </c>
      <c r="K4477" t="s">
        <v>24249</v>
      </c>
      <c r="M4477">
        <v>0</v>
      </c>
      <c r="N4477">
        <v>2267.4201899999998</v>
      </c>
      <c r="O4477">
        <v>1.0009999999999999</v>
      </c>
      <c r="P4477">
        <v>0</v>
      </c>
      <c r="Q4477">
        <v>0.974777726352693</v>
      </c>
      <c r="R4477">
        <v>0.99755024653380997</v>
      </c>
      <c r="S4477">
        <v>16.53</v>
      </c>
      <c r="T4477">
        <v>9.39</v>
      </c>
      <c r="U4477">
        <v>262.10000000000002</v>
      </c>
      <c r="V4477">
        <v>310</v>
      </c>
      <c r="W4477">
        <v>222.5</v>
      </c>
      <c r="X4477">
        <v>240.8</v>
      </c>
      <c r="Y4477">
        <v>261.7</v>
      </c>
      <c r="Z4477">
        <v>290.2</v>
      </c>
      <c r="AB4477" t="s">
        <v>86</v>
      </c>
      <c r="AC4477" t="s">
        <v>86</v>
      </c>
      <c r="AD4477" t="s">
        <v>86</v>
      </c>
      <c r="AE4477" t="s">
        <v>86</v>
      </c>
      <c r="AF4477" t="s">
        <v>86</v>
      </c>
      <c r="AG4477" t="s">
        <v>86</v>
      </c>
      <c r="AH4477" t="s">
        <v>86</v>
      </c>
      <c r="AI4477">
        <v>1.7669999999999999E-3</v>
      </c>
      <c r="AJ4477">
        <v>3.4180000000000002E-2</v>
      </c>
      <c r="AK4477">
        <v>1.9</v>
      </c>
      <c r="AL4477" t="s">
        <v>39352</v>
      </c>
      <c r="AM4477" t="s">
        <v>24246</v>
      </c>
      <c r="AN4477" t="s">
        <v>24251</v>
      </c>
      <c r="AO4477" t="s">
        <v>24252</v>
      </c>
      <c r="AP4477" t="s">
        <v>24253</v>
      </c>
      <c r="AQ4477" t="s">
        <v>24254</v>
      </c>
      <c r="AR4477" t="s">
        <v>24255</v>
      </c>
      <c r="AS4477" t="s">
        <v>24256</v>
      </c>
      <c r="AT4477">
        <v>100</v>
      </c>
      <c r="AU4477">
        <v>935</v>
      </c>
      <c r="AV4477">
        <v>325</v>
      </c>
      <c r="AW4477">
        <v>336</v>
      </c>
      <c r="AX4477">
        <v>324</v>
      </c>
      <c r="AY4477" t="s">
        <v>39353</v>
      </c>
      <c r="AZ4477" t="s">
        <v>39354</v>
      </c>
      <c r="BA4477" t="s">
        <v>96</v>
      </c>
      <c r="BN4477">
        <v>264.23333333333329</v>
      </c>
      <c r="BO4477">
        <v>24.79724447057238</v>
      </c>
      <c r="BP4477">
        <v>9.3846011620685191E-2</v>
      </c>
      <c r="BQ4477">
        <v>264.86666666666667</v>
      </c>
      <c r="BR4477">
        <v>43.815560401908968</v>
      </c>
      <c r="BS4477">
        <v>0.1654249700550301</v>
      </c>
      <c r="BT4477">
        <v>0.99760885980367486</v>
      </c>
      <c r="BU4477">
        <v>-3.4538170312607809E-3</v>
      </c>
      <c r="BV4477" s="3">
        <v>1.002396871452</v>
      </c>
      <c r="BW4477">
        <v>3.453817031260895E-3</v>
      </c>
      <c r="BX4477">
        <v>0.9738242101235054</v>
      </c>
      <c r="BY4477">
        <v>-1.15194327143945E-2</v>
      </c>
    </row>
    <row r="4478" spans="1:77" x14ac:dyDescent="0.3">
      <c r="A4478" t="s">
        <v>45849</v>
      </c>
      <c r="B4478" t="s">
        <v>45850</v>
      </c>
      <c r="C4478" t="s">
        <v>35132</v>
      </c>
      <c r="D4478">
        <v>6.33679E-5</v>
      </c>
      <c r="E4478">
        <v>7.5979699999999994E-5</v>
      </c>
      <c r="F4478">
        <v>1</v>
      </c>
      <c r="G4478">
        <v>1</v>
      </c>
      <c r="H4478">
        <v>1</v>
      </c>
      <c r="I4478" t="s">
        <v>82</v>
      </c>
      <c r="J4478" t="s">
        <v>38111</v>
      </c>
      <c r="K4478" t="s">
        <v>45851</v>
      </c>
      <c r="M4478">
        <v>0</v>
      </c>
      <c r="N4478">
        <v>2590.2625800000001</v>
      </c>
      <c r="O4478">
        <v>0.97099999999999997</v>
      </c>
      <c r="P4478">
        <v>-0.04</v>
      </c>
      <c r="Q4478">
        <v>0.93011206360991805</v>
      </c>
      <c r="R4478">
        <v>0.99341473318432005</v>
      </c>
      <c r="S4478">
        <v>12.39</v>
      </c>
      <c r="T4478">
        <v>22.69</v>
      </c>
      <c r="U4478">
        <v>32.299999999999997</v>
      </c>
      <c r="V4478">
        <v>26</v>
      </c>
      <c r="W4478">
        <v>26.5</v>
      </c>
      <c r="X4478">
        <v>22.3</v>
      </c>
      <c r="Y4478">
        <v>27.3</v>
      </c>
      <c r="Z4478">
        <v>35</v>
      </c>
      <c r="AB4478" t="s">
        <v>86</v>
      </c>
      <c r="AC4478" t="s">
        <v>86</v>
      </c>
      <c r="AD4478" t="s">
        <v>86</v>
      </c>
      <c r="AE4478" t="s">
        <v>86</v>
      </c>
      <c r="AF4478" t="s">
        <v>86</v>
      </c>
      <c r="AG4478" t="s">
        <v>86</v>
      </c>
      <c r="AH4478" t="s">
        <v>86</v>
      </c>
      <c r="AI4478">
        <v>1.0349999999999999E-4</v>
      </c>
      <c r="AJ4478">
        <v>3.3540000000000001E-5</v>
      </c>
      <c r="AK4478">
        <v>3.39</v>
      </c>
      <c r="AL4478" t="s">
        <v>45852</v>
      </c>
      <c r="AM4478" t="s">
        <v>45849</v>
      </c>
      <c r="AN4478" t="s">
        <v>45853</v>
      </c>
      <c r="AO4478" t="s">
        <v>45854</v>
      </c>
      <c r="AP4478" t="s">
        <v>45855</v>
      </c>
      <c r="AQ4478" t="s">
        <v>45856</v>
      </c>
      <c r="AR4478" t="s">
        <v>45857</v>
      </c>
      <c r="AS4478" t="s">
        <v>45858</v>
      </c>
      <c r="AT4478">
        <v>100</v>
      </c>
      <c r="AU4478">
        <v>1069</v>
      </c>
      <c r="AV4478">
        <v>465</v>
      </c>
      <c r="AW4478">
        <v>483</v>
      </c>
      <c r="AX4478">
        <v>464</v>
      </c>
      <c r="AY4478" t="s">
        <v>45859</v>
      </c>
      <c r="AZ4478" t="s">
        <v>45860</v>
      </c>
      <c r="BA4478" t="s">
        <v>96</v>
      </c>
      <c r="BF4478" t="s">
        <v>45861</v>
      </c>
      <c r="BG4478" t="s">
        <v>386</v>
      </c>
      <c r="BH4478" t="s">
        <v>45862</v>
      </c>
      <c r="BI4478" t="s">
        <v>1781</v>
      </c>
      <c r="BJ4478" t="s">
        <v>13929</v>
      </c>
      <c r="BK4478" t="s">
        <v>12366</v>
      </c>
      <c r="BN4478">
        <v>28.2</v>
      </c>
      <c r="BO4478">
        <v>6.3976558206893248</v>
      </c>
      <c r="BP4478">
        <v>0.2268672276840186</v>
      </c>
      <c r="BQ4478">
        <v>28.266666666666669</v>
      </c>
      <c r="BR4478">
        <v>3.5019042438840788</v>
      </c>
      <c r="BS4478">
        <v>0.1238881218355217</v>
      </c>
      <c r="BT4478">
        <v>0.99764150943396224</v>
      </c>
      <c r="BU4478">
        <v>-3.406601443249484E-3</v>
      </c>
      <c r="BV4478" s="3">
        <v>1.0023640661938531</v>
      </c>
      <c r="BW4478">
        <v>3.4066014432492888E-3</v>
      </c>
      <c r="BX4478">
        <v>0.92651988304244137</v>
      </c>
      <c r="BY4478">
        <v>-3.3145256320301283E-2</v>
      </c>
    </row>
    <row r="4479" spans="1:77" x14ac:dyDescent="0.3">
      <c r="A4479" t="s">
        <v>9952</v>
      </c>
      <c r="B4479" t="s">
        <v>27136</v>
      </c>
      <c r="C4479" t="s">
        <v>3585</v>
      </c>
      <c r="D4479">
        <v>6.7926400000000001E-5</v>
      </c>
      <c r="E4479">
        <v>7.5979699999999994E-5</v>
      </c>
      <c r="F4479">
        <v>1</v>
      </c>
      <c r="G4479">
        <v>1</v>
      </c>
      <c r="H4479">
        <v>1</v>
      </c>
      <c r="I4479" t="s">
        <v>82</v>
      </c>
      <c r="J4479" t="s">
        <v>27137</v>
      </c>
      <c r="K4479" t="s">
        <v>9955</v>
      </c>
      <c r="M4479">
        <v>0</v>
      </c>
      <c r="N4479">
        <v>2309.2420400000001</v>
      </c>
      <c r="O4479">
        <v>1.0580000000000001</v>
      </c>
      <c r="P4479">
        <v>0.08</v>
      </c>
      <c r="Q4479">
        <v>0.97470087197897703</v>
      </c>
      <c r="R4479">
        <v>0.99755024653380997</v>
      </c>
      <c r="S4479">
        <v>8.16</v>
      </c>
      <c r="T4479">
        <v>9.9700000000000006</v>
      </c>
      <c r="U4479">
        <v>38.9</v>
      </c>
      <c r="V4479">
        <v>42.9</v>
      </c>
      <c r="W4479">
        <v>45.8</v>
      </c>
      <c r="X4479">
        <v>40.5</v>
      </c>
      <c r="Y4479">
        <v>39.5</v>
      </c>
      <c r="Z4479">
        <v>47.3</v>
      </c>
      <c r="AB4479" t="s">
        <v>86</v>
      </c>
      <c r="AC4479" t="s">
        <v>86</v>
      </c>
      <c r="AD4479" t="s">
        <v>86</v>
      </c>
      <c r="AE4479" t="s">
        <v>86</v>
      </c>
      <c r="AF4479" t="s">
        <v>86</v>
      </c>
      <c r="AG4479" t="s">
        <v>86</v>
      </c>
      <c r="AH4479" t="s">
        <v>86</v>
      </c>
      <c r="AI4479">
        <v>1.0349999999999999E-4</v>
      </c>
      <c r="AJ4479">
        <v>3.5790000000000001E-5</v>
      </c>
      <c r="AK4479">
        <v>4.34</v>
      </c>
      <c r="AL4479" t="s">
        <v>27138</v>
      </c>
      <c r="AM4479" t="s">
        <v>9952</v>
      </c>
      <c r="AN4479" t="s">
        <v>9957</v>
      </c>
      <c r="AO4479" t="s">
        <v>9958</v>
      </c>
      <c r="AP4479" t="s">
        <v>9959</v>
      </c>
      <c r="AQ4479" t="s">
        <v>9960</v>
      </c>
      <c r="AR4479" t="s">
        <v>9961</v>
      </c>
      <c r="AS4479" t="s">
        <v>9962</v>
      </c>
      <c r="AT4479">
        <v>100</v>
      </c>
      <c r="AU4479">
        <v>1748</v>
      </c>
      <c r="AV4479">
        <v>580</v>
      </c>
      <c r="AW4479">
        <v>598</v>
      </c>
      <c r="AX4479">
        <v>579</v>
      </c>
      <c r="AY4479" t="s">
        <v>27139</v>
      </c>
      <c r="AZ4479" t="s">
        <v>27140</v>
      </c>
      <c r="BA4479" t="s">
        <v>96</v>
      </c>
      <c r="BF4479" t="s">
        <v>9965</v>
      </c>
      <c r="BG4479" t="s">
        <v>1073</v>
      </c>
      <c r="BH4479" t="s">
        <v>9966</v>
      </c>
      <c r="BI4479" t="s">
        <v>2347</v>
      </c>
      <c r="BK4479" t="s">
        <v>3044</v>
      </c>
      <c r="BN4479">
        <v>42.43333333333333</v>
      </c>
      <c r="BO4479">
        <v>4.2442117446392</v>
      </c>
      <c r="BP4479">
        <v>0.1000207009734297</v>
      </c>
      <c r="BQ4479">
        <v>42.533333333333331</v>
      </c>
      <c r="BR4479">
        <v>3.4645827069552442</v>
      </c>
      <c r="BS4479">
        <v>8.1455706276377216E-2</v>
      </c>
      <c r="BT4479">
        <v>0.99764890282131657</v>
      </c>
      <c r="BU4479">
        <v>-3.3959098635115079E-3</v>
      </c>
      <c r="BV4479" s="3">
        <v>1.0023566378633151</v>
      </c>
      <c r="BW4479">
        <v>3.3959098635115612E-3</v>
      </c>
      <c r="BX4479">
        <v>0.96595696442205692</v>
      </c>
      <c r="BY4479">
        <v>-1.5042221959624199E-2</v>
      </c>
    </row>
    <row r="4480" spans="1:77" x14ac:dyDescent="0.3">
      <c r="A4480" t="s">
        <v>9179</v>
      </c>
      <c r="B4480" t="s">
        <v>22953</v>
      </c>
      <c r="C4480" t="s">
        <v>1976</v>
      </c>
      <c r="D4480">
        <v>7.0578600000000005E-2</v>
      </c>
      <c r="E4480">
        <v>2.91683E-3</v>
      </c>
      <c r="F4480">
        <v>1</v>
      </c>
      <c r="G4480">
        <v>1</v>
      </c>
      <c r="H4480">
        <v>1</v>
      </c>
      <c r="I4480" t="s">
        <v>82</v>
      </c>
      <c r="J4480" t="s">
        <v>22954</v>
      </c>
      <c r="K4480" t="s">
        <v>9183</v>
      </c>
      <c r="M4480">
        <v>0</v>
      </c>
      <c r="N4480">
        <v>1762.9771000000001</v>
      </c>
      <c r="O4480">
        <v>1.0780000000000001</v>
      </c>
      <c r="P4480">
        <v>0.11</v>
      </c>
      <c r="Q4480">
        <v>0.95257152927598598</v>
      </c>
      <c r="R4480">
        <v>0.99350942476034698</v>
      </c>
      <c r="S4480">
        <v>6.83</v>
      </c>
      <c r="T4480">
        <v>11.19</v>
      </c>
      <c r="U4480">
        <v>75.3</v>
      </c>
      <c r="V4480">
        <v>72</v>
      </c>
      <c r="W4480">
        <v>65.8</v>
      </c>
      <c r="X4480">
        <v>66.8</v>
      </c>
      <c r="Y4480">
        <v>80</v>
      </c>
      <c r="Z4480">
        <v>65.8</v>
      </c>
      <c r="AB4480" t="s">
        <v>86</v>
      </c>
      <c r="AC4480" t="s">
        <v>86</v>
      </c>
      <c r="AD4480" t="s">
        <v>86</v>
      </c>
      <c r="AE4480" t="s">
        <v>86</v>
      </c>
      <c r="AF4480" t="s">
        <v>86</v>
      </c>
      <c r="AG4480" t="s">
        <v>86</v>
      </c>
      <c r="AH4480" t="s">
        <v>86</v>
      </c>
      <c r="AI4480">
        <v>2.6779999999999998E-3</v>
      </c>
      <c r="AJ4480">
        <v>5.8450000000000002E-2</v>
      </c>
      <c r="AK4480">
        <v>2.3199999999999998</v>
      </c>
      <c r="AL4480" t="s">
        <v>22955</v>
      </c>
      <c r="AM4480" t="s">
        <v>9179</v>
      </c>
      <c r="AN4480" t="s">
        <v>9185</v>
      </c>
      <c r="AO4480" t="s">
        <v>9186</v>
      </c>
      <c r="AP4480" t="s">
        <v>9187</v>
      </c>
      <c r="AQ4480" t="s">
        <v>9188</v>
      </c>
      <c r="AR4480" t="s">
        <v>9189</v>
      </c>
      <c r="AS4480" t="s">
        <v>9190</v>
      </c>
      <c r="AT4480">
        <v>100</v>
      </c>
      <c r="AU4480">
        <v>194</v>
      </c>
      <c r="AV4480">
        <v>151</v>
      </c>
      <c r="AW4480">
        <v>162</v>
      </c>
      <c r="AX4480">
        <v>150</v>
      </c>
      <c r="AY4480" t="s">
        <v>22956</v>
      </c>
      <c r="AZ4480" t="s">
        <v>22957</v>
      </c>
      <c r="BA4480" t="s">
        <v>96</v>
      </c>
      <c r="BC4480" t="s">
        <v>746</v>
      </c>
      <c r="BD4480" t="s">
        <v>747</v>
      </c>
      <c r="BG4480" t="s">
        <v>423</v>
      </c>
      <c r="BH4480" t="s">
        <v>9193</v>
      </c>
      <c r="BI4480" t="s">
        <v>1264</v>
      </c>
      <c r="BK4480" t="s">
        <v>1989</v>
      </c>
      <c r="BN4480">
        <v>70.866666666666674</v>
      </c>
      <c r="BO4480">
        <v>7.9254863152574657</v>
      </c>
      <c r="BP4480">
        <v>0.1118365895850066</v>
      </c>
      <c r="BQ4480">
        <v>71.033333333333346</v>
      </c>
      <c r="BR4480">
        <v>4.82320778459039</v>
      </c>
      <c r="BS4480">
        <v>6.7900625780249496E-2</v>
      </c>
      <c r="BT4480">
        <v>0.99765368371656493</v>
      </c>
      <c r="BU4480">
        <v>-3.3889962515988451E-3</v>
      </c>
      <c r="BV4480" s="3">
        <v>1.002351834430856</v>
      </c>
      <c r="BW4480">
        <v>3.3889962515989201E-3</v>
      </c>
      <c r="BX4480">
        <v>0.95150097572692038</v>
      </c>
      <c r="BY4480">
        <v>-2.1590762024779869E-2</v>
      </c>
    </row>
    <row r="4481" spans="1:77" x14ac:dyDescent="0.3">
      <c r="A4481" t="s">
        <v>9562</v>
      </c>
      <c r="B4481" t="s">
        <v>61697</v>
      </c>
      <c r="C4481" t="s">
        <v>18631</v>
      </c>
      <c r="D4481">
        <v>4.1751700000000001E-4</v>
      </c>
      <c r="E4481">
        <v>7.5979699999999994E-5</v>
      </c>
      <c r="F4481">
        <v>1</v>
      </c>
      <c r="G4481">
        <v>1</v>
      </c>
      <c r="H4481">
        <v>1</v>
      </c>
      <c r="I4481" t="s">
        <v>82</v>
      </c>
      <c r="J4481" t="s">
        <v>61698</v>
      </c>
      <c r="K4481" t="s">
        <v>9564</v>
      </c>
      <c r="M4481">
        <v>0</v>
      </c>
      <c r="N4481">
        <v>2486.4950100000001</v>
      </c>
      <c r="O4481">
        <v>0.84699999999999998</v>
      </c>
      <c r="P4481">
        <v>-0.24</v>
      </c>
      <c r="Q4481">
        <v>0.86986047813879797</v>
      </c>
      <c r="R4481">
        <v>0.98741223749339302</v>
      </c>
      <c r="S4481">
        <v>35.89</v>
      </c>
      <c r="T4481">
        <v>5.08</v>
      </c>
      <c r="U4481">
        <v>77.099999999999994</v>
      </c>
      <c r="V4481">
        <v>143.5</v>
      </c>
      <c r="W4481">
        <v>84.2</v>
      </c>
      <c r="X4481">
        <v>97.5</v>
      </c>
      <c r="Y4481">
        <v>107.2</v>
      </c>
      <c r="Z4481">
        <v>99.4</v>
      </c>
      <c r="AB4481" t="s">
        <v>86</v>
      </c>
      <c r="AC4481" t="s">
        <v>86</v>
      </c>
      <c r="AD4481" t="s">
        <v>86</v>
      </c>
      <c r="AE4481" t="s">
        <v>86</v>
      </c>
      <c r="AF4481" t="s">
        <v>86</v>
      </c>
      <c r="AG4481" t="s">
        <v>86</v>
      </c>
      <c r="AH4481" t="s">
        <v>86</v>
      </c>
      <c r="AI4481">
        <v>1.0349999999999999E-4</v>
      </c>
      <c r="AJ4481">
        <v>2.4869999999999997E-4</v>
      </c>
      <c r="AK4481">
        <v>3.31</v>
      </c>
      <c r="AL4481" t="s">
        <v>61699</v>
      </c>
      <c r="AM4481" t="s">
        <v>9562</v>
      </c>
      <c r="AN4481" t="s">
        <v>9566</v>
      </c>
      <c r="AO4481" t="s">
        <v>9567</v>
      </c>
      <c r="AP4481" t="s">
        <v>9568</v>
      </c>
      <c r="AQ4481" t="s">
        <v>9569</v>
      </c>
      <c r="AR4481" t="s">
        <v>9570</v>
      </c>
      <c r="AS4481" t="s">
        <v>9571</v>
      </c>
      <c r="AT4481">
        <v>100</v>
      </c>
      <c r="AU4481">
        <v>380</v>
      </c>
      <c r="AV4481">
        <v>246</v>
      </c>
      <c r="AW4481">
        <v>261</v>
      </c>
      <c r="AX4481">
        <v>245</v>
      </c>
      <c r="AY4481" t="s">
        <v>61700</v>
      </c>
      <c r="AZ4481" t="s">
        <v>61701</v>
      </c>
      <c r="BA4481" t="s">
        <v>96</v>
      </c>
      <c r="BC4481" t="s">
        <v>746</v>
      </c>
      <c r="BD4481" t="s">
        <v>747</v>
      </c>
      <c r="BE4481" t="s">
        <v>9574</v>
      </c>
      <c r="BF4481" t="s">
        <v>9575</v>
      </c>
      <c r="BG4481" t="s">
        <v>1926</v>
      </c>
      <c r="BH4481" t="s">
        <v>9576</v>
      </c>
      <c r="BI4481" t="s">
        <v>183</v>
      </c>
      <c r="BJ4481" t="s">
        <v>9577</v>
      </c>
      <c r="BK4481" t="s">
        <v>6049</v>
      </c>
      <c r="BL4481" t="s">
        <v>184</v>
      </c>
      <c r="BN4481">
        <v>101.3666666666667</v>
      </c>
      <c r="BO4481">
        <v>5.1403631518924158</v>
      </c>
      <c r="BP4481">
        <v>5.0710586832217193E-2</v>
      </c>
      <c r="BQ4481">
        <v>101.6</v>
      </c>
      <c r="BR4481">
        <v>36.459703783766543</v>
      </c>
      <c r="BS4481">
        <v>0.35885535220242648</v>
      </c>
      <c r="BT4481">
        <v>0.99770341207349078</v>
      </c>
      <c r="BU4481">
        <v>-3.3170864625242978E-3</v>
      </c>
      <c r="BV4481" s="3">
        <v>1.002301874383426</v>
      </c>
      <c r="BW4481">
        <v>3.317086462524156E-3</v>
      </c>
      <c r="BX4481">
        <v>0.86202039004253572</v>
      </c>
      <c r="BY4481">
        <v>-6.448246134671673E-2</v>
      </c>
    </row>
    <row r="4482" spans="1:77" x14ac:dyDescent="0.3">
      <c r="A4482" t="s">
        <v>9114</v>
      </c>
      <c r="B4482" t="s">
        <v>25937</v>
      </c>
      <c r="C4482" t="s">
        <v>1914</v>
      </c>
      <c r="D4482">
        <v>5.1935399999999997E-4</v>
      </c>
      <c r="E4482">
        <v>7.5979699999999994E-5</v>
      </c>
      <c r="F4482">
        <v>1</v>
      </c>
      <c r="G4482">
        <v>1</v>
      </c>
      <c r="H4482">
        <v>1</v>
      </c>
      <c r="I4482" t="s">
        <v>82</v>
      </c>
      <c r="J4482" t="s">
        <v>25938</v>
      </c>
      <c r="K4482" t="s">
        <v>9117</v>
      </c>
      <c r="M4482">
        <v>0</v>
      </c>
      <c r="N4482">
        <v>2106.1547999999998</v>
      </c>
      <c r="O4482">
        <v>1.0629999999999999</v>
      </c>
      <c r="P4482">
        <v>0.09</v>
      </c>
      <c r="Q4482">
        <v>0.96961130596515799</v>
      </c>
      <c r="R4482">
        <v>0.99693457612785197</v>
      </c>
      <c r="S4482">
        <v>8.83</v>
      </c>
      <c r="T4482">
        <v>10.98</v>
      </c>
      <c r="U4482">
        <v>63.9</v>
      </c>
      <c r="V4482">
        <v>53.5</v>
      </c>
      <c r="W4482">
        <v>58.7</v>
      </c>
      <c r="X4482">
        <v>55.2</v>
      </c>
      <c r="Y4482">
        <v>66</v>
      </c>
      <c r="Z4482">
        <v>54.5</v>
      </c>
      <c r="AB4482" t="s">
        <v>86</v>
      </c>
      <c r="AC4482" t="s">
        <v>86</v>
      </c>
      <c r="AD4482" t="s">
        <v>86</v>
      </c>
      <c r="AE4482" t="s">
        <v>86</v>
      </c>
      <c r="AF4482" t="s">
        <v>86</v>
      </c>
      <c r="AG4482" t="s">
        <v>86</v>
      </c>
      <c r="AH4482" t="s">
        <v>86</v>
      </c>
      <c r="AI4482">
        <v>1.0349999999999999E-4</v>
      </c>
      <c r="AJ4482">
        <v>3.1339999999999997E-4</v>
      </c>
      <c r="AK4482">
        <v>2.98</v>
      </c>
      <c r="AL4482" t="s">
        <v>25939</v>
      </c>
      <c r="AM4482" t="s">
        <v>9114</v>
      </c>
      <c r="AN4482" t="s">
        <v>9119</v>
      </c>
      <c r="AO4482" t="s">
        <v>9120</v>
      </c>
      <c r="AP4482" t="s">
        <v>9121</v>
      </c>
      <c r="AQ4482" t="s">
        <v>9122</v>
      </c>
      <c r="AR4482" t="s">
        <v>9123</v>
      </c>
      <c r="AS4482" t="s">
        <v>9124</v>
      </c>
      <c r="AT4482">
        <v>100</v>
      </c>
      <c r="AU4482">
        <v>592</v>
      </c>
      <c r="AV4482">
        <v>426</v>
      </c>
      <c r="AW4482">
        <v>440</v>
      </c>
      <c r="AX4482">
        <v>425</v>
      </c>
      <c r="AY4482" t="s">
        <v>25940</v>
      </c>
      <c r="AZ4482" t="s">
        <v>25941</v>
      </c>
      <c r="BA4482" t="s">
        <v>96</v>
      </c>
      <c r="BF4482" t="s">
        <v>9127</v>
      </c>
      <c r="BG4482" t="s">
        <v>2005</v>
      </c>
      <c r="BH4482" t="s">
        <v>9128</v>
      </c>
      <c r="BI4482" t="s">
        <v>715</v>
      </c>
      <c r="BJ4482" t="s">
        <v>2446</v>
      </c>
      <c r="BN4482">
        <v>58.566666666666663</v>
      </c>
      <c r="BO4482">
        <v>6.4469631093510484</v>
      </c>
      <c r="BP4482">
        <v>0.1100790513833417</v>
      </c>
      <c r="BQ4482">
        <v>58.70000000000001</v>
      </c>
      <c r="BR4482">
        <v>5.1999999999999993</v>
      </c>
      <c r="BS4482">
        <v>8.8586030664395202E-2</v>
      </c>
      <c r="BT4482">
        <v>0.99772856331629733</v>
      </c>
      <c r="BU4482">
        <v>-3.280717822832591E-3</v>
      </c>
      <c r="BV4482" s="3">
        <v>1.0022766078542971</v>
      </c>
      <c r="BW4482">
        <v>3.2807178228325381E-3</v>
      </c>
      <c r="BX4482">
        <v>0.96694918035895039</v>
      </c>
      <c r="BY4482">
        <v>-1.4596350394403809E-2</v>
      </c>
    </row>
    <row r="4483" spans="1:77" x14ac:dyDescent="0.3">
      <c r="A4483" t="s">
        <v>9245</v>
      </c>
      <c r="B4483" t="s">
        <v>28461</v>
      </c>
      <c r="C4483" t="s">
        <v>2598</v>
      </c>
      <c r="D4483">
        <v>9.6845899999999999E-2</v>
      </c>
      <c r="E4483">
        <v>4.4942799999999998E-3</v>
      </c>
      <c r="F4483">
        <v>1</v>
      </c>
      <c r="G4483">
        <v>1</v>
      </c>
      <c r="H4483">
        <v>1</v>
      </c>
      <c r="I4483" t="s">
        <v>82</v>
      </c>
      <c r="J4483" t="s">
        <v>28462</v>
      </c>
      <c r="K4483" t="s">
        <v>9249</v>
      </c>
      <c r="M4483">
        <v>0</v>
      </c>
      <c r="N4483">
        <v>1224.73837</v>
      </c>
      <c r="O4483">
        <v>1.052</v>
      </c>
      <c r="P4483">
        <v>7.0000000000000007E-2</v>
      </c>
      <c r="Q4483">
        <v>0.98366585232257098</v>
      </c>
      <c r="R4483">
        <v>0.99921752423930799</v>
      </c>
      <c r="S4483">
        <v>10.23</v>
      </c>
      <c r="T4483">
        <v>0.61</v>
      </c>
      <c r="U4483">
        <v>930</v>
      </c>
      <c r="V4483">
        <v>911.8</v>
      </c>
      <c r="W4483">
        <v>767.5</v>
      </c>
      <c r="X4483">
        <v>866.8</v>
      </c>
      <c r="Y4483">
        <v>863.1</v>
      </c>
      <c r="Z4483">
        <v>873.6</v>
      </c>
      <c r="AB4483" t="s">
        <v>86</v>
      </c>
      <c r="AC4483" t="s">
        <v>86</v>
      </c>
      <c r="AD4483" t="s">
        <v>86</v>
      </c>
      <c r="AE4483" t="s">
        <v>86</v>
      </c>
      <c r="AF4483" t="s">
        <v>86</v>
      </c>
      <c r="AG4483" t="s">
        <v>86</v>
      </c>
      <c r="AH4483" t="s">
        <v>86</v>
      </c>
      <c r="AI4483">
        <v>3.8159999999999999E-3</v>
      </c>
      <c r="AJ4483">
        <v>8.1729999999999997E-2</v>
      </c>
      <c r="AK4483">
        <v>1.96</v>
      </c>
      <c r="AL4483" t="s">
        <v>28463</v>
      </c>
      <c r="AM4483" t="s">
        <v>9245</v>
      </c>
      <c r="AN4483" t="s">
        <v>9251</v>
      </c>
      <c r="AO4483" t="s">
        <v>9252</v>
      </c>
      <c r="AP4483" t="s">
        <v>9253</v>
      </c>
      <c r="AQ4483" t="s">
        <v>9254</v>
      </c>
      <c r="AR4483" t="s">
        <v>9255</v>
      </c>
      <c r="AS4483" t="s">
        <v>9256</v>
      </c>
      <c r="AT4483">
        <v>100</v>
      </c>
      <c r="AU4483">
        <v>543</v>
      </c>
      <c r="AV4483">
        <v>298</v>
      </c>
      <c r="AW4483">
        <v>305</v>
      </c>
      <c r="AX4483">
        <v>297</v>
      </c>
      <c r="AY4483" t="s">
        <v>28464</v>
      </c>
      <c r="AZ4483" t="s">
        <v>28465</v>
      </c>
      <c r="BA4483" t="s">
        <v>96</v>
      </c>
      <c r="BE4483" t="s">
        <v>9261</v>
      </c>
      <c r="BF4483" t="s">
        <v>9262</v>
      </c>
      <c r="BG4483" t="s">
        <v>1926</v>
      </c>
      <c r="BH4483" t="s">
        <v>9263</v>
      </c>
      <c r="BI4483" t="s">
        <v>715</v>
      </c>
      <c r="BN4483">
        <v>867.83333333333337</v>
      </c>
      <c r="BO4483">
        <v>5.3257237379846698</v>
      </c>
      <c r="BP4483">
        <v>6.1368047681789944E-3</v>
      </c>
      <c r="BQ4483">
        <v>869.76666666666677</v>
      </c>
      <c r="BR4483">
        <v>89.031810794419613</v>
      </c>
      <c r="BS4483">
        <v>0.1023628683490817</v>
      </c>
      <c r="BT4483">
        <v>0.99777718161959139</v>
      </c>
      <c r="BU4483">
        <v>-3.210418466140032E-3</v>
      </c>
      <c r="BV4483" s="3">
        <v>1.0022277703091991</v>
      </c>
      <c r="BW4483">
        <v>3.2104184661401322E-3</v>
      </c>
      <c r="BX4483">
        <v>0.98274213178961256</v>
      </c>
      <c r="BY4483">
        <v>-7.5604246221271567E-3</v>
      </c>
    </row>
    <row r="4484" spans="1:77" x14ac:dyDescent="0.3">
      <c r="A4484" t="s">
        <v>34846</v>
      </c>
      <c r="B4484" t="s">
        <v>37819</v>
      </c>
      <c r="C4484" t="s">
        <v>36960</v>
      </c>
      <c r="D4484">
        <v>3.1014199999999999E-5</v>
      </c>
      <c r="E4484">
        <v>7.5979699999999994E-5</v>
      </c>
      <c r="F4484">
        <v>2</v>
      </c>
      <c r="G4484">
        <v>2</v>
      </c>
      <c r="H4484">
        <v>1</v>
      </c>
      <c r="I4484" t="s">
        <v>187</v>
      </c>
      <c r="J4484" t="s">
        <v>37820</v>
      </c>
      <c r="K4484" t="s">
        <v>37821</v>
      </c>
      <c r="M4484">
        <v>0</v>
      </c>
      <c r="N4484">
        <v>2077.0165999999999</v>
      </c>
      <c r="O4484">
        <v>1.0069999999999999</v>
      </c>
      <c r="P4484">
        <v>0.01</v>
      </c>
      <c r="Q4484">
        <v>0.83698952421479</v>
      </c>
      <c r="R4484">
        <v>0.98689419150427005</v>
      </c>
      <c r="S4484">
        <v>1.7</v>
      </c>
      <c r="T4484">
        <v>0.99</v>
      </c>
      <c r="U4484">
        <v>62.1</v>
      </c>
      <c r="V4484">
        <v>61.3</v>
      </c>
      <c r="W4484">
        <v>60.1</v>
      </c>
      <c r="X4484">
        <v>61.7</v>
      </c>
      <c r="Y4484">
        <v>60.9</v>
      </c>
      <c r="Z4484">
        <v>60.5</v>
      </c>
      <c r="AA4484" t="s">
        <v>326</v>
      </c>
      <c r="AB4484" t="s">
        <v>86</v>
      </c>
      <c r="AC4484" t="s">
        <v>86</v>
      </c>
      <c r="AD4484" t="s">
        <v>86</v>
      </c>
      <c r="AE4484" t="s">
        <v>86</v>
      </c>
      <c r="AF4484" t="s">
        <v>86</v>
      </c>
      <c r="AG4484" t="s">
        <v>86</v>
      </c>
      <c r="AH4484" t="s">
        <v>86</v>
      </c>
      <c r="AI4484">
        <v>1.0349999999999999E-4</v>
      </c>
      <c r="AJ4484">
        <v>1.5699999999999999E-5</v>
      </c>
      <c r="AK4484">
        <v>4.3099999999999996</v>
      </c>
      <c r="AL4484" t="s">
        <v>37822</v>
      </c>
      <c r="AM4484" t="s">
        <v>34846</v>
      </c>
      <c r="AN4484" t="s">
        <v>34851</v>
      </c>
      <c r="AO4484" t="s">
        <v>34852</v>
      </c>
      <c r="AP4484" t="s">
        <v>34853</v>
      </c>
      <c r="AQ4484" t="s">
        <v>34854</v>
      </c>
      <c r="AR4484" t="s">
        <v>34855</v>
      </c>
      <c r="AS4484" t="s">
        <v>34856</v>
      </c>
      <c r="AT4484">
        <v>100</v>
      </c>
      <c r="AU4484">
        <v>298</v>
      </c>
      <c r="AV4484">
        <v>245</v>
      </c>
      <c r="AW4484">
        <v>259</v>
      </c>
      <c r="AX4484">
        <v>244</v>
      </c>
      <c r="AY4484" t="s">
        <v>37823</v>
      </c>
      <c r="AZ4484" t="s">
        <v>37824</v>
      </c>
      <c r="BA4484" t="s">
        <v>96</v>
      </c>
      <c r="BG4484" t="s">
        <v>119</v>
      </c>
      <c r="BH4484" t="s">
        <v>34859</v>
      </c>
      <c r="BI4484" t="s">
        <v>12982</v>
      </c>
      <c r="BJ4484" t="s">
        <v>34860</v>
      </c>
      <c r="BL4484" t="s">
        <v>4273</v>
      </c>
      <c r="BN4484">
        <v>61.033333333333331</v>
      </c>
      <c r="BO4484">
        <v>0.61101009266078032</v>
      </c>
      <c r="BP4484">
        <v>1.001108835599312E-2</v>
      </c>
      <c r="BQ4484">
        <v>61.166666666666657</v>
      </c>
      <c r="BR4484">
        <v>1.0066445913694331</v>
      </c>
      <c r="BS4484">
        <v>1.6457404763532971E-2</v>
      </c>
      <c r="BT4484">
        <v>0.99782016348773839</v>
      </c>
      <c r="BU4484">
        <v>-3.1482719332380561E-3</v>
      </c>
      <c r="BV4484" s="3">
        <v>1.0021845985800111</v>
      </c>
      <c r="BW4484">
        <v>3.1482719332379121E-3</v>
      </c>
      <c r="BX4484">
        <v>0.85788944684858537</v>
      </c>
      <c r="BY4484">
        <v>-6.6568674525526769E-2</v>
      </c>
    </row>
    <row r="4485" spans="1:77" x14ac:dyDescent="0.3">
      <c r="A4485" t="s">
        <v>33083</v>
      </c>
      <c r="B4485" t="s">
        <v>47678</v>
      </c>
      <c r="C4485" t="s">
        <v>2303</v>
      </c>
      <c r="D4485">
        <v>1.9416699999999999E-2</v>
      </c>
      <c r="E4485">
        <v>8.7405200000000005E-4</v>
      </c>
      <c r="F4485">
        <v>1</v>
      </c>
      <c r="G4485">
        <v>1</v>
      </c>
      <c r="H4485">
        <v>1</v>
      </c>
      <c r="I4485" t="s">
        <v>82</v>
      </c>
      <c r="J4485" t="s">
        <v>28111</v>
      </c>
      <c r="K4485" t="s">
        <v>33086</v>
      </c>
      <c r="M4485">
        <v>0</v>
      </c>
      <c r="N4485">
        <v>1428.7952299999999</v>
      </c>
      <c r="O4485">
        <v>0.96099999999999997</v>
      </c>
      <c r="P4485">
        <v>-0.06</v>
      </c>
      <c r="Q4485">
        <v>0.93802006454730102</v>
      </c>
      <c r="R4485">
        <v>0.99341473318432005</v>
      </c>
      <c r="S4485">
        <v>2.84</v>
      </c>
      <c r="T4485">
        <v>7.51</v>
      </c>
      <c r="U4485">
        <v>106.2</v>
      </c>
      <c r="V4485">
        <v>111.4</v>
      </c>
      <c r="W4485">
        <v>106</v>
      </c>
      <c r="X4485">
        <v>113.9</v>
      </c>
      <c r="Y4485">
        <v>110.5</v>
      </c>
      <c r="Z4485">
        <v>98.5</v>
      </c>
      <c r="AB4485" t="s">
        <v>86</v>
      </c>
      <c r="AC4485" t="s">
        <v>86</v>
      </c>
      <c r="AD4485" t="s">
        <v>86</v>
      </c>
      <c r="AE4485" t="s">
        <v>86</v>
      </c>
      <c r="AF4485" t="s">
        <v>86</v>
      </c>
      <c r="AG4485" t="s">
        <v>86</v>
      </c>
      <c r="AH4485" t="s">
        <v>86</v>
      </c>
      <c r="AI4485">
        <v>7.0180000000000004E-4</v>
      </c>
      <c r="AJ4485">
        <v>1.4659999999999999E-2</v>
      </c>
      <c r="AK4485">
        <v>2.2599999999999998</v>
      </c>
      <c r="AL4485" t="s">
        <v>47679</v>
      </c>
      <c r="AM4485" t="s">
        <v>33083</v>
      </c>
      <c r="AN4485" t="s">
        <v>33088</v>
      </c>
      <c r="AO4485" t="s">
        <v>33089</v>
      </c>
      <c r="AP4485" t="s">
        <v>33090</v>
      </c>
      <c r="AQ4485" t="s">
        <v>27110</v>
      </c>
      <c r="AR4485" t="s">
        <v>33091</v>
      </c>
      <c r="AS4485" t="s">
        <v>33092</v>
      </c>
      <c r="AT4485">
        <v>100</v>
      </c>
      <c r="AU4485">
        <v>137</v>
      </c>
      <c r="AV4485">
        <v>12</v>
      </c>
      <c r="AW4485">
        <v>20</v>
      </c>
      <c r="AX4485">
        <v>11</v>
      </c>
      <c r="AY4485" t="s">
        <v>47680</v>
      </c>
      <c r="AZ4485" t="s">
        <v>47681</v>
      </c>
      <c r="BA4485" t="s">
        <v>96</v>
      </c>
      <c r="BG4485" t="s">
        <v>423</v>
      </c>
      <c r="BH4485" t="s">
        <v>33095</v>
      </c>
      <c r="BI4485" t="s">
        <v>2500</v>
      </c>
      <c r="BK4485" t="s">
        <v>1265</v>
      </c>
      <c r="BN4485">
        <v>107.6333333333333</v>
      </c>
      <c r="BO4485">
        <v>8.0903234381162648</v>
      </c>
      <c r="BP4485">
        <v>7.5165594036385244E-2</v>
      </c>
      <c r="BQ4485">
        <v>107.8666666666667</v>
      </c>
      <c r="BR4485">
        <v>3.0615900008546779</v>
      </c>
      <c r="BS4485">
        <v>2.8383096423251031E-2</v>
      </c>
      <c r="BT4485">
        <v>0.99783683559950542</v>
      </c>
      <c r="BU4485">
        <v>-3.1241668159969582E-3</v>
      </c>
      <c r="BV4485" s="3">
        <v>1.0021678538247141</v>
      </c>
      <c r="BW4485">
        <v>3.1241668159968919E-3</v>
      </c>
      <c r="BX4485">
        <v>0.93910356807770934</v>
      </c>
      <c r="BY4485">
        <v>-2.728650936932538E-2</v>
      </c>
    </row>
    <row r="4486" spans="1:77" x14ac:dyDescent="0.3">
      <c r="A4486" t="s">
        <v>50114</v>
      </c>
      <c r="B4486" t="s">
        <v>50115</v>
      </c>
      <c r="C4486" t="s">
        <v>392</v>
      </c>
      <c r="D4486">
        <v>4.2428400000000003E-3</v>
      </c>
      <c r="E4486">
        <v>1.71607E-4</v>
      </c>
      <c r="F4486">
        <v>1</v>
      </c>
      <c r="G4486">
        <v>1</v>
      </c>
      <c r="H4486">
        <v>1</v>
      </c>
      <c r="I4486" t="s">
        <v>82</v>
      </c>
      <c r="J4486" t="s">
        <v>27426</v>
      </c>
      <c r="K4486" t="s">
        <v>50116</v>
      </c>
      <c r="M4486">
        <v>0</v>
      </c>
      <c r="N4486">
        <v>1759.9503999999999</v>
      </c>
      <c r="O4486">
        <v>0.94799999999999995</v>
      </c>
      <c r="P4486">
        <v>-0.08</v>
      </c>
      <c r="Q4486">
        <v>0.86123148352622103</v>
      </c>
      <c r="R4486">
        <v>0.98689419150427005</v>
      </c>
      <c r="S4486">
        <v>37.61</v>
      </c>
      <c r="T4486">
        <v>6.92</v>
      </c>
      <c r="U4486">
        <v>489.5</v>
      </c>
      <c r="V4486">
        <v>233.1</v>
      </c>
      <c r="W4486">
        <v>318.60000000000002</v>
      </c>
      <c r="X4486">
        <v>373.7</v>
      </c>
      <c r="Y4486">
        <v>336.1</v>
      </c>
      <c r="Z4486">
        <v>329.2</v>
      </c>
      <c r="AA4486" t="s">
        <v>85</v>
      </c>
      <c r="AB4486" t="s">
        <v>86</v>
      </c>
      <c r="AC4486" t="s">
        <v>86</v>
      </c>
      <c r="AD4486" t="s">
        <v>86</v>
      </c>
      <c r="AE4486" t="s">
        <v>86</v>
      </c>
      <c r="AF4486" t="s">
        <v>86</v>
      </c>
      <c r="AG4486" t="s">
        <v>86</v>
      </c>
      <c r="AH4486" t="s">
        <v>86</v>
      </c>
      <c r="AI4486">
        <v>1.696E-4</v>
      </c>
      <c r="AJ4486">
        <v>2.9030000000000002E-3</v>
      </c>
      <c r="AK4486">
        <v>2.0699999999999998</v>
      </c>
      <c r="AL4486" t="s">
        <v>50117</v>
      </c>
      <c r="AM4486" t="s">
        <v>50114</v>
      </c>
      <c r="AN4486" t="s">
        <v>50118</v>
      </c>
      <c r="AO4486" t="s">
        <v>50119</v>
      </c>
      <c r="AP4486" t="s">
        <v>50120</v>
      </c>
      <c r="AQ4486" t="s">
        <v>50121</v>
      </c>
      <c r="AR4486" t="s">
        <v>50122</v>
      </c>
      <c r="AS4486" t="s">
        <v>50123</v>
      </c>
      <c r="AT4486">
        <v>100</v>
      </c>
      <c r="AU4486">
        <v>169</v>
      </c>
      <c r="AV4486">
        <v>31</v>
      </c>
      <c r="AW4486">
        <v>40</v>
      </c>
      <c r="AX4486">
        <v>30</v>
      </c>
      <c r="AY4486" t="s">
        <v>50124</v>
      </c>
      <c r="AZ4486" t="s">
        <v>50125</v>
      </c>
      <c r="BA4486" t="s">
        <v>96</v>
      </c>
      <c r="BF4486" t="s">
        <v>50126</v>
      </c>
      <c r="BG4486" t="s">
        <v>2005</v>
      </c>
      <c r="BH4486" t="s">
        <v>50127</v>
      </c>
      <c r="BI4486" t="s">
        <v>50128</v>
      </c>
      <c r="BJ4486" t="s">
        <v>35992</v>
      </c>
      <c r="BL4486" t="s">
        <v>184</v>
      </c>
      <c r="BN4486">
        <v>346.33333333333331</v>
      </c>
      <c r="BO4486">
        <v>23.950017397349281</v>
      </c>
      <c r="BP4486">
        <v>6.9153081994271254E-2</v>
      </c>
      <c r="BQ4486">
        <v>347.06666666666672</v>
      </c>
      <c r="BR4486">
        <v>130.5488542015338</v>
      </c>
      <c r="BS4486">
        <v>0.37614921494871439</v>
      </c>
      <c r="BT4486">
        <v>0.99788705339992312</v>
      </c>
      <c r="BU4486">
        <v>-3.0515626125381572E-3</v>
      </c>
      <c r="BV4486" s="3">
        <v>1.002117420596728</v>
      </c>
      <c r="BW4486">
        <v>3.0515626125380462E-3</v>
      </c>
      <c r="BX4486">
        <v>0.85394774062068046</v>
      </c>
      <c r="BY4486">
        <v>-6.8568706189822623E-2</v>
      </c>
    </row>
    <row r="4487" spans="1:77" x14ac:dyDescent="0.3">
      <c r="A4487" t="s">
        <v>8758</v>
      </c>
      <c r="B4487" t="s">
        <v>38423</v>
      </c>
      <c r="C4487" t="s">
        <v>38424</v>
      </c>
      <c r="D4487">
        <v>3.8200400000000001E-5</v>
      </c>
      <c r="E4487">
        <v>7.5979699999999994E-5</v>
      </c>
      <c r="F4487">
        <v>1</v>
      </c>
      <c r="G4487">
        <v>1</v>
      </c>
      <c r="H4487">
        <v>1</v>
      </c>
      <c r="I4487" t="s">
        <v>82</v>
      </c>
      <c r="J4487" t="s">
        <v>29162</v>
      </c>
      <c r="K4487" t="s">
        <v>8762</v>
      </c>
      <c r="M4487">
        <v>0</v>
      </c>
      <c r="N4487">
        <v>2240.0976799999999</v>
      </c>
      <c r="O4487">
        <v>1.0049999999999999</v>
      </c>
      <c r="P4487">
        <v>0.01</v>
      </c>
      <c r="Q4487">
        <v>0.98791477602743105</v>
      </c>
      <c r="R4487">
        <v>0.99921752423930799</v>
      </c>
      <c r="S4487">
        <v>7.95</v>
      </c>
      <c r="T4487">
        <v>4.5199999999999996</v>
      </c>
      <c r="U4487">
        <v>171.1</v>
      </c>
      <c r="V4487">
        <v>156.9</v>
      </c>
      <c r="W4487">
        <v>146.1</v>
      </c>
      <c r="X4487">
        <v>151.4</v>
      </c>
      <c r="Y4487">
        <v>165.5</v>
      </c>
      <c r="Z4487">
        <v>156.19999999999999</v>
      </c>
      <c r="AB4487" t="s">
        <v>86</v>
      </c>
      <c r="AC4487" t="s">
        <v>86</v>
      </c>
      <c r="AD4487" t="s">
        <v>86</v>
      </c>
      <c r="AE4487" t="s">
        <v>86</v>
      </c>
      <c r="AF4487" t="s">
        <v>86</v>
      </c>
      <c r="AG4487" t="s">
        <v>86</v>
      </c>
      <c r="AH4487" t="s">
        <v>86</v>
      </c>
      <c r="AI4487">
        <v>1.0349999999999999E-4</v>
      </c>
      <c r="AJ4487">
        <v>1.9570000000000001E-5</v>
      </c>
      <c r="AK4487">
        <v>4.08</v>
      </c>
      <c r="AL4487" t="s">
        <v>38425</v>
      </c>
      <c r="AM4487" t="s">
        <v>8758</v>
      </c>
      <c r="AN4487" t="s">
        <v>8764</v>
      </c>
      <c r="AO4487" t="s">
        <v>8765</v>
      </c>
      <c r="AP4487" t="s">
        <v>8766</v>
      </c>
      <c r="AQ4487" t="s">
        <v>8767</v>
      </c>
      <c r="AR4487" t="s">
        <v>8768</v>
      </c>
      <c r="AS4487" t="s">
        <v>8769</v>
      </c>
      <c r="AT4487">
        <v>100</v>
      </c>
      <c r="AU4487">
        <v>254</v>
      </c>
      <c r="AV4487">
        <v>47</v>
      </c>
      <c r="AW4487">
        <v>62</v>
      </c>
      <c r="AX4487">
        <v>46</v>
      </c>
      <c r="AY4487" t="s">
        <v>38426</v>
      </c>
      <c r="AZ4487" t="s">
        <v>38427</v>
      </c>
      <c r="BA4487" t="s">
        <v>96</v>
      </c>
      <c r="BC4487" t="s">
        <v>746</v>
      </c>
      <c r="BD4487" t="s">
        <v>747</v>
      </c>
      <c r="BF4487" t="s">
        <v>8772</v>
      </c>
      <c r="BG4487" t="s">
        <v>604</v>
      </c>
      <c r="BH4487" t="s">
        <v>8773</v>
      </c>
      <c r="BI4487" t="s">
        <v>5160</v>
      </c>
      <c r="BJ4487" t="s">
        <v>1827</v>
      </c>
      <c r="BK4487" t="s">
        <v>8774</v>
      </c>
      <c r="BN4487">
        <v>157.69999999999999</v>
      </c>
      <c r="BO4487">
        <v>7.1686818872091109</v>
      </c>
      <c r="BP4487">
        <v>4.5457716469303182E-2</v>
      </c>
      <c r="BQ4487">
        <v>158.0333333333333</v>
      </c>
      <c r="BR4487">
        <v>12.538474123007679</v>
      </c>
      <c r="BS4487">
        <v>7.9340692615530589E-2</v>
      </c>
      <c r="BT4487">
        <v>0.99789074035013703</v>
      </c>
      <c r="BU4487">
        <v>-3.046232214729066E-3</v>
      </c>
      <c r="BV4487" s="3">
        <v>1.002113718030015</v>
      </c>
      <c r="BW4487">
        <v>3.046232214728981E-3</v>
      </c>
      <c r="BX4487">
        <v>0.98994993972354295</v>
      </c>
      <c r="BY4487">
        <v>-4.38676646459241E-3</v>
      </c>
    </row>
    <row r="4488" spans="1:77" x14ac:dyDescent="0.3">
      <c r="A4488" t="s">
        <v>276</v>
      </c>
      <c r="B4488" t="s">
        <v>31086</v>
      </c>
      <c r="C4488" t="s">
        <v>930</v>
      </c>
      <c r="D4488">
        <v>5.1935399999999997E-4</v>
      </c>
      <c r="E4488">
        <v>7.5979699999999994E-5</v>
      </c>
      <c r="F4488">
        <v>3</v>
      </c>
      <c r="G4488">
        <v>3</v>
      </c>
      <c r="H4488">
        <v>1</v>
      </c>
      <c r="I4488" t="s">
        <v>279</v>
      </c>
      <c r="J4488" t="s">
        <v>31087</v>
      </c>
      <c r="K4488" t="s">
        <v>281</v>
      </c>
      <c r="M4488">
        <v>0</v>
      </c>
      <c r="N4488">
        <v>1840.0135399999999</v>
      </c>
      <c r="O4488">
        <v>1.0389999999999999</v>
      </c>
      <c r="P4488">
        <v>0.06</v>
      </c>
      <c r="Q4488">
        <v>0.966632255575126</v>
      </c>
      <c r="R4488">
        <v>0.99673300855490299</v>
      </c>
      <c r="S4488">
        <v>5.28</v>
      </c>
      <c r="T4488">
        <v>4.6500000000000004</v>
      </c>
      <c r="U4488">
        <v>48.6</v>
      </c>
      <c r="V4488">
        <v>50.4</v>
      </c>
      <c r="W4488">
        <v>45.4</v>
      </c>
      <c r="X4488">
        <v>50.6</v>
      </c>
      <c r="Y4488">
        <v>46.8</v>
      </c>
      <c r="Z4488">
        <v>46.7</v>
      </c>
      <c r="AA4488" t="s">
        <v>326</v>
      </c>
      <c r="AB4488" t="s">
        <v>86</v>
      </c>
      <c r="AC4488" t="s">
        <v>86</v>
      </c>
      <c r="AD4488" t="s">
        <v>86</v>
      </c>
      <c r="AE4488" t="s">
        <v>86</v>
      </c>
      <c r="AF4488" t="s">
        <v>86</v>
      </c>
      <c r="AG4488" t="s">
        <v>86</v>
      </c>
      <c r="AH4488" t="s">
        <v>86</v>
      </c>
      <c r="AI4488">
        <v>1.0349999999999999E-4</v>
      </c>
      <c r="AJ4488">
        <v>3.1149999999999998E-4</v>
      </c>
      <c r="AK4488">
        <v>4.22</v>
      </c>
      <c r="AL4488" t="s">
        <v>31088</v>
      </c>
      <c r="AM4488" t="s">
        <v>276</v>
      </c>
      <c r="AN4488" t="s">
        <v>283</v>
      </c>
      <c r="AO4488" t="s">
        <v>284</v>
      </c>
      <c r="AP4488" t="s">
        <v>285</v>
      </c>
      <c r="AQ4488" t="s">
        <v>286</v>
      </c>
      <c r="AR4488" t="s">
        <v>287</v>
      </c>
      <c r="AS4488" t="s">
        <v>288</v>
      </c>
      <c r="AT4488">
        <v>100</v>
      </c>
      <c r="AU4488">
        <v>564</v>
      </c>
      <c r="AV4488">
        <v>287</v>
      </c>
      <c r="AW4488">
        <v>299</v>
      </c>
      <c r="AX4488">
        <v>286</v>
      </c>
      <c r="AY4488" t="s">
        <v>31089</v>
      </c>
      <c r="AZ4488" t="s">
        <v>31090</v>
      </c>
      <c r="BA4488" t="s">
        <v>96</v>
      </c>
      <c r="BE4488" t="s">
        <v>291</v>
      </c>
      <c r="BF4488" t="s">
        <v>292</v>
      </c>
      <c r="BG4488" t="s">
        <v>98</v>
      </c>
      <c r="BH4488" t="s">
        <v>293</v>
      </c>
      <c r="BI4488" t="s">
        <v>142</v>
      </c>
      <c r="BL4488" t="s">
        <v>294</v>
      </c>
      <c r="BM4488" t="s">
        <v>204</v>
      </c>
      <c r="BN4488">
        <v>48.033333333333339</v>
      </c>
      <c r="BO4488">
        <v>2.2233608194203072</v>
      </c>
      <c r="BP4488">
        <v>4.6287872715204161E-2</v>
      </c>
      <c r="BQ4488">
        <v>48.133333333333333</v>
      </c>
      <c r="BR4488">
        <v>2.5324559884296769</v>
      </c>
      <c r="BS4488">
        <v>5.2613351560173348E-2</v>
      </c>
      <c r="BT4488">
        <v>0.99792243767313027</v>
      </c>
      <c r="BU4488">
        <v>-3.000406712423344E-3</v>
      </c>
      <c r="BV4488" s="3">
        <v>1.002081887578071</v>
      </c>
      <c r="BW4488">
        <v>3.0004067124231809E-3</v>
      </c>
      <c r="BX4488">
        <v>0.96570233324237786</v>
      </c>
      <c r="BY4488">
        <v>-1.5156719290524491E-2</v>
      </c>
    </row>
    <row r="4489" spans="1:77" x14ac:dyDescent="0.3">
      <c r="A4489" t="s">
        <v>18164</v>
      </c>
      <c r="B4489" t="s">
        <v>45942</v>
      </c>
      <c r="C4489" t="s">
        <v>322</v>
      </c>
      <c r="D4489">
        <v>4.7767199999999999E-3</v>
      </c>
      <c r="E4489">
        <v>1.71607E-4</v>
      </c>
      <c r="F4489">
        <v>1</v>
      </c>
      <c r="G4489">
        <v>1</v>
      </c>
      <c r="H4489">
        <v>1</v>
      </c>
      <c r="I4489" t="s">
        <v>82</v>
      </c>
      <c r="J4489" t="s">
        <v>45943</v>
      </c>
      <c r="K4489" t="s">
        <v>18167</v>
      </c>
      <c r="M4489">
        <v>0</v>
      </c>
      <c r="N4489">
        <v>2158.18273</v>
      </c>
      <c r="O4489">
        <v>0.97</v>
      </c>
      <c r="P4489">
        <v>-0.04</v>
      </c>
      <c r="Q4489">
        <v>0.993615282213405</v>
      </c>
      <c r="R4489">
        <v>0.99921752423930799</v>
      </c>
      <c r="S4489">
        <v>7.79</v>
      </c>
      <c r="T4489">
        <v>4.41</v>
      </c>
      <c r="U4489">
        <v>52.8</v>
      </c>
      <c r="V4489">
        <v>46.8</v>
      </c>
      <c r="W4489">
        <v>45.8</v>
      </c>
      <c r="X4489">
        <v>48.2</v>
      </c>
      <c r="Y4489">
        <v>50.6</v>
      </c>
      <c r="Z4489">
        <v>46.3</v>
      </c>
      <c r="AB4489" t="s">
        <v>86</v>
      </c>
      <c r="AC4489" t="s">
        <v>86</v>
      </c>
      <c r="AD4489" t="s">
        <v>86</v>
      </c>
      <c r="AE4489" t="s">
        <v>86</v>
      </c>
      <c r="AF4489" t="s">
        <v>86</v>
      </c>
      <c r="AG4489" t="s">
        <v>86</v>
      </c>
      <c r="AH4489" t="s">
        <v>86</v>
      </c>
      <c r="AI4489">
        <v>1.696E-4</v>
      </c>
      <c r="AJ4489">
        <v>3.2940000000000001E-3</v>
      </c>
      <c r="AK4489">
        <v>2.71</v>
      </c>
      <c r="AL4489" t="s">
        <v>45944</v>
      </c>
      <c r="AM4489" t="s">
        <v>18164</v>
      </c>
      <c r="AN4489" t="s">
        <v>18169</v>
      </c>
      <c r="AO4489" t="s">
        <v>18170</v>
      </c>
      <c r="AP4489" t="s">
        <v>18171</v>
      </c>
      <c r="AQ4489" t="s">
        <v>18172</v>
      </c>
      <c r="AR4489" t="s">
        <v>18173</v>
      </c>
      <c r="AS4489" t="s">
        <v>18174</v>
      </c>
      <c r="AT4489">
        <v>100</v>
      </c>
      <c r="AU4489">
        <v>748</v>
      </c>
      <c r="AV4489">
        <v>629</v>
      </c>
      <c r="AW4489">
        <v>644</v>
      </c>
      <c r="AX4489">
        <v>628</v>
      </c>
      <c r="AY4489" t="s">
        <v>45945</v>
      </c>
      <c r="AZ4489" t="s">
        <v>45946</v>
      </c>
      <c r="BA4489" t="s">
        <v>96</v>
      </c>
      <c r="BF4489" t="s">
        <v>18177</v>
      </c>
      <c r="BG4489" t="s">
        <v>1926</v>
      </c>
      <c r="BH4489" t="s">
        <v>18178</v>
      </c>
      <c r="BI4489" t="s">
        <v>18179</v>
      </c>
      <c r="BJ4489" t="s">
        <v>220</v>
      </c>
      <c r="BK4489" t="s">
        <v>10969</v>
      </c>
      <c r="BL4489" t="s">
        <v>18180</v>
      </c>
      <c r="BN4489">
        <v>48.366666666666667</v>
      </c>
      <c r="BO4489">
        <v>2.1548395145192001</v>
      </c>
      <c r="BP4489">
        <v>4.4552160879101313E-2</v>
      </c>
      <c r="BQ4489">
        <v>48.466666666666661</v>
      </c>
      <c r="BR4489">
        <v>3.7859388972001828</v>
      </c>
      <c r="BS4489">
        <v>7.8114282610732805E-2</v>
      </c>
      <c r="BT4489">
        <v>0.99793672627235241</v>
      </c>
      <c r="BU4489">
        <v>-2.979749852849504E-3</v>
      </c>
      <c r="BV4489" s="3">
        <v>1.0020675396278429</v>
      </c>
      <c r="BW4489">
        <v>2.979749852849635E-3</v>
      </c>
      <c r="BX4489">
        <v>0.98912316977890102</v>
      </c>
      <c r="BY4489">
        <v>-4.7496248591865882E-3</v>
      </c>
    </row>
    <row r="4490" spans="1:77" x14ac:dyDescent="0.3">
      <c r="A4490" t="s">
        <v>39520</v>
      </c>
      <c r="B4490" t="s">
        <v>39521</v>
      </c>
      <c r="C4490" t="s">
        <v>22065</v>
      </c>
      <c r="D4490">
        <v>3.7065299999999998E-4</v>
      </c>
      <c r="E4490">
        <v>7.5979699999999994E-5</v>
      </c>
      <c r="F4490">
        <v>1</v>
      </c>
      <c r="G4490">
        <v>1</v>
      </c>
      <c r="H4490">
        <v>1</v>
      </c>
      <c r="I4490" t="s">
        <v>82</v>
      </c>
      <c r="J4490" t="s">
        <v>14130</v>
      </c>
      <c r="K4490" t="s">
        <v>39522</v>
      </c>
      <c r="L4490" t="s">
        <v>700</v>
      </c>
      <c r="M4490">
        <v>0</v>
      </c>
      <c r="N4490">
        <v>1805.90228</v>
      </c>
      <c r="O4490">
        <v>1.0009999999999999</v>
      </c>
      <c r="P4490">
        <v>0</v>
      </c>
      <c r="Q4490">
        <v>0.92742433563246696</v>
      </c>
      <c r="R4490">
        <v>0.99341473318432005</v>
      </c>
      <c r="S4490">
        <v>3.66</v>
      </c>
      <c r="T4490">
        <v>14.55</v>
      </c>
      <c r="U4490">
        <v>50.7</v>
      </c>
      <c r="V4490">
        <v>49.6</v>
      </c>
      <c r="W4490">
        <v>47.2</v>
      </c>
      <c r="X4490">
        <v>49.6</v>
      </c>
      <c r="Y4490">
        <v>41.7</v>
      </c>
      <c r="Z4490">
        <v>55.9</v>
      </c>
      <c r="AB4490" t="s">
        <v>86</v>
      </c>
      <c r="AC4490" t="s">
        <v>86</v>
      </c>
      <c r="AD4490" t="s">
        <v>86</v>
      </c>
      <c r="AE4490" t="s">
        <v>86</v>
      </c>
      <c r="AF4490" t="s">
        <v>86</v>
      </c>
      <c r="AG4490" t="s">
        <v>86</v>
      </c>
      <c r="AH4490" t="s">
        <v>86</v>
      </c>
      <c r="AI4490">
        <v>1.0349999999999999E-4</v>
      </c>
      <c r="AJ4490">
        <v>2.1880000000000001E-4</v>
      </c>
      <c r="AK4490">
        <v>3.28</v>
      </c>
      <c r="AL4490" t="s">
        <v>39523</v>
      </c>
      <c r="AM4490" t="s">
        <v>39520</v>
      </c>
      <c r="AN4490" t="s">
        <v>39524</v>
      </c>
      <c r="AO4490" t="s">
        <v>39525</v>
      </c>
      <c r="AP4490" t="s">
        <v>39526</v>
      </c>
      <c r="AQ4490" t="s">
        <v>39527</v>
      </c>
      <c r="AR4490" t="s">
        <v>39528</v>
      </c>
      <c r="AS4490" t="s">
        <v>39529</v>
      </c>
      <c r="AT4490">
        <v>100</v>
      </c>
      <c r="AU4490">
        <v>235</v>
      </c>
      <c r="AV4490">
        <v>1</v>
      </c>
      <c r="AW4490">
        <v>12</v>
      </c>
      <c r="AX4490">
        <v>0</v>
      </c>
      <c r="AY4490" t="s">
        <v>39530</v>
      </c>
      <c r="AZ4490" t="s">
        <v>39531</v>
      </c>
      <c r="BA4490" t="s">
        <v>710</v>
      </c>
      <c r="BF4490" t="s">
        <v>39532</v>
      </c>
      <c r="BG4490" t="s">
        <v>423</v>
      </c>
      <c r="BH4490" t="s">
        <v>39533</v>
      </c>
      <c r="BI4490" t="s">
        <v>339</v>
      </c>
      <c r="BJ4490" t="s">
        <v>14993</v>
      </c>
      <c r="BK4490" t="s">
        <v>1076</v>
      </c>
      <c r="BL4490" t="s">
        <v>5094</v>
      </c>
      <c r="BN4490">
        <v>49.06666666666667</v>
      </c>
      <c r="BO4490">
        <v>7.1150076130200528</v>
      </c>
      <c r="BP4490">
        <v>0.14500694863491961</v>
      </c>
      <c r="BQ4490">
        <v>49.166666666666657</v>
      </c>
      <c r="BR4490">
        <v>1.7897858344878399</v>
      </c>
      <c r="BS4490">
        <v>3.6402423752295049E-2</v>
      </c>
      <c r="BT4490">
        <v>0.9979661016949154</v>
      </c>
      <c r="BU4490">
        <v>-2.9372830795528749E-3</v>
      </c>
      <c r="BV4490" s="3">
        <v>1.002038043478261</v>
      </c>
      <c r="BW4490">
        <v>2.9372830795529161E-3</v>
      </c>
      <c r="BX4490">
        <v>0.92528602005940663</v>
      </c>
      <c r="BY4490">
        <v>-3.3723999441660893E-2</v>
      </c>
    </row>
    <row r="4491" spans="1:77" x14ac:dyDescent="0.3">
      <c r="A4491" t="s">
        <v>8929</v>
      </c>
      <c r="B4491" t="s">
        <v>61688</v>
      </c>
      <c r="C4491" t="s">
        <v>12412</v>
      </c>
      <c r="D4491">
        <v>1.01943E-2</v>
      </c>
      <c r="E4491">
        <v>6.6495499999999995E-4</v>
      </c>
      <c r="F4491">
        <v>1</v>
      </c>
      <c r="G4491">
        <v>1</v>
      </c>
      <c r="H4491">
        <v>1</v>
      </c>
      <c r="I4491" t="s">
        <v>82</v>
      </c>
      <c r="J4491" t="s">
        <v>58281</v>
      </c>
      <c r="K4491" t="s">
        <v>8932</v>
      </c>
      <c r="M4491">
        <v>0</v>
      </c>
      <c r="N4491">
        <v>2243.3254900000002</v>
      </c>
      <c r="O4491">
        <v>0.84799999999999998</v>
      </c>
      <c r="P4491">
        <v>-0.24</v>
      </c>
      <c r="Q4491">
        <v>0.88837143289869502</v>
      </c>
      <c r="R4491">
        <v>0.98847581804959705</v>
      </c>
      <c r="S4491">
        <v>30.57</v>
      </c>
      <c r="T4491">
        <v>3.61</v>
      </c>
      <c r="U4491">
        <v>44.4</v>
      </c>
      <c r="V4491">
        <v>26.3</v>
      </c>
      <c r="W4491">
        <v>27.9</v>
      </c>
      <c r="X4491">
        <v>31.6</v>
      </c>
      <c r="Y4491">
        <v>33.9</v>
      </c>
      <c r="Z4491">
        <v>32.9</v>
      </c>
      <c r="AB4491" t="s">
        <v>86</v>
      </c>
      <c r="AC4491" t="s">
        <v>86</v>
      </c>
      <c r="AD4491" t="s">
        <v>86</v>
      </c>
      <c r="AE4491" t="s">
        <v>86</v>
      </c>
      <c r="AF4491" t="s">
        <v>86</v>
      </c>
      <c r="AG4491" t="s">
        <v>86</v>
      </c>
      <c r="AH4491" t="s">
        <v>86</v>
      </c>
      <c r="AI4491">
        <v>5.4640000000000005E-4</v>
      </c>
      <c r="AJ4491">
        <v>7.3790000000000001E-3</v>
      </c>
      <c r="AK4491">
        <v>2.2200000000000002</v>
      </c>
      <c r="AL4491" t="s">
        <v>61689</v>
      </c>
      <c r="AM4491" t="s">
        <v>8929</v>
      </c>
      <c r="AN4491" t="s">
        <v>8934</v>
      </c>
      <c r="AO4491" t="s">
        <v>8935</v>
      </c>
      <c r="AP4491" t="s">
        <v>8936</v>
      </c>
      <c r="AQ4491" t="s">
        <v>8937</v>
      </c>
      <c r="AR4491" t="s">
        <v>8938</v>
      </c>
      <c r="AS4491" t="s">
        <v>8939</v>
      </c>
      <c r="AT4491">
        <v>100</v>
      </c>
      <c r="AU4491">
        <v>337</v>
      </c>
      <c r="AV4491">
        <v>125</v>
      </c>
      <c r="AW4491">
        <v>138</v>
      </c>
      <c r="AX4491">
        <v>124</v>
      </c>
      <c r="AY4491" t="s">
        <v>61690</v>
      </c>
      <c r="AZ4491" t="s">
        <v>61691</v>
      </c>
      <c r="BA4491" t="s">
        <v>96</v>
      </c>
      <c r="BG4491" t="s">
        <v>1926</v>
      </c>
      <c r="BH4491" t="s">
        <v>8942</v>
      </c>
      <c r="BI4491" t="s">
        <v>2907</v>
      </c>
      <c r="BJ4491" t="s">
        <v>8943</v>
      </c>
      <c r="BK4491" t="s">
        <v>2147</v>
      </c>
      <c r="BL4491" t="s">
        <v>2364</v>
      </c>
      <c r="BN4491">
        <v>32.799999999999997</v>
      </c>
      <c r="BO4491">
        <v>1.1532562594670781</v>
      </c>
      <c r="BP4491">
        <v>3.5160251813020668E-2</v>
      </c>
      <c r="BQ4491">
        <v>32.866666666666667</v>
      </c>
      <c r="BR4491">
        <v>10.02014637284972</v>
      </c>
      <c r="BS4491">
        <v>0.30487260769319618</v>
      </c>
      <c r="BT4491">
        <v>0.99797160243407723</v>
      </c>
      <c r="BU4491">
        <v>-2.929331038671434E-3</v>
      </c>
      <c r="BV4491" s="3">
        <v>1.002032520325203</v>
      </c>
      <c r="BW4491">
        <v>2.9293310386715502E-3</v>
      </c>
      <c r="BX4491">
        <v>0.88280952416870828</v>
      </c>
      <c r="BY4491">
        <v>-5.4132990109836021E-2</v>
      </c>
    </row>
    <row r="4492" spans="1:77" x14ac:dyDescent="0.3">
      <c r="A4492" t="s">
        <v>8906</v>
      </c>
      <c r="B4492" t="s">
        <v>34967</v>
      </c>
      <c r="C4492" t="s">
        <v>42494</v>
      </c>
      <c r="D4492">
        <v>3.5513300000000001E-3</v>
      </c>
      <c r="E4492">
        <v>1.71607E-4</v>
      </c>
      <c r="F4492">
        <v>1</v>
      </c>
      <c r="G4492">
        <v>1</v>
      </c>
      <c r="H4492">
        <v>1</v>
      </c>
      <c r="I4492" t="s">
        <v>82</v>
      </c>
      <c r="J4492" t="s">
        <v>34969</v>
      </c>
      <c r="K4492" t="s">
        <v>8910</v>
      </c>
      <c r="M4492">
        <v>0</v>
      </c>
      <c r="N4492">
        <v>3013.5149099999999</v>
      </c>
      <c r="O4492">
        <v>0.98699999999999999</v>
      </c>
      <c r="P4492">
        <v>-0.02</v>
      </c>
      <c r="Q4492">
        <v>0.956130488302259</v>
      </c>
      <c r="R4492">
        <v>0.99469712332205595</v>
      </c>
      <c r="S4492">
        <v>15.07</v>
      </c>
      <c r="T4492">
        <v>1.76</v>
      </c>
      <c r="U4492">
        <v>112.8</v>
      </c>
      <c r="V4492">
        <v>130.30000000000001</v>
      </c>
      <c r="W4492">
        <v>152.5</v>
      </c>
      <c r="X4492">
        <v>132.1</v>
      </c>
      <c r="Y4492">
        <v>133.6</v>
      </c>
      <c r="Z4492">
        <v>129.1</v>
      </c>
      <c r="AB4492" t="s">
        <v>86</v>
      </c>
      <c r="AC4492" t="s">
        <v>86</v>
      </c>
      <c r="AD4492" t="s">
        <v>86</v>
      </c>
      <c r="AE4492" t="s">
        <v>86</v>
      </c>
      <c r="AF4492" t="s">
        <v>86</v>
      </c>
      <c r="AG4492" t="s">
        <v>86</v>
      </c>
      <c r="AH4492" t="s">
        <v>86</v>
      </c>
      <c r="AI4492">
        <v>1.696E-4</v>
      </c>
      <c r="AJ4492">
        <v>2.3969999999999998E-3</v>
      </c>
      <c r="AK4492">
        <v>2.88</v>
      </c>
      <c r="AL4492" t="s">
        <v>34970</v>
      </c>
      <c r="AM4492" t="s">
        <v>8906</v>
      </c>
      <c r="AN4492" t="s">
        <v>8912</v>
      </c>
      <c r="AO4492" t="s">
        <v>8913</v>
      </c>
      <c r="AP4492" t="s">
        <v>8914</v>
      </c>
      <c r="AQ4492" t="s">
        <v>8915</v>
      </c>
      <c r="AR4492" t="s">
        <v>8916</v>
      </c>
      <c r="AS4492" t="s">
        <v>8917</v>
      </c>
      <c r="AT4492">
        <v>100</v>
      </c>
      <c r="AU4492">
        <v>747</v>
      </c>
      <c r="AV4492">
        <v>133</v>
      </c>
      <c r="AW4492">
        <v>154</v>
      </c>
      <c r="AX4492">
        <v>132</v>
      </c>
      <c r="AY4492" t="s">
        <v>34971</v>
      </c>
      <c r="AZ4492" t="s">
        <v>34972</v>
      </c>
      <c r="BA4492" t="s">
        <v>96</v>
      </c>
      <c r="BE4492" t="s">
        <v>8920</v>
      </c>
      <c r="BF4492" t="s">
        <v>8921</v>
      </c>
      <c r="BG4492" t="s">
        <v>2005</v>
      </c>
      <c r="BH4492" t="s">
        <v>8922</v>
      </c>
      <c r="BI4492" t="s">
        <v>142</v>
      </c>
      <c r="BJ4492" t="s">
        <v>311</v>
      </c>
      <c r="BK4492" t="s">
        <v>7961</v>
      </c>
      <c r="BL4492" t="s">
        <v>8923</v>
      </c>
      <c r="BN4492">
        <v>131.6</v>
      </c>
      <c r="BO4492">
        <v>2.2912878474779199</v>
      </c>
      <c r="BP4492">
        <v>1.741100188053131E-2</v>
      </c>
      <c r="BQ4492">
        <v>131.8666666666667</v>
      </c>
      <c r="BR4492">
        <v>19.896314566605881</v>
      </c>
      <c r="BS4492">
        <v>0.15088206193078271</v>
      </c>
      <c r="BT4492">
        <v>0.99797775530839217</v>
      </c>
      <c r="BU4492">
        <v>-2.920436302713365E-3</v>
      </c>
      <c r="BV4492" s="3">
        <v>1.0020263424518741</v>
      </c>
      <c r="BW4492">
        <v>2.9204363027133368E-3</v>
      </c>
      <c r="BX4492">
        <v>0.95333268531447379</v>
      </c>
      <c r="BY4492">
        <v>-2.0755516798078018E-2</v>
      </c>
    </row>
    <row r="4493" spans="1:77" x14ac:dyDescent="0.3">
      <c r="A4493" t="s">
        <v>3828</v>
      </c>
      <c r="B4493" t="s">
        <v>58142</v>
      </c>
      <c r="C4493" t="s">
        <v>22565</v>
      </c>
      <c r="D4493">
        <v>0.14671799999999999</v>
      </c>
      <c r="E4493">
        <v>7.9665399999999994E-3</v>
      </c>
      <c r="F4493">
        <v>1</v>
      </c>
      <c r="G4493">
        <v>1</v>
      </c>
      <c r="H4493">
        <v>1</v>
      </c>
      <c r="I4493" t="s">
        <v>82</v>
      </c>
      <c r="J4493" t="s">
        <v>58143</v>
      </c>
      <c r="K4493" t="s">
        <v>3832</v>
      </c>
      <c r="M4493">
        <v>0</v>
      </c>
      <c r="N4493">
        <v>2914.6718099999998</v>
      </c>
      <c r="O4493">
        <v>0.89</v>
      </c>
      <c r="P4493">
        <v>-0.17</v>
      </c>
      <c r="Q4493">
        <v>0.93989780367356002</v>
      </c>
      <c r="R4493">
        <v>0.99341473318432005</v>
      </c>
      <c r="S4493">
        <v>8.27</v>
      </c>
      <c r="T4493">
        <v>14.24</v>
      </c>
      <c r="U4493">
        <v>31.9</v>
      </c>
      <c r="V4493">
        <v>32.200000000000003</v>
      </c>
      <c r="W4493">
        <v>36.9</v>
      </c>
      <c r="X4493">
        <v>28.1</v>
      </c>
      <c r="Y4493">
        <v>36.200000000000003</v>
      </c>
      <c r="Z4493">
        <v>36.5</v>
      </c>
      <c r="AB4493" t="s">
        <v>86</v>
      </c>
      <c r="AC4493" t="s">
        <v>86</v>
      </c>
      <c r="AD4493" t="s">
        <v>86</v>
      </c>
      <c r="AE4493" t="s">
        <v>86</v>
      </c>
      <c r="AF4493" t="s">
        <v>86</v>
      </c>
      <c r="AG4493" t="s">
        <v>86</v>
      </c>
      <c r="AH4493" t="s">
        <v>86</v>
      </c>
      <c r="AI4493">
        <v>6.9059999999999998E-3</v>
      </c>
      <c r="AJ4493">
        <v>0.12809999999999999</v>
      </c>
      <c r="AK4493">
        <v>2.19</v>
      </c>
      <c r="AL4493" t="s">
        <v>58144</v>
      </c>
      <c r="AM4493" t="s">
        <v>3828</v>
      </c>
      <c r="AN4493" t="s">
        <v>3834</v>
      </c>
      <c r="AO4493" t="s">
        <v>3835</v>
      </c>
      <c r="AP4493" t="s">
        <v>3836</v>
      </c>
      <c r="AQ4493" t="s">
        <v>3837</v>
      </c>
      <c r="AR4493" t="s">
        <v>3838</v>
      </c>
      <c r="AS4493" t="s">
        <v>3839</v>
      </c>
      <c r="AT4493">
        <v>100</v>
      </c>
      <c r="AU4493">
        <v>738</v>
      </c>
      <c r="AV4493">
        <v>216</v>
      </c>
      <c r="AW4493">
        <v>235</v>
      </c>
      <c r="AX4493">
        <v>215</v>
      </c>
      <c r="AY4493" t="s">
        <v>58145</v>
      </c>
      <c r="AZ4493" t="s">
        <v>58146</v>
      </c>
      <c r="BA4493" t="s">
        <v>96</v>
      </c>
      <c r="BG4493" t="s">
        <v>604</v>
      </c>
      <c r="BH4493" t="s">
        <v>3842</v>
      </c>
      <c r="BI4493" t="s">
        <v>1781</v>
      </c>
      <c r="BJ4493" t="s">
        <v>3843</v>
      </c>
      <c r="BK4493" t="s">
        <v>1076</v>
      </c>
      <c r="BN4493">
        <v>33.6</v>
      </c>
      <c r="BO4493">
        <v>4.7655010229775421</v>
      </c>
      <c r="BP4493">
        <v>0.1418303875886173</v>
      </c>
      <c r="BQ4493">
        <v>33.666666666666657</v>
      </c>
      <c r="BR4493">
        <v>2.804163571073079</v>
      </c>
      <c r="BS4493">
        <v>8.3291987259596426E-2</v>
      </c>
      <c r="BT4493">
        <v>0.99801980198019813</v>
      </c>
      <c r="BU4493">
        <v>-2.8596541392404569E-3</v>
      </c>
      <c r="BV4493" s="3">
        <v>1.001984126984127</v>
      </c>
      <c r="BW4493">
        <v>2.859654139240604E-3</v>
      </c>
      <c r="BX4493">
        <v>0.94733347204291629</v>
      </c>
      <c r="BY4493">
        <v>-2.3497117538343031E-2</v>
      </c>
    </row>
    <row r="4494" spans="1:77" x14ac:dyDescent="0.3">
      <c r="A4494" t="s">
        <v>3509</v>
      </c>
      <c r="B4494" t="s">
        <v>36130</v>
      </c>
      <c r="C4494" t="s">
        <v>36131</v>
      </c>
      <c r="D4494">
        <v>5.1010699999999999E-2</v>
      </c>
      <c r="E4494">
        <v>2.2126400000000001E-3</v>
      </c>
      <c r="F4494">
        <v>1</v>
      </c>
      <c r="G4494">
        <v>1</v>
      </c>
      <c r="H4494">
        <v>1</v>
      </c>
      <c r="I4494" t="s">
        <v>82</v>
      </c>
      <c r="J4494" t="s">
        <v>33018</v>
      </c>
      <c r="K4494" t="s">
        <v>3513</v>
      </c>
      <c r="M4494">
        <v>0</v>
      </c>
      <c r="N4494">
        <v>1549.7348199999999</v>
      </c>
      <c r="O4494">
        <v>1.0149999999999999</v>
      </c>
      <c r="P4494">
        <v>0.02</v>
      </c>
      <c r="Q4494">
        <v>0.96259891632238404</v>
      </c>
      <c r="R4494">
        <v>0.99548062080380195</v>
      </c>
      <c r="S4494">
        <v>15.37</v>
      </c>
      <c r="T4494">
        <v>5.92</v>
      </c>
      <c r="U4494">
        <v>86.1</v>
      </c>
      <c r="V4494">
        <v>72.8</v>
      </c>
      <c r="W4494">
        <v>99.2</v>
      </c>
      <c r="X4494">
        <v>84.8</v>
      </c>
      <c r="Y4494">
        <v>91.4</v>
      </c>
      <c r="Z4494">
        <v>81.400000000000006</v>
      </c>
      <c r="AB4494" t="s">
        <v>86</v>
      </c>
      <c r="AC4494" t="s">
        <v>86</v>
      </c>
      <c r="AD4494" t="s">
        <v>86</v>
      </c>
      <c r="AE4494" t="s">
        <v>86</v>
      </c>
      <c r="AF4494" t="s">
        <v>86</v>
      </c>
      <c r="AG4494" t="s">
        <v>86</v>
      </c>
      <c r="AH4494" t="s">
        <v>86</v>
      </c>
      <c r="AI4494">
        <v>2.0929999999999998E-3</v>
      </c>
      <c r="AJ4494">
        <v>4.1399999999999999E-2</v>
      </c>
      <c r="AK4494">
        <v>2.11</v>
      </c>
      <c r="AL4494" t="s">
        <v>36132</v>
      </c>
      <c r="AM4494" t="s">
        <v>3509</v>
      </c>
      <c r="AN4494" t="s">
        <v>3515</v>
      </c>
      <c r="AO4494" t="s">
        <v>3516</v>
      </c>
      <c r="AP4494" t="s">
        <v>3517</v>
      </c>
      <c r="AQ4494" t="s">
        <v>3518</v>
      </c>
      <c r="AR4494" t="s">
        <v>3519</v>
      </c>
      <c r="AS4494" t="s">
        <v>3520</v>
      </c>
      <c r="AT4494">
        <v>100</v>
      </c>
      <c r="AU4494">
        <v>1172</v>
      </c>
      <c r="AV4494">
        <v>348</v>
      </c>
      <c r="AW4494">
        <v>357</v>
      </c>
      <c r="AX4494">
        <v>347</v>
      </c>
      <c r="AY4494" t="s">
        <v>36133</v>
      </c>
      <c r="AZ4494" t="s">
        <v>36134</v>
      </c>
      <c r="BA4494" t="s">
        <v>96</v>
      </c>
      <c r="BE4494" t="s">
        <v>3523</v>
      </c>
      <c r="BF4494" t="s">
        <v>3524</v>
      </c>
      <c r="BG4494" t="s">
        <v>2005</v>
      </c>
      <c r="BH4494" t="s">
        <v>3525</v>
      </c>
      <c r="BI4494" t="s">
        <v>163</v>
      </c>
      <c r="BJ4494" t="s">
        <v>311</v>
      </c>
      <c r="BL4494" t="s">
        <v>3526</v>
      </c>
      <c r="BN4494">
        <v>85.866666666666674</v>
      </c>
      <c r="BO4494">
        <v>5.0846173241782262</v>
      </c>
      <c r="BP4494">
        <v>5.9215263868535241E-2</v>
      </c>
      <c r="BQ4494">
        <v>86.033333333333317</v>
      </c>
      <c r="BR4494">
        <v>13.200126262022399</v>
      </c>
      <c r="BS4494">
        <v>0.1534303711199814</v>
      </c>
      <c r="BT4494">
        <v>0.99806276636962443</v>
      </c>
      <c r="BU4494">
        <v>-2.7975479793525271E-3</v>
      </c>
      <c r="BV4494" s="3">
        <v>1.00194099378882</v>
      </c>
      <c r="BW4494">
        <v>2.7975479793523718E-3</v>
      </c>
      <c r="BX4494">
        <v>0.96198262452033068</v>
      </c>
      <c r="BY4494">
        <v>-1.6832772185772889E-2</v>
      </c>
    </row>
    <row r="4495" spans="1:77" x14ac:dyDescent="0.3">
      <c r="A4495" t="s">
        <v>32784</v>
      </c>
      <c r="B4495" t="s">
        <v>32785</v>
      </c>
      <c r="C4495" t="s">
        <v>1399</v>
      </c>
      <c r="D4495">
        <v>5.3773500000000004E-3</v>
      </c>
      <c r="E4495">
        <v>1.71607E-4</v>
      </c>
      <c r="F4495">
        <v>1</v>
      </c>
      <c r="G4495">
        <v>1</v>
      </c>
      <c r="H4495">
        <v>1</v>
      </c>
      <c r="I4495" t="s">
        <v>82</v>
      </c>
      <c r="J4495" t="s">
        <v>32786</v>
      </c>
      <c r="K4495" t="s">
        <v>32787</v>
      </c>
      <c r="M4495">
        <v>0</v>
      </c>
      <c r="N4495">
        <v>1425.8020899999999</v>
      </c>
      <c r="O4495">
        <v>1.0309999999999999</v>
      </c>
      <c r="P4495">
        <v>0.04</v>
      </c>
      <c r="Q4495">
        <v>0.98341038254749802</v>
      </c>
      <c r="R4495">
        <v>0.99921752423930799</v>
      </c>
      <c r="S4495">
        <v>11.02</v>
      </c>
      <c r="T4495">
        <v>3.86</v>
      </c>
      <c r="U4495">
        <v>95.8</v>
      </c>
      <c r="V4495">
        <v>76.8</v>
      </c>
      <c r="W4495">
        <v>88.9</v>
      </c>
      <c r="X4495">
        <v>86.2</v>
      </c>
      <c r="Y4495">
        <v>90.7</v>
      </c>
      <c r="Z4495">
        <v>84.1</v>
      </c>
      <c r="AB4495" t="s">
        <v>86</v>
      </c>
      <c r="AC4495" t="s">
        <v>86</v>
      </c>
      <c r="AD4495" t="s">
        <v>86</v>
      </c>
      <c r="AE4495" t="s">
        <v>86</v>
      </c>
      <c r="AF4495" t="s">
        <v>86</v>
      </c>
      <c r="AG4495" t="s">
        <v>86</v>
      </c>
      <c r="AH4495" t="s">
        <v>86</v>
      </c>
      <c r="AI4495">
        <v>1.696E-4</v>
      </c>
      <c r="AJ4495">
        <v>3.7399999999999998E-3</v>
      </c>
      <c r="AK4495">
        <v>2.5299999999999998</v>
      </c>
      <c r="AL4495" t="s">
        <v>32788</v>
      </c>
      <c r="AM4495" t="s">
        <v>32784</v>
      </c>
      <c r="AN4495" t="s">
        <v>32789</v>
      </c>
      <c r="AO4495" t="s">
        <v>32790</v>
      </c>
      <c r="AP4495" t="s">
        <v>32791</v>
      </c>
      <c r="AQ4495" t="s">
        <v>32792</v>
      </c>
      <c r="AR4495" t="s">
        <v>32793</v>
      </c>
      <c r="AS4495" t="s">
        <v>32794</v>
      </c>
      <c r="AT4495">
        <v>100</v>
      </c>
      <c r="AU4495">
        <v>354</v>
      </c>
      <c r="AV4495">
        <v>91</v>
      </c>
      <c r="AW4495">
        <v>100</v>
      </c>
      <c r="AX4495">
        <v>90</v>
      </c>
      <c r="AY4495" t="s">
        <v>32795</v>
      </c>
      <c r="AZ4495" t="s">
        <v>32796</v>
      </c>
      <c r="BA4495" t="s">
        <v>96</v>
      </c>
      <c r="BF4495" t="s">
        <v>32797</v>
      </c>
      <c r="BG4495" t="s">
        <v>476</v>
      </c>
      <c r="BH4495" t="s">
        <v>32798</v>
      </c>
      <c r="BI4495" t="s">
        <v>183</v>
      </c>
      <c r="BJ4495" t="s">
        <v>32799</v>
      </c>
      <c r="BK4495" t="s">
        <v>5951</v>
      </c>
      <c r="BL4495" t="s">
        <v>184</v>
      </c>
      <c r="BN4495">
        <v>87</v>
      </c>
      <c r="BO4495">
        <v>3.3719430600174771</v>
      </c>
      <c r="BP4495">
        <v>3.8757966207097427E-2</v>
      </c>
      <c r="BQ4495">
        <v>87.166666666666671</v>
      </c>
      <c r="BR4495">
        <v>9.6178653210228191</v>
      </c>
      <c r="BS4495">
        <v>0.110338799093952</v>
      </c>
      <c r="BT4495">
        <v>0.99808795411089857</v>
      </c>
      <c r="BU4495">
        <v>-2.761139677057026E-3</v>
      </c>
      <c r="BV4495" s="3">
        <v>1.001915708812261</v>
      </c>
      <c r="BW4495">
        <v>2.7611396770569141E-3</v>
      </c>
      <c r="BX4495">
        <v>0.98085968000283297</v>
      </c>
      <c r="BY4495">
        <v>-8.3931175530376767E-3</v>
      </c>
    </row>
    <row r="4496" spans="1:77" x14ac:dyDescent="0.3">
      <c r="A4496" t="s">
        <v>20280</v>
      </c>
      <c r="B4496" t="s">
        <v>40937</v>
      </c>
      <c r="C4496" t="s">
        <v>813</v>
      </c>
      <c r="D4496">
        <v>8.3665000000000006E-5</v>
      </c>
      <c r="E4496">
        <v>7.5979699999999994E-5</v>
      </c>
      <c r="F4496">
        <v>1</v>
      </c>
      <c r="G4496">
        <v>1</v>
      </c>
      <c r="H4496">
        <v>2</v>
      </c>
      <c r="I4496" t="s">
        <v>82</v>
      </c>
      <c r="J4496" t="s">
        <v>29834</v>
      </c>
      <c r="K4496" t="s">
        <v>20283</v>
      </c>
      <c r="M4496">
        <v>0</v>
      </c>
      <c r="N4496">
        <v>1798.03936</v>
      </c>
      <c r="O4496">
        <v>0.99299999999999999</v>
      </c>
      <c r="P4496">
        <v>-0.01</v>
      </c>
      <c r="Q4496">
        <v>0.92460083463924103</v>
      </c>
      <c r="R4496">
        <v>0.99341473318432005</v>
      </c>
      <c r="S4496">
        <v>2.99</v>
      </c>
      <c r="T4496">
        <v>0.97</v>
      </c>
      <c r="U4496">
        <v>68.400000000000006</v>
      </c>
      <c r="V4496">
        <v>72.400000000000006</v>
      </c>
      <c r="W4496">
        <v>69.5</v>
      </c>
      <c r="X4496">
        <v>69.3</v>
      </c>
      <c r="Y4496">
        <v>70.599999999999994</v>
      </c>
      <c r="Z4496">
        <v>70</v>
      </c>
      <c r="AB4496" t="s">
        <v>86</v>
      </c>
      <c r="AC4496" t="s">
        <v>86</v>
      </c>
      <c r="AD4496" t="s">
        <v>86</v>
      </c>
      <c r="AE4496" t="s">
        <v>86</v>
      </c>
      <c r="AF4496" t="s">
        <v>86</v>
      </c>
      <c r="AG4496" t="s">
        <v>86</v>
      </c>
      <c r="AH4496" t="s">
        <v>86</v>
      </c>
      <c r="AI4496">
        <v>1.0349999999999999E-4</v>
      </c>
      <c r="AJ4496">
        <v>4.5080000000000002E-5</v>
      </c>
      <c r="AK4496">
        <v>3.83</v>
      </c>
      <c r="AL4496" t="s">
        <v>40938</v>
      </c>
      <c r="AM4496" t="s">
        <v>20280</v>
      </c>
      <c r="AN4496" t="s">
        <v>20285</v>
      </c>
      <c r="AO4496" t="s">
        <v>20286</v>
      </c>
      <c r="AP4496" t="s">
        <v>20287</v>
      </c>
      <c r="AQ4496" t="s">
        <v>20288</v>
      </c>
      <c r="AR4496" t="s">
        <v>20289</v>
      </c>
      <c r="AS4496" t="s">
        <v>20290</v>
      </c>
      <c r="AT4496">
        <v>100</v>
      </c>
      <c r="AU4496">
        <v>445</v>
      </c>
      <c r="AV4496">
        <v>256</v>
      </c>
      <c r="AW4496">
        <v>268</v>
      </c>
      <c r="AX4496">
        <v>255</v>
      </c>
      <c r="AY4496" t="s">
        <v>40939</v>
      </c>
      <c r="AZ4496" t="s">
        <v>40940</v>
      </c>
      <c r="BA4496" t="s">
        <v>96</v>
      </c>
      <c r="BC4496" t="s">
        <v>746</v>
      </c>
      <c r="BD4496" t="s">
        <v>747</v>
      </c>
      <c r="BG4496" t="s">
        <v>1310</v>
      </c>
      <c r="BH4496" t="s">
        <v>20293</v>
      </c>
      <c r="BI4496" t="s">
        <v>14697</v>
      </c>
      <c r="BJ4496" t="s">
        <v>220</v>
      </c>
      <c r="BK4496" t="s">
        <v>2094</v>
      </c>
      <c r="BL4496" t="s">
        <v>184</v>
      </c>
      <c r="BN4496">
        <v>69.966666666666654</v>
      </c>
      <c r="BO4496">
        <v>0.65064070986476985</v>
      </c>
      <c r="BP4496">
        <v>9.2992955197442103E-3</v>
      </c>
      <c r="BQ4496">
        <v>70.100000000000009</v>
      </c>
      <c r="BR4496">
        <v>2.066397831977183</v>
      </c>
      <c r="BS4496">
        <v>2.9477857802812889E-2</v>
      </c>
      <c r="BT4496">
        <v>0.99809795530194934</v>
      </c>
      <c r="BU4496">
        <v>-2.7466834396254231E-3</v>
      </c>
      <c r="BV4496" s="3">
        <v>1.001905669366365</v>
      </c>
      <c r="BW4496">
        <v>2.746683439625528E-3</v>
      </c>
      <c r="BX4496">
        <v>0.93063232222225123</v>
      </c>
      <c r="BY4496">
        <v>-3.1221867857990339E-2</v>
      </c>
    </row>
    <row r="4497" spans="1:77" x14ac:dyDescent="0.3">
      <c r="A4497" t="s">
        <v>320</v>
      </c>
      <c r="B4497" t="s">
        <v>38535</v>
      </c>
      <c r="C4497" t="s">
        <v>5653</v>
      </c>
      <c r="D4497">
        <v>2.1483000000000001E-5</v>
      </c>
      <c r="E4497">
        <v>7.5979699999999994E-5</v>
      </c>
      <c r="F4497">
        <v>9</v>
      </c>
      <c r="G4497">
        <v>16</v>
      </c>
      <c r="H4497">
        <v>3</v>
      </c>
      <c r="I4497" t="s">
        <v>1681</v>
      </c>
      <c r="J4497" t="s">
        <v>38536</v>
      </c>
      <c r="K4497" t="s">
        <v>34332</v>
      </c>
      <c r="M4497">
        <v>0</v>
      </c>
      <c r="N4497">
        <v>2160.2784799999999</v>
      </c>
      <c r="O4497">
        <v>1.004</v>
      </c>
      <c r="P4497">
        <v>0.01</v>
      </c>
      <c r="Q4497">
        <v>0.94066617878044501</v>
      </c>
      <c r="R4497">
        <v>0.99341473318432005</v>
      </c>
      <c r="S4497">
        <v>3.06</v>
      </c>
      <c r="T4497">
        <v>2.2200000000000002</v>
      </c>
      <c r="U4497">
        <v>1101.0999999999999</v>
      </c>
      <c r="V4497">
        <v>1126.9000000000001</v>
      </c>
      <c r="W4497">
        <v>1060.4000000000001</v>
      </c>
      <c r="X4497">
        <v>1068.8</v>
      </c>
      <c r="Y4497">
        <v>1096.2</v>
      </c>
      <c r="Z4497">
        <v>1117.2</v>
      </c>
      <c r="AA4497" t="s">
        <v>326</v>
      </c>
      <c r="AB4497" t="s">
        <v>86</v>
      </c>
      <c r="AC4497" t="s">
        <v>86</v>
      </c>
      <c r="AD4497" t="s">
        <v>86</v>
      </c>
      <c r="AE4497" t="s">
        <v>86</v>
      </c>
      <c r="AF4497" t="s">
        <v>86</v>
      </c>
      <c r="AG4497" t="s">
        <v>86</v>
      </c>
      <c r="AH4497" t="s">
        <v>86</v>
      </c>
      <c r="AI4497">
        <v>1.0349999999999999E-4</v>
      </c>
      <c r="AJ4497">
        <v>1.061E-5</v>
      </c>
      <c r="AK4497">
        <v>3.3</v>
      </c>
      <c r="AL4497" t="s">
        <v>38537</v>
      </c>
      <c r="AM4497" t="s">
        <v>320</v>
      </c>
      <c r="AN4497" t="s">
        <v>328</v>
      </c>
      <c r="AO4497" t="s">
        <v>329</v>
      </c>
      <c r="AP4497" t="s">
        <v>330</v>
      </c>
      <c r="AQ4497" t="s">
        <v>331</v>
      </c>
      <c r="AR4497" t="s">
        <v>332</v>
      </c>
      <c r="AS4497" t="s">
        <v>333</v>
      </c>
      <c r="AT4497">
        <v>100</v>
      </c>
      <c r="AU4497">
        <v>535</v>
      </c>
      <c r="AV4497">
        <v>149</v>
      </c>
      <c r="AW4497">
        <v>161</v>
      </c>
      <c r="AX4497">
        <v>148</v>
      </c>
      <c r="AY4497" t="s">
        <v>38538</v>
      </c>
      <c r="AZ4497" t="s">
        <v>38539</v>
      </c>
      <c r="BA4497" t="s">
        <v>96</v>
      </c>
      <c r="BE4497" t="s">
        <v>336</v>
      </c>
      <c r="BF4497" t="s">
        <v>337</v>
      </c>
      <c r="BG4497" t="s">
        <v>98</v>
      </c>
      <c r="BH4497" t="s">
        <v>338</v>
      </c>
      <c r="BI4497" t="s">
        <v>339</v>
      </c>
      <c r="BM4497" t="s">
        <v>204</v>
      </c>
      <c r="BN4497">
        <v>1094.0666666666671</v>
      </c>
      <c r="BO4497">
        <v>24.270420955008909</v>
      </c>
      <c r="BP4497">
        <v>2.218367645634841E-2</v>
      </c>
      <c r="BQ4497">
        <v>1096.133333333333</v>
      </c>
      <c r="BR4497">
        <v>33.527053752653728</v>
      </c>
      <c r="BS4497">
        <v>3.0586656507104119E-2</v>
      </c>
      <c r="BT4497">
        <v>0.99811458460041347</v>
      </c>
      <c r="BU4497">
        <v>-2.7226469145073158E-3</v>
      </c>
      <c r="BV4497" s="3">
        <v>1.001888976905734</v>
      </c>
      <c r="BW4497">
        <v>2.722646914507504E-3</v>
      </c>
      <c r="BX4497">
        <v>0.94049486338540134</v>
      </c>
      <c r="BY4497">
        <v>-2.6643572053493589E-2</v>
      </c>
    </row>
    <row r="4498" spans="1:77" x14ac:dyDescent="0.3">
      <c r="A4498" t="s">
        <v>27577</v>
      </c>
      <c r="B4498" t="s">
        <v>32934</v>
      </c>
      <c r="C4498" t="s">
        <v>32935</v>
      </c>
      <c r="D4498">
        <v>1.62451E-3</v>
      </c>
      <c r="E4498">
        <v>7.5979699999999994E-5</v>
      </c>
      <c r="F4498">
        <v>1</v>
      </c>
      <c r="G4498">
        <v>6</v>
      </c>
      <c r="H4498">
        <v>1</v>
      </c>
      <c r="I4498" t="s">
        <v>82</v>
      </c>
      <c r="J4498" t="s">
        <v>32936</v>
      </c>
      <c r="K4498" t="s">
        <v>27579</v>
      </c>
      <c r="M4498">
        <v>0</v>
      </c>
      <c r="N4498">
        <v>4683.8830900000003</v>
      </c>
      <c r="O4498">
        <v>1.03</v>
      </c>
      <c r="P4498">
        <v>0.04</v>
      </c>
      <c r="Q4498">
        <v>0.94624249837052199</v>
      </c>
      <c r="R4498">
        <v>0.99341473318432005</v>
      </c>
      <c r="S4498">
        <v>8.5</v>
      </c>
      <c r="T4498">
        <v>15.82</v>
      </c>
      <c r="U4498">
        <v>60.1</v>
      </c>
      <c r="V4498">
        <v>50.7</v>
      </c>
      <c r="W4498">
        <v>54.8</v>
      </c>
      <c r="X4498">
        <v>53.2</v>
      </c>
      <c r="Y4498">
        <v>47.5</v>
      </c>
      <c r="Z4498">
        <v>64.599999999999994</v>
      </c>
      <c r="AB4498" t="s">
        <v>86</v>
      </c>
      <c r="AC4498" t="s">
        <v>86</v>
      </c>
      <c r="AD4498" t="s">
        <v>86</v>
      </c>
      <c r="AE4498" t="s">
        <v>86</v>
      </c>
      <c r="AF4498" t="s">
        <v>86</v>
      </c>
      <c r="AG4498" t="s">
        <v>86</v>
      </c>
      <c r="AH4498" t="s">
        <v>86</v>
      </c>
      <c r="AI4498">
        <v>1.0349999999999999E-4</v>
      </c>
      <c r="AJ4498">
        <v>1.0480000000000001E-3</v>
      </c>
      <c r="AK4498">
        <v>3.57</v>
      </c>
      <c r="AL4498" t="s">
        <v>32937</v>
      </c>
      <c r="AM4498" t="s">
        <v>27577</v>
      </c>
      <c r="AN4498" t="s">
        <v>27581</v>
      </c>
      <c r="AO4498" t="s">
        <v>27582</v>
      </c>
      <c r="AP4498" t="s">
        <v>27583</v>
      </c>
      <c r="AQ4498" t="s">
        <v>27584</v>
      </c>
      <c r="AR4498" t="s">
        <v>27585</v>
      </c>
      <c r="AS4498" t="s">
        <v>27586</v>
      </c>
      <c r="AT4498">
        <v>100</v>
      </c>
      <c r="AU4498">
        <v>130</v>
      </c>
      <c r="AV4498">
        <v>101</v>
      </c>
      <c r="AW4498">
        <v>130</v>
      </c>
      <c r="AX4498">
        <v>100</v>
      </c>
      <c r="AY4498" t="s">
        <v>32938</v>
      </c>
      <c r="AZ4498" t="s">
        <v>32939</v>
      </c>
      <c r="BA4498" t="s">
        <v>96</v>
      </c>
      <c r="BC4498" t="s">
        <v>746</v>
      </c>
      <c r="BD4498" t="s">
        <v>747</v>
      </c>
      <c r="BE4498" t="s">
        <v>27588</v>
      </c>
      <c r="BF4498" t="s">
        <v>27589</v>
      </c>
      <c r="BG4498" t="s">
        <v>2005</v>
      </c>
      <c r="BH4498" t="s">
        <v>27590</v>
      </c>
      <c r="BI4498" t="s">
        <v>715</v>
      </c>
      <c r="BK4498" t="s">
        <v>444</v>
      </c>
      <c r="BN4498">
        <v>55.1</v>
      </c>
      <c r="BO4498">
        <v>8.7068938204160933</v>
      </c>
      <c r="BP4498">
        <v>0.15801985155020129</v>
      </c>
      <c r="BQ4498">
        <v>55.20000000000001</v>
      </c>
      <c r="BR4498">
        <v>4.7127486671792704</v>
      </c>
      <c r="BS4498">
        <v>8.5375881651798366E-2</v>
      </c>
      <c r="BT4498">
        <v>0.99818840579710133</v>
      </c>
      <c r="BU4498">
        <v>-2.6159482070116109E-3</v>
      </c>
      <c r="BV4498" s="3">
        <v>1.001814882032668</v>
      </c>
      <c r="BW4498">
        <v>2.615948207011613E-3</v>
      </c>
      <c r="BX4498">
        <v>0.94480626401062884</v>
      </c>
      <c r="BY4498">
        <v>-2.4657236037817928E-2</v>
      </c>
    </row>
    <row r="4499" spans="1:77" x14ac:dyDescent="0.3">
      <c r="A4499" t="s">
        <v>1510</v>
      </c>
      <c r="B4499" t="s">
        <v>33714</v>
      </c>
      <c r="C4499" t="s">
        <v>675</v>
      </c>
      <c r="D4499">
        <v>5.6225100000000005E-4</v>
      </c>
      <c r="E4499">
        <v>7.5979699999999994E-5</v>
      </c>
      <c r="F4499">
        <v>1</v>
      </c>
      <c r="G4499">
        <v>1</v>
      </c>
      <c r="H4499">
        <v>2</v>
      </c>
      <c r="I4499" t="s">
        <v>82</v>
      </c>
      <c r="J4499" t="s">
        <v>33715</v>
      </c>
      <c r="K4499" t="s">
        <v>1513</v>
      </c>
      <c r="M4499">
        <v>0</v>
      </c>
      <c r="N4499">
        <v>1756.9189100000001</v>
      </c>
      <c r="O4499">
        <v>1.0269999999999999</v>
      </c>
      <c r="P4499">
        <v>0.04</v>
      </c>
      <c r="Q4499">
        <v>0.94743801706478903</v>
      </c>
      <c r="R4499">
        <v>0.99341473318432005</v>
      </c>
      <c r="S4499">
        <v>2.87</v>
      </c>
      <c r="T4499">
        <v>3.53</v>
      </c>
      <c r="U4499">
        <v>136.1</v>
      </c>
      <c r="V4499">
        <v>135.5</v>
      </c>
      <c r="W4499">
        <v>129.19999999999999</v>
      </c>
      <c r="X4499">
        <v>129.5</v>
      </c>
      <c r="Y4499">
        <v>132</v>
      </c>
      <c r="Z4499">
        <v>138.6</v>
      </c>
      <c r="AB4499" t="s">
        <v>86</v>
      </c>
      <c r="AC4499" t="s">
        <v>86</v>
      </c>
      <c r="AD4499" t="s">
        <v>86</v>
      </c>
      <c r="AE4499" t="s">
        <v>86</v>
      </c>
      <c r="AF4499" t="s">
        <v>86</v>
      </c>
      <c r="AG4499" t="s">
        <v>86</v>
      </c>
      <c r="AH4499" t="s">
        <v>86</v>
      </c>
      <c r="AI4499">
        <v>1.0349999999999999E-4</v>
      </c>
      <c r="AJ4499">
        <v>3.3839999999999999E-4</v>
      </c>
      <c r="AK4499">
        <v>2.61</v>
      </c>
      <c r="AL4499" t="s">
        <v>33716</v>
      </c>
      <c r="AM4499" t="s">
        <v>1510</v>
      </c>
      <c r="AN4499" t="s">
        <v>1515</v>
      </c>
      <c r="AO4499" t="s">
        <v>1516</v>
      </c>
      <c r="AP4499" t="s">
        <v>1517</v>
      </c>
      <c r="AQ4499" t="s">
        <v>1518</v>
      </c>
      <c r="AR4499" t="s">
        <v>1519</v>
      </c>
      <c r="AS4499" t="s">
        <v>1520</v>
      </c>
      <c r="AT4499">
        <v>100</v>
      </c>
      <c r="AU4499">
        <v>2871</v>
      </c>
      <c r="AV4499">
        <v>1342</v>
      </c>
      <c r="AW4499">
        <v>1352</v>
      </c>
      <c r="AX4499">
        <v>1341</v>
      </c>
      <c r="AY4499" t="s">
        <v>33717</v>
      </c>
      <c r="AZ4499" t="s">
        <v>33718</v>
      </c>
      <c r="BA4499" t="s">
        <v>96</v>
      </c>
      <c r="BE4499" t="s">
        <v>1523</v>
      </c>
      <c r="BF4499" t="s">
        <v>1524</v>
      </c>
      <c r="BG4499" t="s">
        <v>905</v>
      </c>
      <c r="BH4499" t="s">
        <v>1525</v>
      </c>
      <c r="BI4499" t="s">
        <v>142</v>
      </c>
      <c r="BL4499" t="s">
        <v>1526</v>
      </c>
      <c r="BM4499" t="s">
        <v>204</v>
      </c>
      <c r="BN4499">
        <v>133.3666666666667</v>
      </c>
      <c r="BO4499">
        <v>4.7014182257413886</v>
      </c>
      <c r="BP4499">
        <v>3.5251823737126133E-2</v>
      </c>
      <c r="BQ4499">
        <v>133.6</v>
      </c>
      <c r="BR4499">
        <v>3.8223029707232832</v>
      </c>
      <c r="BS4499">
        <v>2.861005217607248E-2</v>
      </c>
      <c r="BT4499">
        <v>0.99825349301397215</v>
      </c>
      <c r="BU4499">
        <v>-2.5218798496063869E-3</v>
      </c>
      <c r="BV4499" s="3">
        <v>1.001749562609348</v>
      </c>
      <c r="BW4499">
        <v>2.5218798496063652E-3</v>
      </c>
      <c r="BX4499">
        <v>0.9461521381073732</v>
      </c>
      <c r="BY4499">
        <v>-2.4039024879289151E-2</v>
      </c>
    </row>
    <row r="4500" spans="1:77" x14ac:dyDescent="0.3">
      <c r="A4500" t="s">
        <v>33595</v>
      </c>
      <c r="B4500" t="s">
        <v>33596</v>
      </c>
      <c r="C4500" t="s">
        <v>1642</v>
      </c>
      <c r="D4500">
        <v>3.17536E-2</v>
      </c>
      <c r="E4500">
        <v>1.7364500000000001E-3</v>
      </c>
      <c r="F4500">
        <v>1</v>
      </c>
      <c r="G4500">
        <v>1</v>
      </c>
      <c r="H4500">
        <v>1</v>
      </c>
      <c r="I4500" t="s">
        <v>82</v>
      </c>
      <c r="J4500" t="s">
        <v>33597</v>
      </c>
      <c r="K4500" t="s">
        <v>33598</v>
      </c>
      <c r="M4500">
        <v>0</v>
      </c>
      <c r="N4500">
        <v>1479.88543</v>
      </c>
      <c r="O4500">
        <v>1.0269999999999999</v>
      </c>
      <c r="P4500">
        <v>0.04</v>
      </c>
      <c r="Q4500">
        <v>0.99119165536697695</v>
      </c>
      <c r="R4500">
        <v>0.99921752423930799</v>
      </c>
      <c r="S4500">
        <v>14.13</v>
      </c>
      <c r="T4500">
        <v>11.28</v>
      </c>
      <c r="U4500">
        <v>23.3</v>
      </c>
      <c r="V4500">
        <v>20.8</v>
      </c>
      <c r="W4500">
        <v>17.5</v>
      </c>
      <c r="X4500">
        <v>20.3</v>
      </c>
      <c r="Y4500">
        <v>22.9</v>
      </c>
      <c r="Z4500">
        <v>18.3</v>
      </c>
      <c r="AB4500" t="s">
        <v>86</v>
      </c>
      <c r="AC4500" t="s">
        <v>86</v>
      </c>
      <c r="AD4500" t="s">
        <v>86</v>
      </c>
      <c r="AE4500" t="s">
        <v>86</v>
      </c>
      <c r="AF4500" t="s">
        <v>86</v>
      </c>
      <c r="AG4500" t="s">
        <v>86</v>
      </c>
      <c r="AH4500" t="s">
        <v>86</v>
      </c>
      <c r="AI4500">
        <v>1.439E-3</v>
      </c>
      <c r="AJ4500">
        <v>2.494E-2</v>
      </c>
      <c r="AK4500">
        <v>1.67</v>
      </c>
      <c r="AL4500" t="s">
        <v>33599</v>
      </c>
      <c r="AM4500" t="s">
        <v>33595</v>
      </c>
      <c r="AN4500" t="s">
        <v>33600</v>
      </c>
      <c r="AO4500" t="s">
        <v>33601</v>
      </c>
      <c r="AP4500" t="s">
        <v>33602</v>
      </c>
      <c r="AQ4500" t="s">
        <v>33603</v>
      </c>
      <c r="AR4500" t="s">
        <v>33604</v>
      </c>
      <c r="AS4500" t="s">
        <v>33605</v>
      </c>
      <c r="AT4500">
        <v>100</v>
      </c>
      <c r="AU4500">
        <v>602</v>
      </c>
      <c r="AV4500">
        <v>115</v>
      </c>
      <c r="AW4500">
        <v>123</v>
      </c>
      <c r="AX4500">
        <v>114</v>
      </c>
      <c r="AY4500" t="s">
        <v>33606</v>
      </c>
      <c r="AZ4500" t="s">
        <v>33607</v>
      </c>
      <c r="BA4500" t="s">
        <v>96</v>
      </c>
      <c r="BG4500" t="s">
        <v>905</v>
      </c>
      <c r="BH4500" t="s">
        <v>33608</v>
      </c>
      <c r="BI4500" t="s">
        <v>1657</v>
      </c>
      <c r="BL4500" t="s">
        <v>5094</v>
      </c>
      <c r="BN4500">
        <v>20.5</v>
      </c>
      <c r="BO4500">
        <v>2.306512518934158</v>
      </c>
      <c r="BP4500">
        <v>0.1125128058016662</v>
      </c>
      <c r="BQ4500">
        <v>20.533333333333331</v>
      </c>
      <c r="BR4500">
        <v>2.909180869821149</v>
      </c>
      <c r="BS4500">
        <v>0.14168088651726371</v>
      </c>
      <c r="BT4500">
        <v>0.99837662337662325</v>
      </c>
      <c r="BU4500">
        <v>-2.343940468299323E-3</v>
      </c>
      <c r="BV4500" s="3">
        <v>1.0016260162601629</v>
      </c>
      <c r="BW4500">
        <v>2.3439404682992502E-3</v>
      </c>
      <c r="BX4500">
        <v>0.99276672158657175</v>
      </c>
      <c r="BY4500">
        <v>-3.1527891982348552E-3</v>
      </c>
    </row>
    <row r="4501" spans="1:77" x14ac:dyDescent="0.3">
      <c r="A4501" t="s">
        <v>24838</v>
      </c>
      <c r="B4501" t="s">
        <v>24839</v>
      </c>
      <c r="C4501" t="s">
        <v>12667</v>
      </c>
      <c r="D4501">
        <v>9.6181999999999997E-7</v>
      </c>
      <c r="E4501">
        <v>7.5979699999999994E-5</v>
      </c>
      <c r="F4501">
        <v>1</v>
      </c>
      <c r="G4501">
        <v>1</v>
      </c>
      <c r="H4501">
        <v>1</v>
      </c>
      <c r="I4501" t="s">
        <v>82</v>
      </c>
      <c r="J4501" t="s">
        <v>24840</v>
      </c>
      <c r="K4501" t="s">
        <v>24841</v>
      </c>
      <c r="M4501">
        <v>0</v>
      </c>
      <c r="N4501">
        <v>3028.50587</v>
      </c>
      <c r="O4501">
        <v>1.0680000000000001</v>
      </c>
      <c r="P4501">
        <v>0.1</v>
      </c>
      <c r="Q4501">
        <v>0.95982801857164501</v>
      </c>
      <c r="R4501">
        <v>0.99469712332205595</v>
      </c>
      <c r="S4501">
        <v>15.82</v>
      </c>
      <c r="T4501">
        <v>5.98</v>
      </c>
      <c r="U4501">
        <v>91.3</v>
      </c>
      <c r="V4501">
        <v>93.4</v>
      </c>
      <c r="W4501">
        <v>69.2</v>
      </c>
      <c r="X4501">
        <v>89</v>
      </c>
      <c r="Y4501">
        <v>85.5</v>
      </c>
      <c r="Z4501">
        <v>79</v>
      </c>
      <c r="AB4501" t="s">
        <v>86</v>
      </c>
      <c r="AC4501" t="s">
        <v>86</v>
      </c>
      <c r="AD4501" t="s">
        <v>86</v>
      </c>
      <c r="AE4501" t="s">
        <v>86</v>
      </c>
      <c r="AF4501" t="s">
        <v>86</v>
      </c>
      <c r="AG4501" t="s">
        <v>86</v>
      </c>
      <c r="AH4501" t="s">
        <v>86</v>
      </c>
      <c r="AI4501">
        <v>1.0349999999999999E-4</v>
      </c>
      <c r="AJ4501">
        <v>3.9169999999999999E-7</v>
      </c>
      <c r="AK4501">
        <v>5.24</v>
      </c>
      <c r="AL4501" t="s">
        <v>24842</v>
      </c>
      <c r="AM4501" t="s">
        <v>24838</v>
      </c>
      <c r="AN4501" t="s">
        <v>24843</v>
      </c>
      <c r="AO4501" t="s">
        <v>24844</v>
      </c>
      <c r="AP4501" t="s">
        <v>24845</v>
      </c>
      <c r="AQ4501" t="s">
        <v>24846</v>
      </c>
      <c r="AR4501" t="s">
        <v>24847</v>
      </c>
      <c r="AS4501" t="s">
        <v>24848</v>
      </c>
      <c r="AT4501">
        <v>100</v>
      </c>
      <c r="AU4501">
        <v>463</v>
      </c>
      <c r="AV4501">
        <v>136</v>
      </c>
      <c r="AW4501">
        <v>157</v>
      </c>
      <c r="AX4501">
        <v>135</v>
      </c>
      <c r="AY4501" t="s">
        <v>24849</v>
      </c>
      <c r="AZ4501" t="s">
        <v>24850</v>
      </c>
      <c r="BA4501" t="s">
        <v>96</v>
      </c>
      <c r="BE4501" t="s">
        <v>24851</v>
      </c>
      <c r="BG4501" t="s">
        <v>2980</v>
      </c>
      <c r="BH4501" t="s">
        <v>24852</v>
      </c>
      <c r="BI4501" t="s">
        <v>6810</v>
      </c>
      <c r="BJ4501" t="s">
        <v>24853</v>
      </c>
      <c r="BK4501" t="s">
        <v>6867</v>
      </c>
      <c r="BN4501">
        <v>84.5</v>
      </c>
      <c r="BO4501">
        <v>5.0744457825461096</v>
      </c>
      <c r="BP4501">
        <v>6.005261281119656E-2</v>
      </c>
      <c r="BQ4501">
        <v>84.633333333333326</v>
      </c>
      <c r="BR4501">
        <v>13.406839050773049</v>
      </c>
      <c r="BS4501">
        <v>0.15841085920566819</v>
      </c>
      <c r="BT4501">
        <v>0.99842457660496264</v>
      </c>
      <c r="BU4501">
        <v>-2.2746477568027601E-3</v>
      </c>
      <c r="BV4501" s="3">
        <v>1.0015779092702171</v>
      </c>
      <c r="BW4501">
        <v>2.274647756802666E-3</v>
      </c>
      <c r="BX4501">
        <v>0.95479791536791792</v>
      </c>
      <c r="BY4501">
        <v>-2.008853786930314E-2</v>
      </c>
    </row>
    <row r="4502" spans="1:77" x14ac:dyDescent="0.3">
      <c r="A4502" t="s">
        <v>7101</v>
      </c>
      <c r="B4502" t="s">
        <v>45362</v>
      </c>
      <c r="C4502" t="s">
        <v>1731</v>
      </c>
      <c r="D4502">
        <v>4.3704700000000004E-3</v>
      </c>
      <c r="E4502">
        <v>1.71607E-4</v>
      </c>
      <c r="F4502">
        <v>1</v>
      </c>
      <c r="G4502">
        <v>1</v>
      </c>
      <c r="H4502">
        <v>1</v>
      </c>
      <c r="I4502" t="s">
        <v>82</v>
      </c>
      <c r="J4502" t="s">
        <v>45363</v>
      </c>
      <c r="K4502" t="s">
        <v>7105</v>
      </c>
      <c r="M4502">
        <v>0</v>
      </c>
      <c r="N4502">
        <v>1903.04557</v>
      </c>
      <c r="O4502">
        <v>0.97299999999999998</v>
      </c>
      <c r="P4502">
        <v>-0.04</v>
      </c>
      <c r="Q4502">
        <v>0.96129305249311403</v>
      </c>
      <c r="R4502">
        <v>0.99525980062540398</v>
      </c>
      <c r="S4502">
        <v>14.16</v>
      </c>
      <c r="T4502">
        <v>3.09</v>
      </c>
      <c r="U4502">
        <v>76.7</v>
      </c>
      <c r="V4502">
        <v>100.3</v>
      </c>
      <c r="W4502">
        <v>82.7</v>
      </c>
      <c r="X4502">
        <v>84.8</v>
      </c>
      <c r="Y4502">
        <v>85</v>
      </c>
      <c r="Z4502">
        <v>89.5</v>
      </c>
      <c r="AB4502" t="s">
        <v>86</v>
      </c>
      <c r="AC4502" t="s">
        <v>86</v>
      </c>
      <c r="AD4502" t="s">
        <v>86</v>
      </c>
      <c r="AE4502" t="s">
        <v>86</v>
      </c>
      <c r="AF4502" t="s">
        <v>86</v>
      </c>
      <c r="AG4502" t="s">
        <v>86</v>
      </c>
      <c r="AH4502" t="s">
        <v>86</v>
      </c>
      <c r="AI4502">
        <v>1.696E-4</v>
      </c>
      <c r="AJ4502">
        <v>3.0079999999999998E-3</v>
      </c>
      <c r="AK4502">
        <v>2.58</v>
      </c>
      <c r="AL4502" t="s">
        <v>45364</v>
      </c>
      <c r="AM4502" t="s">
        <v>7101</v>
      </c>
      <c r="AN4502" t="s">
        <v>7107</v>
      </c>
      <c r="AO4502" t="s">
        <v>7108</v>
      </c>
      <c r="AP4502" t="s">
        <v>7109</v>
      </c>
      <c r="AQ4502" t="s">
        <v>7110</v>
      </c>
      <c r="AR4502" t="s">
        <v>7111</v>
      </c>
      <c r="AS4502" t="s">
        <v>7112</v>
      </c>
      <c r="AT4502">
        <v>100</v>
      </c>
      <c r="AU4502">
        <v>249</v>
      </c>
      <c r="AV4502">
        <v>117</v>
      </c>
      <c r="AW4502">
        <v>131</v>
      </c>
      <c r="AX4502">
        <v>116</v>
      </c>
      <c r="AY4502" t="s">
        <v>45365</v>
      </c>
      <c r="AZ4502" t="s">
        <v>45366</v>
      </c>
      <c r="BA4502" t="s">
        <v>96</v>
      </c>
      <c r="BG4502" t="s">
        <v>386</v>
      </c>
      <c r="BH4502" t="s">
        <v>7115</v>
      </c>
      <c r="BI4502" t="s">
        <v>2500</v>
      </c>
      <c r="BK4502" t="s">
        <v>1265</v>
      </c>
      <c r="BN4502">
        <v>86.433333333333337</v>
      </c>
      <c r="BO4502">
        <v>2.657693235370354</v>
      </c>
      <c r="BP4502">
        <v>3.0748475534558659E-2</v>
      </c>
      <c r="BQ4502">
        <v>86.566666666666663</v>
      </c>
      <c r="BR4502">
        <v>12.265942007580721</v>
      </c>
      <c r="BS4502">
        <v>0.14169359269442491</v>
      </c>
      <c r="BT4502">
        <v>0.99845976126299585</v>
      </c>
      <c r="BU4502">
        <v>-2.223807825112647E-3</v>
      </c>
      <c r="BV4502" s="3">
        <v>1.001542614731971</v>
      </c>
      <c r="BW4502">
        <v>2.2238078251126279E-3</v>
      </c>
      <c r="BX4502">
        <v>0.95755168643789901</v>
      </c>
      <c r="BY4502">
        <v>-1.8837774509276449E-2</v>
      </c>
    </row>
    <row r="4503" spans="1:77" x14ac:dyDescent="0.3">
      <c r="A4503" t="s">
        <v>25368</v>
      </c>
      <c r="B4503" t="s">
        <v>41546</v>
      </c>
      <c r="C4503" t="s">
        <v>41547</v>
      </c>
      <c r="D4503">
        <v>1.21867E-3</v>
      </c>
      <c r="E4503">
        <v>7.5979699999999994E-5</v>
      </c>
      <c r="F4503">
        <v>1</v>
      </c>
      <c r="G4503">
        <v>1</v>
      </c>
      <c r="H4503">
        <v>1</v>
      </c>
      <c r="I4503" t="s">
        <v>82</v>
      </c>
      <c r="J4503" t="s">
        <v>41548</v>
      </c>
      <c r="K4503" t="s">
        <v>25371</v>
      </c>
      <c r="M4503">
        <v>0</v>
      </c>
      <c r="N4503">
        <v>2928.7603399999998</v>
      </c>
      <c r="O4503">
        <v>0.99099999999999999</v>
      </c>
      <c r="P4503">
        <v>-0.01</v>
      </c>
      <c r="Q4503">
        <v>0.978979574272972</v>
      </c>
      <c r="R4503">
        <v>0.99857182816918499</v>
      </c>
      <c r="S4503">
        <v>14.93</v>
      </c>
      <c r="T4503">
        <v>9.27</v>
      </c>
      <c r="U4503">
        <v>75.7</v>
      </c>
      <c r="V4503">
        <v>62.9</v>
      </c>
      <c r="W4503">
        <v>56.6</v>
      </c>
      <c r="X4503">
        <v>63.5</v>
      </c>
      <c r="Y4503">
        <v>71.599999999999994</v>
      </c>
      <c r="Z4503">
        <v>59.8</v>
      </c>
      <c r="AB4503" t="s">
        <v>86</v>
      </c>
      <c r="AC4503" t="s">
        <v>86</v>
      </c>
      <c r="AD4503" t="s">
        <v>86</v>
      </c>
      <c r="AE4503" t="s">
        <v>86</v>
      </c>
      <c r="AF4503" t="s">
        <v>86</v>
      </c>
      <c r="AG4503" t="s">
        <v>86</v>
      </c>
      <c r="AH4503" t="s">
        <v>86</v>
      </c>
      <c r="AI4503">
        <v>1.0349999999999999E-4</v>
      </c>
      <c r="AJ4503">
        <v>7.7200000000000001E-4</v>
      </c>
      <c r="AK4503">
        <v>1.9</v>
      </c>
      <c r="AL4503" t="s">
        <v>41549</v>
      </c>
      <c r="AM4503" t="s">
        <v>25368</v>
      </c>
      <c r="AN4503" t="s">
        <v>25373</v>
      </c>
      <c r="AO4503" t="s">
        <v>25374</v>
      </c>
      <c r="AP4503" t="s">
        <v>25375</v>
      </c>
      <c r="AQ4503" t="s">
        <v>25376</v>
      </c>
      <c r="AR4503" t="s">
        <v>25377</v>
      </c>
      <c r="AS4503" t="s">
        <v>25378</v>
      </c>
      <c r="AT4503">
        <v>100</v>
      </c>
      <c r="AU4503">
        <v>194</v>
      </c>
      <c r="AV4503">
        <v>82</v>
      </c>
      <c r="AW4503">
        <v>98</v>
      </c>
      <c r="AX4503">
        <v>81</v>
      </c>
      <c r="AY4503" t="s">
        <v>41550</v>
      </c>
      <c r="AZ4503" t="s">
        <v>41551</v>
      </c>
      <c r="BA4503" t="s">
        <v>96</v>
      </c>
      <c r="BG4503" t="s">
        <v>644</v>
      </c>
      <c r="BH4503" t="s">
        <v>25381</v>
      </c>
      <c r="BI4503" t="s">
        <v>2561</v>
      </c>
      <c r="BK4503" t="s">
        <v>1265</v>
      </c>
      <c r="BL4503" t="s">
        <v>4025</v>
      </c>
      <c r="BN4503">
        <v>64.966666666666654</v>
      </c>
      <c r="BO4503">
        <v>6.0351746729761944</v>
      </c>
      <c r="BP4503">
        <v>9.2896480343399618E-2</v>
      </c>
      <c r="BQ4503">
        <v>65.066666666666663</v>
      </c>
      <c r="BR4503">
        <v>9.7325912959156646</v>
      </c>
      <c r="BS4503">
        <v>0.149578759670835</v>
      </c>
      <c r="BT4503">
        <v>0.99846311475409821</v>
      </c>
      <c r="BU4503">
        <v>-2.218962304996516E-3</v>
      </c>
      <c r="BV4503" s="3">
        <v>1.001539250897896</v>
      </c>
      <c r="BW4503">
        <v>2.2189623049963881E-3</v>
      </c>
      <c r="BX4503">
        <v>0.97801279152720233</v>
      </c>
      <c r="BY4503">
        <v>-9.6554649942494457E-3</v>
      </c>
    </row>
    <row r="4504" spans="1:77" x14ac:dyDescent="0.3">
      <c r="A4504" t="s">
        <v>22278</v>
      </c>
      <c r="B4504" t="s">
        <v>31330</v>
      </c>
      <c r="C4504" t="s">
        <v>2108</v>
      </c>
      <c r="D4504">
        <v>4.5019200000000004E-3</v>
      </c>
      <c r="E4504">
        <v>1.71607E-4</v>
      </c>
      <c r="F4504">
        <v>1</v>
      </c>
      <c r="G4504">
        <v>1</v>
      </c>
      <c r="H4504">
        <v>1</v>
      </c>
      <c r="I4504" t="s">
        <v>82</v>
      </c>
      <c r="J4504" t="s">
        <v>31331</v>
      </c>
      <c r="K4504" t="s">
        <v>22282</v>
      </c>
      <c r="M4504">
        <v>0</v>
      </c>
      <c r="N4504">
        <v>2458.2514799999999</v>
      </c>
      <c r="O4504">
        <v>1.038</v>
      </c>
      <c r="P4504">
        <v>0.05</v>
      </c>
      <c r="Q4504">
        <v>0.97393812242420497</v>
      </c>
      <c r="R4504">
        <v>0.99736667103497101</v>
      </c>
      <c r="S4504">
        <v>12.2</v>
      </c>
      <c r="T4504">
        <v>4.83</v>
      </c>
      <c r="U4504">
        <v>56.9</v>
      </c>
      <c r="V4504">
        <v>67.900000000000006</v>
      </c>
      <c r="W4504">
        <v>72.599999999999994</v>
      </c>
      <c r="X4504">
        <v>65.400000000000006</v>
      </c>
      <c r="Y4504">
        <v>62.7</v>
      </c>
      <c r="Z4504">
        <v>69</v>
      </c>
      <c r="AB4504" t="s">
        <v>86</v>
      </c>
      <c r="AC4504" t="s">
        <v>86</v>
      </c>
      <c r="AD4504" t="s">
        <v>86</v>
      </c>
      <c r="AE4504" t="s">
        <v>86</v>
      </c>
      <c r="AF4504" t="s">
        <v>86</v>
      </c>
      <c r="AG4504" t="s">
        <v>86</v>
      </c>
      <c r="AH4504" t="s">
        <v>86</v>
      </c>
      <c r="AI4504">
        <v>1.696E-4</v>
      </c>
      <c r="AJ4504">
        <v>3.0850000000000001E-3</v>
      </c>
      <c r="AK4504">
        <v>2.62</v>
      </c>
      <c r="AL4504" t="s">
        <v>31332</v>
      </c>
      <c r="AM4504" t="s">
        <v>22278</v>
      </c>
      <c r="AN4504" t="s">
        <v>22284</v>
      </c>
      <c r="AO4504" t="s">
        <v>22285</v>
      </c>
      <c r="AP4504" t="s">
        <v>22286</v>
      </c>
      <c r="AQ4504" t="s">
        <v>22287</v>
      </c>
      <c r="AR4504" t="s">
        <v>22288</v>
      </c>
      <c r="AS4504" t="s">
        <v>22289</v>
      </c>
      <c r="AT4504">
        <v>100</v>
      </c>
      <c r="AU4504">
        <v>559</v>
      </c>
      <c r="AV4504">
        <v>431</v>
      </c>
      <c r="AW4504">
        <v>447</v>
      </c>
      <c r="AX4504">
        <v>430</v>
      </c>
      <c r="AY4504" t="s">
        <v>31333</v>
      </c>
      <c r="AZ4504" t="s">
        <v>31334</v>
      </c>
      <c r="BA4504" t="s">
        <v>96</v>
      </c>
      <c r="BE4504" t="s">
        <v>22292</v>
      </c>
      <c r="BF4504" t="s">
        <v>22293</v>
      </c>
      <c r="BG4504" t="s">
        <v>713</v>
      </c>
      <c r="BH4504" t="s">
        <v>22294</v>
      </c>
      <c r="BI4504" t="s">
        <v>6810</v>
      </c>
      <c r="BJ4504" t="s">
        <v>5192</v>
      </c>
      <c r="BK4504" t="s">
        <v>9936</v>
      </c>
      <c r="BN4504">
        <v>65.7</v>
      </c>
      <c r="BO4504">
        <v>3.1606961258558202</v>
      </c>
      <c r="BP4504">
        <v>4.8108008003893761E-2</v>
      </c>
      <c r="BQ4504">
        <v>65.8</v>
      </c>
      <c r="BR4504">
        <v>8.0579153631693092</v>
      </c>
      <c r="BS4504">
        <v>0.1224607198050047</v>
      </c>
      <c r="BT4504">
        <v>0.99848024316109429</v>
      </c>
      <c r="BU4504">
        <v>-2.1942134129117872E-3</v>
      </c>
      <c r="BV4504" s="3">
        <v>1.001522070015221</v>
      </c>
      <c r="BW4504">
        <v>2.1942134129116471E-3</v>
      </c>
      <c r="BX4504">
        <v>0.97206574864414774</v>
      </c>
      <c r="BY4504">
        <v>-1.2304359242813539E-2</v>
      </c>
    </row>
    <row r="4505" spans="1:77" x14ac:dyDescent="0.3">
      <c r="A4505" t="s">
        <v>29949</v>
      </c>
      <c r="B4505" t="s">
        <v>29950</v>
      </c>
      <c r="C4505" t="s">
        <v>81</v>
      </c>
      <c r="D4505">
        <v>5.9084199999999995E-4</v>
      </c>
      <c r="E4505">
        <v>7.5979699999999994E-5</v>
      </c>
      <c r="F4505">
        <v>1</v>
      </c>
      <c r="G4505">
        <v>1</v>
      </c>
      <c r="H4505">
        <v>1</v>
      </c>
      <c r="I4505" t="s">
        <v>82</v>
      </c>
      <c r="J4505" t="s">
        <v>29951</v>
      </c>
      <c r="K4505" t="s">
        <v>29952</v>
      </c>
      <c r="M4505">
        <v>0</v>
      </c>
      <c r="N4505">
        <v>1419.76638</v>
      </c>
      <c r="O4505">
        <v>1.0449999999999999</v>
      </c>
      <c r="P4505">
        <v>0.06</v>
      </c>
      <c r="Q4505">
        <v>0.99508339284758296</v>
      </c>
      <c r="R4505">
        <v>0.99934212283422696</v>
      </c>
      <c r="S4505">
        <v>7.42</v>
      </c>
      <c r="T4505">
        <v>5.05</v>
      </c>
      <c r="U4505">
        <v>101.7</v>
      </c>
      <c r="V4505">
        <v>116.4</v>
      </c>
      <c r="W4505">
        <v>115.6</v>
      </c>
      <c r="X4505">
        <v>105.7</v>
      </c>
      <c r="Y4505">
        <v>110.6</v>
      </c>
      <c r="Z4505">
        <v>116.9</v>
      </c>
      <c r="AA4505" t="s">
        <v>85</v>
      </c>
      <c r="AB4505" t="s">
        <v>86</v>
      </c>
      <c r="AC4505" t="s">
        <v>86</v>
      </c>
      <c r="AD4505" t="s">
        <v>86</v>
      </c>
      <c r="AE4505" t="s">
        <v>86</v>
      </c>
      <c r="AF4505" t="s">
        <v>86</v>
      </c>
      <c r="AG4505" t="s">
        <v>86</v>
      </c>
      <c r="AH4505" t="s">
        <v>86</v>
      </c>
      <c r="AI4505">
        <v>1.0349999999999999E-4</v>
      </c>
      <c r="AJ4505">
        <v>3.5829999999999998E-4</v>
      </c>
      <c r="AK4505">
        <v>3.03</v>
      </c>
      <c r="AL4505" t="s">
        <v>29953</v>
      </c>
      <c r="AM4505" t="s">
        <v>29949</v>
      </c>
      <c r="AN4505" t="s">
        <v>29954</v>
      </c>
      <c r="AO4505" t="s">
        <v>29955</v>
      </c>
      <c r="AP4505" t="s">
        <v>29956</v>
      </c>
      <c r="AQ4505" t="s">
        <v>29957</v>
      </c>
      <c r="AR4505" t="s">
        <v>29958</v>
      </c>
      <c r="AS4505" t="s">
        <v>29959</v>
      </c>
      <c r="AT4505">
        <v>100</v>
      </c>
      <c r="AU4505">
        <v>613</v>
      </c>
      <c r="AV4505">
        <v>468</v>
      </c>
      <c r="AW4505">
        <v>477</v>
      </c>
      <c r="AX4505">
        <v>467</v>
      </c>
      <c r="AY4505" t="s">
        <v>29960</v>
      </c>
      <c r="AZ4505" t="s">
        <v>29961</v>
      </c>
      <c r="BA4505" t="s">
        <v>96</v>
      </c>
      <c r="BF4505" t="s">
        <v>29962</v>
      </c>
      <c r="BG4505" t="s">
        <v>905</v>
      </c>
      <c r="BH4505" t="s">
        <v>29963</v>
      </c>
      <c r="BI4505" t="s">
        <v>339</v>
      </c>
      <c r="BK4505" t="s">
        <v>1184</v>
      </c>
      <c r="BN4505">
        <v>111.06666666666671</v>
      </c>
      <c r="BO4505">
        <v>5.6145643939074521</v>
      </c>
      <c r="BP4505">
        <v>5.0551300065193143E-2</v>
      </c>
      <c r="BQ4505">
        <v>111.23333333333331</v>
      </c>
      <c r="BR4505">
        <v>8.2657929645820012</v>
      </c>
      <c r="BS4505">
        <v>7.431039524646689E-2</v>
      </c>
      <c r="BT4505">
        <v>0.99850164818699427</v>
      </c>
      <c r="BU4505">
        <v>-2.1632858167718589E-3</v>
      </c>
      <c r="BV4505" s="3">
        <v>1.0015006002400959</v>
      </c>
      <c r="BW4505">
        <v>2.16328581677194E-3</v>
      </c>
      <c r="BX4505">
        <v>0.99358415753367424</v>
      </c>
      <c r="BY4505">
        <v>-2.795341835930088E-3</v>
      </c>
    </row>
    <row r="4506" spans="1:77" x14ac:dyDescent="0.3">
      <c r="A4506" t="s">
        <v>276</v>
      </c>
      <c r="B4506" t="s">
        <v>1025</v>
      </c>
      <c r="C4506" t="s">
        <v>1328</v>
      </c>
      <c r="D4506">
        <v>4.3275099999999997E-3</v>
      </c>
      <c r="E4506">
        <v>1.71607E-4</v>
      </c>
      <c r="F4506">
        <v>4</v>
      </c>
      <c r="G4506">
        <v>4</v>
      </c>
      <c r="H4506">
        <v>1</v>
      </c>
      <c r="I4506" t="s">
        <v>970</v>
      </c>
      <c r="J4506" t="s">
        <v>1026</v>
      </c>
      <c r="K4506" t="s">
        <v>1027</v>
      </c>
      <c r="M4506">
        <v>0</v>
      </c>
      <c r="N4506">
        <v>1576.93417</v>
      </c>
      <c r="O4506">
        <v>0.997</v>
      </c>
      <c r="P4506">
        <v>0</v>
      </c>
      <c r="Q4506">
        <v>0.96988494948706705</v>
      </c>
      <c r="R4506">
        <v>0.99693457612785197</v>
      </c>
      <c r="S4506">
        <v>5.3</v>
      </c>
      <c r="T4506">
        <v>5.5</v>
      </c>
      <c r="U4506">
        <v>147.5</v>
      </c>
      <c r="V4506">
        <v>132.80000000000001</v>
      </c>
      <c r="W4506">
        <v>138.6</v>
      </c>
      <c r="X4506">
        <v>139</v>
      </c>
      <c r="Y4506">
        <v>132</v>
      </c>
      <c r="Z4506">
        <v>147.30000000000001</v>
      </c>
      <c r="AA4506" t="s">
        <v>326</v>
      </c>
      <c r="AB4506" t="s">
        <v>86</v>
      </c>
      <c r="AC4506" t="s">
        <v>86</v>
      </c>
      <c r="AD4506" t="s">
        <v>86</v>
      </c>
      <c r="AE4506" t="s">
        <v>86</v>
      </c>
      <c r="AF4506" t="s">
        <v>86</v>
      </c>
      <c r="AG4506" t="s">
        <v>86</v>
      </c>
      <c r="AH4506" t="s">
        <v>86</v>
      </c>
      <c r="AI4506">
        <v>1.696E-4</v>
      </c>
      <c r="AJ4506">
        <v>2.9750000000000002E-3</v>
      </c>
      <c r="AK4506">
        <v>2.62</v>
      </c>
      <c r="AL4506" t="s">
        <v>1028</v>
      </c>
      <c r="AM4506" t="s">
        <v>276</v>
      </c>
      <c r="AN4506" t="s">
        <v>283</v>
      </c>
      <c r="AO4506" t="s">
        <v>284</v>
      </c>
      <c r="AP4506" t="s">
        <v>285</v>
      </c>
      <c r="AQ4506" t="s">
        <v>286</v>
      </c>
      <c r="AR4506" t="s">
        <v>287</v>
      </c>
      <c r="AS4506" t="s">
        <v>288</v>
      </c>
      <c r="AT4506">
        <v>100</v>
      </c>
      <c r="AU4506">
        <v>564</v>
      </c>
      <c r="AV4506">
        <v>197</v>
      </c>
      <c r="AW4506">
        <v>207</v>
      </c>
      <c r="AX4506">
        <v>196</v>
      </c>
      <c r="AY4506" t="s">
        <v>1029</v>
      </c>
      <c r="AZ4506" t="s">
        <v>1030</v>
      </c>
      <c r="BA4506" t="s">
        <v>96</v>
      </c>
      <c r="BE4506" t="s">
        <v>291</v>
      </c>
      <c r="BF4506" t="s">
        <v>292</v>
      </c>
      <c r="BG4506" t="s">
        <v>98</v>
      </c>
      <c r="BH4506" t="s">
        <v>293</v>
      </c>
      <c r="BI4506" t="s">
        <v>142</v>
      </c>
      <c r="BL4506" t="s">
        <v>294</v>
      </c>
      <c r="BM4506" t="s">
        <v>204</v>
      </c>
      <c r="BN4506">
        <v>139.43333333333331</v>
      </c>
      <c r="BO4506">
        <v>7.6591992618898113</v>
      </c>
      <c r="BP4506">
        <v>5.4930905535905891E-2</v>
      </c>
      <c r="BQ4506">
        <v>139.6333333333333</v>
      </c>
      <c r="BR4506">
        <v>7.4042780426813568</v>
      </c>
      <c r="BS4506">
        <v>5.3026579441499327E-2</v>
      </c>
      <c r="BT4506">
        <v>0.99856767724994044</v>
      </c>
      <c r="BU4506">
        <v>-2.0678862224880138E-3</v>
      </c>
      <c r="BV4506" s="3">
        <v>1.001434377241214</v>
      </c>
      <c r="BW4506">
        <v>2.0678862224881708E-3</v>
      </c>
      <c r="BX4506">
        <v>0.97431586479515631</v>
      </c>
      <c r="BY4506">
        <v>-1.130022577113398E-2</v>
      </c>
    </row>
    <row r="4507" spans="1:77" x14ac:dyDescent="0.3">
      <c r="A4507" t="s">
        <v>5510</v>
      </c>
      <c r="B4507" t="s">
        <v>41197</v>
      </c>
      <c r="C4507" t="s">
        <v>10031</v>
      </c>
      <c r="D4507">
        <v>4.6372999999999996E-3</v>
      </c>
      <c r="E4507">
        <v>1.71607E-4</v>
      </c>
      <c r="F4507">
        <v>1</v>
      </c>
      <c r="G4507">
        <v>1</v>
      </c>
      <c r="H4507">
        <v>1</v>
      </c>
      <c r="I4507" t="s">
        <v>82</v>
      </c>
      <c r="J4507" t="s">
        <v>41198</v>
      </c>
      <c r="K4507" t="s">
        <v>5514</v>
      </c>
      <c r="M4507">
        <v>0</v>
      </c>
      <c r="N4507">
        <v>2078.15598</v>
      </c>
      <c r="O4507">
        <v>0.99199999999999999</v>
      </c>
      <c r="P4507">
        <v>-0.01</v>
      </c>
      <c r="Q4507">
        <v>0.97997401373362003</v>
      </c>
      <c r="R4507">
        <v>0.99857182816918499</v>
      </c>
      <c r="S4507">
        <v>9.3800000000000008</v>
      </c>
      <c r="T4507">
        <v>9.92</v>
      </c>
      <c r="U4507">
        <v>183.6</v>
      </c>
      <c r="V4507">
        <v>171</v>
      </c>
      <c r="W4507">
        <v>205.6</v>
      </c>
      <c r="X4507">
        <v>168.7</v>
      </c>
      <c r="Y4507">
        <v>205.6</v>
      </c>
      <c r="Z4507">
        <v>185.1</v>
      </c>
      <c r="AB4507" t="s">
        <v>86</v>
      </c>
      <c r="AC4507" t="s">
        <v>86</v>
      </c>
      <c r="AD4507" t="s">
        <v>86</v>
      </c>
      <c r="AE4507" t="s">
        <v>86</v>
      </c>
      <c r="AF4507" t="s">
        <v>86</v>
      </c>
      <c r="AG4507" t="s">
        <v>86</v>
      </c>
      <c r="AH4507" t="s">
        <v>86</v>
      </c>
      <c r="AI4507">
        <v>1.696E-4</v>
      </c>
      <c r="AJ4507">
        <v>3.199E-3</v>
      </c>
      <c r="AK4507">
        <v>2.57</v>
      </c>
      <c r="AL4507" t="s">
        <v>41199</v>
      </c>
      <c r="AM4507" t="s">
        <v>5510</v>
      </c>
      <c r="AN4507" t="s">
        <v>5516</v>
      </c>
      <c r="AO4507" t="s">
        <v>5517</v>
      </c>
      <c r="AP4507" t="s">
        <v>5518</v>
      </c>
      <c r="AQ4507" t="s">
        <v>5519</v>
      </c>
      <c r="AR4507" t="s">
        <v>5520</v>
      </c>
      <c r="AS4507" t="s">
        <v>5521</v>
      </c>
      <c r="AT4507">
        <v>100</v>
      </c>
      <c r="AU4507">
        <v>1683</v>
      </c>
      <c r="AV4507">
        <v>777</v>
      </c>
      <c r="AW4507">
        <v>788</v>
      </c>
      <c r="AX4507">
        <v>776</v>
      </c>
      <c r="AY4507" t="s">
        <v>41200</v>
      </c>
      <c r="AZ4507" t="s">
        <v>41201</v>
      </c>
      <c r="BA4507" t="s">
        <v>96</v>
      </c>
      <c r="BE4507" t="s">
        <v>5524</v>
      </c>
      <c r="BF4507" t="s">
        <v>5525</v>
      </c>
      <c r="BG4507" t="s">
        <v>1655</v>
      </c>
      <c r="BH4507" t="s">
        <v>5526</v>
      </c>
      <c r="BI4507" t="s">
        <v>5527</v>
      </c>
      <c r="BN4507">
        <v>186.4666666666667</v>
      </c>
      <c r="BO4507">
        <v>18.487923986573868</v>
      </c>
      <c r="BP4507">
        <v>9.9148680657350025E-2</v>
      </c>
      <c r="BQ4507">
        <v>186.73333333333329</v>
      </c>
      <c r="BR4507">
        <v>17.511520017786381</v>
      </c>
      <c r="BS4507">
        <v>9.3778222158798913E-2</v>
      </c>
      <c r="BT4507">
        <v>0.99857193859335946</v>
      </c>
      <c r="BU4507">
        <v>-2.0617295983147359E-3</v>
      </c>
      <c r="BV4507" s="3">
        <v>1.0014301036825171</v>
      </c>
      <c r="BW4507">
        <v>2.061729598314774E-3</v>
      </c>
      <c r="BX4507">
        <v>0.98276310465744798</v>
      </c>
      <c r="BY4507">
        <v>-7.5511563682430609E-3</v>
      </c>
    </row>
    <row r="4508" spans="1:77" x14ac:dyDescent="0.3">
      <c r="A4508" t="s">
        <v>9194</v>
      </c>
      <c r="B4508" t="s">
        <v>32870</v>
      </c>
      <c r="C4508" t="s">
        <v>27273</v>
      </c>
      <c r="D4508">
        <v>2.8647099999999999E-5</v>
      </c>
      <c r="E4508">
        <v>7.5979699999999994E-5</v>
      </c>
      <c r="F4508">
        <v>1</v>
      </c>
      <c r="G4508">
        <v>1</v>
      </c>
      <c r="H4508">
        <v>1</v>
      </c>
      <c r="I4508" t="s">
        <v>82</v>
      </c>
      <c r="J4508" t="s">
        <v>15675</v>
      </c>
      <c r="K4508" t="s">
        <v>9197</v>
      </c>
      <c r="M4508">
        <v>0</v>
      </c>
      <c r="N4508">
        <v>2747.6579900000002</v>
      </c>
      <c r="O4508">
        <v>1.03</v>
      </c>
      <c r="P4508">
        <v>0.04</v>
      </c>
      <c r="Q4508">
        <v>0.94971759278483203</v>
      </c>
      <c r="R4508">
        <v>0.99341473318432005</v>
      </c>
      <c r="S4508">
        <v>2.4700000000000002</v>
      </c>
      <c r="T4508">
        <v>8.02</v>
      </c>
      <c r="U4508">
        <v>113.5</v>
      </c>
      <c r="V4508">
        <v>119.1</v>
      </c>
      <c r="W4508">
        <v>117.7</v>
      </c>
      <c r="X4508">
        <v>108.7</v>
      </c>
      <c r="Y4508">
        <v>114.2</v>
      </c>
      <c r="Z4508">
        <v>126.9</v>
      </c>
      <c r="AB4508" t="s">
        <v>86</v>
      </c>
      <c r="AC4508" t="s">
        <v>86</v>
      </c>
      <c r="AD4508" t="s">
        <v>86</v>
      </c>
      <c r="AE4508" t="s">
        <v>86</v>
      </c>
      <c r="AF4508" t="s">
        <v>86</v>
      </c>
      <c r="AG4508" t="s">
        <v>86</v>
      </c>
      <c r="AH4508" t="s">
        <v>86</v>
      </c>
      <c r="AI4508">
        <v>1.0349999999999999E-4</v>
      </c>
      <c r="AJ4508">
        <v>1.4399999999999999E-5</v>
      </c>
      <c r="AK4508">
        <v>4.38</v>
      </c>
      <c r="AL4508" t="s">
        <v>32871</v>
      </c>
      <c r="AM4508" t="s">
        <v>9194</v>
      </c>
      <c r="AN4508" t="s">
        <v>9199</v>
      </c>
      <c r="AO4508" t="s">
        <v>9200</v>
      </c>
      <c r="AP4508" t="s">
        <v>9201</v>
      </c>
      <c r="AQ4508" t="s">
        <v>9202</v>
      </c>
      <c r="AR4508" t="s">
        <v>9203</v>
      </c>
      <c r="AS4508" t="s">
        <v>9204</v>
      </c>
      <c r="AT4508">
        <v>100</v>
      </c>
      <c r="AU4508">
        <v>263</v>
      </c>
      <c r="AV4508">
        <v>222</v>
      </c>
      <c r="AW4508">
        <v>240</v>
      </c>
      <c r="AX4508">
        <v>221</v>
      </c>
      <c r="AY4508" t="s">
        <v>32872</v>
      </c>
      <c r="AZ4508" t="s">
        <v>32873</v>
      </c>
      <c r="BA4508" t="s">
        <v>96</v>
      </c>
      <c r="BC4508" t="s">
        <v>746</v>
      </c>
      <c r="BD4508" t="s">
        <v>747</v>
      </c>
      <c r="BF4508" t="s">
        <v>9207</v>
      </c>
      <c r="BG4508" t="s">
        <v>119</v>
      </c>
      <c r="BH4508" t="s">
        <v>9208</v>
      </c>
      <c r="BI4508" t="s">
        <v>1264</v>
      </c>
      <c r="BK4508" t="s">
        <v>1989</v>
      </c>
      <c r="BN4508">
        <v>116.6</v>
      </c>
      <c r="BO4508">
        <v>9.3343451832466542</v>
      </c>
      <c r="BP4508">
        <v>8.0054418381189138E-2</v>
      </c>
      <c r="BQ4508">
        <v>116.76666666666669</v>
      </c>
      <c r="BR4508">
        <v>2.9143323992525838</v>
      </c>
      <c r="BS4508">
        <v>2.4958598908814598E-2</v>
      </c>
      <c r="BT4508">
        <v>0.99857265201256074</v>
      </c>
      <c r="BU4508">
        <v>-2.060698880410195E-3</v>
      </c>
      <c r="BV4508" s="3">
        <v>1.001429388221841</v>
      </c>
      <c r="BW4508">
        <v>2.0606988804102561E-3</v>
      </c>
      <c r="BX4508">
        <v>0.94805455587149212</v>
      </c>
      <c r="BY4508">
        <v>-2.3166670433859268E-2</v>
      </c>
    </row>
    <row r="4509" spans="1:77" x14ac:dyDescent="0.3">
      <c r="A4509" t="s">
        <v>1510</v>
      </c>
      <c r="B4509" t="s">
        <v>47385</v>
      </c>
      <c r="C4509" t="s">
        <v>1731</v>
      </c>
      <c r="D4509">
        <v>1.01943E-2</v>
      </c>
      <c r="E4509">
        <v>6.6495499999999995E-4</v>
      </c>
      <c r="F4509">
        <v>1</v>
      </c>
      <c r="G4509">
        <v>1</v>
      </c>
      <c r="H4509">
        <v>1</v>
      </c>
      <c r="I4509" t="s">
        <v>82</v>
      </c>
      <c r="J4509" t="s">
        <v>47386</v>
      </c>
      <c r="K4509" t="s">
        <v>1513</v>
      </c>
      <c r="M4509">
        <v>0</v>
      </c>
      <c r="N4509">
        <v>1379.7813599999999</v>
      </c>
      <c r="O4509">
        <v>0.96299999999999997</v>
      </c>
      <c r="P4509">
        <v>-0.05</v>
      </c>
      <c r="Q4509">
        <v>0.99227263888039796</v>
      </c>
      <c r="R4509">
        <v>0.99921752423930799</v>
      </c>
      <c r="S4509">
        <v>8.68</v>
      </c>
      <c r="T4509">
        <v>6.51</v>
      </c>
      <c r="U4509">
        <v>131.19999999999999</v>
      </c>
      <c r="V4509">
        <v>155.80000000000001</v>
      </c>
      <c r="W4509">
        <v>141.1</v>
      </c>
      <c r="X4509">
        <v>146.6</v>
      </c>
      <c r="Y4509">
        <v>131.9</v>
      </c>
      <c r="Z4509">
        <v>149</v>
      </c>
      <c r="AB4509" t="s">
        <v>86</v>
      </c>
      <c r="AC4509" t="s">
        <v>86</v>
      </c>
      <c r="AD4509" t="s">
        <v>86</v>
      </c>
      <c r="AE4509" t="s">
        <v>86</v>
      </c>
      <c r="AF4509" t="s">
        <v>86</v>
      </c>
      <c r="AG4509" t="s">
        <v>86</v>
      </c>
      <c r="AH4509" t="s">
        <v>86</v>
      </c>
      <c r="AI4509">
        <v>5.4640000000000005E-4</v>
      </c>
      <c r="AJ4509">
        <v>7.4029999999999999E-3</v>
      </c>
      <c r="AK4509">
        <v>1.94</v>
      </c>
      <c r="AL4509" t="s">
        <v>47387</v>
      </c>
      <c r="AM4509" t="s">
        <v>1510</v>
      </c>
      <c r="AN4509" t="s">
        <v>1515</v>
      </c>
      <c r="AO4509" t="s">
        <v>1516</v>
      </c>
      <c r="AP4509" t="s">
        <v>1517</v>
      </c>
      <c r="AQ4509" t="s">
        <v>1518</v>
      </c>
      <c r="AR4509" t="s">
        <v>1519</v>
      </c>
      <c r="AS4509" t="s">
        <v>1520</v>
      </c>
      <c r="AT4509">
        <v>100</v>
      </c>
      <c r="AU4509">
        <v>2871</v>
      </c>
      <c r="AV4509">
        <v>1550</v>
      </c>
      <c r="AW4509">
        <v>1558</v>
      </c>
      <c r="AX4509">
        <v>1549</v>
      </c>
      <c r="AY4509" t="s">
        <v>47388</v>
      </c>
      <c r="AZ4509" t="s">
        <v>47389</v>
      </c>
      <c r="BA4509" t="s">
        <v>96</v>
      </c>
      <c r="BE4509" t="s">
        <v>1523</v>
      </c>
      <c r="BF4509" t="s">
        <v>1524</v>
      </c>
      <c r="BG4509" t="s">
        <v>905</v>
      </c>
      <c r="BH4509" t="s">
        <v>1525</v>
      </c>
      <c r="BI4509" t="s">
        <v>142</v>
      </c>
      <c r="BL4509" t="s">
        <v>1526</v>
      </c>
      <c r="BN4509">
        <v>142.5</v>
      </c>
      <c r="BO4509">
        <v>9.2579695398073074</v>
      </c>
      <c r="BP4509">
        <v>6.4968207296893385E-2</v>
      </c>
      <c r="BQ4509">
        <v>142.69999999999999</v>
      </c>
      <c r="BR4509">
        <v>12.37780271292123</v>
      </c>
      <c r="BS4509">
        <v>8.6740033026778088E-2</v>
      </c>
      <c r="BT4509">
        <v>0.99859845830413441</v>
      </c>
      <c r="BU4509">
        <v>-2.0234155362972919E-3</v>
      </c>
      <c r="BV4509" s="3">
        <v>1.00140350877193</v>
      </c>
      <c r="BW4509">
        <v>2.0234155362972859E-3</v>
      </c>
      <c r="BX4509">
        <v>0.995751931617752</v>
      </c>
      <c r="BY4509">
        <v>-1.8488424480170909E-3</v>
      </c>
    </row>
    <row r="4510" spans="1:77" x14ac:dyDescent="0.3">
      <c r="A4510" t="s">
        <v>7101</v>
      </c>
      <c r="B4510" t="s">
        <v>40856</v>
      </c>
      <c r="C4510" t="s">
        <v>40857</v>
      </c>
      <c r="D4510">
        <v>1.9848E-6</v>
      </c>
      <c r="E4510">
        <v>7.5979699999999994E-5</v>
      </c>
      <c r="F4510">
        <v>1</v>
      </c>
      <c r="G4510">
        <v>1</v>
      </c>
      <c r="H4510">
        <v>1</v>
      </c>
      <c r="I4510" t="s">
        <v>82</v>
      </c>
      <c r="J4510" t="s">
        <v>38890</v>
      </c>
      <c r="K4510" t="s">
        <v>7105</v>
      </c>
      <c r="M4510">
        <v>0</v>
      </c>
      <c r="N4510">
        <v>3476.9061499999998</v>
      </c>
      <c r="O4510">
        <v>0.99399999999999999</v>
      </c>
      <c r="P4510">
        <v>-0.01</v>
      </c>
      <c r="Q4510">
        <v>0.93378675986029402</v>
      </c>
      <c r="R4510">
        <v>0.99341473318432005</v>
      </c>
      <c r="S4510">
        <v>4.34</v>
      </c>
      <c r="T4510">
        <v>15.24</v>
      </c>
      <c r="U4510">
        <v>50</v>
      </c>
      <c r="V4510">
        <v>48.8</v>
      </c>
      <c r="W4510">
        <v>45.9</v>
      </c>
      <c r="X4510">
        <v>40.4</v>
      </c>
      <c r="Y4510">
        <v>49.1</v>
      </c>
      <c r="Z4510">
        <v>55</v>
      </c>
      <c r="AA4510" t="s">
        <v>85</v>
      </c>
      <c r="AB4510" t="s">
        <v>86</v>
      </c>
      <c r="AC4510" t="s">
        <v>86</v>
      </c>
      <c r="AD4510" t="s">
        <v>86</v>
      </c>
      <c r="AE4510" t="s">
        <v>86</v>
      </c>
      <c r="AF4510" t="s">
        <v>86</v>
      </c>
      <c r="AG4510" t="s">
        <v>86</v>
      </c>
      <c r="AH4510" t="s">
        <v>86</v>
      </c>
      <c r="AI4510">
        <v>1.0349999999999999E-4</v>
      </c>
      <c r="AJ4510">
        <v>8.4669999999999998E-7</v>
      </c>
      <c r="AK4510">
        <v>4.5999999999999996</v>
      </c>
      <c r="AL4510" t="s">
        <v>40858</v>
      </c>
      <c r="AM4510" t="s">
        <v>7101</v>
      </c>
      <c r="AN4510" t="s">
        <v>7107</v>
      </c>
      <c r="AO4510" t="s">
        <v>7108</v>
      </c>
      <c r="AP4510" t="s">
        <v>7109</v>
      </c>
      <c r="AQ4510" t="s">
        <v>7110</v>
      </c>
      <c r="AR4510" t="s">
        <v>7111</v>
      </c>
      <c r="AS4510" t="s">
        <v>7112</v>
      </c>
      <c r="AT4510">
        <v>100</v>
      </c>
      <c r="AU4510">
        <v>249</v>
      </c>
      <c r="AV4510">
        <v>1</v>
      </c>
      <c r="AW4510">
        <v>22</v>
      </c>
      <c r="AX4510">
        <v>0</v>
      </c>
      <c r="AY4510" t="s">
        <v>40859</v>
      </c>
      <c r="AZ4510" t="s">
        <v>21122</v>
      </c>
      <c r="BA4510" t="s">
        <v>710</v>
      </c>
      <c r="BG4510" t="s">
        <v>386</v>
      </c>
      <c r="BH4510" t="s">
        <v>7115</v>
      </c>
      <c r="BI4510" t="s">
        <v>2500</v>
      </c>
      <c r="BK4510" t="s">
        <v>1265</v>
      </c>
      <c r="BN4510">
        <v>48.166666666666657</v>
      </c>
      <c r="BO4510">
        <v>7.3446125379990841</v>
      </c>
      <c r="BP4510">
        <v>0.15248330528717821</v>
      </c>
      <c r="BQ4510">
        <v>48.233333333333327</v>
      </c>
      <c r="BR4510">
        <v>2.1079215671683169</v>
      </c>
      <c r="BS4510">
        <v>4.3702589505908447E-2</v>
      </c>
      <c r="BT4510">
        <v>0.99861782999308923</v>
      </c>
      <c r="BU4510">
        <v>-1.995429143683323E-3</v>
      </c>
      <c r="BV4510" s="3">
        <v>1.0013840830449829</v>
      </c>
      <c r="BW4510">
        <v>1.9954291436834761E-3</v>
      </c>
      <c r="BX4510">
        <v>0.93016929853089414</v>
      </c>
      <c r="BY4510">
        <v>-3.1437999052261023E-2</v>
      </c>
    </row>
    <row r="4511" spans="1:77" x14ac:dyDescent="0.3">
      <c r="A4511" t="s">
        <v>15286</v>
      </c>
      <c r="B4511" t="s">
        <v>48177</v>
      </c>
      <c r="C4511" t="s">
        <v>1328</v>
      </c>
      <c r="D4511">
        <v>3.5163899999999999E-3</v>
      </c>
      <c r="E4511">
        <v>1.71607E-4</v>
      </c>
      <c r="F4511">
        <v>1</v>
      </c>
      <c r="G4511">
        <v>1</v>
      </c>
      <c r="H4511">
        <v>1</v>
      </c>
      <c r="I4511" t="s">
        <v>82</v>
      </c>
      <c r="J4511" t="s">
        <v>48178</v>
      </c>
      <c r="K4511" t="s">
        <v>15290</v>
      </c>
      <c r="M4511">
        <v>0</v>
      </c>
      <c r="N4511">
        <v>2000.16121</v>
      </c>
      <c r="O4511">
        <v>0.95899999999999996</v>
      </c>
      <c r="P4511">
        <v>-0.06</v>
      </c>
      <c r="Q4511">
        <v>0.99798882061831695</v>
      </c>
      <c r="R4511">
        <v>0.99954974127295404</v>
      </c>
      <c r="S4511">
        <v>9.2899999999999991</v>
      </c>
      <c r="T4511">
        <v>6.95</v>
      </c>
      <c r="U4511">
        <v>46.5</v>
      </c>
      <c r="V4511">
        <v>45.4</v>
      </c>
      <c r="W4511">
        <v>53.7</v>
      </c>
      <c r="X4511">
        <v>51.8</v>
      </c>
      <c r="Y4511">
        <v>45.1</v>
      </c>
      <c r="Z4511">
        <v>48.5</v>
      </c>
      <c r="AB4511" t="s">
        <v>86</v>
      </c>
      <c r="AC4511" t="s">
        <v>86</v>
      </c>
      <c r="AD4511" t="s">
        <v>86</v>
      </c>
      <c r="AE4511" t="s">
        <v>86</v>
      </c>
      <c r="AF4511" t="s">
        <v>86</v>
      </c>
      <c r="AG4511" t="s">
        <v>86</v>
      </c>
      <c r="AH4511" t="s">
        <v>86</v>
      </c>
      <c r="AI4511">
        <v>1.696E-4</v>
      </c>
      <c r="AJ4511">
        <v>2.3830000000000001E-3</v>
      </c>
      <c r="AK4511">
        <v>2.94</v>
      </c>
      <c r="AL4511" t="s">
        <v>48179</v>
      </c>
      <c r="AM4511" t="s">
        <v>15286</v>
      </c>
      <c r="AN4511" t="s">
        <v>15292</v>
      </c>
      <c r="AO4511" t="s">
        <v>15293</v>
      </c>
      <c r="AP4511" t="s">
        <v>15294</v>
      </c>
      <c r="AQ4511" t="s">
        <v>15295</v>
      </c>
      <c r="AR4511" t="s">
        <v>15296</v>
      </c>
      <c r="AS4511" t="s">
        <v>15297</v>
      </c>
      <c r="AT4511">
        <v>100</v>
      </c>
      <c r="AU4511">
        <v>1657</v>
      </c>
      <c r="AV4511">
        <v>834</v>
      </c>
      <c r="AW4511">
        <v>847</v>
      </c>
      <c r="AX4511">
        <v>833</v>
      </c>
      <c r="AY4511" t="s">
        <v>48180</v>
      </c>
      <c r="AZ4511" t="s">
        <v>48181</v>
      </c>
      <c r="BA4511" t="s">
        <v>96</v>
      </c>
      <c r="BC4511" t="s">
        <v>17906</v>
      </c>
      <c r="BD4511" t="s">
        <v>17907</v>
      </c>
      <c r="BG4511" t="s">
        <v>1073</v>
      </c>
      <c r="BH4511" t="s">
        <v>15300</v>
      </c>
      <c r="BI4511" t="s">
        <v>715</v>
      </c>
      <c r="BJ4511" t="s">
        <v>407</v>
      </c>
      <c r="BK4511" t="s">
        <v>3044</v>
      </c>
      <c r="BN4511">
        <v>48.466666666666669</v>
      </c>
      <c r="BO4511">
        <v>3.3501243758005939</v>
      </c>
      <c r="BP4511">
        <v>6.912223608942078E-2</v>
      </c>
      <c r="BQ4511">
        <v>48.533333333333339</v>
      </c>
      <c r="BR4511">
        <v>4.5081407845511379</v>
      </c>
      <c r="BS4511">
        <v>9.2887516165202008E-2</v>
      </c>
      <c r="BT4511">
        <v>0.99862637362637352</v>
      </c>
      <c r="BU4511">
        <v>-1.9830862791020659E-3</v>
      </c>
      <c r="BV4511" s="3">
        <v>1.0013755158184321</v>
      </c>
      <c r="BW4511">
        <v>1.9830862791018551E-3</v>
      </c>
      <c r="BX4511">
        <v>0.99794834516003184</v>
      </c>
      <c r="BY4511">
        <v>-8.9193766306984413E-4</v>
      </c>
    </row>
    <row r="4512" spans="1:77" x14ac:dyDescent="0.3">
      <c r="A4512" t="s">
        <v>41552</v>
      </c>
      <c r="B4512" t="s">
        <v>42864</v>
      </c>
      <c r="C4512" t="s">
        <v>42865</v>
      </c>
      <c r="D4512">
        <v>5.8500999999999996E-4</v>
      </c>
      <c r="E4512">
        <v>7.5979699999999994E-5</v>
      </c>
      <c r="F4512">
        <v>1</v>
      </c>
      <c r="G4512">
        <v>1</v>
      </c>
      <c r="H4512">
        <v>1</v>
      </c>
      <c r="I4512" t="s">
        <v>82</v>
      </c>
      <c r="J4512" t="s">
        <v>42866</v>
      </c>
      <c r="K4512" t="s">
        <v>41554</v>
      </c>
      <c r="M4512">
        <v>0</v>
      </c>
      <c r="N4512">
        <v>4547.43505</v>
      </c>
      <c r="O4512">
        <v>0.98499999999999999</v>
      </c>
      <c r="P4512">
        <v>-0.02</v>
      </c>
      <c r="Q4512">
        <v>0.99234563992771396</v>
      </c>
      <c r="R4512">
        <v>0.99921752423930799</v>
      </c>
      <c r="S4512">
        <v>11.56</v>
      </c>
      <c r="T4512">
        <v>6.25</v>
      </c>
      <c r="U4512">
        <v>44.8</v>
      </c>
      <c r="V4512">
        <v>55.5</v>
      </c>
      <c r="W4512">
        <v>47</v>
      </c>
      <c r="X4512">
        <v>47.8</v>
      </c>
      <c r="Y4512">
        <v>46.8</v>
      </c>
      <c r="Z4512">
        <v>52.5</v>
      </c>
      <c r="AB4512" t="s">
        <v>86</v>
      </c>
      <c r="AC4512" t="s">
        <v>86</v>
      </c>
      <c r="AD4512" t="s">
        <v>86</v>
      </c>
      <c r="AE4512" t="s">
        <v>86</v>
      </c>
      <c r="AF4512" t="s">
        <v>86</v>
      </c>
      <c r="AG4512" t="s">
        <v>86</v>
      </c>
      <c r="AH4512" t="s">
        <v>86</v>
      </c>
      <c r="AI4512">
        <v>1.0349999999999999E-4</v>
      </c>
      <c r="AJ4512">
        <v>3.5359999999999998E-4</v>
      </c>
      <c r="AK4512">
        <v>4.25</v>
      </c>
      <c r="AL4512" t="s">
        <v>42867</v>
      </c>
      <c r="AM4512" t="s">
        <v>41552</v>
      </c>
      <c r="AN4512" t="s">
        <v>41556</v>
      </c>
      <c r="AO4512" t="s">
        <v>41557</v>
      </c>
      <c r="AP4512" t="s">
        <v>41558</v>
      </c>
      <c r="AQ4512" t="s">
        <v>41559</v>
      </c>
      <c r="AR4512" t="s">
        <v>41560</v>
      </c>
      <c r="AS4512" t="s">
        <v>41561</v>
      </c>
      <c r="AT4512">
        <v>100</v>
      </c>
      <c r="AU4512">
        <v>631</v>
      </c>
      <c r="AV4512">
        <v>438</v>
      </c>
      <c r="AW4512">
        <v>468</v>
      </c>
      <c r="AX4512">
        <v>437</v>
      </c>
      <c r="AY4512" t="s">
        <v>42868</v>
      </c>
      <c r="AZ4512" t="s">
        <v>42869</v>
      </c>
      <c r="BA4512" t="s">
        <v>96</v>
      </c>
      <c r="BF4512" t="s">
        <v>41564</v>
      </c>
      <c r="BG4512" t="s">
        <v>1556</v>
      </c>
      <c r="BH4512" t="s">
        <v>41565</v>
      </c>
      <c r="BI4512" t="s">
        <v>41566</v>
      </c>
      <c r="BN4512">
        <v>49.033333333333331</v>
      </c>
      <c r="BO4512">
        <v>3.04357246231026</v>
      </c>
      <c r="BP4512">
        <v>6.2071498211630063E-2</v>
      </c>
      <c r="BQ4512">
        <v>49.1</v>
      </c>
      <c r="BR4512">
        <v>5.6506636778346673</v>
      </c>
      <c r="BS4512">
        <v>0.1150847999558995</v>
      </c>
      <c r="BT4512">
        <v>0.99864222674813297</v>
      </c>
      <c r="BU4512">
        <v>-1.9601837810192808E-3</v>
      </c>
      <c r="BV4512" s="3">
        <v>1.0013596193065939</v>
      </c>
      <c r="BW4512">
        <v>1.9601837810190909E-3</v>
      </c>
      <c r="BX4512">
        <v>0.98313970172808651</v>
      </c>
      <c r="BY4512">
        <v>-7.3847656075720454E-3</v>
      </c>
    </row>
    <row r="4513" spans="1:77" x14ac:dyDescent="0.3">
      <c r="A4513" t="s">
        <v>5095</v>
      </c>
      <c r="B4513" t="s">
        <v>40393</v>
      </c>
      <c r="C4513" t="s">
        <v>10660</v>
      </c>
      <c r="D4513">
        <v>2.9139000000000001E-3</v>
      </c>
      <c r="E4513">
        <v>1.71607E-4</v>
      </c>
      <c r="F4513">
        <v>1</v>
      </c>
      <c r="G4513">
        <v>1</v>
      </c>
      <c r="H4513">
        <v>3</v>
      </c>
      <c r="I4513" t="s">
        <v>82</v>
      </c>
      <c r="J4513" t="s">
        <v>40394</v>
      </c>
      <c r="K4513" t="s">
        <v>5098</v>
      </c>
      <c r="M4513">
        <v>0</v>
      </c>
      <c r="N4513">
        <v>1731.8291099999999</v>
      </c>
      <c r="O4513">
        <v>0.996</v>
      </c>
      <c r="P4513">
        <v>-0.01</v>
      </c>
      <c r="Q4513">
        <v>0.89084384215105294</v>
      </c>
      <c r="R4513">
        <v>0.98847581804959705</v>
      </c>
      <c r="S4513">
        <v>28.43</v>
      </c>
      <c r="T4513">
        <v>2.91</v>
      </c>
      <c r="U4513">
        <v>207.6</v>
      </c>
      <c r="V4513">
        <v>369.7</v>
      </c>
      <c r="W4513">
        <v>279.89999999999998</v>
      </c>
      <c r="X4513">
        <v>280.3</v>
      </c>
      <c r="Y4513">
        <v>294.89999999999998</v>
      </c>
      <c r="Z4513">
        <v>280.89999999999998</v>
      </c>
      <c r="AB4513" t="s">
        <v>86</v>
      </c>
      <c r="AC4513" t="s">
        <v>86</v>
      </c>
      <c r="AD4513" t="s">
        <v>86</v>
      </c>
      <c r="AE4513" t="s">
        <v>86</v>
      </c>
      <c r="AF4513" t="s">
        <v>86</v>
      </c>
      <c r="AG4513" t="s">
        <v>86</v>
      </c>
      <c r="AH4513" t="s">
        <v>86</v>
      </c>
      <c r="AI4513">
        <v>1.696E-4</v>
      </c>
      <c r="AJ4513">
        <v>1.9620000000000002E-3</v>
      </c>
      <c r="AK4513">
        <v>2.41</v>
      </c>
      <c r="AL4513" t="s">
        <v>40395</v>
      </c>
      <c r="AM4513" t="s">
        <v>5095</v>
      </c>
      <c r="AN4513" t="s">
        <v>5100</v>
      </c>
      <c r="AO4513" t="s">
        <v>5101</v>
      </c>
      <c r="AP4513" t="s">
        <v>5102</v>
      </c>
      <c r="AQ4513" t="s">
        <v>5103</v>
      </c>
      <c r="AR4513" t="s">
        <v>5104</v>
      </c>
      <c r="AS4513" t="s">
        <v>5105</v>
      </c>
      <c r="AT4513">
        <v>100</v>
      </c>
      <c r="AU4513">
        <v>473</v>
      </c>
      <c r="AV4513">
        <v>291</v>
      </c>
      <c r="AW4513">
        <v>301</v>
      </c>
      <c r="AX4513">
        <v>290</v>
      </c>
      <c r="AY4513" t="s">
        <v>40396</v>
      </c>
      <c r="AZ4513" t="s">
        <v>40397</v>
      </c>
      <c r="BA4513" t="s">
        <v>96</v>
      </c>
      <c r="BE4513" t="s">
        <v>5108</v>
      </c>
      <c r="BF4513" t="s">
        <v>5109</v>
      </c>
      <c r="BG4513" t="s">
        <v>161</v>
      </c>
      <c r="BH4513" t="s">
        <v>5110</v>
      </c>
      <c r="BI4513" t="s">
        <v>142</v>
      </c>
      <c r="BL4513" t="s">
        <v>294</v>
      </c>
      <c r="BM4513" t="s">
        <v>204</v>
      </c>
      <c r="BN4513">
        <v>285.36666666666667</v>
      </c>
      <c r="BO4513">
        <v>8.2615575609768133</v>
      </c>
      <c r="BP4513">
        <v>2.8950674784406539E-2</v>
      </c>
      <c r="BQ4513">
        <v>285.73333333333329</v>
      </c>
      <c r="BR4513">
        <v>81.207286208402095</v>
      </c>
      <c r="BS4513">
        <v>0.28420655462576572</v>
      </c>
      <c r="BT4513">
        <v>0.99871675221651912</v>
      </c>
      <c r="BU4513">
        <v>-1.852524091556488E-3</v>
      </c>
      <c r="BV4513" s="3">
        <v>1.001284896624226</v>
      </c>
      <c r="BW4513">
        <v>1.8525240915566619E-3</v>
      </c>
      <c r="BX4513">
        <v>0.88448190392909887</v>
      </c>
      <c r="BY4513">
        <v>-5.3311048117889337E-2</v>
      </c>
    </row>
    <row r="4514" spans="1:77" x14ac:dyDescent="0.3">
      <c r="A4514" t="s">
        <v>38866</v>
      </c>
      <c r="B4514" t="s">
        <v>38955</v>
      </c>
      <c r="C4514" t="s">
        <v>5443</v>
      </c>
      <c r="D4514">
        <v>1.00028E-4</v>
      </c>
      <c r="E4514">
        <v>7.5979699999999994E-5</v>
      </c>
      <c r="F4514">
        <v>1</v>
      </c>
      <c r="G4514">
        <v>1</v>
      </c>
      <c r="H4514">
        <v>1</v>
      </c>
      <c r="I4514" t="s">
        <v>82</v>
      </c>
      <c r="J4514" t="s">
        <v>38956</v>
      </c>
      <c r="K4514" t="s">
        <v>38869</v>
      </c>
      <c r="M4514">
        <v>0</v>
      </c>
      <c r="N4514">
        <v>2279.3942400000001</v>
      </c>
      <c r="O4514">
        <v>1.0029999999999999</v>
      </c>
      <c r="P4514">
        <v>0</v>
      </c>
      <c r="Q4514">
        <v>0.99441499163067504</v>
      </c>
      <c r="R4514">
        <v>0.99921960718246905</v>
      </c>
      <c r="S4514">
        <v>6.64</v>
      </c>
      <c r="T4514">
        <v>4.78</v>
      </c>
      <c r="U4514">
        <v>78.5</v>
      </c>
      <c r="V4514">
        <v>72.8</v>
      </c>
      <c r="W4514">
        <v>83.1</v>
      </c>
      <c r="X4514">
        <v>78.2</v>
      </c>
      <c r="Y4514">
        <v>81.7</v>
      </c>
      <c r="Z4514">
        <v>74.2</v>
      </c>
      <c r="AB4514" t="s">
        <v>86</v>
      </c>
      <c r="AC4514" t="s">
        <v>86</v>
      </c>
      <c r="AD4514" t="s">
        <v>86</v>
      </c>
      <c r="AE4514" t="s">
        <v>86</v>
      </c>
      <c r="AF4514" t="s">
        <v>86</v>
      </c>
      <c r="AG4514" t="s">
        <v>86</v>
      </c>
      <c r="AH4514" t="s">
        <v>86</v>
      </c>
      <c r="AI4514">
        <v>1.0349999999999999E-4</v>
      </c>
      <c r="AJ4514">
        <v>5.4129999999999998E-5</v>
      </c>
      <c r="AK4514">
        <v>3.64</v>
      </c>
      <c r="AL4514" t="s">
        <v>38957</v>
      </c>
      <c r="AM4514" t="s">
        <v>38866</v>
      </c>
      <c r="AN4514" t="s">
        <v>38871</v>
      </c>
      <c r="AO4514" t="s">
        <v>38872</v>
      </c>
      <c r="AP4514" t="s">
        <v>38873</v>
      </c>
      <c r="AQ4514" t="s">
        <v>38874</v>
      </c>
      <c r="AR4514" t="s">
        <v>38875</v>
      </c>
      <c r="AS4514" t="s">
        <v>38876</v>
      </c>
      <c r="AT4514">
        <v>100</v>
      </c>
      <c r="AU4514">
        <v>363</v>
      </c>
      <c r="AV4514">
        <v>246</v>
      </c>
      <c r="AW4514">
        <v>260</v>
      </c>
      <c r="AX4514">
        <v>245</v>
      </c>
      <c r="AY4514" t="s">
        <v>38958</v>
      </c>
      <c r="AZ4514" t="s">
        <v>38959</v>
      </c>
      <c r="BA4514" t="s">
        <v>96</v>
      </c>
      <c r="BG4514" t="s">
        <v>2005</v>
      </c>
      <c r="BH4514" t="s">
        <v>38881</v>
      </c>
      <c r="BI4514" t="s">
        <v>38882</v>
      </c>
      <c r="BJ4514" t="s">
        <v>5242</v>
      </c>
      <c r="BK4514" t="s">
        <v>3226</v>
      </c>
      <c r="BL4514" t="s">
        <v>4765</v>
      </c>
      <c r="BN4514">
        <v>78.033333333333346</v>
      </c>
      <c r="BO4514">
        <v>3.752776749732567</v>
      </c>
      <c r="BP4514">
        <v>4.8091970308405382E-2</v>
      </c>
      <c r="BQ4514">
        <v>78.13333333333334</v>
      </c>
      <c r="BR4514">
        <v>5.1597803570823944</v>
      </c>
      <c r="BS4514">
        <v>6.6038144501907772E-2</v>
      </c>
      <c r="BT4514">
        <v>0.99872013651877145</v>
      </c>
      <c r="BU4514">
        <v>-1.84763531023494E-3</v>
      </c>
      <c r="BV4514" s="3">
        <v>1.001281503630927</v>
      </c>
      <c r="BW4514">
        <v>1.8476353102349311E-3</v>
      </c>
      <c r="BX4514">
        <v>0.99065013243619848</v>
      </c>
      <c r="BY4514">
        <v>-4.0796980681826406E-3</v>
      </c>
    </row>
    <row r="4515" spans="1:77" x14ac:dyDescent="0.3">
      <c r="A4515" t="s">
        <v>320</v>
      </c>
      <c r="B4515" t="s">
        <v>40880</v>
      </c>
      <c r="C4515" t="s">
        <v>2598</v>
      </c>
      <c r="D4515">
        <v>0.15553900000000001</v>
      </c>
      <c r="E4515">
        <v>8.7250699999999997E-3</v>
      </c>
      <c r="F4515">
        <v>7</v>
      </c>
      <c r="G4515">
        <v>9</v>
      </c>
      <c r="H4515">
        <v>4</v>
      </c>
      <c r="I4515" t="s">
        <v>689</v>
      </c>
      <c r="J4515" t="s">
        <v>40881</v>
      </c>
      <c r="K4515" t="s">
        <v>2198</v>
      </c>
      <c r="M4515">
        <v>0</v>
      </c>
      <c r="N4515">
        <v>1149.67985</v>
      </c>
      <c r="O4515">
        <v>0.99299999999999999</v>
      </c>
      <c r="P4515">
        <v>-0.01</v>
      </c>
      <c r="Q4515">
        <v>0.97631925571530398</v>
      </c>
      <c r="R4515">
        <v>0.99770961542416503</v>
      </c>
      <c r="S4515">
        <v>10.85</v>
      </c>
      <c r="T4515">
        <v>2.5099999999999998</v>
      </c>
      <c r="U4515">
        <v>116.6</v>
      </c>
      <c r="V4515">
        <v>145</v>
      </c>
      <c r="W4515">
        <v>131.1</v>
      </c>
      <c r="X4515">
        <v>132</v>
      </c>
      <c r="Y4515">
        <v>127</v>
      </c>
      <c r="Z4515">
        <v>133.19999999999999</v>
      </c>
      <c r="AA4515" t="s">
        <v>326</v>
      </c>
      <c r="AB4515" t="s">
        <v>86</v>
      </c>
      <c r="AC4515" t="s">
        <v>86</v>
      </c>
      <c r="AD4515" t="s">
        <v>86</v>
      </c>
      <c r="AE4515" t="s">
        <v>86</v>
      </c>
      <c r="AF4515" t="s">
        <v>86</v>
      </c>
      <c r="AG4515" t="s">
        <v>86</v>
      </c>
      <c r="AH4515" t="s">
        <v>86</v>
      </c>
      <c r="AI4515">
        <v>7.4269999999999996E-3</v>
      </c>
      <c r="AJ4515">
        <v>0.13669999999999999</v>
      </c>
      <c r="AK4515">
        <v>1.68</v>
      </c>
      <c r="AL4515" t="s">
        <v>40882</v>
      </c>
      <c r="AM4515" t="s">
        <v>320</v>
      </c>
      <c r="AN4515" t="s">
        <v>328</v>
      </c>
      <c r="AO4515" t="s">
        <v>329</v>
      </c>
      <c r="AP4515" t="s">
        <v>330</v>
      </c>
      <c r="AQ4515" t="s">
        <v>331</v>
      </c>
      <c r="AR4515" t="s">
        <v>332</v>
      </c>
      <c r="AS4515" t="s">
        <v>333</v>
      </c>
      <c r="AT4515">
        <v>100</v>
      </c>
      <c r="AU4515">
        <v>535</v>
      </c>
      <c r="AV4515">
        <v>144</v>
      </c>
      <c r="AW4515">
        <v>150</v>
      </c>
      <c r="AX4515">
        <v>143</v>
      </c>
      <c r="AY4515" t="s">
        <v>40883</v>
      </c>
      <c r="AZ4515" t="s">
        <v>24457</v>
      </c>
      <c r="BA4515" t="s">
        <v>96</v>
      </c>
      <c r="BE4515" t="s">
        <v>336</v>
      </c>
      <c r="BF4515" t="s">
        <v>337</v>
      </c>
      <c r="BG4515" t="s">
        <v>98</v>
      </c>
      <c r="BH4515" t="s">
        <v>338</v>
      </c>
      <c r="BI4515" t="s">
        <v>339</v>
      </c>
      <c r="BN4515">
        <v>130.73333333333329</v>
      </c>
      <c r="BO4515">
        <v>3.288363321370269</v>
      </c>
      <c r="BP4515">
        <v>2.5153212555101501E-2</v>
      </c>
      <c r="BQ4515">
        <v>130.9</v>
      </c>
      <c r="BR4515">
        <v>14.2010562987406</v>
      </c>
      <c r="BS4515">
        <v>0.1084878250476746</v>
      </c>
      <c r="BT4515">
        <v>0.99872676343264566</v>
      </c>
      <c r="BU4515">
        <v>-1.8380624742481749E-3</v>
      </c>
      <c r="BV4515" s="3">
        <v>1.001274859765426</v>
      </c>
      <c r="BW4515">
        <v>1.8380624742482211E-3</v>
      </c>
      <c r="BX4515">
        <v>0.97140755576334425</v>
      </c>
      <c r="BY4515">
        <v>-1.2598522837900051E-2</v>
      </c>
    </row>
    <row r="4516" spans="1:77" x14ac:dyDescent="0.3">
      <c r="A4516" t="s">
        <v>185</v>
      </c>
      <c r="B4516" t="s">
        <v>31605</v>
      </c>
      <c r="C4516" t="s">
        <v>41846</v>
      </c>
      <c r="D4516">
        <v>7.3557200000000003E-6</v>
      </c>
      <c r="E4516">
        <v>7.5979699999999994E-5</v>
      </c>
      <c r="F4516">
        <v>2</v>
      </c>
      <c r="G4516">
        <v>2</v>
      </c>
      <c r="H4516">
        <v>12</v>
      </c>
      <c r="I4516" t="s">
        <v>187</v>
      </c>
      <c r="J4516" t="s">
        <v>31607</v>
      </c>
      <c r="K4516" t="s">
        <v>189</v>
      </c>
      <c r="M4516">
        <v>0</v>
      </c>
      <c r="N4516">
        <v>3033.5992999999999</v>
      </c>
      <c r="O4516">
        <v>0.99</v>
      </c>
      <c r="P4516">
        <v>-0.02</v>
      </c>
      <c r="Q4516">
        <v>0.93935454728479295</v>
      </c>
      <c r="R4516">
        <v>0.99341473318432005</v>
      </c>
      <c r="S4516">
        <v>2.0299999999999998</v>
      </c>
      <c r="T4516">
        <v>1.35</v>
      </c>
      <c r="U4516">
        <v>1148.4000000000001</v>
      </c>
      <c r="V4516">
        <v>1183.9000000000001</v>
      </c>
      <c r="W4516">
        <v>1139.4000000000001</v>
      </c>
      <c r="X4516">
        <v>1138.3</v>
      </c>
      <c r="Y4516">
        <v>1168.5</v>
      </c>
      <c r="Z4516">
        <v>1160.5</v>
      </c>
      <c r="AA4516" t="s">
        <v>326</v>
      </c>
      <c r="AB4516" t="s">
        <v>86</v>
      </c>
      <c r="AC4516" t="s">
        <v>86</v>
      </c>
      <c r="AD4516" t="s">
        <v>86</v>
      </c>
      <c r="AE4516" t="s">
        <v>86</v>
      </c>
      <c r="AF4516" t="s">
        <v>86</v>
      </c>
      <c r="AG4516" t="s">
        <v>86</v>
      </c>
      <c r="AH4516" t="s">
        <v>86</v>
      </c>
      <c r="AI4516">
        <v>1.0349999999999999E-4</v>
      </c>
      <c r="AJ4516">
        <v>3.377E-6</v>
      </c>
      <c r="AK4516">
        <v>5.49</v>
      </c>
      <c r="AL4516" t="s">
        <v>31608</v>
      </c>
      <c r="AM4516" t="s">
        <v>185</v>
      </c>
      <c r="AN4516" t="s">
        <v>191</v>
      </c>
      <c r="AO4516" t="s">
        <v>192</v>
      </c>
      <c r="AP4516" t="s">
        <v>193</v>
      </c>
      <c r="AQ4516" t="s">
        <v>194</v>
      </c>
      <c r="AR4516" t="s">
        <v>195</v>
      </c>
      <c r="AS4516" t="s">
        <v>196</v>
      </c>
      <c r="AT4516">
        <v>100</v>
      </c>
      <c r="AU4516">
        <v>472</v>
      </c>
      <c r="AV4516">
        <v>389</v>
      </c>
      <c r="AW4516">
        <v>407</v>
      </c>
      <c r="AX4516">
        <v>388</v>
      </c>
      <c r="AY4516" t="s">
        <v>31609</v>
      </c>
      <c r="AZ4516" t="s">
        <v>14714</v>
      </c>
      <c r="BA4516" t="s">
        <v>96</v>
      </c>
      <c r="BE4516" t="s">
        <v>199</v>
      </c>
      <c r="BF4516" t="s">
        <v>200</v>
      </c>
      <c r="BG4516" t="s">
        <v>161</v>
      </c>
      <c r="BH4516" t="s">
        <v>201</v>
      </c>
      <c r="BI4516" t="s">
        <v>202</v>
      </c>
      <c r="BL4516" t="s">
        <v>203</v>
      </c>
      <c r="BM4516" t="s">
        <v>204</v>
      </c>
      <c r="BN4516">
        <v>1155.7666666666671</v>
      </c>
      <c r="BO4516">
        <v>15.646511858345111</v>
      </c>
      <c r="BP4516">
        <v>1.353777739885078E-2</v>
      </c>
      <c r="BQ4516">
        <v>1157.2333333333329</v>
      </c>
      <c r="BR4516">
        <v>23.528351691806488</v>
      </c>
      <c r="BS4516">
        <v>2.0331553727401409E-2</v>
      </c>
      <c r="BT4516">
        <v>0.99873260938445141</v>
      </c>
      <c r="BU4516">
        <v>-1.8296178212111919E-3</v>
      </c>
      <c r="BV4516" s="3">
        <v>1.0012689989328869</v>
      </c>
      <c r="BW4516">
        <v>1.8296178212112929E-3</v>
      </c>
      <c r="BX4516">
        <v>0.93651580983055849</v>
      </c>
      <c r="BY4516">
        <v>-2.8484886666516711E-2</v>
      </c>
    </row>
    <row r="4517" spans="1:77" x14ac:dyDescent="0.3">
      <c r="A4517" t="s">
        <v>46139</v>
      </c>
      <c r="B4517" t="s">
        <v>46140</v>
      </c>
      <c r="C4517" t="s">
        <v>29020</v>
      </c>
      <c r="D4517">
        <v>3.2258299999999998E-4</v>
      </c>
      <c r="E4517">
        <v>7.5979699999999994E-5</v>
      </c>
      <c r="F4517">
        <v>1</v>
      </c>
      <c r="G4517">
        <v>1</v>
      </c>
      <c r="H4517">
        <v>1</v>
      </c>
      <c r="I4517" t="s">
        <v>82</v>
      </c>
      <c r="J4517" t="s">
        <v>46141</v>
      </c>
      <c r="K4517" t="s">
        <v>46142</v>
      </c>
      <c r="M4517">
        <v>0</v>
      </c>
      <c r="N4517">
        <v>2149.1493799999998</v>
      </c>
      <c r="O4517">
        <v>0.96899999999999997</v>
      </c>
      <c r="P4517">
        <v>-0.05</v>
      </c>
      <c r="Q4517">
        <v>0.98565458905595704</v>
      </c>
      <c r="R4517">
        <v>0.99921752423930799</v>
      </c>
      <c r="S4517">
        <v>11.04</v>
      </c>
      <c r="T4517">
        <v>7.56</v>
      </c>
      <c r="U4517">
        <v>60.8</v>
      </c>
      <c r="V4517">
        <v>50.4</v>
      </c>
      <c r="W4517">
        <v>50.5</v>
      </c>
      <c r="X4517">
        <v>50.9</v>
      </c>
      <c r="Y4517">
        <v>52.1</v>
      </c>
      <c r="Z4517">
        <v>58.5</v>
      </c>
      <c r="AB4517" t="s">
        <v>86</v>
      </c>
      <c r="AC4517" t="s">
        <v>86</v>
      </c>
      <c r="AD4517" t="s">
        <v>86</v>
      </c>
      <c r="AE4517" t="s">
        <v>86</v>
      </c>
      <c r="AF4517" t="s">
        <v>86</v>
      </c>
      <c r="AG4517" t="s">
        <v>86</v>
      </c>
      <c r="AH4517" t="s">
        <v>86</v>
      </c>
      <c r="AI4517">
        <v>1.0349999999999999E-4</v>
      </c>
      <c r="AJ4517">
        <v>1.8890000000000001E-4</v>
      </c>
      <c r="AK4517">
        <v>3.46</v>
      </c>
      <c r="AL4517" t="s">
        <v>46143</v>
      </c>
      <c r="AM4517" t="s">
        <v>46139</v>
      </c>
      <c r="AN4517" t="s">
        <v>46144</v>
      </c>
      <c r="AO4517" t="s">
        <v>46145</v>
      </c>
      <c r="AP4517" t="s">
        <v>46146</v>
      </c>
      <c r="AQ4517" t="s">
        <v>46147</v>
      </c>
      <c r="AR4517" t="s">
        <v>46148</v>
      </c>
      <c r="AS4517" t="s">
        <v>46149</v>
      </c>
      <c r="AT4517">
        <v>100</v>
      </c>
      <c r="AU4517">
        <v>875</v>
      </c>
      <c r="AV4517">
        <v>425</v>
      </c>
      <c r="AW4517">
        <v>440</v>
      </c>
      <c r="AX4517">
        <v>424</v>
      </c>
      <c r="AY4517" t="s">
        <v>46150</v>
      </c>
      <c r="AZ4517" t="s">
        <v>46151</v>
      </c>
      <c r="BA4517" t="s">
        <v>96</v>
      </c>
      <c r="BG4517" t="s">
        <v>1073</v>
      </c>
      <c r="BH4517" t="s">
        <v>46152</v>
      </c>
      <c r="BI4517" t="s">
        <v>219</v>
      </c>
      <c r="BJ4517" t="s">
        <v>46153</v>
      </c>
      <c r="BK4517" t="s">
        <v>2147</v>
      </c>
      <c r="BL4517" t="s">
        <v>2364</v>
      </c>
      <c r="BN4517">
        <v>53.833333333333343</v>
      </c>
      <c r="BO4517">
        <v>4.0857475856118839</v>
      </c>
      <c r="BP4517">
        <v>7.589623998040651E-2</v>
      </c>
      <c r="BQ4517">
        <v>53.9</v>
      </c>
      <c r="BR4517">
        <v>5.9757844673314642</v>
      </c>
      <c r="BS4517">
        <v>0.1108679864068917</v>
      </c>
      <c r="BT4517">
        <v>0.99876314162028457</v>
      </c>
      <c r="BU4517">
        <v>-1.7855138923742731E-3</v>
      </c>
      <c r="BV4517" s="3">
        <v>1.001238390092879</v>
      </c>
      <c r="BW4517">
        <v>1.785513892374295E-3</v>
      </c>
      <c r="BX4517">
        <v>0.99173625786721675</v>
      </c>
      <c r="BY4517">
        <v>-3.603808674619824E-3</v>
      </c>
    </row>
    <row r="4518" spans="1:77" x14ac:dyDescent="0.3">
      <c r="A4518" t="s">
        <v>17930</v>
      </c>
      <c r="B4518" t="s">
        <v>39876</v>
      </c>
      <c r="C4518" t="s">
        <v>930</v>
      </c>
      <c r="D4518">
        <v>7.5175800000000003E-3</v>
      </c>
      <c r="E4518">
        <v>2.7344499999999998E-4</v>
      </c>
      <c r="F4518">
        <v>1</v>
      </c>
      <c r="G4518">
        <v>1</v>
      </c>
      <c r="H4518">
        <v>1</v>
      </c>
      <c r="I4518" t="s">
        <v>82</v>
      </c>
      <c r="J4518" t="s">
        <v>17640</v>
      </c>
      <c r="K4518" t="s">
        <v>17933</v>
      </c>
      <c r="M4518">
        <v>0</v>
      </c>
      <c r="N4518">
        <v>1445.80718</v>
      </c>
      <c r="O4518">
        <v>0.999</v>
      </c>
      <c r="P4518">
        <v>0</v>
      </c>
      <c r="Q4518">
        <v>0.99829759104489102</v>
      </c>
      <c r="R4518">
        <v>0.99957178557077497</v>
      </c>
      <c r="S4518">
        <v>8.44</v>
      </c>
      <c r="T4518">
        <v>4.75</v>
      </c>
      <c r="U4518">
        <v>117.3</v>
      </c>
      <c r="V4518">
        <v>99</v>
      </c>
      <c r="W4518">
        <v>108.8</v>
      </c>
      <c r="X4518">
        <v>102.8</v>
      </c>
      <c r="Y4518">
        <v>113</v>
      </c>
      <c r="Z4518">
        <v>108.9</v>
      </c>
      <c r="AB4518" t="s">
        <v>86</v>
      </c>
      <c r="AC4518" t="s">
        <v>86</v>
      </c>
      <c r="AD4518" t="s">
        <v>86</v>
      </c>
      <c r="AE4518" t="s">
        <v>86</v>
      </c>
      <c r="AF4518" t="s">
        <v>86</v>
      </c>
      <c r="AG4518" t="s">
        <v>86</v>
      </c>
      <c r="AH4518" t="s">
        <v>86</v>
      </c>
      <c r="AI4518">
        <v>2.474E-4</v>
      </c>
      <c r="AJ4518">
        <v>5.3600000000000002E-3</v>
      </c>
      <c r="AK4518">
        <v>2.56</v>
      </c>
      <c r="AL4518" t="s">
        <v>39877</v>
      </c>
      <c r="AM4518" t="s">
        <v>17930</v>
      </c>
      <c r="AN4518" t="s">
        <v>17935</v>
      </c>
      <c r="AO4518" t="s">
        <v>17936</v>
      </c>
      <c r="AP4518" t="s">
        <v>17937</v>
      </c>
      <c r="AQ4518" t="s">
        <v>17938</v>
      </c>
      <c r="AR4518" t="s">
        <v>17939</v>
      </c>
      <c r="AS4518" t="s">
        <v>17940</v>
      </c>
      <c r="AT4518">
        <v>100</v>
      </c>
      <c r="AU4518">
        <v>410</v>
      </c>
      <c r="AV4518">
        <v>390</v>
      </c>
      <c r="AW4518">
        <v>398</v>
      </c>
      <c r="AX4518">
        <v>389</v>
      </c>
      <c r="AY4518" t="s">
        <v>39878</v>
      </c>
      <c r="AZ4518" t="s">
        <v>39879</v>
      </c>
      <c r="BA4518" t="s">
        <v>96</v>
      </c>
      <c r="BG4518" t="s">
        <v>644</v>
      </c>
      <c r="BH4518" t="s">
        <v>17943</v>
      </c>
      <c r="BI4518" t="s">
        <v>6190</v>
      </c>
      <c r="BJ4518" t="s">
        <v>407</v>
      </c>
      <c r="BN4518">
        <v>108.23333333333331</v>
      </c>
      <c r="BO4518">
        <v>5.1325757016661093</v>
      </c>
      <c r="BP4518">
        <v>4.7421395457340088E-2</v>
      </c>
      <c r="BQ4518">
        <v>108.3666666666667</v>
      </c>
      <c r="BR4518">
        <v>9.157692576917686</v>
      </c>
      <c r="BS4518">
        <v>8.4506544850055543E-2</v>
      </c>
      <c r="BT4518">
        <v>0.99876960935096903</v>
      </c>
      <c r="BU4518">
        <v>-1.7761714042676009E-3</v>
      </c>
      <c r="BV4518" s="3">
        <v>1.0012319063751149</v>
      </c>
      <c r="BW4518">
        <v>1.776171404267599E-3</v>
      </c>
      <c r="BX4518">
        <v>0.99450222306944347</v>
      </c>
      <c r="BY4518">
        <v>-2.3942417344042419E-3</v>
      </c>
    </row>
    <row r="4519" spans="1:77" x14ac:dyDescent="0.3">
      <c r="A4519" t="s">
        <v>3350</v>
      </c>
      <c r="B4519" t="s">
        <v>28772</v>
      </c>
      <c r="C4519" t="s">
        <v>930</v>
      </c>
      <c r="D4519">
        <v>3.0921199999999999E-3</v>
      </c>
      <c r="E4519">
        <v>1.71607E-4</v>
      </c>
      <c r="F4519">
        <v>1</v>
      </c>
      <c r="G4519">
        <v>1</v>
      </c>
      <c r="H4519">
        <v>1</v>
      </c>
      <c r="I4519" t="s">
        <v>82</v>
      </c>
      <c r="J4519" t="s">
        <v>28773</v>
      </c>
      <c r="K4519" t="s">
        <v>3353</v>
      </c>
      <c r="M4519">
        <v>0</v>
      </c>
      <c r="N4519">
        <v>1597.8657599999999</v>
      </c>
      <c r="O4519">
        <v>1.05</v>
      </c>
      <c r="P4519">
        <v>7.0000000000000007E-2</v>
      </c>
      <c r="Q4519">
        <v>0.94548965960861697</v>
      </c>
      <c r="R4519">
        <v>0.99341473318432005</v>
      </c>
      <c r="S4519">
        <v>5.49</v>
      </c>
      <c r="T4519">
        <v>13.64</v>
      </c>
      <c r="U4519">
        <v>31.9</v>
      </c>
      <c r="V4519">
        <v>31.6</v>
      </c>
      <c r="W4519">
        <v>28.9</v>
      </c>
      <c r="X4519">
        <v>26.9</v>
      </c>
      <c r="Y4519">
        <v>35.299999999999997</v>
      </c>
      <c r="Z4519">
        <v>30.1</v>
      </c>
      <c r="AB4519" t="s">
        <v>86</v>
      </c>
      <c r="AC4519" t="s">
        <v>86</v>
      </c>
      <c r="AD4519" t="s">
        <v>86</v>
      </c>
      <c r="AE4519" t="s">
        <v>86</v>
      </c>
      <c r="AF4519" t="s">
        <v>86</v>
      </c>
      <c r="AG4519" t="s">
        <v>86</v>
      </c>
      <c r="AH4519" t="s">
        <v>86</v>
      </c>
      <c r="AI4519">
        <v>1.696E-4</v>
      </c>
      <c r="AJ4519">
        <v>2.0739999999999999E-3</v>
      </c>
      <c r="AK4519">
        <v>2.09</v>
      </c>
      <c r="AL4519" t="s">
        <v>28774</v>
      </c>
      <c r="AM4519" t="s">
        <v>3350</v>
      </c>
      <c r="AN4519" t="s">
        <v>3355</v>
      </c>
      <c r="AO4519" t="s">
        <v>3356</v>
      </c>
      <c r="AP4519" t="s">
        <v>3357</v>
      </c>
      <c r="AQ4519" t="s">
        <v>3358</v>
      </c>
      <c r="AR4519" t="s">
        <v>3359</v>
      </c>
      <c r="AS4519" t="s">
        <v>3360</v>
      </c>
      <c r="AT4519">
        <v>100</v>
      </c>
      <c r="AU4519">
        <v>2335</v>
      </c>
      <c r="AV4519">
        <v>2229</v>
      </c>
      <c r="AW4519">
        <v>2239</v>
      </c>
      <c r="AX4519">
        <v>2228</v>
      </c>
      <c r="AY4519" t="s">
        <v>28775</v>
      </c>
      <c r="AZ4519" t="s">
        <v>28776</v>
      </c>
      <c r="BA4519" t="s">
        <v>96</v>
      </c>
      <c r="BF4519" t="s">
        <v>3363</v>
      </c>
      <c r="BG4519" t="s">
        <v>161</v>
      </c>
      <c r="BH4519" t="s">
        <v>3364</v>
      </c>
      <c r="BI4519" t="s">
        <v>202</v>
      </c>
      <c r="BJ4519" t="s">
        <v>2522</v>
      </c>
      <c r="BK4519" t="s">
        <v>3365</v>
      </c>
      <c r="BL4519" t="s">
        <v>3366</v>
      </c>
      <c r="BN4519">
        <v>30.766666666666669</v>
      </c>
      <c r="BO4519">
        <v>4.2394968254892378</v>
      </c>
      <c r="BP4519">
        <v>0.1377951297558799</v>
      </c>
      <c r="BQ4519">
        <v>30.8</v>
      </c>
      <c r="BR4519">
        <v>1.652271164185831</v>
      </c>
      <c r="BS4519">
        <v>5.3645167668371137E-2</v>
      </c>
      <c r="BT4519">
        <v>0.99891774891774887</v>
      </c>
      <c r="BU4519">
        <v>-1.562203770283391E-3</v>
      </c>
      <c r="BV4519" s="3">
        <v>1.001083423618635</v>
      </c>
      <c r="BW4519">
        <v>1.562203770283494E-3</v>
      </c>
      <c r="BX4519">
        <v>0.94390099593352872</v>
      </c>
      <c r="BY4519">
        <v>-2.5073555675035011E-2</v>
      </c>
    </row>
    <row r="4520" spans="1:77" x14ac:dyDescent="0.3">
      <c r="A4520" t="s">
        <v>42563</v>
      </c>
      <c r="B4520" t="s">
        <v>42564</v>
      </c>
      <c r="C4520" t="s">
        <v>42565</v>
      </c>
      <c r="D4520">
        <v>7.7999299999999998E-4</v>
      </c>
      <c r="E4520">
        <v>7.5979699999999994E-5</v>
      </c>
      <c r="F4520">
        <v>1</v>
      </c>
      <c r="G4520">
        <v>1</v>
      </c>
      <c r="H4520">
        <v>1</v>
      </c>
      <c r="I4520" t="s">
        <v>82</v>
      </c>
      <c r="J4520" t="s">
        <v>42566</v>
      </c>
      <c r="K4520" t="s">
        <v>42567</v>
      </c>
      <c r="M4520">
        <v>0</v>
      </c>
      <c r="N4520">
        <v>2854.7004400000001</v>
      </c>
      <c r="O4520">
        <v>0.98599999999999999</v>
      </c>
      <c r="P4520">
        <v>-0.02</v>
      </c>
      <c r="Q4520">
        <v>0.99865903881988305</v>
      </c>
      <c r="R4520">
        <v>0.99957178557077497</v>
      </c>
      <c r="S4520">
        <v>7.75</v>
      </c>
      <c r="T4520">
        <v>3.81</v>
      </c>
      <c r="U4520">
        <v>104.1</v>
      </c>
      <c r="V4520">
        <v>90.4</v>
      </c>
      <c r="W4520">
        <v>92.4</v>
      </c>
      <c r="X4520">
        <v>99.7</v>
      </c>
      <c r="Y4520">
        <v>93.2</v>
      </c>
      <c r="Z4520">
        <v>93.7</v>
      </c>
      <c r="AB4520" t="s">
        <v>86</v>
      </c>
      <c r="AC4520" t="s">
        <v>86</v>
      </c>
      <c r="AD4520" t="s">
        <v>86</v>
      </c>
      <c r="AE4520" t="s">
        <v>86</v>
      </c>
      <c r="AF4520" t="s">
        <v>86</v>
      </c>
      <c r="AG4520" t="s">
        <v>86</v>
      </c>
      <c r="AH4520" t="s">
        <v>86</v>
      </c>
      <c r="AI4520">
        <v>1.0349999999999999E-4</v>
      </c>
      <c r="AJ4520">
        <v>4.8289999999999997E-4</v>
      </c>
      <c r="AK4520">
        <v>2.86</v>
      </c>
      <c r="AL4520" t="s">
        <v>42568</v>
      </c>
      <c r="AM4520" t="s">
        <v>42563</v>
      </c>
      <c r="AN4520" t="s">
        <v>42569</v>
      </c>
      <c r="AO4520" t="s">
        <v>42570</v>
      </c>
      <c r="AP4520" t="s">
        <v>42571</v>
      </c>
      <c r="AQ4520" t="s">
        <v>42572</v>
      </c>
      <c r="AR4520" t="s">
        <v>42573</v>
      </c>
      <c r="AS4520" t="s">
        <v>42574</v>
      </c>
      <c r="AT4520">
        <v>100</v>
      </c>
      <c r="AU4520">
        <v>438</v>
      </c>
      <c r="AV4520">
        <v>356</v>
      </c>
      <c r="AW4520">
        <v>372</v>
      </c>
      <c r="AX4520">
        <v>355</v>
      </c>
      <c r="AY4520" t="s">
        <v>42575</v>
      </c>
      <c r="AZ4520" t="s">
        <v>42576</v>
      </c>
      <c r="BA4520" t="s">
        <v>96</v>
      </c>
      <c r="BE4520" t="s">
        <v>42577</v>
      </c>
      <c r="BF4520" t="s">
        <v>42578</v>
      </c>
      <c r="BG4520" t="s">
        <v>423</v>
      </c>
      <c r="BH4520" t="s">
        <v>42579</v>
      </c>
      <c r="BI4520" t="s">
        <v>3225</v>
      </c>
      <c r="BK4520" t="s">
        <v>2908</v>
      </c>
      <c r="BL4520" t="s">
        <v>18956</v>
      </c>
      <c r="BN4520">
        <v>95.533333333333346</v>
      </c>
      <c r="BO4520">
        <v>3.6170890690351181</v>
      </c>
      <c r="BP4520">
        <v>3.7862062830095432E-2</v>
      </c>
      <c r="BQ4520">
        <v>95.633333333333326</v>
      </c>
      <c r="BR4520">
        <v>7.4002252217978626</v>
      </c>
      <c r="BS4520">
        <v>7.7381232713118128E-2</v>
      </c>
      <c r="BT4520">
        <v>0.99895433949111212</v>
      </c>
      <c r="BU4520">
        <v>-1.509358506518394E-3</v>
      </c>
      <c r="BV4520" s="3">
        <v>1.0010467550593161</v>
      </c>
      <c r="BW4520">
        <v>1.50935850651833E-3</v>
      </c>
      <c r="BX4520">
        <v>0.99341254292320191</v>
      </c>
      <c r="BY4520">
        <v>-2.870360861890517E-3</v>
      </c>
    </row>
    <row r="4521" spans="1:77" x14ac:dyDescent="0.3">
      <c r="A4521" t="s">
        <v>36816</v>
      </c>
      <c r="B4521" t="s">
        <v>47900</v>
      </c>
      <c r="C4521" t="s">
        <v>47901</v>
      </c>
      <c r="D4521">
        <v>4.7767199999999999E-3</v>
      </c>
      <c r="E4521">
        <v>1.71607E-4</v>
      </c>
      <c r="F4521">
        <v>1</v>
      </c>
      <c r="G4521">
        <v>1</v>
      </c>
      <c r="H4521">
        <v>1</v>
      </c>
      <c r="I4521" t="s">
        <v>82</v>
      </c>
      <c r="J4521" t="s">
        <v>47902</v>
      </c>
      <c r="K4521" t="s">
        <v>36819</v>
      </c>
      <c r="M4521">
        <v>0</v>
      </c>
      <c r="N4521">
        <v>3906.1389800000002</v>
      </c>
      <c r="O4521">
        <v>0.96</v>
      </c>
      <c r="P4521">
        <v>-0.06</v>
      </c>
      <c r="Q4521">
        <v>0.98662617412308296</v>
      </c>
      <c r="R4521">
        <v>0.99921752423930799</v>
      </c>
      <c r="S4521">
        <v>12.49</v>
      </c>
      <c r="T4521">
        <v>13.07</v>
      </c>
      <c r="U4521">
        <v>58.7</v>
      </c>
      <c r="V4521">
        <v>73.2</v>
      </c>
      <c r="W4521">
        <v>60.2</v>
      </c>
      <c r="X4521">
        <v>62.7</v>
      </c>
      <c r="Y4521">
        <v>72.900000000000006</v>
      </c>
      <c r="Z4521">
        <v>56.3</v>
      </c>
      <c r="AB4521" t="s">
        <v>86</v>
      </c>
      <c r="AC4521" t="s">
        <v>86</v>
      </c>
      <c r="AD4521" t="s">
        <v>86</v>
      </c>
      <c r="AE4521" t="s">
        <v>86</v>
      </c>
      <c r="AF4521" t="s">
        <v>86</v>
      </c>
      <c r="AG4521" t="s">
        <v>86</v>
      </c>
      <c r="AH4521" t="s">
        <v>86</v>
      </c>
      <c r="AI4521">
        <v>1.696E-4</v>
      </c>
      <c r="AJ4521">
        <v>3.3159999999999999E-3</v>
      </c>
      <c r="AK4521">
        <v>3.07</v>
      </c>
      <c r="AL4521" t="s">
        <v>47903</v>
      </c>
      <c r="AM4521" t="s">
        <v>36816</v>
      </c>
      <c r="AN4521" t="s">
        <v>36821</v>
      </c>
      <c r="AO4521" t="s">
        <v>36822</v>
      </c>
      <c r="AP4521" t="s">
        <v>36823</v>
      </c>
      <c r="AQ4521" t="s">
        <v>36824</v>
      </c>
      <c r="AR4521" t="s">
        <v>36825</v>
      </c>
      <c r="AS4521" t="s">
        <v>36826</v>
      </c>
      <c r="AT4521">
        <v>100</v>
      </c>
      <c r="AU4521">
        <v>1174</v>
      </c>
      <c r="AV4521">
        <v>813</v>
      </c>
      <c r="AW4521">
        <v>834</v>
      </c>
      <c r="AX4521">
        <v>812</v>
      </c>
      <c r="AY4521" t="s">
        <v>47904</v>
      </c>
      <c r="AZ4521" t="s">
        <v>47905</v>
      </c>
      <c r="BA4521" t="s">
        <v>96</v>
      </c>
      <c r="BG4521" t="s">
        <v>2057</v>
      </c>
      <c r="BH4521" t="s">
        <v>36829</v>
      </c>
      <c r="BI4521" t="s">
        <v>36830</v>
      </c>
      <c r="BJ4521" t="s">
        <v>32372</v>
      </c>
      <c r="BK4521" t="s">
        <v>7038</v>
      </c>
      <c r="BN4521">
        <v>63.966666666666683</v>
      </c>
      <c r="BO4521">
        <v>8.3721761408449478</v>
      </c>
      <c r="BP4521">
        <v>0.13088342064895689</v>
      </c>
      <c r="BQ4521">
        <v>64.033333333333346</v>
      </c>
      <c r="BR4521">
        <v>7.9739158092704567</v>
      </c>
      <c r="BS4521">
        <v>0.1245275764071388</v>
      </c>
      <c r="BT4521">
        <v>0.99895887558563246</v>
      </c>
      <c r="BU4521">
        <v>-1.502807470146926E-3</v>
      </c>
      <c r="BV4521" s="3">
        <v>1.001042209484106</v>
      </c>
      <c r="BW4521">
        <v>1.5028074701468361E-3</v>
      </c>
      <c r="BX4521">
        <v>0.98739384475977254</v>
      </c>
      <c r="BY4521">
        <v>-5.509584423756906E-3</v>
      </c>
    </row>
    <row r="4522" spans="1:77" x14ac:dyDescent="0.3">
      <c r="A4522" t="s">
        <v>43003</v>
      </c>
      <c r="B4522" t="s">
        <v>43004</v>
      </c>
      <c r="C4522" t="s">
        <v>12809</v>
      </c>
      <c r="D4522">
        <v>6.0529599999999996E-3</v>
      </c>
      <c r="E4522">
        <v>1.71607E-4</v>
      </c>
      <c r="F4522">
        <v>1</v>
      </c>
      <c r="G4522">
        <v>1</v>
      </c>
      <c r="H4522">
        <v>1</v>
      </c>
      <c r="I4522" t="s">
        <v>82</v>
      </c>
      <c r="J4522" t="s">
        <v>43005</v>
      </c>
      <c r="K4522" t="s">
        <v>43006</v>
      </c>
      <c r="M4522">
        <v>0</v>
      </c>
      <c r="N4522">
        <v>2402.5102700000002</v>
      </c>
      <c r="O4522">
        <v>0.98399999999999999</v>
      </c>
      <c r="P4522">
        <v>-0.02</v>
      </c>
      <c r="Q4522">
        <v>0.95402175043376103</v>
      </c>
      <c r="R4522">
        <v>0.99432745310654203</v>
      </c>
      <c r="S4522">
        <v>18.91</v>
      </c>
      <c r="T4522">
        <v>9.48</v>
      </c>
      <c r="U4522">
        <v>80.5</v>
      </c>
      <c r="V4522">
        <v>62.3</v>
      </c>
      <c r="W4522">
        <v>56.5</v>
      </c>
      <c r="X4522">
        <v>63.3</v>
      </c>
      <c r="Y4522">
        <v>73.599999999999994</v>
      </c>
      <c r="Z4522">
        <v>62.2</v>
      </c>
      <c r="AB4522" t="s">
        <v>86</v>
      </c>
      <c r="AC4522" t="s">
        <v>86</v>
      </c>
      <c r="AD4522" t="s">
        <v>86</v>
      </c>
      <c r="AE4522" t="s">
        <v>86</v>
      </c>
      <c r="AF4522" t="s">
        <v>86</v>
      </c>
      <c r="AG4522" t="s">
        <v>86</v>
      </c>
      <c r="AH4522" t="s">
        <v>86</v>
      </c>
      <c r="AI4522">
        <v>1.696E-4</v>
      </c>
      <c r="AJ4522">
        <v>4.2490000000000002E-3</v>
      </c>
      <c r="AK4522">
        <v>3.28</v>
      </c>
      <c r="AL4522" t="s">
        <v>43007</v>
      </c>
      <c r="AM4522" t="s">
        <v>43003</v>
      </c>
      <c r="AN4522" t="s">
        <v>43008</v>
      </c>
      <c r="AO4522" t="s">
        <v>43009</v>
      </c>
      <c r="AP4522" t="s">
        <v>43010</v>
      </c>
      <c r="AQ4522" t="s">
        <v>43011</v>
      </c>
      <c r="AR4522" t="s">
        <v>43012</v>
      </c>
      <c r="AS4522" t="s">
        <v>43013</v>
      </c>
      <c r="AT4522">
        <v>100</v>
      </c>
      <c r="AU4522">
        <v>432</v>
      </c>
      <c r="AV4522">
        <v>75</v>
      </c>
      <c r="AW4522">
        <v>91</v>
      </c>
      <c r="AX4522">
        <v>74</v>
      </c>
      <c r="AY4522" t="s">
        <v>43014</v>
      </c>
      <c r="AZ4522" t="s">
        <v>43015</v>
      </c>
      <c r="BA4522" t="s">
        <v>96</v>
      </c>
      <c r="BE4522" t="s">
        <v>43016</v>
      </c>
      <c r="BF4522" t="s">
        <v>43017</v>
      </c>
      <c r="BG4522" t="s">
        <v>2980</v>
      </c>
      <c r="BH4522" t="s">
        <v>43018</v>
      </c>
      <c r="BI4522" t="s">
        <v>43019</v>
      </c>
      <c r="BJ4522" t="s">
        <v>7495</v>
      </c>
      <c r="BK4522" t="s">
        <v>6867</v>
      </c>
      <c r="BN4522">
        <v>66.36666666666666</v>
      </c>
      <c r="BO4522">
        <v>6.2883490149110912</v>
      </c>
      <c r="BP4522">
        <v>9.4751617502427304E-2</v>
      </c>
      <c r="BQ4522">
        <v>66.433333333333337</v>
      </c>
      <c r="BR4522">
        <v>12.52251305981884</v>
      </c>
      <c r="BS4522">
        <v>0.1884974369265254</v>
      </c>
      <c r="BT4522">
        <v>0.99899648770697425</v>
      </c>
      <c r="BU4522">
        <v>-1.448489118555627E-3</v>
      </c>
      <c r="BV4522" s="3">
        <v>1.001004520341537</v>
      </c>
      <c r="BW4522">
        <v>1.4484891185554719E-3</v>
      </c>
      <c r="BX4522">
        <v>0.95264823899370621</v>
      </c>
      <c r="BY4522">
        <v>-2.1067431014274791E-2</v>
      </c>
    </row>
    <row r="4523" spans="1:77" x14ac:dyDescent="0.3">
      <c r="A4523" t="s">
        <v>24379</v>
      </c>
      <c r="B4523" t="s">
        <v>24380</v>
      </c>
      <c r="C4523" t="s">
        <v>1731</v>
      </c>
      <c r="D4523">
        <v>1.44404E-4</v>
      </c>
      <c r="E4523">
        <v>7.5979699999999994E-5</v>
      </c>
      <c r="F4523">
        <v>1</v>
      </c>
      <c r="G4523">
        <v>1</v>
      </c>
      <c r="H4523">
        <v>1</v>
      </c>
      <c r="I4523" t="s">
        <v>82</v>
      </c>
      <c r="J4523" t="s">
        <v>24381</v>
      </c>
      <c r="K4523" t="s">
        <v>24382</v>
      </c>
      <c r="M4523">
        <v>0</v>
      </c>
      <c r="N4523">
        <v>2594.3322499999999</v>
      </c>
      <c r="O4523">
        <v>1.071</v>
      </c>
      <c r="P4523">
        <v>0.1</v>
      </c>
      <c r="Q4523">
        <v>0.98071902601996697</v>
      </c>
      <c r="R4523">
        <v>0.99859587459389598</v>
      </c>
      <c r="S4523">
        <v>5.93</v>
      </c>
      <c r="T4523">
        <v>7.6</v>
      </c>
      <c r="U4523">
        <v>36.1</v>
      </c>
      <c r="V4523">
        <v>36</v>
      </c>
      <c r="W4523">
        <v>32.5</v>
      </c>
      <c r="X4523">
        <v>33.6</v>
      </c>
      <c r="Y4523">
        <v>37.9</v>
      </c>
      <c r="Z4523">
        <v>33</v>
      </c>
      <c r="AB4523" t="s">
        <v>86</v>
      </c>
      <c r="AC4523" t="s">
        <v>86</v>
      </c>
      <c r="AD4523" t="s">
        <v>86</v>
      </c>
      <c r="AE4523" t="s">
        <v>86</v>
      </c>
      <c r="AF4523" t="s">
        <v>86</v>
      </c>
      <c r="AG4523" t="s">
        <v>86</v>
      </c>
      <c r="AH4523" t="s">
        <v>86</v>
      </c>
      <c r="AI4523">
        <v>1.0349999999999999E-4</v>
      </c>
      <c r="AJ4523">
        <v>8.0439999999999996E-5</v>
      </c>
      <c r="AK4523">
        <v>4.68</v>
      </c>
      <c r="AL4523" t="s">
        <v>24383</v>
      </c>
      <c r="AM4523" t="s">
        <v>24379</v>
      </c>
      <c r="AN4523" t="s">
        <v>24384</v>
      </c>
      <c r="AO4523" t="s">
        <v>24385</v>
      </c>
      <c r="AP4523" t="s">
        <v>24386</v>
      </c>
      <c r="AQ4523" t="s">
        <v>24387</v>
      </c>
      <c r="AR4523" t="s">
        <v>24388</v>
      </c>
      <c r="AS4523" t="s">
        <v>24389</v>
      </c>
      <c r="AT4523">
        <v>100</v>
      </c>
      <c r="AU4523">
        <v>599</v>
      </c>
      <c r="AV4523">
        <v>328</v>
      </c>
      <c r="AW4523">
        <v>347</v>
      </c>
      <c r="AX4523">
        <v>327</v>
      </c>
      <c r="AY4523" t="s">
        <v>24390</v>
      </c>
      <c r="AZ4523" t="s">
        <v>24391</v>
      </c>
      <c r="BA4523" t="s">
        <v>96</v>
      </c>
      <c r="BC4523" t="s">
        <v>4586</v>
      </c>
      <c r="BD4523" t="s">
        <v>4587</v>
      </c>
      <c r="BF4523" t="s">
        <v>24392</v>
      </c>
      <c r="BG4523" t="s">
        <v>1655</v>
      </c>
      <c r="BH4523" t="s">
        <v>24393</v>
      </c>
      <c r="BI4523" t="s">
        <v>3892</v>
      </c>
      <c r="BJ4523" t="s">
        <v>2380</v>
      </c>
      <c r="BN4523">
        <v>34.833333333333343</v>
      </c>
      <c r="BO4523">
        <v>2.6727015047201448</v>
      </c>
      <c r="BP4523">
        <v>7.6728272862779265E-2</v>
      </c>
      <c r="BQ4523">
        <v>34.866666666666667</v>
      </c>
      <c r="BR4523">
        <v>2.0502032419575711</v>
      </c>
      <c r="BS4523">
        <v>5.8801240209108159E-2</v>
      </c>
      <c r="BT4523">
        <v>0.99904397705544934</v>
      </c>
      <c r="BU4523">
        <v>-1.3799092786962639E-3</v>
      </c>
      <c r="BV4523" s="3">
        <v>1.000956937799043</v>
      </c>
      <c r="BW4523">
        <v>1.3799092786962511E-3</v>
      </c>
      <c r="BX4523">
        <v>0.97719043414896611</v>
      </c>
      <c r="BY4523">
        <v>-1.0020793045973621E-2</v>
      </c>
    </row>
    <row r="4524" spans="1:77" x14ac:dyDescent="0.3">
      <c r="A4524" t="s">
        <v>43407</v>
      </c>
      <c r="B4524" t="s">
        <v>43408</v>
      </c>
      <c r="C4524" t="s">
        <v>10031</v>
      </c>
      <c r="D4524">
        <v>2.43837E-3</v>
      </c>
      <c r="E4524">
        <v>7.5979699999999994E-5</v>
      </c>
      <c r="F4524">
        <v>1</v>
      </c>
      <c r="G4524">
        <v>1</v>
      </c>
      <c r="H4524">
        <v>1</v>
      </c>
      <c r="I4524" t="s">
        <v>82</v>
      </c>
      <c r="J4524" t="s">
        <v>43409</v>
      </c>
      <c r="K4524" t="s">
        <v>43410</v>
      </c>
      <c r="M4524">
        <v>0</v>
      </c>
      <c r="N4524">
        <v>1755.0983900000001</v>
      </c>
      <c r="O4524">
        <v>0.98199999999999998</v>
      </c>
      <c r="P4524">
        <v>-0.03</v>
      </c>
      <c r="Q4524">
        <v>0.97023912627158104</v>
      </c>
      <c r="R4524">
        <v>0.99693457612785197</v>
      </c>
      <c r="S4524">
        <v>10.01</v>
      </c>
      <c r="T4524">
        <v>1.02</v>
      </c>
      <c r="U4524">
        <v>777.3</v>
      </c>
      <c r="V4524">
        <v>638.6</v>
      </c>
      <c r="W4524">
        <v>688.9</v>
      </c>
      <c r="X4524">
        <v>707.9</v>
      </c>
      <c r="Y4524">
        <v>693.6</v>
      </c>
      <c r="Z4524">
        <v>701.4</v>
      </c>
      <c r="AB4524" t="s">
        <v>86</v>
      </c>
      <c r="AC4524" t="s">
        <v>86</v>
      </c>
      <c r="AD4524" t="s">
        <v>86</v>
      </c>
      <c r="AE4524" t="s">
        <v>86</v>
      </c>
      <c r="AF4524" t="s">
        <v>86</v>
      </c>
      <c r="AG4524" t="s">
        <v>86</v>
      </c>
      <c r="AH4524" t="s">
        <v>86</v>
      </c>
      <c r="AI4524">
        <v>1.0349999999999999E-4</v>
      </c>
      <c r="AJ4524">
        <v>1.609E-3</v>
      </c>
      <c r="AK4524">
        <v>2.7</v>
      </c>
      <c r="AL4524" t="s">
        <v>43411</v>
      </c>
      <c r="AM4524" t="s">
        <v>43407</v>
      </c>
      <c r="AN4524" t="s">
        <v>43412</v>
      </c>
      <c r="AO4524" t="s">
        <v>43413</v>
      </c>
      <c r="AP4524" t="s">
        <v>43414</v>
      </c>
      <c r="AQ4524" t="s">
        <v>43415</v>
      </c>
      <c r="AR4524" t="s">
        <v>43416</v>
      </c>
      <c r="AS4524" t="s">
        <v>43417</v>
      </c>
      <c r="AT4524">
        <v>100</v>
      </c>
      <c r="AU4524">
        <v>226</v>
      </c>
      <c r="AV4524">
        <v>102</v>
      </c>
      <c r="AW4524">
        <v>111</v>
      </c>
      <c r="AX4524">
        <v>101</v>
      </c>
      <c r="AY4524" t="s">
        <v>43418</v>
      </c>
      <c r="AZ4524" t="s">
        <v>43419</v>
      </c>
      <c r="BA4524" t="s">
        <v>96</v>
      </c>
      <c r="BF4524" t="s">
        <v>43420</v>
      </c>
      <c r="BG4524" t="s">
        <v>355</v>
      </c>
      <c r="BH4524" t="s">
        <v>43421</v>
      </c>
      <c r="BI4524" t="s">
        <v>9882</v>
      </c>
      <c r="BJ4524" t="s">
        <v>3576</v>
      </c>
      <c r="BL4524" t="s">
        <v>2364</v>
      </c>
      <c r="BN4524">
        <v>700.9666666666667</v>
      </c>
      <c r="BO4524">
        <v>7.1598417114719091</v>
      </c>
      <c r="BP4524">
        <v>1.0214239923161219E-2</v>
      </c>
      <c r="BQ4524">
        <v>701.6</v>
      </c>
      <c r="BR4524">
        <v>70.216735896793125</v>
      </c>
      <c r="BS4524">
        <v>0.1000808664435478</v>
      </c>
      <c r="BT4524">
        <v>0.99909730140630937</v>
      </c>
      <c r="BU4524">
        <v>-1.302906939180137E-3</v>
      </c>
      <c r="BV4524" s="3">
        <v>1.000903514194684</v>
      </c>
      <c r="BW4524">
        <v>1.302906939180201E-3</v>
      </c>
      <c r="BX4524">
        <v>0.96926422816804836</v>
      </c>
      <c r="BY4524">
        <v>-1.3557815113615569E-2</v>
      </c>
    </row>
    <row r="4525" spans="1:77" x14ac:dyDescent="0.3">
      <c r="A4525" t="s">
        <v>340</v>
      </c>
      <c r="B4525" t="s">
        <v>34432</v>
      </c>
      <c r="C4525" t="s">
        <v>6573</v>
      </c>
      <c r="D4525">
        <v>3.0616799999999998E-3</v>
      </c>
      <c r="E4525">
        <v>1.71607E-4</v>
      </c>
      <c r="F4525">
        <v>1</v>
      </c>
      <c r="G4525">
        <v>1</v>
      </c>
      <c r="H4525">
        <v>1</v>
      </c>
      <c r="I4525" t="s">
        <v>82</v>
      </c>
      <c r="J4525" t="s">
        <v>34433</v>
      </c>
      <c r="K4525" t="s">
        <v>344</v>
      </c>
      <c r="M4525">
        <v>0</v>
      </c>
      <c r="N4525">
        <v>2023.2155399999999</v>
      </c>
      <c r="O4525">
        <v>1.024</v>
      </c>
      <c r="P4525">
        <v>0.03</v>
      </c>
      <c r="Q4525">
        <v>0.98858120708861197</v>
      </c>
      <c r="R4525">
        <v>0.99921752423930799</v>
      </c>
      <c r="S4525">
        <v>8.3800000000000008</v>
      </c>
      <c r="T4525">
        <v>4.78</v>
      </c>
      <c r="U4525">
        <v>401</v>
      </c>
      <c r="V4525">
        <v>462.8</v>
      </c>
      <c r="W4525">
        <v>467.6</v>
      </c>
      <c r="X4525">
        <v>452.2</v>
      </c>
      <c r="Y4525">
        <v>458.9</v>
      </c>
      <c r="Z4525">
        <v>419.3</v>
      </c>
      <c r="AB4525" t="s">
        <v>86</v>
      </c>
      <c r="AC4525" t="s">
        <v>86</v>
      </c>
      <c r="AD4525" t="s">
        <v>86</v>
      </c>
      <c r="AE4525" t="s">
        <v>86</v>
      </c>
      <c r="AF4525" t="s">
        <v>86</v>
      </c>
      <c r="AG4525" t="s">
        <v>86</v>
      </c>
      <c r="AH4525" t="s">
        <v>86</v>
      </c>
      <c r="AI4525">
        <v>1.696E-4</v>
      </c>
      <c r="AJ4525">
        <v>2.0509999999999999E-3</v>
      </c>
      <c r="AK4525">
        <v>2.5499999999999998</v>
      </c>
      <c r="AL4525" t="s">
        <v>34434</v>
      </c>
      <c r="AM4525" t="s">
        <v>340</v>
      </c>
      <c r="AN4525" t="s">
        <v>346</v>
      </c>
      <c r="AO4525" t="s">
        <v>347</v>
      </c>
      <c r="AP4525" t="s">
        <v>348</v>
      </c>
      <c r="AQ4525" t="s">
        <v>349</v>
      </c>
      <c r="AR4525" t="s">
        <v>350</v>
      </c>
      <c r="AS4525" t="s">
        <v>351</v>
      </c>
      <c r="AT4525">
        <v>100</v>
      </c>
      <c r="AU4525">
        <v>1960</v>
      </c>
      <c r="AV4525">
        <v>1389</v>
      </c>
      <c r="AW4525">
        <v>1400</v>
      </c>
      <c r="AX4525">
        <v>1388</v>
      </c>
      <c r="AY4525" t="s">
        <v>34435</v>
      </c>
      <c r="AZ4525" t="s">
        <v>34436</v>
      </c>
      <c r="BA4525" t="s">
        <v>96</v>
      </c>
      <c r="BC4525" t="s">
        <v>746</v>
      </c>
      <c r="BD4525" t="s">
        <v>747</v>
      </c>
      <c r="BF4525" t="s">
        <v>354</v>
      </c>
      <c r="BG4525" t="s">
        <v>355</v>
      </c>
      <c r="BH4525" t="s">
        <v>356</v>
      </c>
      <c r="BI4525" t="s">
        <v>202</v>
      </c>
      <c r="BJ4525" t="s">
        <v>357</v>
      </c>
      <c r="BK4525" t="s">
        <v>358</v>
      </c>
      <c r="BL4525" t="s">
        <v>359</v>
      </c>
      <c r="BN4525">
        <v>443.46666666666658</v>
      </c>
      <c r="BO4525">
        <v>21.19536112769331</v>
      </c>
      <c r="BP4525">
        <v>4.7794710901292788E-2</v>
      </c>
      <c r="BQ4525">
        <v>443.8</v>
      </c>
      <c r="BR4525">
        <v>37.143505488846912</v>
      </c>
      <c r="BS4525">
        <v>8.3694244003710935E-2</v>
      </c>
      <c r="BT4525">
        <v>0.99924891092083512</v>
      </c>
      <c r="BU4525">
        <v>-1.08399963089863E-3</v>
      </c>
      <c r="BV4525" s="3">
        <v>1.0007516536380039</v>
      </c>
      <c r="BW4525">
        <v>1.083999630898587E-3</v>
      </c>
      <c r="BX4525">
        <v>0.98825741202029471</v>
      </c>
      <c r="BY4525">
        <v>-5.1299197247415013E-3</v>
      </c>
    </row>
    <row r="4526" spans="1:77" x14ac:dyDescent="0.3">
      <c r="A4526" t="s">
        <v>18298</v>
      </c>
      <c r="B4526" t="s">
        <v>40499</v>
      </c>
      <c r="C4526" t="s">
        <v>23309</v>
      </c>
      <c r="D4526">
        <v>6.1509199999999997E-5</v>
      </c>
      <c r="E4526">
        <v>7.5979699999999994E-5</v>
      </c>
      <c r="F4526">
        <v>2</v>
      </c>
      <c r="G4526">
        <v>2</v>
      </c>
      <c r="H4526">
        <v>1</v>
      </c>
      <c r="I4526" t="s">
        <v>187</v>
      </c>
      <c r="J4526" t="s">
        <v>40500</v>
      </c>
      <c r="K4526" t="s">
        <v>18302</v>
      </c>
      <c r="M4526">
        <v>0</v>
      </c>
      <c r="N4526">
        <v>2053.0859999999998</v>
      </c>
      <c r="O4526">
        <v>0.996</v>
      </c>
      <c r="P4526">
        <v>-0.01</v>
      </c>
      <c r="Q4526">
        <v>0.958539612089916</v>
      </c>
      <c r="R4526">
        <v>0.99469712332205595</v>
      </c>
      <c r="S4526">
        <v>1.61</v>
      </c>
      <c r="T4526">
        <v>6.86</v>
      </c>
      <c r="U4526">
        <v>133.30000000000001</v>
      </c>
      <c r="V4526">
        <v>134.4</v>
      </c>
      <c r="W4526">
        <v>137.5</v>
      </c>
      <c r="X4526">
        <v>144.19999999999999</v>
      </c>
      <c r="Y4526">
        <v>135</v>
      </c>
      <c r="Z4526">
        <v>125.7</v>
      </c>
      <c r="AA4526" t="s">
        <v>326</v>
      </c>
      <c r="AB4526" t="s">
        <v>86</v>
      </c>
      <c r="AC4526" t="s">
        <v>86</v>
      </c>
      <c r="AD4526" t="s">
        <v>86</v>
      </c>
      <c r="AE4526" t="s">
        <v>86</v>
      </c>
      <c r="AF4526" t="s">
        <v>86</v>
      </c>
      <c r="AG4526" t="s">
        <v>86</v>
      </c>
      <c r="AH4526" t="s">
        <v>86</v>
      </c>
      <c r="AI4526">
        <v>1.0349999999999999E-4</v>
      </c>
      <c r="AJ4526">
        <v>3.2490000000000002E-5</v>
      </c>
      <c r="AK4526">
        <v>4.2</v>
      </c>
      <c r="AL4526" t="s">
        <v>40501</v>
      </c>
      <c r="AM4526" t="s">
        <v>18298</v>
      </c>
      <c r="AN4526" t="s">
        <v>18304</v>
      </c>
      <c r="AO4526" t="s">
        <v>18305</v>
      </c>
      <c r="AP4526" t="s">
        <v>18306</v>
      </c>
      <c r="AQ4526" t="s">
        <v>18307</v>
      </c>
      <c r="AR4526" t="s">
        <v>18308</v>
      </c>
      <c r="AS4526" t="s">
        <v>18309</v>
      </c>
      <c r="AT4526">
        <v>100</v>
      </c>
      <c r="AU4526">
        <v>729</v>
      </c>
      <c r="AV4526">
        <v>351</v>
      </c>
      <c r="AW4526">
        <v>364</v>
      </c>
      <c r="AX4526">
        <v>350</v>
      </c>
      <c r="AY4526" t="s">
        <v>40502</v>
      </c>
      <c r="AZ4526" t="s">
        <v>40503</v>
      </c>
      <c r="BA4526" t="s">
        <v>96</v>
      </c>
      <c r="BG4526" t="s">
        <v>355</v>
      </c>
      <c r="BH4526" t="s">
        <v>18312</v>
      </c>
      <c r="BI4526" t="s">
        <v>1928</v>
      </c>
      <c r="BJ4526" t="s">
        <v>18313</v>
      </c>
      <c r="BK4526" t="s">
        <v>2578</v>
      </c>
      <c r="BN4526">
        <v>134.9666666666667</v>
      </c>
      <c r="BO4526">
        <v>9.2500450449353604</v>
      </c>
      <c r="BP4526">
        <v>6.853577459818741E-2</v>
      </c>
      <c r="BQ4526">
        <v>135.06666666666669</v>
      </c>
      <c r="BR4526">
        <v>2.177919496522613</v>
      </c>
      <c r="BS4526">
        <v>1.6124774159841648E-2</v>
      </c>
      <c r="BT4526">
        <v>0.99925962487660402</v>
      </c>
      <c r="BU4526">
        <v>-1.0685311246807351E-3</v>
      </c>
      <c r="BV4526" s="3">
        <v>1.000740923684861</v>
      </c>
      <c r="BW4526">
        <v>1.0685311246807069E-3</v>
      </c>
      <c r="BX4526">
        <v>0.95905780738968216</v>
      </c>
      <c r="BY4526">
        <v>-1.8155214858825739E-2</v>
      </c>
    </row>
    <row r="4527" spans="1:77" x14ac:dyDescent="0.3">
      <c r="A4527" t="s">
        <v>426</v>
      </c>
      <c r="B4527" t="s">
        <v>39534</v>
      </c>
      <c r="C4527" t="s">
        <v>1731</v>
      </c>
      <c r="D4527">
        <v>4.0784200000000001E-3</v>
      </c>
      <c r="E4527">
        <v>1.71607E-4</v>
      </c>
      <c r="F4527">
        <v>3</v>
      </c>
      <c r="G4527">
        <v>5</v>
      </c>
      <c r="H4527">
        <v>1</v>
      </c>
      <c r="I4527" t="s">
        <v>279</v>
      </c>
      <c r="J4527" t="s">
        <v>39535</v>
      </c>
      <c r="K4527" t="s">
        <v>429</v>
      </c>
      <c r="M4527">
        <v>0</v>
      </c>
      <c r="N4527">
        <v>1375.8050699999999</v>
      </c>
      <c r="O4527">
        <v>1</v>
      </c>
      <c r="P4527">
        <v>0</v>
      </c>
      <c r="Q4527">
        <v>0.99079089476584803</v>
      </c>
      <c r="R4527">
        <v>0.99921752423930799</v>
      </c>
      <c r="S4527">
        <v>12.13</v>
      </c>
      <c r="T4527">
        <v>9.33</v>
      </c>
      <c r="U4527">
        <v>90.6</v>
      </c>
      <c r="V4527">
        <v>84.2</v>
      </c>
      <c r="W4527">
        <v>106.3</v>
      </c>
      <c r="X4527">
        <v>103.5</v>
      </c>
      <c r="Y4527">
        <v>90.6</v>
      </c>
      <c r="Z4527">
        <v>86.8</v>
      </c>
      <c r="AA4527" t="s">
        <v>326</v>
      </c>
      <c r="AB4527" t="s">
        <v>86</v>
      </c>
      <c r="AC4527" t="s">
        <v>86</v>
      </c>
      <c r="AD4527" t="s">
        <v>86</v>
      </c>
      <c r="AE4527" t="s">
        <v>86</v>
      </c>
      <c r="AF4527" t="s">
        <v>86</v>
      </c>
      <c r="AG4527" t="s">
        <v>86</v>
      </c>
      <c r="AH4527" t="s">
        <v>86</v>
      </c>
      <c r="AI4527">
        <v>1.696E-4</v>
      </c>
      <c r="AJ4527">
        <v>2.7820000000000002E-3</v>
      </c>
      <c r="AK4527">
        <v>1.72</v>
      </c>
      <c r="AL4527" t="s">
        <v>39536</v>
      </c>
      <c r="AM4527" t="s">
        <v>426</v>
      </c>
      <c r="AN4527" t="s">
        <v>431</v>
      </c>
      <c r="AO4527" t="s">
        <v>432</v>
      </c>
      <c r="AP4527" t="s">
        <v>433</v>
      </c>
      <c r="AQ4527" t="s">
        <v>434</v>
      </c>
      <c r="AR4527" t="s">
        <v>435</v>
      </c>
      <c r="AS4527" t="s">
        <v>436</v>
      </c>
      <c r="AT4527">
        <v>100</v>
      </c>
      <c r="AU4527">
        <v>136</v>
      </c>
      <c r="AV4527">
        <v>121</v>
      </c>
      <c r="AW4527">
        <v>129</v>
      </c>
      <c r="AX4527">
        <v>120</v>
      </c>
      <c r="AY4527" t="s">
        <v>39537</v>
      </c>
      <c r="AZ4527" t="s">
        <v>39538</v>
      </c>
      <c r="BA4527" t="s">
        <v>96</v>
      </c>
      <c r="BE4527" t="s">
        <v>441</v>
      </c>
      <c r="BG4527" t="s">
        <v>161</v>
      </c>
      <c r="BH4527" t="s">
        <v>442</v>
      </c>
      <c r="BI4527" t="s">
        <v>443</v>
      </c>
      <c r="BK4527" t="s">
        <v>444</v>
      </c>
      <c r="BL4527" t="s">
        <v>102</v>
      </c>
      <c r="BM4527" t="s">
        <v>204</v>
      </c>
      <c r="BN4527">
        <v>93.633333333333326</v>
      </c>
      <c r="BO4527">
        <v>8.7534755002417963</v>
      </c>
      <c r="BP4527">
        <v>9.3486744395604809E-2</v>
      </c>
      <c r="BQ4527">
        <v>93.7</v>
      </c>
      <c r="BR4527">
        <v>11.37145549171257</v>
      </c>
      <c r="BS4527">
        <v>0.12136025071198039</v>
      </c>
      <c r="BT4527">
        <v>0.99928850942725</v>
      </c>
      <c r="BU4527">
        <v>-1.026829253944779E-3</v>
      </c>
      <c r="BV4527" s="3">
        <v>1.000711997152012</v>
      </c>
      <c r="BW4527">
        <v>1.026829253944862E-3</v>
      </c>
      <c r="BX4527">
        <v>0.98929704915769934</v>
      </c>
      <c r="BY4527">
        <v>-4.6732863197797318E-3</v>
      </c>
    </row>
    <row r="4528" spans="1:77" x14ac:dyDescent="0.3">
      <c r="A4528" t="s">
        <v>5934</v>
      </c>
      <c r="B4528" t="s">
        <v>28514</v>
      </c>
      <c r="C4528" t="s">
        <v>28515</v>
      </c>
      <c r="D4528">
        <v>7.72992E-6</v>
      </c>
      <c r="E4528">
        <v>7.5979699999999994E-5</v>
      </c>
      <c r="F4528">
        <v>1</v>
      </c>
      <c r="G4528">
        <v>1</v>
      </c>
      <c r="H4528">
        <v>1</v>
      </c>
      <c r="I4528" t="s">
        <v>82</v>
      </c>
      <c r="J4528" t="s">
        <v>28516</v>
      </c>
      <c r="K4528" t="s">
        <v>21978</v>
      </c>
      <c r="M4528">
        <v>0</v>
      </c>
      <c r="N4528">
        <v>2199.1551399999998</v>
      </c>
      <c r="O4528">
        <v>1.0509999999999999</v>
      </c>
      <c r="P4528">
        <v>7.0000000000000007E-2</v>
      </c>
      <c r="Q4528">
        <v>0.94083348333657502</v>
      </c>
      <c r="R4528">
        <v>0.99341473318432005</v>
      </c>
      <c r="S4528">
        <v>2.6</v>
      </c>
      <c r="T4528">
        <v>13.69</v>
      </c>
      <c r="U4528">
        <v>143</v>
      </c>
      <c r="V4528">
        <v>144.9</v>
      </c>
      <c r="W4528">
        <v>137.80000000000001</v>
      </c>
      <c r="X4528">
        <v>136.1</v>
      </c>
      <c r="Y4528">
        <v>163.4</v>
      </c>
      <c r="Z4528">
        <v>125.9</v>
      </c>
      <c r="AB4528" t="s">
        <v>86</v>
      </c>
      <c r="AC4528" t="s">
        <v>86</v>
      </c>
      <c r="AD4528" t="s">
        <v>86</v>
      </c>
      <c r="AE4528" t="s">
        <v>86</v>
      </c>
      <c r="AF4528" t="s">
        <v>86</v>
      </c>
      <c r="AG4528" t="s">
        <v>86</v>
      </c>
      <c r="AH4528" t="s">
        <v>86</v>
      </c>
      <c r="AI4528">
        <v>1.0349999999999999E-4</v>
      </c>
      <c r="AJ4528">
        <v>3.569E-6</v>
      </c>
      <c r="AK4528">
        <v>4.6500000000000004</v>
      </c>
      <c r="AL4528" t="s">
        <v>28517</v>
      </c>
      <c r="AM4528" t="s">
        <v>5934</v>
      </c>
      <c r="AN4528" t="s">
        <v>5939</v>
      </c>
      <c r="AO4528" t="s">
        <v>5940</v>
      </c>
      <c r="AP4528" t="s">
        <v>5941</v>
      </c>
      <c r="AQ4528" t="s">
        <v>5942</v>
      </c>
      <c r="AR4528" t="s">
        <v>5943</v>
      </c>
      <c r="AS4528" t="s">
        <v>5944</v>
      </c>
      <c r="AT4528">
        <v>100</v>
      </c>
      <c r="AU4528">
        <v>340</v>
      </c>
      <c r="AV4528">
        <v>198</v>
      </c>
      <c r="AW4528">
        <v>214</v>
      </c>
      <c r="AX4528">
        <v>197</v>
      </c>
      <c r="AY4528" t="s">
        <v>28518</v>
      </c>
      <c r="AZ4528" t="s">
        <v>28519</v>
      </c>
      <c r="BA4528" t="s">
        <v>96</v>
      </c>
      <c r="BE4528" t="s">
        <v>5947</v>
      </c>
      <c r="BF4528" t="s">
        <v>5948</v>
      </c>
      <c r="BG4528" t="s">
        <v>2005</v>
      </c>
      <c r="BH4528" t="s">
        <v>5949</v>
      </c>
      <c r="BI4528" t="s">
        <v>5950</v>
      </c>
      <c r="BJ4528" t="s">
        <v>407</v>
      </c>
      <c r="BK4528" t="s">
        <v>5951</v>
      </c>
      <c r="BL4528" t="s">
        <v>3827</v>
      </c>
      <c r="BN4528">
        <v>141.80000000000001</v>
      </c>
      <c r="BO4528">
        <v>19.388914358467829</v>
      </c>
      <c r="BP4528">
        <v>0.13673423383968861</v>
      </c>
      <c r="BQ4528">
        <v>141.9</v>
      </c>
      <c r="BR4528">
        <v>3.675595189897817</v>
      </c>
      <c r="BS4528">
        <v>2.5902714516545571E-2</v>
      </c>
      <c r="BT4528">
        <v>0.99929527836504561</v>
      </c>
      <c r="BU4528">
        <v>-1.017056821035537E-3</v>
      </c>
      <c r="BV4528" s="3">
        <v>1.0007052186177721</v>
      </c>
      <c r="BW4528">
        <v>1.0170568210354171E-3</v>
      </c>
      <c r="BX4528">
        <v>0.93779922296044937</v>
      </c>
      <c r="BY4528">
        <v>-2.7890131443755999E-2</v>
      </c>
    </row>
    <row r="4529" spans="1:77" x14ac:dyDescent="0.3">
      <c r="A4529" t="s">
        <v>20850</v>
      </c>
      <c r="B4529" t="s">
        <v>42164</v>
      </c>
      <c r="C4529" t="s">
        <v>1328</v>
      </c>
      <c r="D4529">
        <v>3.3899000000000001E-4</v>
      </c>
      <c r="E4529">
        <v>7.5979699999999994E-5</v>
      </c>
      <c r="F4529">
        <v>1</v>
      </c>
      <c r="G4529">
        <v>1</v>
      </c>
      <c r="H4529">
        <v>1</v>
      </c>
      <c r="I4529" t="s">
        <v>82</v>
      </c>
      <c r="J4529" t="s">
        <v>42165</v>
      </c>
      <c r="K4529" t="s">
        <v>20853</v>
      </c>
      <c r="M4529">
        <v>0</v>
      </c>
      <c r="N4529">
        <v>2067.1041500000001</v>
      </c>
      <c r="O4529">
        <v>0.98799999999999999</v>
      </c>
      <c r="P4529">
        <v>-0.02</v>
      </c>
      <c r="Q4529">
        <v>0.97720194263996396</v>
      </c>
      <c r="R4529">
        <v>0.99770961542416503</v>
      </c>
      <c r="S4529">
        <v>10.7</v>
      </c>
      <c r="T4529">
        <v>4.72</v>
      </c>
      <c r="U4529">
        <v>98.2</v>
      </c>
      <c r="V4529">
        <v>86.4</v>
      </c>
      <c r="W4529">
        <v>107.1</v>
      </c>
      <c r="X4529">
        <v>100.2</v>
      </c>
      <c r="Y4529">
        <v>91.9</v>
      </c>
      <c r="Z4529">
        <v>99.4</v>
      </c>
      <c r="AB4529" t="s">
        <v>86</v>
      </c>
      <c r="AC4529" t="s">
        <v>86</v>
      </c>
      <c r="AD4529" t="s">
        <v>86</v>
      </c>
      <c r="AE4529" t="s">
        <v>86</v>
      </c>
      <c r="AF4529" t="s">
        <v>86</v>
      </c>
      <c r="AG4529" t="s">
        <v>86</v>
      </c>
      <c r="AH4529" t="s">
        <v>86</v>
      </c>
      <c r="AI4529">
        <v>1.0349999999999999E-4</v>
      </c>
      <c r="AJ4529">
        <v>1.9929999999999999E-4</v>
      </c>
      <c r="AK4529">
        <v>3.03</v>
      </c>
      <c r="AL4529" t="s">
        <v>42166</v>
      </c>
      <c r="AM4529" t="s">
        <v>20850</v>
      </c>
      <c r="AN4529" t="s">
        <v>20855</v>
      </c>
      <c r="AO4529" t="s">
        <v>20856</v>
      </c>
      <c r="AP4529" t="s">
        <v>20857</v>
      </c>
      <c r="AQ4529" t="s">
        <v>20858</v>
      </c>
      <c r="AR4529" t="s">
        <v>20859</v>
      </c>
      <c r="AS4529" t="s">
        <v>20860</v>
      </c>
      <c r="AT4529">
        <v>100</v>
      </c>
      <c r="AU4529">
        <v>255</v>
      </c>
      <c r="AV4529">
        <v>5</v>
      </c>
      <c r="AW4529">
        <v>19</v>
      </c>
      <c r="AX4529">
        <v>4</v>
      </c>
      <c r="AY4529" t="s">
        <v>42167</v>
      </c>
      <c r="AZ4529" t="s">
        <v>42168</v>
      </c>
      <c r="BA4529" t="s">
        <v>96</v>
      </c>
      <c r="BC4529" t="s">
        <v>746</v>
      </c>
      <c r="BD4529" t="s">
        <v>747</v>
      </c>
      <c r="BG4529" t="s">
        <v>161</v>
      </c>
      <c r="BH4529" t="s">
        <v>20863</v>
      </c>
      <c r="BI4529" t="s">
        <v>20864</v>
      </c>
      <c r="BJ4529" t="s">
        <v>407</v>
      </c>
      <c r="BL4529" t="s">
        <v>184</v>
      </c>
      <c r="BN4529">
        <v>97.166666666666671</v>
      </c>
      <c r="BO4529">
        <v>4.5785732857881971</v>
      </c>
      <c r="BP4529">
        <v>4.7120822838300477E-2</v>
      </c>
      <c r="BQ4529">
        <v>97.233333333333348</v>
      </c>
      <c r="BR4529">
        <v>10.38380148757348</v>
      </c>
      <c r="BS4529">
        <v>0.1067926104309922</v>
      </c>
      <c r="BT4529">
        <v>0.99931436407267726</v>
      </c>
      <c r="BU4529">
        <v>-9.8950281031907721E-4</v>
      </c>
      <c r="BV4529" s="3">
        <v>1.000686106346484</v>
      </c>
      <c r="BW4529">
        <v>9.8950281031901367E-4</v>
      </c>
      <c r="BX4529">
        <v>0.97338042789028534</v>
      </c>
      <c r="BY4529">
        <v>-1.171739051978235E-2</v>
      </c>
    </row>
    <row r="4530" spans="1:77" x14ac:dyDescent="0.3">
      <c r="A4530" t="s">
        <v>1782</v>
      </c>
      <c r="B4530" t="s">
        <v>31726</v>
      </c>
      <c r="C4530" t="s">
        <v>930</v>
      </c>
      <c r="D4530">
        <v>1.5307299999999999E-3</v>
      </c>
      <c r="E4530">
        <v>7.5979699999999994E-5</v>
      </c>
      <c r="F4530">
        <v>1</v>
      </c>
      <c r="G4530">
        <v>1</v>
      </c>
      <c r="H4530">
        <v>1</v>
      </c>
      <c r="I4530" t="s">
        <v>82</v>
      </c>
      <c r="J4530" t="s">
        <v>31727</v>
      </c>
      <c r="K4530" t="s">
        <v>1785</v>
      </c>
      <c r="M4530">
        <v>0</v>
      </c>
      <c r="N4530">
        <v>1524.88174</v>
      </c>
      <c r="O4530">
        <v>1.036</v>
      </c>
      <c r="P4530">
        <v>0.05</v>
      </c>
      <c r="Q4530">
        <v>0.95228247169797597</v>
      </c>
      <c r="R4530">
        <v>0.99341473318432005</v>
      </c>
      <c r="S4530">
        <v>14.2</v>
      </c>
      <c r="T4530">
        <v>3.79</v>
      </c>
      <c r="U4530">
        <v>500.9</v>
      </c>
      <c r="V4530">
        <v>666.6</v>
      </c>
      <c r="W4530">
        <v>609.20000000000005</v>
      </c>
      <c r="X4530">
        <v>616</v>
      </c>
      <c r="Y4530">
        <v>571.6</v>
      </c>
      <c r="Z4530">
        <v>587.9</v>
      </c>
      <c r="AB4530" t="s">
        <v>86</v>
      </c>
      <c r="AC4530" t="s">
        <v>86</v>
      </c>
      <c r="AD4530" t="s">
        <v>86</v>
      </c>
      <c r="AE4530" t="s">
        <v>86</v>
      </c>
      <c r="AF4530" t="s">
        <v>86</v>
      </c>
      <c r="AG4530" t="s">
        <v>86</v>
      </c>
      <c r="AH4530" t="s">
        <v>86</v>
      </c>
      <c r="AI4530">
        <v>1.0349999999999999E-4</v>
      </c>
      <c r="AJ4530">
        <v>9.8210000000000007E-4</v>
      </c>
      <c r="AK4530">
        <v>3.02</v>
      </c>
      <c r="AL4530" t="s">
        <v>31728</v>
      </c>
      <c r="AM4530" t="s">
        <v>1782</v>
      </c>
      <c r="AN4530" t="s">
        <v>1787</v>
      </c>
      <c r="AO4530" t="s">
        <v>1788</v>
      </c>
      <c r="AP4530" t="s">
        <v>1789</v>
      </c>
      <c r="AQ4530" t="s">
        <v>1790</v>
      </c>
      <c r="AR4530" t="s">
        <v>1791</v>
      </c>
      <c r="AS4530" t="s">
        <v>1792</v>
      </c>
      <c r="AT4530">
        <v>100</v>
      </c>
      <c r="AU4530">
        <v>4684</v>
      </c>
      <c r="AV4530">
        <v>3887</v>
      </c>
      <c r="AW4530">
        <v>3897</v>
      </c>
      <c r="AX4530">
        <v>3886</v>
      </c>
      <c r="AY4530" t="s">
        <v>31729</v>
      </c>
      <c r="AZ4530" t="s">
        <v>31730</v>
      </c>
      <c r="BA4530" t="s">
        <v>96</v>
      </c>
      <c r="BC4530" t="s">
        <v>7731</v>
      </c>
      <c r="BD4530" t="s">
        <v>7732</v>
      </c>
      <c r="BE4530" t="s">
        <v>1795</v>
      </c>
      <c r="BG4530" t="s">
        <v>1310</v>
      </c>
      <c r="BH4530" t="s">
        <v>1796</v>
      </c>
      <c r="BI4530" t="s">
        <v>202</v>
      </c>
      <c r="BK4530" t="s">
        <v>1184</v>
      </c>
      <c r="BL4530" t="s">
        <v>1797</v>
      </c>
      <c r="BN4530">
        <v>591.83333333333337</v>
      </c>
      <c r="BO4530">
        <v>22.45981596837634</v>
      </c>
      <c r="BP4530">
        <v>3.7949562323361892E-2</v>
      </c>
      <c r="BQ4530">
        <v>592.23333333333335</v>
      </c>
      <c r="BR4530">
        <v>84.14287452502046</v>
      </c>
      <c r="BS4530">
        <v>0.14207723508474221</v>
      </c>
      <c r="BT4530">
        <v>0.9993245905330107</v>
      </c>
      <c r="BU4530">
        <v>-9.7473909966985567E-4</v>
      </c>
      <c r="BV4530" s="3">
        <v>1.0006758659532531</v>
      </c>
      <c r="BW4530">
        <v>9.7473909967000334E-4</v>
      </c>
      <c r="BX4530">
        <v>0.94983661237979877</v>
      </c>
      <c r="BY4530">
        <v>-2.2351094126435898E-2</v>
      </c>
    </row>
    <row r="4531" spans="1:77" x14ac:dyDescent="0.3">
      <c r="A4531" t="s">
        <v>1782</v>
      </c>
      <c r="B4531" t="s">
        <v>32056</v>
      </c>
      <c r="C4531" t="s">
        <v>32057</v>
      </c>
      <c r="D4531">
        <v>1.9605999999999998E-2</v>
      </c>
      <c r="E4531">
        <v>8.7405200000000005E-4</v>
      </c>
      <c r="F4531">
        <v>1</v>
      </c>
      <c r="G4531">
        <v>1</v>
      </c>
      <c r="H4531">
        <v>1</v>
      </c>
      <c r="I4531" t="s">
        <v>82</v>
      </c>
      <c r="J4531" t="s">
        <v>32058</v>
      </c>
      <c r="K4531" t="s">
        <v>1785</v>
      </c>
      <c r="M4531">
        <v>0</v>
      </c>
      <c r="N4531">
        <v>2070.0761600000001</v>
      </c>
      <c r="O4531">
        <v>1.034</v>
      </c>
      <c r="P4531">
        <v>0.05</v>
      </c>
      <c r="Q4531">
        <v>0.94676735743613005</v>
      </c>
      <c r="R4531">
        <v>0.99341473318432005</v>
      </c>
      <c r="S4531">
        <v>16.059999999999999</v>
      </c>
      <c r="T4531">
        <v>6.5</v>
      </c>
      <c r="U4531">
        <v>42</v>
      </c>
      <c r="V4531">
        <v>58.1</v>
      </c>
      <c r="W4531">
        <v>52.9</v>
      </c>
      <c r="X4531">
        <v>54.2</v>
      </c>
      <c r="Y4531">
        <v>47.6</v>
      </c>
      <c r="Z4531">
        <v>51.1</v>
      </c>
      <c r="AB4531" t="s">
        <v>86</v>
      </c>
      <c r="AC4531" t="s">
        <v>86</v>
      </c>
      <c r="AD4531" t="s">
        <v>86</v>
      </c>
      <c r="AE4531" t="s">
        <v>86</v>
      </c>
      <c r="AF4531" t="s">
        <v>86</v>
      </c>
      <c r="AG4531" t="s">
        <v>86</v>
      </c>
      <c r="AH4531" t="s">
        <v>86</v>
      </c>
      <c r="AI4531">
        <v>7.0180000000000004E-4</v>
      </c>
      <c r="AJ4531">
        <v>1.4829999999999999E-2</v>
      </c>
      <c r="AK4531">
        <v>2.69</v>
      </c>
      <c r="AL4531" t="s">
        <v>32059</v>
      </c>
      <c r="AM4531" t="s">
        <v>1782</v>
      </c>
      <c r="AN4531" t="s">
        <v>1787</v>
      </c>
      <c r="AO4531" t="s">
        <v>1788</v>
      </c>
      <c r="AP4531" t="s">
        <v>1789</v>
      </c>
      <c r="AQ4531" t="s">
        <v>1790</v>
      </c>
      <c r="AR4531" t="s">
        <v>1791</v>
      </c>
      <c r="AS4531" t="s">
        <v>1792</v>
      </c>
      <c r="AT4531">
        <v>100</v>
      </c>
      <c r="AU4531">
        <v>4684</v>
      </c>
      <c r="AV4531">
        <v>4486</v>
      </c>
      <c r="AW4531">
        <v>4500</v>
      </c>
      <c r="AX4531">
        <v>4485</v>
      </c>
      <c r="AY4531" t="s">
        <v>32060</v>
      </c>
      <c r="AZ4531" t="s">
        <v>32061</v>
      </c>
      <c r="BA4531" t="s">
        <v>96</v>
      </c>
      <c r="BE4531" t="s">
        <v>1795</v>
      </c>
      <c r="BG4531" t="s">
        <v>1310</v>
      </c>
      <c r="BH4531" t="s">
        <v>1796</v>
      </c>
      <c r="BI4531" t="s">
        <v>202</v>
      </c>
      <c r="BK4531" t="s">
        <v>1184</v>
      </c>
      <c r="BL4531" t="s">
        <v>1797</v>
      </c>
      <c r="BN4531">
        <v>50.966666666666669</v>
      </c>
      <c r="BO4531">
        <v>3.3020195840323749</v>
      </c>
      <c r="BP4531">
        <v>6.4787827024834044E-2</v>
      </c>
      <c r="BQ4531">
        <v>51</v>
      </c>
      <c r="BR4531">
        <v>8.2164469206585888</v>
      </c>
      <c r="BS4531">
        <v>0.1611068023658547</v>
      </c>
      <c r="BT4531">
        <v>0.99934640522875817</v>
      </c>
      <c r="BU4531">
        <v>-9.4324621920942851E-4</v>
      </c>
      <c r="BV4531" s="3">
        <v>1.0006540222367559</v>
      </c>
      <c r="BW4531">
        <v>9.4324621920925135E-4</v>
      </c>
      <c r="BX4531">
        <v>0.9491631275977982</v>
      </c>
      <c r="BY4531">
        <v>-2.2659141284709989E-2</v>
      </c>
    </row>
    <row r="4532" spans="1:77" x14ac:dyDescent="0.3">
      <c r="A4532" t="s">
        <v>5421</v>
      </c>
      <c r="B4532" t="s">
        <v>49798</v>
      </c>
      <c r="C4532" t="s">
        <v>2508</v>
      </c>
      <c r="D4532">
        <v>1.7102900000000001E-6</v>
      </c>
      <c r="E4532">
        <v>7.5979699999999994E-5</v>
      </c>
      <c r="F4532">
        <v>1</v>
      </c>
      <c r="G4532">
        <v>1</v>
      </c>
      <c r="H4532">
        <v>1</v>
      </c>
      <c r="I4532" t="s">
        <v>82</v>
      </c>
      <c r="J4532" t="s">
        <v>49799</v>
      </c>
      <c r="K4532" t="s">
        <v>5424</v>
      </c>
      <c r="M4532">
        <v>0</v>
      </c>
      <c r="N4532">
        <v>2215.2365599999998</v>
      </c>
      <c r="O4532">
        <v>0.95</v>
      </c>
      <c r="P4532">
        <v>-7.0000000000000007E-2</v>
      </c>
      <c r="Q4532">
        <v>0.96245072275923604</v>
      </c>
      <c r="R4532">
        <v>0.99548062080380195</v>
      </c>
      <c r="S4532">
        <v>4.8499999999999996</v>
      </c>
      <c r="T4532">
        <v>10.99</v>
      </c>
      <c r="U4532">
        <v>54.2</v>
      </c>
      <c r="V4532">
        <v>49.8</v>
      </c>
      <c r="W4532">
        <v>49.9</v>
      </c>
      <c r="X4532">
        <v>56.1</v>
      </c>
      <c r="Y4532">
        <v>52.6</v>
      </c>
      <c r="Z4532">
        <v>45.1</v>
      </c>
      <c r="AB4532" t="s">
        <v>86</v>
      </c>
      <c r="AC4532" t="s">
        <v>86</v>
      </c>
      <c r="AD4532" t="s">
        <v>86</v>
      </c>
      <c r="AE4532" t="s">
        <v>86</v>
      </c>
      <c r="AF4532" t="s">
        <v>86</v>
      </c>
      <c r="AG4532" t="s">
        <v>86</v>
      </c>
      <c r="AH4532" t="s">
        <v>86</v>
      </c>
      <c r="AI4532">
        <v>1.0349999999999999E-4</v>
      </c>
      <c r="AJ4532">
        <v>7.2210000000000004E-7</v>
      </c>
      <c r="AK4532">
        <v>4.01</v>
      </c>
      <c r="AL4532" t="s">
        <v>49800</v>
      </c>
      <c r="AM4532" t="s">
        <v>5421</v>
      </c>
      <c r="AN4532" t="s">
        <v>5426</v>
      </c>
      <c r="AO4532" t="s">
        <v>5427</v>
      </c>
      <c r="AP4532" t="s">
        <v>5428</v>
      </c>
      <c r="AQ4532" t="s">
        <v>5429</v>
      </c>
      <c r="AR4532" t="s">
        <v>5430</v>
      </c>
      <c r="AS4532" t="s">
        <v>5431</v>
      </c>
      <c r="AT4532">
        <v>100</v>
      </c>
      <c r="AU4532">
        <v>711</v>
      </c>
      <c r="AV4532">
        <v>268</v>
      </c>
      <c r="AW4532">
        <v>284</v>
      </c>
      <c r="AX4532">
        <v>267</v>
      </c>
      <c r="AY4532" t="s">
        <v>49801</v>
      </c>
      <c r="AZ4532" t="s">
        <v>49802</v>
      </c>
      <c r="BA4532" t="s">
        <v>96</v>
      </c>
      <c r="BC4532" t="s">
        <v>24586</v>
      </c>
      <c r="BD4532" t="s">
        <v>24587</v>
      </c>
      <c r="BG4532" t="s">
        <v>423</v>
      </c>
      <c r="BH4532" t="s">
        <v>5434</v>
      </c>
      <c r="BI4532" t="s">
        <v>715</v>
      </c>
      <c r="BJ4532" t="s">
        <v>5435</v>
      </c>
      <c r="BK4532" t="s">
        <v>4746</v>
      </c>
      <c r="BN4532">
        <v>51.266666666666673</v>
      </c>
      <c r="BO4532">
        <v>5.619905100029122</v>
      </c>
      <c r="BP4532">
        <v>0.1096210357612963</v>
      </c>
      <c r="BQ4532">
        <v>51.3</v>
      </c>
      <c r="BR4532">
        <v>2.5119713374160968</v>
      </c>
      <c r="BS4532">
        <v>4.896630287360812E-2</v>
      </c>
      <c r="BT4532">
        <v>0.99935022742040291</v>
      </c>
      <c r="BU4532">
        <v>-9.3772836638361494E-4</v>
      </c>
      <c r="BV4532" s="3">
        <v>1.000650195058518</v>
      </c>
      <c r="BW4532">
        <v>9.3772836638375914E-4</v>
      </c>
      <c r="BX4532">
        <v>0.95753409039149862</v>
      </c>
      <c r="BY4532">
        <v>-1.8845755212749549E-2</v>
      </c>
    </row>
    <row r="4533" spans="1:77" x14ac:dyDescent="0.3">
      <c r="A4533" t="s">
        <v>21331</v>
      </c>
      <c r="B4533" t="s">
        <v>55576</v>
      </c>
      <c r="C4533" t="s">
        <v>1914</v>
      </c>
      <c r="D4533">
        <v>1.51564E-3</v>
      </c>
      <c r="E4533">
        <v>7.5979699999999994E-5</v>
      </c>
      <c r="F4533">
        <v>1</v>
      </c>
      <c r="G4533">
        <v>1</v>
      </c>
      <c r="H4533">
        <v>1</v>
      </c>
      <c r="I4533" t="s">
        <v>82</v>
      </c>
      <c r="J4533" t="s">
        <v>55577</v>
      </c>
      <c r="K4533" t="s">
        <v>21334</v>
      </c>
      <c r="M4533">
        <v>0</v>
      </c>
      <c r="N4533">
        <v>1783.9848300000001</v>
      </c>
      <c r="O4533">
        <v>0.91200000000000003</v>
      </c>
      <c r="P4533">
        <v>-0.13</v>
      </c>
      <c r="Q4533">
        <v>0.93816538173869202</v>
      </c>
      <c r="R4533">
        <v>0.99341473318432005</v>
      </c>
      <c r="S4533">
        <v>16.54</v>
      </c>
      <c r="T4533">
        <v>1.69</v>
      </c>
      <c r="U4533">
        <v>63.2</v>
      </c>
      <c r="V4533">
        <v>47.6</v>
      </c>
      <c r="W4533">
        <v>48.4</v>
      </c>
      <c r="X4533">
        <v>53.1</v>
      </c>
      <c r="Y4533">
        <v>52.1</v>
      </c>
      <c r="Z4533">
        <v>53.9</v>
      </c>
      <c r="AB4533" t="s">
        <v>86</v>
      </c>
      <c r="AC4533" t="s">
        <v>86</v>
      </c>
      <c r="AD4533" t="s">
        <v>86</v>
      </c>
      <c r="AE4533" t="s">
        <v>86</v>
      </c>
      <c r="AF4533" t="s">
        <v>86</v>
      </c>
      <c r="AG4533" t="s">
        <v>86</v>
      </c>
      <c r="AH4533" t="s">
        <v>86</v>
      </c>
      <c r="AI4533">
        <v>1.0349999999999999E-4</v>
      </c>
      <c r="AJ4533">
        <v>9.7900000000000005E-4</v>
      </c>
      <c r="AK4533">
        <v>2.39</v>
      </c>
      <c r="AL4533" t="s">
        <v>55578</v>
      </c>
      <c r="AM4533" t="s">
        <v>21331</v>
      </c>
      <c r="AN4533" t="s">
        <v>21336</v>
      </c>
      <c r="AO4533" t="s">
        <v>21337</v>
      </c>
      <c r="AP4533" t="s">
        <v>21338</v>
      </c>
      <c r="AQ4533" t="s">
        <v>21339</v>
      </c>
      <c r="AR4533" t="s">
        <v>21340</v>
      </c>
      <c r="AS4533" t="s">
        <v>21341</v>
      </c>
      <c r="AT4533">
        <v>100</v>
      </c>
      <c r="AU4533">
        <v>689</v>
      </c>
      <c r="AV4533">
        <v>589</v>
      </c>
      <c r="AW4533">
        <v>600</v>
      </c>
      <c r="AX4533">
        <v>588</v>
      </c>
      <c r="AY4533" t="s">
        <v>55579</v>
      </c>
      <c r="AZ4533" t="s">
        <v>55580</v>
      </c>
      <c r="BA4533" t="s">
        <v>96</v>
      </c>
      <c r="BF4533" t="s">
        <v>21344</v>
      </c>
      <c r="BG4533" t="s">
        <v>644</v>
      </c>
      <c r="BH4533" t="s">
        <v>21345</v>
      </c>
      <c r="BI4533" t="s">
        <v>2500</v>
      </c>
      <c r="BJ4533" t="s">
        <v>3843</v>
      </c>
      <c r="BK4533" t="s">
        <v>1989</v>
      </c>
      <c r="BL4533" t="s">
        <v>21346</v>
      </c>
      <c r="BN4533">
        <v>53.033333333333331</v>
      </c>
      <c r="BO4533">
        <v>0.90184995056457751</v>
      </c>
      <c r="BP4533">
        <v>1.7005341619696621E-2</v>
      </c>
      <c r="BQ4533">
        <v>53.06666666666667</v>
      </c>
      <c r="BR4533">
        <v>8.7848354186822046</v>
      </c>
      <c r="BS4533">
        <v>0.1655433810053179</v>
      </c>
      <c r="BT4533">
        <v>0.99937185929648231</v>
      </c>
      <c r="BU4533">
        <v>-9.0650021260126198E-4</v>
      </c>
      <c r="BV4533" s="3">
        <v>1.0006285355122571</v>
      </c>
      <c r="BW4533">
        <v>9.0650021260136172E-4</v>
      </c>
      <c r="BX4533">
        <v>0.9355836300087671</v>
      </c>
      <c r="BY4533">
        <v>-2.8917385686161361E-2</v>
      </c>
    </row>
    <row r="4534" spans="1:77" x14ac:dyDescent="0.3">
      <c r="A4534" t="s">
        <v>34846</v>
      </c>
      <c r="B4534" t="s">
        <v>53044</v>
      </c>
      <c r="C4534" t="s">
        <v>1731</v>
      </c>
      <c r="D4534">
        <v>4.6566100000000003E-4</v>
      </c>
      <c r="E4534">
        <v>7.5979699999999994E-5</v>
      </c>
      <c r="F4534">
        <v>2</v>
      </c>
      <c r="G4534">
        <v>2</v>
      </c>
      <c r="H4534">
        <v>2</v>
      </c>
      <c r="I4534" t="s">
        <v>187</v>
      </c>
      <c r="J4534" t="s">
        <v>53045</v>
      </c>
      <c r="K4534" t="s">
        <v>34849</v>
      </c>
      <c r="M4534">
        <v>0</v>
      </c>
      <c r="N4534">
        <v>1764.0127600000001</v>
      </c>
      <c r="O4534">
        <v>0.92800000000000005</v>
      </c>
      <c r="P4534">
        <v>-0.11</v>
      </c>
      <c r="Q4534">
        <v>0.97824338255032295</v>
      </c>
      <c r="R4534">
        <v>0.99818195603580095</v>
      </c>
      <c r="S4534">
        <v>11.24</v>
      </c>
      <c r="T4534">
        <v>7.07</v>
      </c>
      <c r="U4534">
        <v>60.8</v>
      </c>
      <c r="V4534">
        <v>50.1</v>
      </c>
      <c r="W4534">
        <v>50.5</v>
      </c>
      <c r="X4534">
        <v>49.7</v>
      </c>
      <c r="Y4534">
        <v>57.2</v>
      </c>
      <c r="Z4534">
        <v>54.4</v>
      </c>
      <c r="AA4534" t="s">
        <v>326</v>
      </c>
      <c r="AB4534" t="s">
        <v>86</v>
      </c>
      <c r="AC4534" t="s">
        <v>86</v>
      </c>
      <c r="AD4534" t="s">
        <v>86</v>
      </c>
      <c r="AE4534" t="s">
        <v>86</v>
      </c>
      <c r="AF4534" t="s">
        <v>86</v>
      </c>
      <c r="AG4534" t="s">
        <v>86</v>
      </c>
      <c r="AH4534" t="s">
        <v>86</v>
      </c>
      <c r="AI4534">
        <v>1.0349999999999999E-4</v>
      </c>
      <c r="AJ4534">
        <v>2.7910000000000001E-4</v>
      </c>
      <c r="AK4534">
        <v>2.97</v>
      </c>
      <c r="AL4534" t="s">
        <v>53046</v>
      </c>
      <c r="AM4534" t="s">
        <v>34846</v>
      </c>
      <c r="AN4534" t="s">
        <v>34851</v>
      </c>
      <c r="AO4534" t="s">
        <v>34852</v>
      </c>
      <c r="AP4534" t="s">
        <v>34853</v>
      </c>
      <c r="AQ4534" t="s">
        <v>34854</v>
      </c>
      <c r="AR4534" t="s">
        <v>34855</v>
      </c>
      <c r="AS4534" t="s">
        <v>34856</v>
      </c>
      <c r="AT4534">
        <v>100</v>
      </c>
      <c r="AU4534">
        <v>298</v>
      </c>
      <c r="AV4534">
        <v>61</v>
      </c>
      <c r="AW4534">
        <v>72</v>
      </c>
      <c r="AX4534">
        <v>60</v>
      </c>
      <c r="AY4534" t="s">
        <v>53047</v>
      </c>
      <c r="AZ4534" t="s">
        <v>53048</v>
      </c>
      <c r="BA4534" t="s">
        <v>96</v>
      </c>
      <c r="BG4534" t="s">
        <v>119</v>
      </c>
      <c r="BH4534" t="s">
        <v>34859</v>
      </c>
      <c r="BI4534" t="s">
        <v>12982</v>
      </c>
      <c r="BJ4534" t="s">
        <v>34860</v>
      </c>
      <c r="BL4534" t="s">
        <v>4273</v>
      </c>
      <c r="BN4534">
        <v>53.766666666666673</v>
      </c>
      <c r="BO4534">
        <v>3.7898988552906441</v>
      </c>
      <c r="BP4534">
        <v>7.0487889435039863E-2</v>
      </c>
      <c r="BQ4534">
        <v>53.8</v>
      </c>
      <c r="BR4534">
        <v>6.0654760736482984</v>
      </c>
      <c r="BS4534">
        <v>0.1127411909600055</v>
      </c>
      <c r="BT4534">
        <v>0.99938042131350691</v>
      </c>
      <c r="BU4534">
        <v>-8.9414012213753129E-4</v>
      </c>
      <c r="BV4534" s="3">
        <v>1.0006199628022321</v>
      </c>
      <c r="BW4534">
        <v>8.9414012213766172E-4</v>
      </c>
      <c r="BX4534">
        <v>0.98230811062784962</v>
      </c>
      <c r="BY4534">
        <v>-7.7522700971986973E-3</v>
      </c>
    </row>
    <row r="4535" spans="1:77" x14ac:dyDescent="0.3">
      <c r="A4535" t="s">
        <v>29992</v>
      </c>
      <c r="B4535" t="s">
        <v>32413</v>
      </c>
      <c r="C4535" t="s">
        <v>32414</v>
      </c>
      <c r="D4535">
        <v>1.8690800000000001E-4</v>
      </c>
      <c r="E4535">
        <v>7.5979699999999994E-5</v>
      </c>
      <c r="F4535">
        <v>1</v>
      </c>
      <c r="G4535">
        <v>1</v>
      </c>
      <c r="H4535">
        <v>1</v>
      </c>
      <c r="I4535" t="s">
        <v>82</v>
      </c>
      <c r="J4535" t="s">
        <v>1932</v>
      </c>
      <c r="K4535" t="s">
        <v>29994</v>
      </c>
      <c r="M4535">
        <v>0</v>
      </c>
      <c r="N4535">
        <v>2370.39212</v>
      </c>
      <c r="O4535">
        <v>1.0329999999999999</v>
      </c>
      <c r="P4535">
        <v>0.05</v>
      </c>
      <c r="Q4535">
        <v>0.826140589448493</v>
      </c>
      <c r="R4535">
        <v>0.98689419150427005</v>
      </c>
      <c r="S4535">
        <v>42.47</v>
      </c>
      <c r="T4535">
        <v>3.12</v>
      </c>
      <c r="U4535">
        <v>399.2</v>
      </c>
      <c r="V4535">
        <v>159</v>
      </c>
      <c r="W4535">
        <v>291.89999999999998</v>
      </c>
      <c r="X4535">
        <v>282.60000000000002</v>
      </c>
      <c r="Y4535">
        <v>274.7</v>
      </c>
      <c r="Z4535">
        <v>292.3</v>
      </c>
      <c r="AA4535" t="s">
        <v>85</v>
      </c>
      <c r="AB4535" t="s">
        <v>86</v>
      </c>
      <c r="AC4535" t="s">
        <v>86</v>
      </c>
      <c r="AD4535" t="s">
        <v>86</v>
      </c>
      <c r="AE4535" t="s">
        <v>86</v>
      </c>
      <c r="AF4535" t="s">
        <v>86</v>
      </c>
      <c r="AG4535" t="s">
        <v>86</v>
      </c>
      <c r="AH4535" t="s">
        <v>86</v>
      </c>
      <c r="AI4535">
        <v>1.0349999999999999E-4</v>
      </c>
      <c r="AJ4535">
        <v>1.054E-4</v>
      </c>
      <c r="AK4535">
        <v>3.13</v>
      </c>
      <c r="AL4535" t="s">
        <v>32415</v>
      </c>
      <c r="AM4535" t="s">
        <v>29992</v>
      </c>
      <c r="AN4535" t="s">
        <v>29996</v>
      </c>
      <c r="AO4535" t="s">
        <v>29997</v>
      </c>
      <c r="AP4535" t="s">
        <v>29998</v>
      </c>
      <c r="AQ4535" t="s">
        <v>29999</v>
      </c>
      <c r="AR4535" t="s">
        <v>30000</v>
      </c>
      <c r="AS4535" t="s">
        <v>30001</v>
      </c>
      <c r="AT4535">
        <v>100</v>
      </c>
      <c r="AU4535">
        <v>194</v>
      </c>
      <c r="AV4535">
        <v>2</v>
      </c>
      <c r="AW4535">
        <v>15</v>
      </c>
      <c r="AX4535">
        <v>1</v>
      </c>
      <c r="AY4535" t="s">
        <v>32416</v>
      </c>
      <c r="AZ4535" t="s">
        <v>32417</v>
      </c>
      <c r="BA4535" t="s">
        <v>1943</v>
      </c>
      <c r="BC4535" t="s">
        <v>1944</v>
      </c>
      <c r="BD4535" t="s">
        <v>1162</v>
      </c>
      <c r="BE4535" t="s">
        <v>30004</v>
      </c>
      <c r="BG4535" t="s">
        <v>355</v>
      </c>
      <c r="BH4535" t="s">
        <v>30005</v>
      </c>
      <c r="BI4535" t="s">
        <v>715</v>
      </c>
      <c r="BK4535" t="s">
        <v>444</v>
      </c>
      <c r="BM4535" t="s">
        <v>204</v>
      </c>
      <c r="BN4535">
        <v>283.2</v>
      </c>
      <c r="BO4535">
        <v>8.8153275605617836</v>
      </c>
      <c r="BP4535">
        <v>3.1127569069780311E-2</v>
      </c>
      <c r="BQ4535">
        <v>283.36666666666667</v>
      </c>
      <c r="BR4535">
        <v>120.32715127240959</v>
      </c>
      <c r="BS4535">
        <v>0.42463410636069709</v>
      </c>
      <c r="BT4535">
        <v>0.99941183390189381</v>
      </c>
      <c r="BU4535">
        <v>-8.4879395334709964E-4</v>
      </c>
      <c r="BV4535" s="3">
        <v>1.0005885122410549</v>
      </c>
      <c r="BW4535">
        <v>8.487939533471248E-4</v>
      </c>
      <c r="BX4535">
        <v>0.81526503803557526</v>
      </c>
      <c r="BY4535">
        <v>-8.870118163499506E-2</v>
      </c>
    </row>
    <row r="4536" spans="1:77" x14ac:dyDescent="0.3">
      <c r="A4536" t="s">
        <v>37478</v>
      </c>
      <c r="B4536" t="s">
        <v>42453</v>
      </c>
      <c r="C4536" t="s">
        <v>1976</v>
      </c>
      <c r="D4536">
        <v>1.2947100000000001E-4</v>
      </c>
      <c r="E4536">
        <v>7.5979699999999994E-5</v>
      </c>
      <c r="F4536">
        <v>1</v>
      </c>
      <c r="G4536">
        <v>1</v>
      </c>
      <c r="H4536">
        <v>1</v>
      </c>
      <c r="I4536" t="s">
        <v>82</v>
      </c>
      <c r="J4536" t="s">
        <v>38037</v>
      </c>
      <c r="K4536" t="s">
        <v>37481</v>
      </c>
      <c r="M4536">
        <v>0</v>
      </c>
      <c r="N4536">
        <v>1935.0982799999999</v>
      </c>
      <c r="O4536">
        <v>0.98699999999999999</v>
      </c>
      <c r="P4536">
        <v>-0.02</v>
      </c>
      <c r="Q4536">
        <v>0.96561894475014698</v>
      </c>
      <c r="R4536">
        <v>0.99620202062446295</v>
      </c>
      <c r="S4536">
        <v>7.68</v>
      </c>
      <c r="T4536">
        <v>12.91</v>
      </c>
      <c r="U4536">
        <v>175.3</v>
      </c>
      <c r="V4536">
        <v>201.4</v>
      </c>
      <c r="W4536">
        <v>178.6</v>
      </c>
      <c r="X4536">
        <v>163.4</v>
      </c>
      <c r="Y4536">
        <v>210.7</v>
      </c>
      <c r="Z4536">
        <v>180.9</v>
      </c>
      <c r="AB4536" t="s">
        <v>86</v>
      </c>
      <c r="AC4536" t="s">
        <v>86</v>
      </c>
      <c r="AD4536" t="s">
        <v>86</v>
      </c>
      <c r="AE4536" t="s">
        <v>86</v>
      </c>
      <c r="AF4536" t="s">
        <v>86</v>
      </c>
      <c r="AG4536" t="s">
        <v>86</v>
      </c>
      <c r="AH4536" t="s">
        <v>86</v>
      </c>
      <c r="AI4536">
        <v>1.0349999999999999E-4</v>
      </c>
      <c r="AJ4536">
        <v>7.169E-5</v>
      </c>
      <c r="AK4536">
        <v>4.4400000000000004</v>
      </c>
      <c r="AL4536" t="s">
        <v>42454</v>
      </c>
      <c r="AM4536" t="s">
        <v>37478</v>
      </c>
      <c r="AN4536" t="s">
        <v>37483</v>
      </c>
      <c r="AO4536" t="s">
        <v>37484</v>
      </c>
      <c r="AP4536" t="s">
        <v>37485</v>
      </c>
      <c r="AQ4536" t="s">
        <v>37486</v>
      </c>
      <c r="AR4536" t="s">
        <v>37487</v>
      </c>
      <c r="AS4536" t="s">
        <v>37488</v>
      </c>
      <c r="AT4536">
        <v>100</v>
      </c>
      <c r="AU4536">
        <v>457</v>
      </c>
      <c r="AV4536">
        <v>18</v>
      </c>
      <c r="AW4536">
        <v>32</v>
      </c>
      <c r="AX4536">
        <v>17</v>
      </c>
      <c r="AY4536" t="s">
        <v>42455</v>
      </c>
      <c r="AZ4536" t="s">
        <v>42456</v>
      </c>
      <c r="BA4536" t="s">
        <v>96</v>
      </c>
      <c r="BE4536" t="s">
        <v>37491</v>
      </c>
      <c r="BF4536" t="s">
        <v>37492</v>
      </c>
      <c r="BG4536" t="s">
        <v>944</v>
      </c>
      <c r="BH4536" t="s">
        <v>37493</v>
      </c>
      <c r="BI4536" t="s">
        <v>339</v>
      </c>
      <c r="BJ4536" t="s">
        <v>37494</v>
      </c>
      <c r="BK4536" t="s">
        <v>7961</v>
      </c>
      <c r="BN4536">
        <v>185</v>
      </c>
      <c r="BO4536">
        <v>23.91505801790996</v>
      </c>
      <c r="BP4536">
        <v>0.1292705838805944</v>
      </c>
      <c r="BQ4536">
        <v>185.1</v>
      </c>
      <c r="BR4536">
        <v>14.21231860042548</v>
      </c>
      <c r="BS4536">
        <v>7.6781840088738396E-2</v>
      </c>
      <c r="BT4536">
        <v>0.99945975148568333</v>
      </c>
      <c r="BU4536">
        <v>-7.796244668997074E-4</v>
      </c>
      <c r="BV4536" s="3">
        <v>1.000540540540541</v>
      </c>
      <c r="BW4536">
        <v>7.7962446689990397E-4</v>
      </c>
      <c r="BX4536">
        <v>0.96397432209855316</v>
      </c>
      <c r="BY4536">
        <v>-1.59345344783225E-2</v>
      </c>
    </row>
    <row r="4537" spans="1:77" x14ac:dyDescent="0.3">
      <c r="A4537" t="s">
        <v>340</v>
      </c>
      <c r="B4537" t="s">
        <v>40963</v>
      </c>
      <c r="C4537" t="s">
        <v>40964</v>
      </c>
      <c r="D4537">
        <v>4.0383199999999998E-3</v>
      </c>
      <c r="E4537">
        <v>1.71607E-4</v>
      </c>
      <c r="F4537">
        <v>1</v>
      </c>
      <c r="G4537">
        <v>1</v>
      </c>
      <c r="H4537">
        <v>2</v>
      </c>
      <c r="I4537" t="s">
        <v>82</v>
      </c>
      <c r="J4537" t="s">
        <v>40965</v>
      </c>
      <c r="K4537" t="s">
        <v>344</v>
      </c>
      <c r="M4537">
        <v>0</v>
      </c>
      <c r="N4537">
        <v>1997.0809099999999</v>
      </c>
      <c r="O4537">
        <v>0.99299999999999999</v>
      </c>
      <c r="P4537">
        <v>-0.01</v>
      </c>
      <c r="Q4537">
        <v>0.99385703757805299</v>
      </c>
      <c r="R4537">
        <v>0.99921752423930799</v>
      </c>
      <c r="S4537">
        <v>5.94</v>
      </c>
      <c r="T4537">
        <v>4.34</v>
      </c>
      <c r="U4537">
        <v>125.3</v>
      </c>
      <c r="V4537">
        <v>119.5</v>
      </c>
      <c r="W4537">
        <v>134.4</v>
      </c>
      <c r="X4537">
        <v>126.2</v>
      </c>
      <c r="Y4537">
        <v>131.9</v>
      </c>
      <c r="Z4537">
        <v>120.9</v>
      </c>
      <c r="AB4537" t="s">
        <v>86</v>
      </c>
      <c r="AC4537" t="s">
        <v>86</v>
      </c>
      <c r="AD4537" t="s">
        <v>86</v>
      </c>
      <c r="AE4537" t="s">
        <v>86</v>
      </c>
      <c r="AF4537" t="s">
        <v>86</v>
      </c>
      <c r="AG4537" t="s">
        <v>86</v>
      </c>
      <c r="AH4537" t="s">
        <v>86</v>
      </c>
      <c r="AI4537">
        <v>1.696E-4</v>
      </c>
      <c r="AJ4537">
        <v>2.7669999999999999E-3</v>
      </c>
      <c r="AK4537">
        <v>2.74</v>
      </c>
      <c r="AL4537" t="s">
        <v>40966</v>
      </c>
      <c r="AM4537" t="s">
        <v>340</v>
      </c>
      <c r="AN4537" t="s">
        <v>346</v>
      </c>
      <c r="AO4537" t="s">
        <v>347</v>
      </c>
      <c r="AP4537" t="s">
        <v>348</v>
      </c>
      <c r="AQ4537" t="s">
        <v>349</v>
      </c>
      <c r="AR4537" t="s">
        <v>350</v>
      </c>
      <c r="AS4537" t="s">
        <v>351</v>
      </c>
      <c r="AT4537">
        <v>100</v>
      </c>
      <c r="AU4537">
        <v>1960</v>
      </c>
      <c r="AV4537">
        <v>1558</v>
      </c>
      <c r="AW4537">
        <v>1571</v>
      </c>
      <c r="AX4537">
        <v>1557</v>
      </c>
      <c r="AY4537" t="s">
        <v>40967</v>
      </c>
      <c r="AZ4537" t="s">
        <v>40968</v>
      </c>
      <c r="BA4537" t="s">
        <v>96</v>
      </c>
      <c r="BF4537" t="s">
        <v>354</v>
      </c>
      <c r="BG4537" t="s">
        <v>355</v>
      </c>
      <c r="BH4537" t="s">
        <v>356</v>
      </c>
      <c r="BI4537" t="s">
        <v>202</v>
      </c>
      <c r="BJ4537" t="s">
        <v>357</v>
      </c>
      <c r="BK4537" t="s">
        <v>358</v>
      </c>
      <c r="BL4537" t="s">
        <v>359</v>
      </c>
      <c r="BN4537">
        <v>126.3333333333333</v>
      </c>
      <c r="BO4537">
        <v>5.5012119876744743</v>
      </c>
      <c r="BP4537">
        <v>4.3545213622753098E-2</v>
      </c>
      <c r="BQ4537">
        <v>126.4</v>
      </c>
      <c r="BR4537">
        <v>7.5106590922501626</v>
      </c>
      <c r="BS4537">
        <v>5.9419771299447477E-2</v>
      </c>
      <c r="BT4537">
        <v>0.99947257383966226</v>
      </c>
      <c r="BU4537">
        <v>-7.611158398053298E-4</v>
      </c>
      <c r="BV4537" s="3">
        <v>1.0005277044854879</v>
      </c>
      <c r="BW4537">
        <v>7.6111583980535756E-4</v>
      </c>
      <c r="BX4537">
        <v>0.99983424015437294</v>
      </c>
      <c r="BY4537">
        <v>-7.1994553344848622E-5</v>
      </c>
    </row>
    <row r="4538" spans="1:77" x14ac:dyDescent="0.3">
      <c r="A4538" t="s">
        <v>28726</v>
      </c>
      <c r="B4538" t="s">
        <v>28727</v>
      </c>
      <c r="C4538" t="s">
        <v>1642</v>
      </c>
      <c r="D4538">
        <v>9.7983399999999996E-4</v>
      </c>
      <c r="E4538">
        <v>7.5979699999999994E-5</v>
      </c>
      <c r="F4538">
        <v>1</v>
      </c>
      <c r="G4538">
        <v>1</v>
      </c>
      <c r="H4538">
        <v>1</v>
      </c>
      <c r="I4538" t="s">
        <v>82</v>
      </c>
      <c r="J4538" t="s">
        <v>28728</v>
      </c>
      <c r="K4538" t="s">
        <v>28729</v>
      </c>
      <c r="M4538">
        <v>0</v>
      </c>
      <c r="N4538">
        <v>2199.2014199999999</v>
      </c>
      <c r="O4538">
        <v>1.05</v>
      </c>
      <c r="P4538">
        <v>7.0000000000000007E-2</v>
      </c>
      <c r="Q4538">
        <v>0.975713225970674</v>
      </c>
      <c r="R4538">
        <v>0.99770961542416503</v>
      </c>
      <c r="S4538">
        <v>9.2899999999999991</v>
      </c>
      <c r="T4538">
        <v>3.57</v>
      </c>
      <c r="U4538">
        <v>80.5</v>
      </c>
      <c r="V4538">
        <v>80.3</v>
      </c>
      <c r="W4538">
        <v>68.099999999999994</v>
      </c>
      <c r="X4538">
        <v>73.5</v>
      </c>
      <c r="Y4538">
        <v>76.400000000000006</v>
      </c>
      <c r="Z4538">
        <v>78.900000000000006</v>
      </c>
      <c r="AB4538" t="s">
        <v>86</v>
      </c>
      <c r="AC4538" t="s">
        <v>86</v>
      </c>
      <c r="AD4538" t="s">
        <v>86</v>
      </c>
      <c r="AE4538" t="s">
        <v>86</v>
      </c>
      <c r="AF4538" t="s">
        <v>86</v>
      </c>
      <c r="AG4538" t="s">
        <v>86</v>
      </c>
      <c r="AH4538" t="s">
        <v>86</v>
      </c>
      <c r="AI4538">
        <v>1.0349999999999999E-4</v>
      </c>
      <c r="AJ4538">
        <v>6.1399999999999996E-4</v>
      </c>
      <c r="AK4538">
        <v>3.32</v>
      </c>
      <c r="AL4538" t="s">
        <v>28730</v>
      </c>
      <c r="AM4538" t="s">
        <v>28726</v>
      </c>
      <c r="AN4538" t="s">
        <v>28731</v>
      </c>
      <c r="AO4538" t="s">
        <v>28732</v>
      </c>
      <c r="AP4538" t="s">
        <v>28733</v>
      </c>
      <c r="AQ4538" t="s">
        <v>28734</v>
      </c>
      <c r="AR4538" t="s">
        <v>28735</v>
      </c>
      <c r="AS4538" t="s">
        <v>28736</v>
      </c>
      <c r="AT4538">
        <v>100</v>
      </c>
      <c r="AU4538">
        <v>558</v>
      </c>
      <c r="AV4538">
        <v>51</v>
      </c>
      <c r="AW4538">
        <v>66</v>
      </c>
      <c r="AX4538">
        <v>50</v>
      </c>
      <c r="AY4538" t="s">
        <v>28737</v>
      </c>
      <c r="AZ4538" t="s">
        <v>28738</v>
      </c>
      <c r="BA4538" t="s">
        <v>96</v>
      </c>
      <c r="BF4538" t="s">
        <v>28739</v>
      </c>
      <c r="BG4538" t="s">
        <v>423</v>
      </c>
      <c r="BH4538" t="s">
        <v>28740</v>
      </c>
      <c r="BI4538" t="s">
        <v>28741</v>
      </c>
      <c r="BJ4538" t="s">
        <v>5469</v>
      </c>
      <c r="BK4538" t="s">
        <v>28742</v>
      </c>
      <c r="BL4538" t="s">
        <v>5471</v>
      </c>
      <c r="BN4538">
        <v>76.266666666666666</v>
      </c>
      <c r="BO4538">
        <v>2.7024680078279091</v>
      </c>
      <c r="BP4538">
        <v>3.5434458144596712E-2</v>
      </c>
      <c r="BQ4538">
        <v>76.3</v>
      </c>
      <c r="BR4538">
        <v>7.1021123618258839</v>
      </c>
      <c r="BS4538">
        <v>9.3081420207416568E-2</v>
      </c>
      <c r="BT4538">
        <v>0.99956312800349501</v>
      </c>
      <c r="BU4538">
        <v>-6.3041077729718883E-4</v>
      </c>
      <c r="BV4538" s="3">
        <v>1.0004370629370629</v>
      </c>
      <c r="BW4538">
        <v>6.3041077729719946E-4</v>
      </c>
      <c r="BX4538">
        <v>0.97270729252695787</v>
      </c>
      <c r="BY4538">
        <v>-1.201782814390235E-2</v>
      </c>
    </row>
    <row r="4539" spans="1:77" x14ac:dyDescent="0.3">
      <c r="A4539" t="s">
        <v>26766</v>
      </c>
      <c r="B4539" t="s">
        <v>27595</v>
      </c>
      <c r="C4539" t="s">
        <v>81</v>
      </c>
      <c r="D4539">
        <v>1.7791100000000001E-2</v>
      </c>
      <c r="E4539">
        <v>8.7405200000000005E-4</v>
      </c>
      <c r="F4539">
        <v>1</v>
      </c>
      <c r="G4539">
        <v>1</v>
      </c>
      <c r="H4539">
        <v>2</v>
      </c>
      <c r="I4539" t="s">
        <v>82</v>
      </c>
      <c r="J4539" t="s">
        <v>27596</v>
      </c>
      <c r="K4539" t="s">
        <v>26769</v>
      </c>
      <c r="M4539">
        <v>0</v>
      </c>
      <c r="N4539">
        <v>1167.6441400000001</v>
      </c>
      <c r="O4539">
        <v>1.0549999999999999</v>
      </c>
      <c r="P4539">
        <v>0.08</v>
      </c>
      <c r="Q4539">
        <v>0.98633783173235301</v>
      </c>
      <c r="R4539">
        <v>0.99921752423930799</v>
      </c>
      <c r="S4539">
        <v>7.31</v>
      </c>
      <c r="T4539">
        <v>4.13</v>
      </c>
      <c r="U4539">
        <v>232.9</v>
      </c>
      <c r="V4539">
        <v>232.7</v>
      </c>
      <c r="W4539">
        <v>204.5</v>
      </c>
      <c r="X4539">
        <v>220.5</v>
      </c>
      <c r="Y4539">
        <v>233.6</v>
      </c>
      <c r="Z4539">
        <v>215.8</v>
      </c>
      <c r="AA4539" t="s">
        <v>85</v>
      </c>
      <c r="AB4539" t="s">
        <v>86</v>
      </c>
      <c r="AC4539" t="s">
        <v>86</v>
      </c>
      <c r="AD4539" t="s">
        <v>86</v>
      </c>
      <c r="AE4539" t="s">
        <v>86</v>
      </c>
      <c r="AF4539" t="s">
        <v>86</v>
      </c>
      <c r="AG4539" t="s">
        <v>86</v>
      </c>
      <c r="AH4539" t="s">
        <v>86</v>
      </c>
      <c r="AI4539">
        <v>7.0180000000000004E-4</v>
      </c>
      <c r="AJ4539">
        <v>1.345E-2</v>
      </c>
      <c r="AK4539">
        <v>2.14</v>
      </c>
      <c r="AL4539" t="s">
        <v>27597</v>
      </c>
      <c r="AM4539" t="s">
        <v>26766</v>
      </c>
      <c r="AN4539" t="s">
        <v>26771</v>
      </c>
      <c r="AO4539" t="s">
        <v>26772</v>
      </c>
      <c r="AP4539" t="s">
        <v>26773</v>
      </c>
      <c r="AQ4539" t="s">
        <v>26774</v>
      </c>
      <c r="AR4539" t="s">
        <v>26775</v>
      </c>
      <c r="AS4539" t="s">
        <v>26776</v>
      </c>
      <c r="AT4539">
        <v>100</v>
      </c>
      <c r="AU4539">
        <v>783</v>
      </c>
      <c r="AV4539">
        <v>38</v>
      </c>
      <c r="AW4539">
        <v>45</v>
      </c>
      <c r="AX4539">
        <v>37</v>
      </c>
      <c r="AY4539" t="s">
        <v>27598</v>
      </c>
      <c r="AZ4539" t="s">
        <v>27599</v>
      </c>
      <c r="BA4539" t="s">
        <v>14835</v>
      </c>
      <c r="BG4539" t="s">
        <v>644</v>
      </c>
      <c r="BH4539" t="s">
        <v>26779</v>
      </c>
      <c r="BI4539" t="s">
        <v>6778</v>
      </c>
      <c r="BJ4539" t="s">
        <v>26780</v>
      </c>
      <c r="BK4539" t="s">
        <v>26781</v>
      </c>
      <c r="BL4539" t="s">
        <v>26782</v>
      </c>
      <c r="BN4539">
        <v>223.3</v>
      </c>
      <c r="BO4539">
        <v>9.2244241012650683</v>
      </c>
      <c r="BP4539">
        <v>4.1309557103739659E-2</v>
      </c>
      <c r="BQ4539">
        <v>223.3666666666667</v>
      </c>
      <c r="BR4539">
        <v>16.339318631244488</v>
      </c>
      <c r="BS4539">
        <v>7.3150210257772671E-2</v>
      </c>
      <c r="BT4539">
        <v>0.99970153708401743</v>
      </c>
      <c r="BU4539">
        <v>-4.3065523928393712E-4</v>
      </c>
      <c r="BV4539" s="3">
        <v>1.0002985520226899</v>
      </c>
      <c r="BW4539">
        <v>4.3065523928405481E-4</v>
      </c>
      <c r="BX4539">
        <v>0.98511678722702167</v>
      </c>
      <c r="BY4539">
        <v>-6.5122801199917098E-3</v>
      </c>
    </row>
    <row r="4540" spans="1:77" x14ac:dyDescent="0.3">
      <c r="A4540" t="s">
        <v>21885</v>
      </c>
      <c r="B4540" t="s">
        <v>39673</v>
      </c>
      <c r="C4540" t="s">
        <v>8440</v>
      </c>
      <c r="D4540">
        <v>7.3211499999999999E-2</v>
      </c>
      <c r="E4540">
        <v>3.1390099999999998E-3</v>
      </c>
      <c r="F4540">
        <v>1</v>
      </c>
      <c r="G4540">
        <v>1</v>
      </c>
      <c r="H4540">
        <v>1</v>
      </c>
      <c r="I4540" t="s">
        <v>82</v>
      </c>
      <c r="J4540" t="s">
        <v>39674</v>
      </c>
      <c r="K4540" t="s">
        <v>21889</v>
      </c>
      <c r="M4540">
        <v>0</v>
      </c>
      <c r="N4540">
        <v>1798.1558399999999</v>
      </c>
      <c r="O4540">
        <v>1</v>
      </c>
      <c r="P4540">
        <v>0</v>
      </c>
      <c r="Q4540">
        <v>0.93390088357201995</v>
      </c>
      <c r="R4540">
        <v>0.99341473318432005</v>
      </c>
      <c r="S4540">
        <v>20.8</v>
      </c>
      <c r="T4540">
        <v>8.93</v>
      </c>
      <c r="U4540">
        <v>326</v>
      </c>
      <c r="V4540">
        <v>213.1</v>
      </c>
      <c r="W4540">
        <v>285.8</v>
      </c>
      <c r="X4540">
        <v>292</v>
      </c>
      <c r="Y4540">
        <v>285.89999999999998</v>
      </c>
      <c r="Z4540">
        <v>246.8</v>
      </c>
      <c r="AB4540" t="s">
        <v>86</v>
      </c>
      <c r="AC4540" t="s">
        <v>86</v>
      </c>
      <c r="AD4540" t="s">
        <v>86</v>
      </c>
      <c r="AE4540" t="s">
        <v>86</v>
      </c>
      <c r="AF4540" t="s">
        <v>86</v>
      </c>
      <c r="AG4540" t="s">
        <v>86</v>
      </c>
      <c r="AH4540" t="s">
        <v>86</v>
      </c>
      <c r="AI4540">
        <v>2.846E-3</v>
      </c>
      <c r="AJ4540">
        <v>6.0580000000000002E-2</v>
      </c>
      <c r="AK4540">
        <v>2.2200000000000002</v>
      </c>
      <c r="AL4540" t="s">
        <v>39675</v>
      </c>
      <c r="AM4540" t="s">
        <v>21885</v>
      </c>
      <c r="AN4540" t="s">
        <v>21891</v>
      </c>
      <c r="AO4540" t="s">
        <v>21892</v>
      </c>
      <c r="AP4540" t="s">
        <v>21893</v>
      </c>
      <c r="AQ4540" t="s">
        <v>21894</v>
      </c>
      <c r="AR4540" t="s">
        <v>21895</v>
      </c>
      <c r="AS4540" t="s">
        <v>21896</v>
      </c>
      <c r="AT4540">
        <v>100</v>
      </c>
      <c r="AU4540">
        <v>553</v>
      </c>
      <c r="AV4540">
        <v>200</v>
      </c>
      <c r="AW4540">
        <v>209</v>
      </c>
      <c r="AX4540">
        <v>199</v>
      </c>
      <c r="AY4540" t="s">
        <v>39676</v>
      </c>
      <c r="AZ4540" t="s">
        <v>39677</v>
      </c>
      <c r="BA4540" t="s">
        <v>96</v>
      </c>
      <c r="BG4540" t="s">
        <v>2005</v>
      </c>
      <c r="BH4540" t="s">
        <v>21899</v>
      </c>
      <c r="BI4540" t="s">
        <v>339</v>
      </c>
      <c r="BK4540" t="s">
        <v>444</v>
      </c>
      <c r="BN4540">
        <v>274.89999999999998</v>
      </c>
      <c r="BO4540">
        <v>24.52570080548157</v>
      </c>
      <c r="BP4540">
        <v>8.9216809041402584E-2</v>
      </c>
      <c r="BQ4540">
        <v>274.9666666666667</v>
      </c>
      <c r="BR4540">
        <v>57.224324664720449</v>
      </c>
      <c r="BS4540">
        <v>0.20811367922676849</v>
      </c>
      <c r="BT4540">
        <v>0.99975754636925684</v>
      </c>
      <c r="BU4540">
        <v>-3.4982906109557263E-4</v>
      </c>
      <c r="BV4540" s="3">
        <v>1.0002425124287619</v>
      </c>
      <c r="BW4540">
        <v>3.4982906109547662E-4</v>
      </c>
      <c r="BX4540">
        <v>0.9322265745902627</v>
      </c>
      <c r="BY4540">
        <v>-3.0478520977120879E-2</v>
      </c>
    </row>
    <row r="4541" spans="1:77" x14ac:dyDescent="0.3">
      <c r="A4541" t="s">
        <v>2106</v>
      </c>
      <c r="B4541" t="s">
        <v>29176</v>
      </c>
      <c r="C4541" t="s">
        <v>81</v>
      </c>
      <c r="D4541">
        <v>4.6138099999999996E-6</v>
      </c>
      <c r="E4541">
        <v>7.5979699999999994E-5</v>
      </c>
      <c r="F4541">
        <v>1</v>
      </c>
      <c r="G4541">
        <v>3</v>
      </c>
      <c r="H4541">
        <v>2</v>
      </c>
      <c r="I4541" t="s">
        <v>82</v>
      </c>
      <c r="J4541" t="s">
        <v>29177</v>
      </c>
      <c r="K4541" t="s">
        <v>2110</v>
      </c>
      <c r="M4541">
        <v>0</v>
      </c>
      <c r="N4541">
        <v>2109.1511</v>
      </c>
      <c r="O4541">
        <v>1.048</v>
      </c>
      <c r="P4541">
        <v>7.0000000000000007E-2</v>
      </c>
      <c r="Q4541">
        <v>0.99508400906201799</v>
      </c>
      <c r="R4541">
        <v>0.99934212283422696</v>
      </c>
      <c r="S4541">
        <v>6.14</v>
      </c>
      <c r="T4541">
        <v>6.74</v>
      </c>
      <c r="U4541">
        <v>319.39999999999998</v>
      </c>
      <c r="V4541">
        <v>327</v>
      </c>
      <c r="W4541">
        <v>290.7</v>
      </c>
      <c r="X4541">
        <v>304.7</v>
      </c>
      <c r="Y4541">
        <v>296.10000000000002</v>
      </c>
      <c r="Z4541">
        <v>336.1</v>
      </c>
      <c r="AA4541" t="s">
        <v>85</v>
      </c>
      <c r="AB4541" t="s">
        <v>86</v>
      </c>
      <c r="AC4541" t="s">
        <v>86</v>
      </c>
      <c r="AD4541" t="s">
        <v>86</v>
      </c>
      <c r="AE4541" t="s">
        <v>86</v>
      </c>
      <c r="AF4541" t="s">
        <v>86</v>
      </c>
      <c r="AG4541" t="s">
        <v>86</v>
      </c>
      <c r="AH4541" t="s">
        <v>86</v>
      </c>
      <c r="AI4541">
        <v>1.0349999999999999E-4</v>
      </c>
      <c r="AJ4541">
        <v>2.0540000000000002E-6</v>
      </c>
      <c r="AK4541">
        <v>3.71</v>
      </c>
      <c r="AL4541" t="s">
        <v>29178</v>
      </c>
      <c r="AM4541" t="s">
        <v>2106</v>
      </c>
      <c r="AN4541" t="s">
        <v>2112</v>
      </c>
      <c r="AO4541" t="s">
        <v>2113</v>
      </c>
      <c r="AP4541" t="s">
        <v>2114</v>
      </c>
      <c r="AQ4541" t="s">
        <v>2115</v>
      </c>
      <c r="AR4541" t="s">
        <v>2116</v>
      </c>
      <c r="AS4541" t="s">
        <v>2117</v>
      </c>
      <c r="AT4541">
        <v>100</v>
      </c>
      <c r="AU4541">
        <v>434</v>
      </c>
      <c r="AV4541">
        <v>33</v>
      </c>
      <c r="AW4541">
        <v>50</v>
      </c>
      <c r="AX4541">
        <v>32</v>
      </c>
      <c r="AY4541" t="s">
        <v>29179</v>
      </c>
      <c r="AZ4541" t="s">
        <v>29180</v>
      </c>
      <c r="BA4541" t="s">
        <v>96</v>
      </c>
      <c r="BC4541" t="s">
        <v>6558</v>
      </c>
      <c r="BD4541" t="s">
        <v>6559</v>
      </c>
      <c r="BF4541" t="s">
        <v>2122</v>
      </c>
      <c r="BG4541" t="s">
        <v>2005</v>
      </c>
      <c r="BH4541" t="s">
        <v>2123</v>
      </c>
      <c r="BI4541" t="s">
        <v>2124</v>
      </c>
      <c r="BJ4541" t="s">
        <v>2125</v>
      </c>
      <c r="BK4541" t="s">
        <v>2126</v>
      </c>
      <c r="BL4541" t="s">
        <v>184</v>
      </c>
      <c r="BN4541">
        <v>312.3</v>
      </c>
      <c r="BO4541">
        <v>21.055165636964251</v>
      </c>
      <c r="BP4541">
        <v>6.7419678632610475E-2</v>
      </c>
      <c r="BQ4541">
        <v>312.36666666666662</v>
      </c>
      <c r="BR4541">
        <v>19.144799119691321</v>
      </c>
      <c r="BS4541">
        <v>6.1289507372824632E-2</v>
      </c>
      <c r="BT4541">
        <v>0.99978657560559192</v>
      </c>
      <c r="BU4541">
        <v>-3.079391774525073E-4</v>
      </c>
      <c r="BV4541" s="3">
        <v>1.0002134699541041</v>
      </c>
      <c r="BW4541">
        <v>3.0793917745267302E-4</v>
      </c>
      <c r="BX4541">
        <v>0.99399674951918904</v>
      </c>
      <c r="BY4541">
        <v>-2.615035792010514E-3</v>
      </c>
    </row>
    <row r="4542" spans="1:77" x14ac:dyDescent="0.3">
      <c r="A4542" t="s">
        <v>31963</v>
      </c>
      <c r="B4542" t="s">
        <v>31964</v>
      </c>
      <c r="C4542" t="s">
        <v>81</v>
      </c>
      <c r="D4542">
        <v>9.4269900000000007E-6</v>
      </c>
      <c r="E4542">
        <v>7.5979699999999994E-5</v>
      </c>
      <c r="F4542">
        <v>1</v>
      </c>
      <c r="G4542">
        <v>1</v>
      </c>
      <c r="H4542">
        <v>2</v>
      </c>
      <c r="I4542" t="s">
        <v>82</v>
      </c>
      <c r="J4542" t="s">
        <v>18283</v>
      </c>
      <c r="K4542" t="s">
        <v>31965</v>
      </c>
      <c r="M4542">
        <v>0</v>
      </c>
      <c r="N4542">
        <v>1288.74452</v>
      </c>
      <c r="O4542">
        <v>1.0349999999999999</v>
      </c>
      <c r="P4542">
        <v>0.05</v>
      </c>
      <c r="Q4542">
        <v>0.97953649124915099</v>
      </c>
      <c r="R4542">
        <v>0.99857182816918499</v>
      </c>
      <c r="S4542">
        <v>6.49</v>
      </c>
      <c r="T4542">
        <v>1.43</v>
      </c>
      <c r="U4542">
        <v>244</v>
      </c>
      <c r="V4542">
        <v>219.8</v>
      </c>
      <c r="W4542">
        <v>248.5</v>
      </c>
      <c r="X4542">
        <v>235.8</v>
      </c>
      <c r="Y4542">
        <v>235.1</v>
      </c>
      <c r="Z4542">
        <v>241.3</v>
      </c>
      <c r="AA4542" t="s">
        <v>85</v>
      </c>
      <c r="AB4542" t="s">
        <v>86</v>
      </c>
      <c r="AC4542" t="s">
        <v>86</v>
      </c>
      <c r="AD4542" t="s">
        <v>86</v>
      </c>
      <c r="AE4542" t="s">
        <v>86</v>
      </c>
      <c r="AF4542" t="s">
        <v>86</v>
      </c>
      <c r="AG4542" t="s">
        <v>86</v>
      </c>
      <c r="AH4542" t="s">
        <v>86</v>
      </c>
      <c r="AI4542">
        <v>1.0349999999999999E-4</v>
      </c>
      <c r="AJ4542">
        <v>4.3900000000000003E-6</v>
      </c>
      <c r="AK4542">
        <v>4.18</v>
      </c>
      <c r="AL4542" t="s">
        <v>31966</v>
      </c>
      <c r="AM4542" t="s">
        <v>31963</v>
      </c>
      <c r="AN4542" t="s">
        <v>31967</v>
      </c>
      <c r="AO4542" t="s">
        <v>31968</v>
      </c>
      <c r="AP4542" t="s">
        <v>31969</v>
      </c>
      <c r="AQ4542" t="s">
        <v>31970</v>
      </c>
      <c r="AR4542" t="s">
        <v>31971</v>
      </c>
      <c r="AS4542" t="s">
        <v>31972</v>
      </c>
      <c r="AT4542">
        <v>100</v>
      </c>
      <c r="AU4542">
        <v>249</v>
      </c>
      <c r="AV4542">
        <v>33</v>
      </c>
      <c r="AW4542">
        <v>42</v>
      </c>
      <c r="AX4542">
        <v>32</v>
      </c>
      <c r="AY4542" t="s">
        <v>31973</v>
      </c>
      <c r="AZ4542" t="s">
        <v>31974</v>
      </c>
      <c r="BA4542" t="s">
        <v>1440</v>
      </c>
      <c r="BC4542" t="s">
        <v>21539</v>
      </c>
      <c r="BD4542" t="s">
        <v>21540</v>
      </c>
      <c r="BE4542" t="s">
        <v>31975</v>
      </c>
      <c r="BF4542" t="s">
        <v>31976</v>
      </c>
      <c r="BG4542" t="s">
        <v>271</v>
      </c>
      <c r="BH4542" t="s">
        <v>31977</v>
      </c>
      <c r="BI4542" t="s">
        <v>3225</v>
      </c>
      <c r="BJ4542" t="s">
        <v>2230</v>
      </c>
      <c r="BK4542" t="s">
        <v>18999</v>
      </c>
      <c r="BL4542" t="s">
        <v>21346</v>
      </c>
      <c r="BN4542">
        <v>237.4</v>
      </c>
      <c r="BO4542">
        <v>3.3955853692699351</v>
      </c>
      <c r="BP4542">
        <v>1.4303223964911269E-2</v>
      </c>
      <c r="BQ4542">
        <v>237.43333333333331</v>
      </c>
      <c r="BR4542">
        <v>15.43578094342276</v>
      </c>
      <c r="BS4542">
        <v>6.5011010571765088E-2</v>
      </c>
      <c r="BT4542">
        <v>0.99985960971500787</v>
      </c>
      <c r="BU4542">
        <v>-2.025545866279173E-4</v>
      </c>
      <c r="BV4542" s="3">
        <v>1.000140409997192</v>
      </c>
      <c r="BW4542">
        <v>2.0255458662810319E-4</v>
      </c>
      <c r="BX4542">
        <v>0.97630613033871072</v>
      </c>
      <c r="BY4542">
        <v>-1.0413983695329389E-2</v>
      </c>
    </row>
    <row r="4543" spans="1:77" x14ac:dyDescent="0.3">
      <c r="A4543" t="s">
        <v>185</v>
      </c>
      <c r="B4543" t="s">
        <v>44088</v>
      </c>
      <c r="C4543" t="s">
        <v>44089</v>
      </c>
      <c r="D4543">
        <v>1.17271E-5</v>
      </c>
      <c r="E4543">
        <v>7.5979699999999994E-5</v>
      </c>
      <c r="F4543">
        <v>1</v>
      </c>
      <c r="G4543">
        <v>1</v>
      </c>
      <c r="H4543">
        <v>16</v>
      </c>
      <c r="I4543" t="s">
        <v>82</v>
      </c>
      <c r="J4543" t="s">
        <v>44090</v>
      </c>
      <c r="K4543" t="s">
        <v>1192</v>
      </c>
      <c r="M4543">
        <v>0</v>
      </c>
      <c r="N4543">
        <v>2902.6064299999998</v>
      </c>
      <c r="O4543">
        <v>0.97899999999999998</v>
      </c>
      <c r="P4543">
        <v>-0.03</v>
      </c>
      <c r="Q4543">
        <v>0.95020278897013399</v>
      </c>
      <c r="R4543">
        <v>0.99341473318432005</v>
      </c>
      <c r="S4543">
        <v>12.91</v>
      </c>
      <c r="T4543">
        <v>1.87</v>
      </c>
      <c r="U4543">
        <v>877.9</v>
      </c>
      <c r="V4543">
        <v>1129.4000000000001</v>
      </c>
      <c r="W4543">
        <v>963.7</v>
      </c>
      <c r="X4543">
        <v>975.7</v>
      </c>
      <c r="Y4543">
        <v>1011</v>
      </c>
      <c r="Z4543">
        <v>984</v>
      </c>
      <c r="AB4543" t="s">
        <v>86</v>
      </c>
      <c r="AC4543" t="s">
        <v>86</v>
      </c>
      <c r="AD4543" t="s">
        <v>86</v>
      </c>
      <c r="AE4543" t="s">
        <v>86</v>
      </c>
      <c r="AF4543" t="s">
        <v>86</v>
      </c>
      <c r="AG4543" t="s">
        <v>86</v>
      </c>
      <c r="AH4543" t="s">
        <v>86</v>
      </c>
      <c r="AI4543">
        <v>1.0349999999999999E-4</v>
      </c>
      <c r="AJ4543">
        <v>5.5879999999999997E-6</v>
      </c>
      <c r="AK4543">
        <v>5.08</v>
      </c>
      <c r="AL4543" t="s">
        <v>44091</v>
      </c>
      <c r="AM4543" t="s">
        <v>185</v>
      </c>
      <c r="AN4543" t="s">
        <v>191</v>
      </c>
      <c r="AO4543" t="s">
        <v>192</v>
      </c>
      <c r="AP4543" t="s">
        <v>193</v>
      </c>
      <c r="AQ4543" t="s">
        <v>194</v>
      </c>
      <c r="AR4543" t="s">
        <v>195</v>
      </c>
      <c r="AS4543" t="s">
        <v>196</v>
      </c>
      <c r="AT4543">
        <v>100</v>
      </c>
      <c r="AU4543">
        <v>472</v>
      </c>
      <c r="AV4543">
        <v>450</v>
      </c>
      <c r="AW4543">
        <v>469</v>
      </c>
      <c r="AX4543">
        <v>449</v>
      </c>
      <c r="AY4543" t="s">
        <v>44092</v>
      </c>
      <c r="AZ4543" t="s">
        <v>44093</v>
      </c>
      <c r="BA4543" t="s">
        <v>96</v>
      </c>
      <c r="BE4543" t="s">
        <v>199</v>
      </c>
      <c r="BF4543" t="s">
        <v>200</v>
      </c>
      <c r="BG4543" t="s">
        <v>161</v>
      </c>
      <c r="BH4543" t="s">
        <v>201</v>
      </c>
      <c r="BI4543" t="s">
        <v>202</v>
      </c>
      <c r="BL4543" t="s">
        <v>203</v>
      </c>
      <c r="BN4543">
        <v>990.23333333333323</v>
      </c>
      <c r="BO4543">
        <v>18.457067300449779</v>
      </c>
      <c r="BP4543">
        <v>1.8639109267630311E-2</v>
      </c>
      <c r="BQ4543">
        <v>990.33333333333337</v>
      </c>
      <c r="BR4543">
        <v>127.847813173841</v>
      </c>
      <c r="BS4543">
        <v>0.12909573864743279</v>
      </c>
      <c r="BT4543">
        <v>0.99989902389767737</v>
      </c>
      <c r="BU4543">
        <v>-1.4568507754858881E-4</v>
      </c>
      <c r="BV4543" s="3">
        <v>1.000100986299526</v>
      </c>
      <c r="BW4543">
        <v>1.4568507754867069E-4</v>
      </c>
      <c r="BX4543">
        <v>0.9471619959949038</v>
      </c>
      <c r="BY4543">
        <v>-2.3575735938745859E-2</v>
      </c>
    </row>
    <row r="4544" spans="1:77" x14ac:dyDescent="0.3">
      <c r="A4544" t="s">
        <v>1426</v>
      </c>
      <c r="B4544" t="s">
        <v>37851</v>
      </c>
      <c r="C4544" t="s">
        <v>3121</v>
      </c>
      <c r="D4544">
        <v>2.00352E-4</v>
      </c>
      <c r="E4544">
        <v>7.5979699999999994E-5</v>
      </c>
      <c r="F4544">
        <v>1</v>
      </c>
      <c r="G4544">
        <v>1</v>
      </c>
      <c r="H4544">
        <v>1</v>
      </c>
      <c r="I4544" t="s">
        <v>82</v>
      </c>
      <c r="J4544" t="s">
        <v>37852</v>
      </c>
      <c r="K4544" t="s">
        <v>1430</v>
      </c>
      <c r="M4544">
        <v>0</v>
      </c>
      <c r="N4544">
        <v>2726.5154900000002</v>
      </c>
      <c r="O4544">
        <v>1.0069999999999999</v>
      </c>
      <c r="P4544">
        <v>0.01</v>
      </c>
      <c r="Q4544">
        <v>0.97450298841166605</v>
      </c>
      <c r="R4544">
        <v>0.99750212425220297</v>
      </c>
      <c r="S4544">
        <v>9.0399999999999991</v>
      </c>
      <c r="T4544">
        <v>5.52</v>
      </c>
      <c r="U4544">
        <v>66</v>
      </c>
      <c r="V4544">
        <v>63.1</v>
      </c>
      <c r="W4544">
        <v>55.2</v>
      </c>
      <c r="X4544">
        <v>57.6</v>
      </c>
      <c r="Y4544">
        <v>64.099999999999994</v>
      </c>
      <c r="Z4544">
        <v>62.6</v>
      </c>
      <c r="AB4544" t="s">
        <v>86</v>
      </c>
      <c r="AC4544" t="s">
        <v>86</v>
      </c>
      <c r="AD4544" t="s">
        <v>86</v>
      </c>
      <c r="AE4544" t="s">
        <v>86</v>
      </c>
      <c r="AF4544" t="s">
        <v>86</v>
      </c>
      <c r="AG4544" t="s">
        <v>86</v>
      </c>
      <c r="AH4544" t="s">
        <v>86</v>
      </c>
      <c r="AI4544">
        <v>1.0349999999999999E-4</v>
      </c>
      <c r="AJ4544">
        <v>1.131E-4</v>
      </c>
      <c r="AK4544">
        <v>3.47</v>
      </c>
      <c r="AL4544" t="s">
        <v>37853</v>
      </c>
      <c r="AM4544" t="s">
        <v>1426</v>
      </c>
      <c r="AN4544" t="s">
        <v>1432</v>
      </c>
      <c r="AO4544" t="s">
        <v>1433</v>
      </c>
      <c r="AP4544" t="s">
        <v>1434</v>
      </c>
      <c r="AQ4544" t="s">
        <v>1435</v>
      </c>
      <c r="AR4544" t="s">
        <v>1436</v>
      </c>
      <c r="AS4544" t="s">
        <v>1437</v>
      </c>
      <c r="AT4544">
        <v>100</v>
      </c>
      <c r="AU4544">
        <v>282</v>
      </c>
      <c r="AV4544">
        <v>104</v>
      </c>
      <c r="AW4544">
        <v>122</v>
      </c>
      <c r="AX4544">
        <v>103</v>
      </c>
      <c r="AY4544" t="s">
        <v>37854</v>
      </c>
      <c r="AZ4544" t="s">
        <v>37855</v>
      </c>
      <c r="BA4544" t="s">
        <v>96</v>
      </c>
      <c r="BG4544" t="s">
        <v>161</v>
      </c>
      <c r="BH4544" t="s">
        <v>1443</v>
      </c>
      <c r="BI4544" t="s">
        <v>1444</v>
      </c>
      <c r="BJ4544" t="s">
        <v>1445</v>
      </c>
      <c r="BL4544" t="s">
        <v>1446</v>
      </c>
      <c r="BN4544">
        <v>61.43333333333333</v>
      </c>
      <c r="BO4544">
        <v>3.4034296427770201</v>
      </c>
      <c r="BP4544">
        <v>5.5400374000711128E-2</v>
      </c>
      <c r="BQ4544">
        <v>61.433333333333337</v>
      </c>
      <c r="BR4544">
        <v>5.5895736271502248</v>
      </c>
      <c r="BS4544">
        <v>9.0986005867882108E-2</v>
      </c>
      <c r="BT4544">
        <v>0.99999999999999989</v>
      </c>
      <c r="BU4544">
        <v>-1.6017132519074591E-16</v>
      </c>
      <c r="BV4544" s="3">
        <v>1</v>
      </c>
      <c r="BW4544">
        <v>3.2034265038149171E-16</v>
      </c>
      <c r="BX4544">
        <v>0.97849753394518979</v>
      </c>
      <c r="BY4544">
        <v>-9.4402645336711145E-3</v>
      </c>
    </row>
    <row r="4545" spans="1:77" x14ac:dyDescent="0.3">
      <c r="A4545" t="s">
        <v>4492</v>
      </c>
      <c r="B4545" t="s">
        <v>42262</v>
      </c>
      <c r="C4545" t="s">
        <v>5653</v>
      </c>
      <c r="D4545">
        <v>4.34673E-2</v>
      </c>
      <c r="E4545">
        <v>2.0139099999999998E-3</v>
      </c>
      <c r="F4545">
        <v>1</v>
      </c>
      <c r="G4545">
        <v>1</v>
      </c>
      <c r="H4545">
        <v>1</v>
      </c>
      <c r="I4545" t="s">
        <v>82</v>
      </c>
      <c r="J4545" t="s">
        <v>42263</v>
      </c>
      <c r="K4545" t="s">
        <v>4496</v>
      </c>
      <c r="M4545">
        <v>0</v>
      </c>
      <c r="N4545">
        <v>2991.69452</v>
      </c>
      <c r="O4545">
        <v>0.98799999999999999</v>
      </c>
      <c r="P4545">
        <v>-0.02</v>
      </c>
      <c r="Q4545">
        <v>0.95953855198202598</v>
      </c>
      <c r="R4545">
        <v>0.99469712332205595</v>
      </c>
      <c r="S4545">
        <v>3.03</v>
      </c>
      <c r="T4545">
        <v>9.6199999999999992</v>
      </c>
      <c r="U4545">
        <v>39.9</v>
      </c>
      <c r="V4545">
        <v>39.9</v>
      </c>
      <c r="W4545">
        <v>42</v>
      </c>
      <c r="X4545">
        <v>40.4</v>
      </c>
      <c r="Y4545">
        <v>36.799999999999997</v>
      </c>
      <c r="Z4545">
        <v>44.6</v>
      </c>
      <c r="AB4545" t="s">
        <v>86</v>
      </c>
      <c r="AC4545" t="s">
        <v>86</v>
      </c>
      <c r="AD4545" t="s">
        <v>86</v>
      </c>
      <c r="AE4545" t="s">
        <v>86</v>
      </c>
      <c r="AF4545" t="s">
        <v>86</v>
      </c>
      <c r="AG4545" t="s">
        <v>86</v>
      </c>
      <c r="AH4545" t="s">
        <v>86</v>
      </c>
      <c r="AI4545">
        <v>1.8240000000000001E-3</v>
      </c>
      <c r="AJ4545">
        <v>3.483E-2</v>
      </c>
      <c r="AK4545">
        <v>1.62</v>
      </c>
      <c r="AL4545" t="s">
        <v>42264</v>
      </c>
      <c r="AM4545" t="s">
        <v>4492</v>
      </c>
      <c r="AN4545" t="s">
        <v>4498</v>
      </c>
      <c r="AO4545" t="s">
        <v>4499</v>
      </c>
      <c r="AP4545" t="s">
        <v>4500</v>
      </c>
      <c r="AQ4545" t="s">
        <v>4501</v>
      </c>
      <c r="AR4545" t="s">
        <v>4502</v>
      </c>
      <c r="AS4545" t="s">
        <v>4503</v>
      </c>
      <c r="AT4545">
        <v>100</v>
      </c>
      <c r="AU4545">
        <v>646</v>
      </c>
      <c r="AV4545">
        <v>448</v>
      </c>
      <c r="AW4545">
        <v>469</v>
      </c>
      <c r="AX4545">
        <v>447</v>
      </c>
      <c r="AY4545" t="s">
        <v>42265</v>
      </c>
      <c r="AZ4545" t="s">
        <v>35888</v>
      </c>
      <c r="BA4545" t="s">
        <v>96</v>
      </c>
      <c r="BC4545" t="s">
        <v>746</v>
      </c>
      <c r="BD4545" t="s">
        <v>747</v>
      </c>
      <c r="BG4545" t="s">
        <v>1926</v>
      </c>
      <c r="BH4545" t="s">
        <v>4506</v>
      </c>
      <c r="BI4545" t="s">
        <v>3455</v>
      </c>
      <c r="BJ4545" t="s">
        <v>4507</v>
      </c>
      <c r="BK4545" t="s">
        <v>4508</v>
      </c>
      <c r="BL4545" t="s">
        <v>184</v>
      </c>
      <c r="BN4545">
        <v>40.599999999999987</v>
      </c>
      <c r="BO4545">
        <v>3.9038442591886291</v>
      </c>
      <c r="BP4545">
        <v>9.615379948740467E-2</v>
      </c>
      <c r="BQ4545">
        <v>40.6</v>
      </c>
      <c r="BR4545">
        <v>1.2124355652982151</v>
      </c>
      <c r="BS4545">
        <v>2.9862944958084111E-2</v>
      </c>
      <c r="BT4545">
        <v>0.99999999999999978</v>
      </c>
      <c r="BU4545">
        <v>-3.2034265038149181E-16</v>
      </c>
      <c r="BV4545" s="3">
        <v>1</v>
      </c>
      <c r="BW4545">
        <v>3.2034265038149171E-16</v>
      </c>
      <c r="BX4545">
        <v>0.96402621899163521</v>
      </c>
      <c r="BY4545">
        <v>-1.5911154262582359E-2</v>
      </c>
    </row>
    <row r="4546" spans="1:77" x14ac:dyDescent="0.3">
      <c r="A4546" t="s">
        <v>54627</v>
      </c>
      <c r="B4546" t="s">
        <v>54628</v>
      </c>
      <c r="C4546" t="s">
        <v>1731</v>
      </c>
      <c r="D4546">
        <v>2.8647099999999999E-5</v>
      </c>
      <c r="E4546">
        <v>7.5979699999999994E-5</v>
      </c>
      <c r="F4546">
        <v>1</v>
      </c>
      <c r="G4546">
        <v>1</v>
      </c>
      <c r="H4546">
        <v>1</v>
      </c>
      <c r="I4546" t="s">
        <v>82</v>
      </c>
      <c r="J4546" t="s">
        <v>25188</v>
      </c>
      <c r="K4546" t="s">
        <v>54629</v>
      </c>
      <c r="M4546">
        <v>0</v>
      </c>
      <c r="N4546">
        <v>2008.2125799999999</v>
      </c>
      <c r="O4546">
        <v>0.91800000000000004</v>
      </c>
      <c r="P4546">
        <v>-0.12</v>
      </c>
      <c r="Q4546">
        <v>0.87501916008006797</v>
      </c>
      <c r="R4546">
        <v>0.98847581804959705</v>
      </c>
      <c r="S4546">
        <v>31.36</v>
      </c>
      <c r="T4546">
        <v>3.79</v>
      </c>
      <c r="U4546">
        <v>55.9</v>
      </c>
      <c r="V4546">
        <v>30.5</v>
      </c>
      <c r="W4546">
        <v>38.200000000000003</v>
      </c>
      <c r="X4546">
        <v>40</v>
      </c>
      <c r="Y4546">
        <v>41.5</v>
      </c>
      <c r="Z4546">
        <v>43.1</v>
      </c>
      <c r="AB4546" t="s">
        <v>86</v>
      </c>
      <c r="AC4546" t="s">
        <v>86</v>
      </c>
      <c r="AD4546" t="s">
        <v>86</v>
      </c>
      <c r="AE4546" t="s">
        <v>86</v>
      </c>
      <c r="AF4546" t="s">
        <v>86</v>
      </c>
      <c r="AG4546" t="s">
        <v>86</v>
      </c>
      <c r="AH4546" t="s">
        <v>86</v>
      </c>
      <c r="AI4546">
        <v>1.0349999999999999E-4</v>
      </c>
      <c r="AJ4546">
        <v>1.437E-5</v>
      </c>
      <c r="AK4546">
        <v>4.79</v>
      </c>
      <c r="AL4546" t="s">
        <v>54630</v>
      </c>
      <c r="AM4546" t="s">
        <v>54627</v>
      </c>
      <c r="AN4546" t="s">
        <v>54631</v>
      </c>
      <c r="AO4546" t="s">
        <v>54632</v>
      </c>
      <c r="AP4546" t="s">
        <v>54633</v>
      </c>
      <c r="AQ4546" t="s">
        <v>54634</v>
      </c>
      <c r="AR4546" t="s">
        <v>54635</v>
      </c>
      <c r="AS4546" t="s">
        <v>54636</v>
      </c>
      <c r="AT4546">
        <v>100</v>
      </c>
      <c r="AU4546">
        <v>244</v>
      </c>
      <c r="AV4546">
        <v>115</v>
      </c>
      <c r="AW4546">
        <v>129</v>
      </c>
      <c r="AX4546">
        <v>114</v>
      </c>
      <c r="AY4546" t="s">
        <v>54637</v>
      </c>
      <c r="AZ4546" t="s">
        <v>54638</v>
      </c>
      <c r="BA4546" t="s">
        <v>96</v>
      </c>
      <c r="BE4546" t="s">
        <v>54639</v>
      </c>
      <c r="BF4546" t="s">
        <v>54640</v>
      </c>
      <c r="BG4546" t="s">
        <v>423</v>
      </c>
      <c r="BH4546" t="s">
        <v>54641</v>
      </c>
      <c r="BI4546" t="s">
        <v>54642</v>
      </c>
      <c r="BK4546" t="s">
        <v>2657</v>
      </c>
      <c r="BL4546" t="s">
        <v>184</v>
      </c>
      <c r="BN4546">
        <v>41.533333333333331</v>
      </c>
      <c r="BO4546">
        <v>1.550268793897799</v>
      </c>
      <c r="BP4546">
        <v>3.7325893914072199E-2</v>
      </c>
      <c r="BQ4546">
        <v>41.533333333333339</v>
      </c>
      <c r="BR4546">
        <v>13.02395229311492</v>
      </c>
      <c r="BS4546">
        <v>0.31357830561271871</v>
      </c>
      <c r="BT4546">
        <v>0.99999999999999978</v>
      </c>
      <c r="BU4546">
        <v>-3.2034265038149181E-16</v>
      </c>
      <c r="BV4546" s="3">
        <v>1</v>
      </c>
      <c r="BW4546">
        <v>3.2034265038149171E-16</v>
      </c>
      <c r="BX4546">
        <v>0.86894616077305786</v>
      </c>
      <c r="BY4546">
        <v>-6.1007131265399868E-2</v>
      </c>
    </row>
    <row r="4547" spans="1:77" x14ac:dyDescent="0.3">
      <c r="A4547" t="s">
        <v>145</v>
      </c>
      <c r="B4547" t="s">
        <v>7389</v>
      </c>
      <c r="C4547" t="s">
        <v>81</v>
      </c>
      <c r="D4547">
        <v>5.7062399999999999E-2</v>
      </c>
      <c r="E4547">
        <v>2.5653099999999999E-3</v>
      </c>
      <c r="F4547">
        <v>1</v>
      </c>
      <c r="G4547">
        <v>1</v>
      </c>
      <c r="H4547">
        <v>1</v>
      </c>
      <c r="I4547" t="s">
        <v>82</v>
      </c>
      <c r="J4547" t="s">
        <v>7390</v>
      </c>
      <c r="K4547" t="s">
        <v>149</v>
      </c>
      <c r="M4547">
        <v>0</v>
      </c>
      <c r="N4547">
        <v>1937.9425000000001</v>
      </c>
      <c r="O4547">
        <v>1.2170000000000001</v>
      </c>
      <c r="P4547">
        <v>0.28000000000000003</v>
      </c>
      <c r="Q4547">
        <v>0.99101448161009897</v>
      </c>
      <c r="R4547">
        <v>0.99921752423930799</v>
      </c>
      <c r="S4547">
        <v>23.05</v>
      </c>
      <c r="T4547">
        <v>23.38</v>
      </c>
      <c r="U4547">
        <v>25</v>
      </c>
      <c r="V4547">
        <v>39.700000000000003</v>
      </c>
      <c r="W4547">
        <v>36.799999999999997</v>
      </c>
      <c r="X4547">
        <v>30.2</v>
      </c>
      <c r="Y4547">
        <v>28.4</v>
      </c>
      <c r="Z4547">
        <v>42.9</v>
      </c>
      <c r="AA4547" t="s">
        <v>85</v>
      </c>
      <c r="AB4547" t="s">
        <v>86</v>
      </c>
      <c r="AC4547" t="s">
        <v>86</v>
      </c>
      <c r="AD4547" t="s">
        <v>86</v>
      </c>
      <c r="AE4547" t="s">
        <v>86</v>
      </c>
      <c r="AF4547" t="s">
        <v>86</v>
      </c>
      <c r="AG4547" t="s">
        <v>86</v>
      </c>
      <c r="AH4547" t="s">
        <v>86</v>
      </c>
      <c r="AI4547">
        <v>2.3579999999999999E-3</v>
      </c>
      <c r="AJ4547">
        <v>4.6730000000000001E-2</v>
      </c>
      <c r="AK4547">
        <v>1.48</v>
      </c>
      <c r="AL4547" t="s">
        <v>7391</v>
      </c>
      <c r="AM4547" t="s">
        <v>145</v>
      </c>
      <c r="AN4547" t="s">
        <v>151</v>
      </c>
      <c r="AO4547" t="s">
        <v>152</v>
      </c>
      <c r="AP4547" t="s">
        <v>153</v>
      </c>
      <c r="AQ4547" t="s">
        <v>154</v>
      </c>
      <c r="AR4547" t="s">
        <v>155</v>
      </c>
      <c r="AS4547" t="s">
        <v>156</v>
      </c>
      <c r="AT4547">
        <v>100</v>
      </c>
      <c r="AU4547">
        <v>584</v>
      </c>
      <c r="AV4547">
        <v>68</v>
      </c>
      <c r="AW4547">
        <v>86</v>
      </c>
      <c r="AX4547">
        <v>67</v>
      </c>
      <c r="AY4547" t="s">
        <v>7392</v>
      </c>
      <c r="AZ4547" t="s">
        <v>7393</v>
      </c>
      <c r="BA4547" t="s">
        <v>96</v>
      </c>
      <c r="BE4547" t="s">
        <v>159</v>
      </c>
      <c r="BF4547" t="s">
        <v>160</v>
      </c>
      <c r="BG4547" t="s">
        <v>161</v>
      </c>
      <c r="BH4547" t="s">
        <v>162</v>
      </c>
      <c r="BI4547" t="s">
        <v>163</v>
      </c>
      <c r="BL4547" t="s">
        <v>164</v>
      </c>
      <c r="BM4547" t="s">
        <v>204</v>
      </c>
      <c r="BN4547">
        <v>33.833333333333343</v>
      </c>
      <c r="BO4547">
        <v>7.9033748065831553</v>
      </c>
      <c r="BP4547">
        <v>0.23359728492363999</v>
      </c>
      <c r="BQ4547">
        <v>33.833333333333343</v>
      </c>
      <c r="BR4547">
        <v>7.7860987235799506</v>
      </c>
      <c r="BS4547">
        <v>0.23013099675605761</v>
      </c>
      <c r="BT4547">
        <v>1</v>
      </c>
      <c r="BU4547">
        <v>0</v>
      </c>
      <c r="BV4547" s="3">
        <v>1</v>
      </c>
      <c r="BW4547">
        <v>0</v>
      </c>
      <c r="BX4547">
        <v>0.99041300771780394</v>
      </c>
      <c r="BY4547">
        <v>-4.1836644235461731E-3</v>
      </c>
    </row>
    <row r="4548" spans="1:77" x14ac:dyDescent="0.3">
      <c r="A4548" t="s">
        <v>15270</v>
      </c>
      <c r="B4548" t="s">
        <v>15271</v>
      </c>
      <c r="C4548" t="s">
        <v>12159</v>
      </c>
      <c r="D4548">
        <v>1.7964899999999999E-2</v>
      </c>
      <c r="E4548">
        <v>8.7405200000000005E-4</v>
      </c>
      <c r="F4548">
        <v>1</v>
      </c>
      <c r="G4548">
        <v>1</v>
      </c>
      <c r="H4548">
        <v>1</v>
      </c>
      <c r="I4548" t="s">
        <v>82</v>
      </c>
      <c r="J4548" t="s">
        <v>15272</v>
      </c>
      <c r="K4548" t="s">
        <v>15273</v>
      </c>
      <c r="M4548">
        <v>0</v>
      </c>
      <c r="N4548">
        <v>2441.3544999999999</v>
      </c>
      <c r="O4548">
        <v>1.127</v>
      </c>
      <c r="P4548">
        <v>0.17</v>
      </c>
      <c r="Q4548">
        <v>0.92900767103048698</v>
      </c>
      <c r="R4548">
        <v>0.99341473318432005</v>
      </c>
      <c r="S4548">
        <v>29.29</v>
      </c>
      <c r="T4548">
        <v>18.29</v>
      </c>
      <c r="U4548">
        <v>18.7</v>
      </c>
      <c r="V4548">
        <v>22.5</v>
      </c>
      <c r="W4548">
        <v>12.2</v>
      </c>
      <c r="X4548">
        <v>16.600000000000001</v>
      </c>
      <c r="Y4548">
        <v>15.3</v>
      </c>
      <c r="Z4548">
        <v>21.5</v>
      </c>
      <c r="AB4548" t="s">
        <v>86</v>
      </c>
      <c r="AC4548" t="s">
        <v>86</v>
      </c>
      <c r="AD4548" t="s">
        <v>86</v>
      </c>
      <c r="AE4548" t="s">
        <v>86</v>
      </c>
      <c r="AF4548" t="s">
        <v>86</v>
      </c>
      <c r="AG4548" t="s">
        <v>86</v>
      </c>
      <c r="AH4548" t="s">
        <v>86</v>
      </c>
      <c r="AI4548">
        <v>7.0180000000000004E-4</v>
      </c>
      <c r="AJ4548">
        <v>1.3559999999999999E-2</v>
      </c>
      <c r="AK4548">
        <v>1.79</v>
      </c>
      <c r="AL4548" t="s">
        <v>15274</v>
      </c>
      <c r="AM4548" t="s">
        <v>15270</v>
      </c>
      <c r="AN4548" t="s">
        <v>15275</v>
      </c>
      <c r="AO4548" t="s">
        <v>15276</v>
      </c>
      <c r="AP4548" t="s">
        <v>15277</v>
      </c>
      <c r="AQ4548" t="s">
        <v>15278</v>
      </c>
      <c r="AR4548" t="s">
        <v>15279</v>
      </c>
      <c r="AS4548" t="s">
        <v>15280</v>
      </c>
      <c r="AT4548">
        <v>100</v>
      </c>
      <c r="AU4548">
        <v>298</v>
      </c>
      <c r="AV4548">
        <v>205</v>
      </c>
      <c r="AW4548">
        <v>220</v>
      </c>
      <c r="AX4548">
        <v>204</v>
      </c>
      <c r="AY4548" t="s">
        <v>15281</v>
      </c>
      <c r="AZ4548" t="s">
        <v>15282</v>
      </c>
      <c r="BA4548" t="s">
        <v>96</v>
      </c>
      <c r="BE4548" t="s">
        <v>15283</v>
      </c>
      <c r="BF4548" t="s">
        <v>15284</v>
      </c>
      <c r="BG4548" t="s">
        <v>905</v>
      </c>
      <c r="BH4548" t="s">
        <v>15285</v>
      </c>
      <c r="BI4548" t="s">
        <v>339</v>
      </c>
      <c r="BJ4548" t="s">
        <v>3439</v>
      </c>
      <c r="BN4548">
        <v>17.8</v>
      </c>
      <c r="BO4548">
        <v>3.2695565448543622</v>
      </c>
      <c r="BP4548">
        <v>0.18368295195811021</v>
      </c>
      <c r="BQ4548">
        <v>17.8</v>
      </c>
      <c r="BR4548">
        <v>5.2086466572421672</v>
      </c>
      <c r="BS4548">
        <v>0.29262059872147012</v>
      </c>
      <c r="BT4548">
        <v>1</v>
      </c>
      <c r="BU4548">
        <v>0</v>
      </c>
      <c r="BV4548" s="3">
        <v>1</v>
      </c>
      <c r="BW4548">
        <v>0</v>
      </c>
      <c r="BX4548">
        <v>0.92591760518746091</v>
      </c>
      <c r="BY4548">
        <v>-3.3427658247350382E-2</v>
      </c>
    </row>
    <row r="4549" spans="1:77" x14ac:dyDescent="0.3">
      <c r="A4549" t="s">
        <v>1895</v>
      </c>
      <c r="B4549" t="s">
        <v>24373</v>
      </c>
      <c r="C4549" t="s">
        <v>24374</v>
      </c>
      <c r="D4549">
        <v>2.1054299999999999E-4</v>
      </c>
      <c r="E4549">
        <v>7.5979699999999994E-5</v>
      </c>
      <c r="F4549">
        <v>2</v>
      </c>
      <c r="G4549">
        <v>2</v>
      </c>
      <c r="H4549">
        <v>1</v>
      </c>
      <c r="I4549" t="s">
        <v>187</v>
      </c>
      <c r="J4549" t="s">
        <v>24375</v>
      </c>
      <c r="K4549" t="s">
        <v>1899</v>
      </c>
      <c r="M4549">
        <v>0</v>
      </c>
      <c r="N4549">
        <v>2498.1934500000002</v>
      </c>
      <c r="O4549">
        <v>1.071</v>
      </c>
      <c r="P4549">
        <v>0.1</v>
      </c>
      <c r="Q4549">
        <v>0.95011369185303596</v>
      </c>
      <c r="R4549">
        <v>0.99341473318432005</v>
      </c>
      <c r="S4549">
        <v>16.559999999999999</v>
      </c>
      <c r="T4549">
        <v>23.01</v>
      </c>
      <c r="U4549">
        <v>19.399999999999999</v>
      </c>
      <c r="V4549">
        <v>16.100000000000001</v>
      </c>
      <c r="W4549">
        <v>14</v>
      </c>
      <c r="X4549">
        <v>15.1</v>
      </c>
      <c r="Y4549">
        <v>20.8</v>
      </c>
      <c r="Z4549">
        <v>13.6</v>
      </c>
      <c r="AA4549" t="s">
        <v>85</v>
      </c>
      <c r="AB4549" t="s">
        <v>86</v>
      </c>
      <c r="AC4549" t="s">
        <v>86</v>
      </c>
      <c r="AD4549" t="s">
        <v>86</v>
      </c>
      <c r="AE4549" t="s">
        <v>86</v>
      </c>
      <c r="AF4549" t="s">
        <v>86</v>
      </c>
      <c r="AG4549" t="s">
        <v>86</v>
      </c>
      <c r="AH4549" t="s">
        <v>86</v>
      </c>
      <c r="AI4549">
        <v>1.0349999999999999E-4</v>
      </c>
      <c r="AJ4549">
        <v>1.2010000000000001E-4</v>
      </c>
      <c r="AK4549">
        <v>4.13</v>
      </c>
      <c r="AL4549" t="s">
        <v>24376</v>
      </c>
      <c r="AM4549" t="s">
        <v>1895</v>
      </c>
      <c r="AN4549" t="s">
        <v>1901</v>
      </c>
      <c r="AO4549" t="s">
        <v>1902</v>
      </c>
      <c r="AP4549" t="s">
        <v>1903</v>
      </c>
      <c r="AQ4549" t="s">
        <v>1904</v>
      </c>
      <c r="AR4549" t="s">
        <v>1905</v>
      </c>
      <c r="AS4549" t="s">
        <v>1906</v>
      </c>
      <c r="AT4549">
        <v>100</v>
      </c>
      <c r="AU4549">
        <v>520</v>
      </c>
      <c r="AV4549">
        <v>282</v>
      </c>
      <c r="AW4549">
        <v>300</v>
      </c>
      <c r="AX4549">
        <v>281</v>
      </c>
      <c r="AY4549" t="s">
        <v>24377</v>
      </c>
      <c r="AZ4549" t="s">
        <v>24378</v>
      </c>
      <c r="BA4549" t="s">
        <v>96</v>
      </c>
      <c r="BE4549" t="s">
        <v>1909</v>
      </c>
      <c r="BF4549" t="s">
        <v>1910</v>
      </c>
      <c r="BG4549" t="s">
        <v>98</v>
      </c>
      <c r="BH4549" t="s">
        <v>1911</v>
      </c>
      <c r="BI4549" t="s">
        <v>202</v>
      </c>
      <c r="BL4549" t="s">
        <v>102</v>
      </c>
      <c r="BM4549" t="s">
        <v>204</v>
      </c>
      <c r="BN4549">
        <v>16.5</v>
      </c>
      <c r="BO4549">
        <v>3.798683982644516</v>
      </c>
      <c r="BP4549">
        <v>0.2302232716754252</v>
      </c>
      <c r="BQ4549">
        <v>16.5</v>
      </c>
      <c r="BR4549">
        <v>2.722131517763239</v>
      </c>
      <c r="BS4549">
        <v>0.16497766774322661</v>
      </c>
      <c r="BT4549">
        <v>1</v>
      </c>
      <c r="BU4549">
        <v>0</v>
      </c>
      <c r="BV4549" s="3">
        <v>1</v>
      </c>
      <c r="BW4549">
        <v>0</v>
      </c>
      <c r="BX4549">
        <v>0.96316316482082454</v>
      </c>
      <c r="BY4549">
        <v>-1.6300134911990189E-2</v>
      </c>
    </row>
    <row r="4550" spans="1:77" x14ac:dyDescent="0.3">
      <c r="A4550" t="s">
        <v>4670</v>
      </c>
      <c r="B4550" t="s">
        <v>29075</v>
      </c>
      <c r="C4550" t="s">
        <v>930</v>
      </c>
      <c r="D4550">
        <v>0.107685</v>
      </c>
      <c r="E4550">
        <v>4.8963399999999999E-3</v>
      </c>
      <c r="F4550">
        <v>1</v>
      </c>
      <c r="G4550">
        <v>1</v>
      </c>
      <c r="H4550">
        <v>1</v>
      </c>
      <c r="I4550" t="s">
        <v>82</v>
      </c>
      <c r="J4550" t="s">
        <v>29076</v>
      </c>
      <c r="K4550" t="s">
        <v>4674</v>
      </c>
      <c r="M4550">
        <v>0</v>
      </c>
      <c r="N4550">
        <v>1237.73362</v>
      </c>
      <c r="O4550">
        <v>1.0489999999999999</v>
      </c>
      <c r="P4550">
        <v>7.0000000000000007E-2</v>
      </c>
      <c r="Q4550">
        <v>0.90539331393477096</v>
      </c>
      <c r="R4550">
        <v>0.98944689283646203</v>
      </c>
      <c r="S4550">
        <v>25.47</v>
      </c>
      <c r="T4550">
        <v>7.81</v>
      </c>
      <c r="U4550">
        <v>63.9</v>
      </c>
      <c r="V4550">
        <v>58.2</v>
      </c>
      <c r="W4550">
        <v>38</v>
      </c>
      <c r="X4550">
        <v>48.6</v>
      </c>
      <c r="Y4550">
        <v>56</v>
      </c>
      <c r="Z4550">
        <v>55.5</v>
      </c>
      <c r="AB4550" t="s">
        <v>86</v>
      </c>
      <c r="AC4550" t="s">
        <v>86</v>
      </c>
      <c r="AD4550" t="s">
        <v>86</v>
      </c>
      <c r="AE4550" t="s">
        <v>86</v>
      </c>
      <c r="AF4550" t="s">
        <v>86</v>
      </c>
      <c r="AG4550" t="s">
        <v>86</v>
      </c>
      <c r="AH4550" t="s">
        <v>86</v>
      </c>
      <c r="AI4550">
        <v>4.3449999999999999E-3</v>
      </c>
      <c r="AJ4550">
        <v>9.1829999999999995E-2</v>
      </c>
      <c r="AK4550">
        <v>1.68</v>
      </c>
      <c r="AL4550" t="s">
        <v>29077</v>
      </c>
      <c r="AM4550" t="s">
        <v>4670</v>
      </c>
      <c r="AN4550" t="s">
        <v>4676</v>
      </c>
      <c r="AO4550" t="s">
        <v>4677</v>
      </c>
      <c r="AP4550" t="s">
        <v>4678</v>
      </c>
      <c r="AQ4550" t="s">
        <v>4679</v>
      </c>
      <c r="AR4550" t="s">
        <v>4680</v>
      </c>
      <c r="AS4550" t="s">
        <v>4681</v>
      </c>
      <c r="AT4550">
        <v>100</v>
      </c>
      <c r="AU4550">
        <v>335</v>
      </c>
      <c r="AV4550">
        <v>5</v>
      </c>
      <c r="AW4550">
        <v>13</v>
      </c>
      <c r="AX4550">
        <v>4</v>
      </c>
      <c r="AY4550" t="s">
        <v>29078</v>
      </c>
      <c r="AZ4550" t="s">
        <v>29079</v>
      </c>
      <c r="BA4550" t="s">
        <v>96</v>
      </c>
      <c r="BE4550" t="s">
        <v>4686</v>
      </c>
      <c r="BF4550" t="s">
        <v>4687</v>
      </c>
      <c r="BG4550" t="s">
        <v>98</v>
      </c>
      <c r="BH4550" t="s">
        <v>4688</v>
      </c>
      <c r="BI4550" t="s">
        <v>4689</v>
      </c>
      <c r="BJ4550" t="s">
        <v>4690</v>
      </c>
      <c r="BK4550" t="s">
        <v>4691</v>
      </c>
      <c r="BL4550" t="s">
        <v>4273</v>
      </c>
      <c r="BN4550">
        <v>53.366666666666667</v>
      </c>
      <c r="BO4550">
        <v>4.1356176483487106</v>
      </c>
      <c r="BP4550">
        <v>7.7494396908470542E-2</v>
      </c>
      <c r="BQ4550">
        <v>53.366666666666667</v>
      </c>
      <c r="BR4550">
        <v>13.609677929081689</v>
      </c>
      <c r="BS4550">
        <v>0.25502207237504732</v>
      </c>
      <c r="BT4550">
        <v>1</v>
      </c>
      <c r="BU4550">
        <v>0</v>
      </c>
      <c r="BV4550" s="3">
        <v>1</v>
      </c>
      <c r="BW4550">
        <v>0</v>
      </c>
      <c r="BX4550">
        <v>0.9003551870949934</v>
      </c>
      <c r="BY4550">
        <v>-4.5586129044341103E-2</v>
      </c>
    </row>
    <row r="4551" spans="1:77" x14ac:dyDescent="0.3">
      <c r="A4551" t="s">
        <v>26086</v>
      </c>
      <c r="B4551" t="s">
        <v>29377</v>
      </c>
      <c r="C4551" t="s">
        <v>17385</v>
      </c>
      <c r="D4551">
        <v>1.2819200000000001E-4</v>
      </c>
      <c r="E4551">
        <v>7.5979699999999994E-5</v>
      </c>
      <c r="F4551">
        <v>1</v>
      </c>
      <c r="G4551">
        <v>1</v>
      </c>
      <c r="H4551">
        <v>1</v>
      </c>
      <c r="I4551" t="s">
        <v>82</v>
      </c>
      <c r="J4551" t="s">
        <v>29378</v>
      </c>
      <c r="K4551" t="s">
        <v>26089</v>
      </c>
      <c r="M4551">
        <v>0</v>
      </c>
      <c r="N4551">
        <v>2985.6613000000002</v>
      </c>
      <c r="O4551">
        <v>1.0469999999999999</v>
      </c>
      <c r="P4551">
        <v>7.0000000000000007E-2</v>
      </c>
      <c r="Q4551">
        <v>0.99800677733139798</v>
      </c>
      <c r="R4551">
        <v>0.99954974127295404</v>
      </c>
      <c r="S4551">
        <v>20.05</v>
      </c>
      <c r="T4551">
        <v>20.350000000000001</v>
      </c>
      <c r="U4551">
        <v>18.399999999999999</v>
      </c>
      <c r="V4551">
        <v>20.7</v>
      </c>
      <c r="W4551">
        <v>13.7</v>
      </c>
      <c r="X4551">
        <v>14</v>
      </c>
      <c r="Y4551">
        <v>17.600000000000001</v>
      </c>
      <c r="Z4551">
        <v>21.2</v>
      </c>
      <c r="AB4551" t="s">
        <v>86</v>
      </c>
      <c r="AC4551" t="s">
        <v>86</v>
      </c>
      <c r="AD4551" t="s">
        <v>86</v>
      </c>
      <c r="AE4551" t="s">
        <v>86</v>
      </c>
      <c r="AF4551" t="s">
        <v>86</v>
      </c>
      <c r="AG4551" t="s">
        <v>86</v>
      </c>
      <c r="AH4551" t="s">
        <v>86</v>
      </c>
      <c r="AI4551">
        <v>1.0349999999999999E-4</v>
      </c>
      <c r="AJ4551">
        <v>7.0409999999999998E-5</v>
      </c>
      <c r="AK4551">
        <v>3.69</v>
      </c>
      <c r="AL4551" t="s">
        <v>29379</v>
      </c>
      <c r="AM4551" t="s">
        <v>26086</v>
      </c>
      <c r="AN4551" t="s">
        <v>26091</v>
      </c>
      <c r="AO4551" t="s">
        <v>26092</v>
      </c>
      <c r="AP4551" t="s">
        <v>26093</v>
      </c>
      <c r="AQ4551" t="s">
        <v>26094</v>
      </c>
      <c r="AR4551" t="s">
        <v>26095</v>
      </c>
      <c r="AS4551" t="s">
        <v>26096</v>
      </c>
      <c r="AT4551">
        <v>100</v>
      </c>
      <c r="AU4551">
        <v>1241</v>
      </c>
      <c r="AV4551">
        <v>756</v>
      </c>
      <c r="AW4551">
        <v>777</v>
      </c>
      <c r="AX4551">
        <v>755</v>
      </c>
      <c r="AY4551" t="s">
        <v>29380</v>
      </c>
      <c r="AZ4551" t="s">
        <v>29381</v>
      </c>
      <c r="BA4551" t="s">
        <v>96</v>
      </c>
      <c r="BE4551" t="s">
        <v>26099</v>
      </c>
      <c r="BF4551" t="s">
        <v>26100</v>
      </c>
      <c r="BG4551" t="s">
        <v>2005</v>
      </c>
      <c r="BH4551" t="s">
        <v>26101</v>
      </c>
      <c r="BI4551" t="s">
        <v>26102</v>
      </c>
      <c r="BJ4551" t="s">
        <v>6919</v>
      </c>
      <c r="BK4551" t="s">
        <v>26103</v>
      </c>
      <c r="BL4551" t="s">
        <v>4273</v>
      </c>
      <c r="BN4551">
        <v>17.600000000000001</v>
      </c>
      <c r="BO4551">
        <v>3.6</v>
      </c>
      <c r="BP4551">
        <v>0.20454545454545461</v>
      </c>
      <c r="BQ4551">
        <v>17.600000000000001</v>
      </c>
      <c r="BR4551">
        <v>3.567912554982255</v>
      </c>
      <c r="BS4551">
        <v>0.2027223042603554</v>
      </c>
      <c r="BT4551">
        <v>1</v>
      </c>
      <c r="BU4551">
        <v>0</v>
      </c>
      <c r="BV4551" s="3">
        <v>1</v>
      </c>
      <c r="BW4551">
        <v>0</v>
      </c>
      <c r="BX4551">
        <v>0.99843117378519308</v>
      </c>
      <c r="BY4551">
        <v>-6.8186757398009529E-4</v>
      </c>
    </row>
    <row r="4552" spans="1:77" x14ac:dyDescent="0.3">
      <c r="A4552" t="s">
        <v>22652</v>
      </c>
      <c r="B4552" t="s">
        <v>30396</v>
      </c>
      <c r="C4552" t="s">
        <v>1976</v>
      </c>
      <c r="D4552">
        <v>1.3944099999999999E-2</v>
      </c>
      <c r="E4552">
        <v>8.21757E-4</v>
      </c>
      <c r="F4552">
        <v>1</v>
      </c>
      <c r="G4552">
        <v>1</v>
      </c>
      <c r="H4552">
        <v>1</v>
      </c>
      <c r="I4552" t="s">
        <v>82</v>
      </c>
      <c r="J4552" t="s">
        <v>30397</v>
      </c>
      <c r="K4552" t="s">
        <v>22656</v>
      </c>
      <c r="M4552">
        <v>0</v>
      </c>
      <c r="N4552">
        <v>1624.93417</v>
      </c>
      <c r="O4552">
        <v>1.0429999999999999</v>
      </c>
      <c r="P4552">
        <v>0.06</v>
      </c>
      <c r="Q4552">
        <v>0.96790584925200995</v>
      </c>
      <c r="R4552">
        <v>0.99680411538286595</v>
      </c>
      <c r="S4552">
        <v>3.23</v>
      </c>
      <c r="T4552">
        <v>9.0399999999999991</v>
      </c>
      <c r="U4552">
        <v>47.6</v>
      </c>
      <c r="V4552">
        <v>48.5</v>
      </c>
      <c r="W4552">
        <v>50.6</v>
      </c>
      <c r="X4552">
        <v>46.5</v>
      </c>
      <c r="Y4552">
        <v>46.2</v>
      </c>
      <c r="Z4552">
        <v>54</v>
      </c>
      <c r="AB4552" t="s">
        <v>86</v>
      </c>
      <c r="AC4552" t="s">
        <v>86</v>
      </c>
      <c r="AD4552" t="s">
        <v>86</v>
      </c>
      <c r="AE4552" t="s">
        <v>86</v>
      </c>
      <c r="AF4552" t="s">
        <v>86</v>
      </c>
      <c r="AG4552" t="s">
        <v>86</v>
      </c>
      <c r="AH4552" t="s">
        <v>86</v>
      </c>
      <c r="AI4552">
        <v>6.6509999999999996E-4</v>
      </c>
      <c r="AJ4552">
        <v>1.0279999999999999E-2</v>
      </c>
      <c r="AK4552">
        <v>2.08</v>
      </c>
      <c r="AL4552" t="s">
        <v>30398</v>
      </c>
      <c r="AM4552" t="s">
        <v>22652</v>
      </c>
      <c r="AN4552" t="s">
        <v>22658</v>
      </c>
      <c r="AO4552" t="s">
        <v>22659</v>
      </c>
      <c r="AP4552" t="s">
        <v>22660</v>
      </c>
      <c r="AQ4552" t="s">
        <v>22661</v>
      </c>
      <c r="AR4552" t="s">
        <v>22662</v>
      </c>
      <c r="AS4552" t="s">
        <v>22663</v>
      </c>
      <c r="AT4552">
        <v>100</v>
      </c>
      <c r="AU4552">
        <v>793</v>
      </c>
      <c r="AV4552">
        <v>51</v>
      </c>
      <c r="AW4552">
        <v>62</v>
      </c>
      <c r="AX4552">
        <v>50</v>
      </c>
      <c r="AY4552" t="s">
        <v>30399</v>
      </c>
      <c r="AZ4552" t="s">
        <v>30400</v>
      </c>
      <c r="BA4552" t="s">
        <v>96</v>
      </c>
      <c r="BG4552" t="s">
        <v>355</v>
      </c>
      <c r="BH4552" t="s">
        <v>22666</v>
      </c>
      <c r="BI4552" t="s">
        <v>715</v>
      </c>
      <c r="BJ4552" t="s">
        <v>2522</v>
      </c>
      <c r="BN4552">
        <v>48.9</v>
      </c>
      <c r="BO4552">
        <v>4.4192759587968702</v>
      </c>
      <c r="BP4552">
        <v>9.0373741488688555E-2</v>
      </c>
      <c r="BQ4552">
        <v>48.9</v>
      </c>
      <c r="BR4552">
        <v>1.5394804318340649</v>
      </c>
      <c r="BS4552">
        <v>3.1482217419919543E-2</v>
      </c>
      <c r="BT4552">
        <v>1</v>
      </c>
      <c r="BU4552">
        <v>0</v>
      </c>
      <c r="BV4552" s="3">
        <v>1</v>
      </c>
      <c r="BW4552">
        <v>0</v>
      </c>
      <c r="BX4552">
        <v>0.9679605979170719</v>
      </c>
      <c r="BY4552">
        <v>-1.4142320848085289E-2</v>
      </c>
    </row>
    <row r="4553" spans="1:77" x14ac:dyDescent="0.3">
      <c r="A4553" t="s">
        <v>30785</v>
      </c>
      <c r="B4553" t="s">
        <v>30786</v>
      </c>
      <c r="C4553" t="s">
        <v>30787</v>
      </c>
      <c r="D4553">
        <v>2.2137399999999999E-6</v>
      </c>
      <c r="E4553">
        <v>7.5979699999999994E-5</v>
      </c>
      <c r="F4553">
        <v>1</v>
      </c>
      <c r="G4553">
        <v>1</v>
      </c>
      <c r="H4553">
        <v>1</v>
      </c>
      <c r="I4553" t="s">
        <v>82</v>
      </c>
      <c r="J4553" t="s">
        <v>30788</v>
      </c>
      <c r="K4553" t="s">
        <v>30789</v>
      </c>
      <c r="M4553">
        <v>0</v>
      </c>
      <c r="N4553">
        <v>2874.4157399999999</v>
      </c>
      <c r="O4553">
        <v>1.0409999999999999</v>
      </c>
      <c r="P4553">
        <v>0.06</v>
      </c>
      <c r="Q4553">
        <v>0.97507297778721502</v>
      </c>
      <c r="R4553">
        <v>0.99770961542416503</v>
      </c>
      <c r="S4553">
        <v>9.09</v>
      </c>
      <c r="T4553">
        <v>11.85</v>
      </c>
      <c r="U4553">
        <v>20.100000000000001</v>
      </c>
      <c r="V4553">
        <v>23.6</v>
      </c>
      <c r="W4553">
        <v>23.7</v>
      </c>
      <c r="X4553">
        <v>25</v>
      </c>
      <c r="Y4553">
        <v>19.7</v>
      </c>
      <c r="Z4553">
        <v>22.7</v>
      </c>
      <c r="AB4553" t="s">
        <v>86</v>
      </c>
      <c r="AC4553" t="s">
        <v>86</v>
      </c>
      <c r="AD4553" t="s">
        <v>86</v>
      </c>
      <c r="AE4553" t="s">
        <v>86</v>
      </c>
      <c r="AF4553" t="s">
        <v>86</v>
      </c>
      <c r="AG4553" t="s">
        <v>86</v>
      </c>
      <c r="AH4553" t="s">
        <v>86</v>
      </c>
      <c r="AI4553">
        <v>1.0349999999999999E-4</v>
      </c>
      <c r="AJ4553">
        <v>9.4290000000000001E-7</v>
      </c>
      <c r="AK4553">
        <v>5.23</v>
      </c>
      <c r="AL4553" t="s">
        <v>30790</v>
      </c>
      <c r="AM4553" t="s">
        <v>30785</v>
      </c>
      <c r="AN4553" t="s">
        <v>30791</v>
      </c>
      <c r="AO4553" t="s">
        <v>30792</v>
      </c>
      <c r="AP4553" t="s">
        <v>30793</v>
      </c>
      <c r="AQ4553" t="s">
        <v>30794</v>
      </c>
      <c r="AR4553" t="s">
        <v>30795</v>
      </c>
      <c r="AS4553" t="s">
        <v>30796</v>
      </c>
      <c r="AT4553">
        <v>100</v>
      </c>
      <c r="AU4553">
        <v>962</v>
      </c>
      <c r="AV4553">
        <v>6</v>
      </c>
      <c r="AW4553">
        <v>29</v>
      </c>
      <c r="AX4553">
        <v>5</v>
      </c>
      <c r="AY4553" t="s">
        <v>30797</v>
      </c>
      <c r="AZ4553" t="s">
        <v>30798</v>
      </c>
      <c r="BA4553" t="s">
        <v>96</v>
      </c>
      <c r="BC4553" t="s">
        <v>746</v>
      </c>
      <c r="BD4553" t="s">
        <v>747</v>
      </c>
      <c r="BE4553" t="s">
        <v>30799</v>
      </c>
      <c r="BG4553" t="s">
        <v>2057</v>
      </c>
      <c r="BH4553" t="s">
        <v>30800</v>
      </c>
      <c r="BI4553" t="s">
        <v>339</v>
      </c>
      <c r="BJ4553" t="s">
        <v>3943</v>
      </c>
      <c r="BN4553">
        <v>22.466666666666669</v>
      </c>
      <c r="BO4553">
        <v>2.6576932353703531</v>
      </c>
      <c r="BP4553">
        <v>0.11829495112924419</v>
      </c>
      <c r="BQ4553">
        <v>22.466666666666669</v>
      </c>
      <c r="BR4553">
        <v>2.0502032419575702</v>
      </c>
      <c r="BS4553">
        <v>9.1255337179120322E-2</v>
      </c>
      <c r="BT4553">
        <v>1</v>
      </c>
      <c r="BU4553">
        <v>0</v>
      </c>
      <c r="BV4553" s="3">
        <v>1</v>
      </c>
      <c r="BW4553">
        <v>0</v>
      </c>
      <c r="BX4553">
        <v>0.98412657312517804</v>
      </c>
      <c r="BY4553">
        <v>-6.9490413301469224E-3</v>
      </c>
    </row>
    <row r="4554" spans="1:77" x14ac:dyDescent="0.3">
      <c r="A4554" t="s">
        <v>31764</v>
      </c>
      <c r="B4554" t="s">
        <v>31765</v>
      </c>
      <c r="C4554" t="s">
        <v>81</v>
      </c>
      <c r="D4554">
        <v>3.00169E-3</v>
      </c>
      <c r="E4554">
        <v>1.71607E-4</v>
      </c>
      <c r="F4554">
        <v>1</v>
      </c>
      <c r="G4554">
        <v>1</v>
      </c>
      <c r="H4554">
        <v>1</v>
      </c>
      <c r="I4554" t="s">
        <v>82</v>
      </c>
      <c r="J4554" t="s">
        <v>12383</v>
      </c>
      <c r="K4554" t="s">
        <v>31766</v>
      </c>
      <c r="M4554">
        <v>0</v>
      </c>
      <c r="N4554">
        <v>1622.88616</v>
      </c>
      <c r="O4554">
        <v>1.036</v>
      </c>
      <c r="P4554">
        <v>0.05</v>
      </c>
      <c r="Q4554">
        <v>0.98262290631816895</v>
      </c>
      <c r="R4554">
        <v>0.99921752423930799</v>
      </c>
      <c r="S4554">
        <v>8.73</v>
      </c>
      <c r="T4554">
        <v>12.51</v>
      </c>
      <c r="U4554">
        <v>65.3</v>
      </c>
      <c r="V4554">
        <v>54.9</v>
      </c>
      <c r="W4554">
        <v>62.2</v>
      </c>
      <c r="X4554">
        <v>60</v>
      </c>
      <c r="Y4554">
        <v>53.6</v>
      </c>
      <c r="Z4554">
        <v>68.8</v>
      </c>
      <c r="AA4554" t="s">
        <v>85</v>
      </c>
      <c r="AB4554" t="s">
        <v>86</v>
      </c>
      <c r="AC4554" t="s">
        <v>86</v>
      </c>
      <c r="AD4554" t="s">
        <v>86</v>
      </c>
      <c r="AE4554" t="s">
        <v>86</v>
      </c>
      <c r="AF4554" t="s">
        <v>86</v>
      </c>
      <c r="AG4554" t="s">
        <v>86</v>
      </c>
      <c r="AH4554" t="s">
        <v>86</v>
      </c>
      <c r="AI4554">
        <v>1.696E-4</v>
      </c>
      <c r="AJ4554">
        <v>2.013E-3</v>
      </c>
      <c r="AK4554">
        <v>3.22</v>
      </c>
      <c r="AL4554" t="s">
        <v>31767</v>
      </c>
      <c r="AM4554" t="s">
        <v>31764</v>
      </c>
      <c r="AN4554" t="s">
        <v>31768</v>
      </c>
      <c r="AO4554" t="s">
        <v>31769</v>
      </c>
      <c r="AP4554" t="s">
        <v>31770</v>
      </c>
      <c r="AQ4554" t="s">
        <v>9624</v>
      </c>
      <c r="AR4554" t="s">
        <v>31771</v>
      </c>
      <c r="AS4554" t="s">
        <v>31772</v>
      </c>
      <c r="AT4554">
        <v>100</v>
      </c>
      <c r="AU4554">
        <v>288</v>
      </c>
      <c r="AV4554">
        <v>273</v>
      </c>
      <c r="AW4554">
        <v>284</v>
      </c>
      <c r="AX4554">
        <v>272</v>
      </c>
      <c r="AY4554" t="s">
        <v>31773</v>
      </c>
      <c r="AZ4554" t="s">
        <v>31774</v>
      </c>
      <c r="BA4554" t="s">
        <v>96</v>
      </c>
      <c r="BC4554" t="s">
        <v>746</v>
      </c>
      <c r="BD4554" t="s">
        <v>747</v>
      </c>
      <c r="BG4554" t="s">
        <v>98</v>
      </c>
      <c r="BH4554" t="s">
        <v>31775</v>
      </c>
      <c r="BI4554" t="s">
        <v>2500</v>
      </c>
      <c r="BK4554" t="s">
        <v>1265</v>
      </c>
      <c r="BN4554">
        <v>60.79999999999999</v>
      </c>
      <c r="BO4554">
        <v>7.6315136113355626</v>
      </c>
      <c r="BP4554">
        <v>0.1255183159759139</v>
      </c>
      <c r="BQ4554">
        <v>60.79999999999999</v>
      </c>
      <c r="BR4554">
        <v>5.3394756296849977</v>
      </c>
      <c r="BS4554">
        <v>8.7820322856661165E-2</v>
      </c>
      <c r="BT4554">
        <v>1</v>
      </c>
      <c r="BU4554">
        <v>0</v>
      </c>
      <c r="BV4554" s="3">
        <v>1</v>
      </c>
      <c r="BW4554">
        <v>0</v>
      </c>
      <c r="BX4554">
        <v>0.97813997344374937</v>
      </c>
      <c r="BY4554">
        <v>-9.5989925084383424E-3</v>
      </c>
    </row>
    <row r="4555" spans="1:77" x14ac:dyDescent="0.3">
      <c r="A4555" t="s">
        <v>5897</v>
      </c>
      <c r="B4555" t="s">
        <v>5898</v>
      </c>
      <c r="C4555" t="s">
        <v>33022</v>
      </c>
      <c r="D4555">
        <v>4.4795100000000001E-7</v>
      </c>
      <c r="E4555">
        <v>7.5979699999999994E-5</v>
      </c>
      <c r="F4555">
        <v>1</v>
      </c>
      <c r="G4555">
        <v>1</v>
      </c>
      <c r="H4555">
        <v>1</v>
      </c>
      <c r="I4555" t="s">
        <v>82</v>
      </c>
      <c r="J4555" t="s">
        <v>5900</v>
      </c>
      <c r="K4555" t="s">
        <v>5901</v>
      </c>
      <c r="M4555">
        <v>0</v>
      </c>
      <c r="N4555">
        <v>3878.1236899999999</v>
      </c>
      <c r="O4555">
        <v>1.03</v>
      </c>
      <c r="P4555">
        <v>0.04</v>
      </c>
      <c r="Q4555">
        <v>0.96117525681097804</v>
      </c>
      <c r="R4555">
        <v>0.99525545738340304</v>
      </c>
      <c r="S4555">
        <v>13.61</v>
      </c>
      <c r="T4555">
        <v>6.49</v>
      </c>
      <c r="U4555">
        <v>62.8</v>
      </c>
      <c r="V4555">
        <v>67.3</v>
      </c>
      <c r="W4555">
        <v>51.3</v>
      </c>
      <c r="X4555">
        <v>61</v>
      </c>
      <c r="Y4555">
        <v>64.099999999999994</v>
      </c>
      <c r="Z4555">
        <v>56.3</v>
      </c>
      <c r="AB4555" t="s">
        <v>86</v>
      </c>
      <c r="AC4555" t="s">
        <v>86</v>
      </c>
      <c r="AD4555" t="s">
        <v>86</v>
      </c>
      <c r="AE4555" t="s">
        <v>86</v>
      </c>
      <c r="AF4555" t="s">
        <v>86</v>
      </c>
      <c r="AG4555" t="s">
        <v>86</v>
      </c>
      <c r="AH4555" t="s">
        <v>86</v>
      </c>
      <c r="AI4555">
        <v>1.0349999999999999E-4</v>
      </c>
      <c r="AJ4555">
        <v>1.7350000000000001E-7</v>
      </c>
      <c r="AK4555">
        <v>5.77</v>
      </c>
      <c r="AL4555" t="s">
        <v>5902</v>
      </c>
      <c r="AM4555" t="s">
        <v>5897</v>
      </c>
      <c r="AN4555" t="s">
        <v>5903</v>
      </c>
      <c r="AO4555" t="s">
        <v>5904</v>
      </c>
      <c r="AP4555" t="s">
        <v>5905</v>
      </c>
      <c r="AQ4555" t="s">
        <v>5906</v>
      </c>
      <c r="AR4555" t="s">
        <v>5907</v>
      </c>
      <c r="AS4555" t="s">
        <v>5908</v>
      </c>
      <c r="AT4555">
        <v>100</v>
      </c>
      <c r="AU4555">
        <v>264</v>
      </c>
      <c r="AV4555">
        <v>83</v>
      </c>
      <c r="AW4555">
        <v>107</v>
      </c>
      <c r="AX4555">
        <v>82</v>
      </c>
      <c r="AY4555" t="s">
        <v>5909</v>
      </c>
      <c r="AZ4555" t="s">
        <v>5910</v>
      </c>
      <c r="BA4555" t="s">
        <v>96</v>
      </c>
      <c r="BC4555" t="s">
        <v>5585</v>
      </c>
      <c r="BD4555" t="s">
        <v>5586</v>
      </c>
      <c r="BG4555" t="s">
        <v>2057</v>
      </c>
      <c r="BH4555" t="s">
        <v>5911</v>
      </c>
      <c r="BI4555" t="s">
        <v>1264</v>
      </c>
      <c r="BJ4555" t="s">
        <v>5798</v>
      </c>
      <c r="BK4555" t="s">
        <v>1265</v>
      </c>
      <c r="BN4555">
        <v>60.466666666666661</v>
      </c>
      <c r="BO4555">
        <v>3.9272551907577031</v>
      </c>
      <c r="BP4555">
        <v>6.4949093562696306E-2</v>
      </c>
      <c r="BQ4555">
        <v>60.466666666666661</v>
      </c>
      <c r="BR4555">
        <v>8.2512625296577085</v>
      </c>
      <c r="BS4555">
        <v>0.13645968902410771</v>
      </c>
      <c r="BT4555">
        <v>1</v>
      </c>
      <c r="BU4555">
        <v>0</v>
      </c>
      <c r="BV4555" s="3">
        <v>1</v>
      </c>
      <c r="BW4555">
        <v>0</v>
      </c>
      <c r="BX4555">
        <v>0.95768794591604833</v>
      </c>
      <c r="BY4555">
        <v>-1.8775978858677489E-2</v>
      </c>
    </row>
    <row r="4556" spans="1:77" x14ac:dyDescent="0.3">
      <c r="A4556" t="s">
        <v>16621</v>
      </c>
      <c r="B4556" t="s">
        <v>37924</v>
      </c>
      <c r="C4556" t="s">
        <v>28817</v>
      </c>
      <c r="D4556">
        <v>1.9605999999999998E-2</v>
      </c>
      <c r="E4556">
        <v>8.7405200000000005E-4</v>
      </c>
      <c r="F4556">
        <v>4</v>
      </c>
      <c r="G4556">
        <v>4</v>
      </c>
      <c r="H4556">
        <v>1</v>
      </c>
      <c r="I4556" t="s">
        <v>970</v>
      </c>
      <c r="J4556" t="s">
        <v>37925</v>
      </c>
      <c r="K4556" t="s">
        <v>31414</v>
      </c>
      <c r="M4556">
        <v>0</v>
      </c>
      <c r="N4556">
        <v>1752.0623399999999</v>
      </c>
      <c r="O4556">
        <v>1.0069999999999999</v>
      </c>
      <c r="P4556">
        <v>0.01</v>
      </c>
      <c r="Q4556">
        <v>0.95984128302301797</v>
      </c>
      <c r="R4556">
        <v>0.99469712332205595</v>
      </c>
      <c r="S4556">
        <v>11.33</v>
      </c>
      <c r="T4556">
        <v>3.97</v>
      </c>
      <c r="U4556">
        <v>151.4</v>
      </c>
      <c r="V4556">
        <v>134.4</v>
      </c>
      <c r="W4556">
        <v>120.7</v>
      </c>
      <c r="X4556">
        <v>131.4</v>
      </c>
      <c r="Y4556">
        <v>141.6</v>
      </c>
      <c r="Z4556">
        <v>133.5</v>
      </c>
      <c r="AA4556" t="s">
        <v>326</v>
      </c>
      <c r="AB4556" t="s">
        <v>86</v>
      </c>
      <c r="AC4556" t="s">
        <v>86</v>
      </c>
      <c r="AD4556" t="s">
        <v>86</v>
      </c>
      <c r="AE4556" t="s">
        <v>86</v>
      </c>
      <c r="AF4556" t="s">
        <v>86</v>
      </c>
      <c r="AG4556" t="s">
        <v>86</v>
      </c>
      <c r="AH4556" t="s">
        <v>86</v>
      </c>
      <c r="AI4556">
        <v>7.0180000000000004E-4</v>
      </c>
      <c r="AJ4556">
        <v>1.482E-2</v>
      </c>
      <c r="AK4556">
        <v>2.3199999999999998</v>
      </c>
      <c r="AL4556" t="s">
        <v>37926</v>
      </c>
      <c r="AM4556" t="s">
        <v>16621</v>
      </c>
      <c r="AN4556" t="s">
        <v>16626</v>
      </c>
      <c r="AO4556" t="s">
        <v>16627</v>
      </c>
      <c r="AP4556" t="s">
        <v>16628</v>
      </c>
      <c r="AQ4556" t="s">
        <v>16629</v>
      </c>
      <c r="AR4556" t="s">
        <v>16630</v>
      </c>
      <c r="AS4556" t="s">
        <v>16631</v>
      </c>
      <c r="AT4556">
        <v>100</v>
      </c>
      <c r="AU4556">
        <v>245</v>
      </c>
      <c r="AV4556">
        <v>9</v>
      </c>
      <c r="AW4556">
        <v>18</v>
      </c>
      <c r="AX4556">
        <v>8</v>
      </c>
      <c r="AY4556" t="s">
        <v>37927</v>
      </c>
      <c r="AZ4556" t="s">
        <v>37928</v>
      </c>
      <c r="BA4556" t="s">
        <v>96</v>
      </c>
      <c r="BF4556" t="s">
        <v>16634</v>
      </c>
      <c r="BG4556" t="s">
        <v>1310</v>
      </c>
      <c r="BH4556" t="s">
        <v>16635</v>
      </c>
      <c r="BI4556" t="s">
        <v>6447</v>
      </c>
      <c r="BL4556" t="s">
        <v>2364</v>
      </c>
      <c r="BM4556" t="s">
        <v>204</v>
      </c>
      <c r="BN4556">
        <v>135.5</v>
      </c>
      <c r="BO4556">
        <v>5.3860932037980866</v>
      </c>
      <c r="BP4556">
        <v>3.9749765341683299E-2</v>
      </c>
      <c r="BQ4556">
        <v>135.5</v>
      </c>
      <c r="BR4556">
        <v>15.37953185243296</v>
      </c>
      <c r="BS4556">
        <v>0.11350208009175621</v>
      </c>
      <c r="BT4556">
        <v>1</v>
      </c>
      <c r="BU4556">
        <v>0</v>
      </c>
      <c r="BV4556" s="3">
        <v>1</v>
      </c>
      <c r="BW4556">
        <v>0</v>
      </c>
      <c r="BX4556">
        <v>0.95925266625129468</v>
      </c>
      <c r="BY4556">
        <v>-1.8066985002603661E-2</v>
      </c>
    </row>
    <row r="4557" spans="1:77" x14ac:dyDescent="0.3">
      <c r="A4557" t="s">
        <v>38248</v>
      </c>
      <c r="B4557" t="s">
        <v>38249</v>
      </c>
      <c r="C4557" t="s">
        <v>32542</v>
      </c>
      <c r="D4557">
        <v>2.27509E-3</v>
      </c>
      <c r="E4557">
        <v>7.5979699999999994E-5</v>
      </c>
      <c r="F4557">
        <v>1</v>
      </c>
      <c r="G4557">
        <v>1</v>
      </c>
      <c r="H4557">
        <v>1</v>
      </c>
      <c r="I4557" t="s">
        <v>82</v>
      </c>
      <c r="J4557" t="s">
        <v>38250</v>
      </c>
      <c r="K4557" t="s">
        <v>38251</v>
      </c>
      <c r="M4557">
        <v>0</v>
      </c>
      <c r="N4557">
        <v>2101.1030999999998</v>
      </c>
      <c r="O4557">
        <v>1.006</v>
      </c>
      <c r="P4557">
        <v>0.01</v>
      </c>
      <c r="Q4557">
        <v>0.94321100840327399</v>
      </c>
      <c r="R4557">
        <v>0.99341473318432005</v>
      </c>
      <c r="S4557">
        <v>17.79</v>
      </c>
      <c r="T4557">
        <v>7.75</v>
      </c>
      <c r="U4557">
        <v>34</v>
      </c>
      <c r="V4557">
        <v>30.5</v>
      </c>
      <c r="W4557">
        <v>23.7</v>
      </c>
      <c r="X4557">
        <v>30.3</v>
      </c>
      <c r="Y4557">
        <v>26.8</v>
      </c>
      <c r="Z4557">
        <v>31.1</v>
      </c>
      <c r="AB4557" t="s">
        <v>86</v>
      </c>
      <c r="AC4557" t="s">
        <v>86</v>
      </c>
      <c r="AD4557" t="s">
        <v>86</v>
      </c>
      <c r="AE4557" t="s">
        <v>86</v>
      </c>
      <c r="AF4557" t="s">
        <v>86</v>
      </c>
      <c r="AG4557" t="s">
        <v>86</v>
      </c>
      <c r="AH4557" t="s">
        <v>86</v>
      </c>
      <c r="AI4557">
        <v>1.0349999999999999E-4</v>
      </c>
      <c r="AJ4557">
        <v>1.4959999999999999E-3</v>
      </c>
      <c r="AK4557">
        <v>3.41</v>
      </c>
      <c r="AL4557" t="s">
        <v>38252</v>
      </c>
      <c r="AM4557" t="s">
        <v>38248</v>
      </c>
      <c r="AN4557" t="s">
        <v>38253</v>
      </c>
      <c r="AO4557" t="s">
        <v>38254</v>
      </c>
      <c r="AP4557" t="s">
        <v>38255</v>
      </c>
      <c r="AQ4557" t="s">
        <v>38256</v>
      </c>
      <c r="AR4557" t="s">
        <v>38257</v>
      </c>
      <c r="AS4557" t="s">
        <v>38258</v>
      </c>
      <c r="AT4557">
        <v>100</v>
      </c>
      <c r="AU4557">
        <v>1309</v>
      </c>
      <c r="AV4557">
        <v>700</v>
      </c>
      <c r="AW4557">
        <v>716</v>
      </c>
      <c r="AX4557">
        <v>699</v>
      </c>
      <c r="AY4557" t="s">
        <v>38259</v>
      </c>
      <c r="AZ4557" t="s">
        <v>38260</v>
      </c>
      <c r="BA4557" t="s">
        <v>96</v>
      </c>
      <c r="BF4557" t="s">
        <v>38261</v>
      </c>
      <c r="BG4557" t="s">
        <v>161</v>
      </c>
      <c r="BH4557" t="s">
        <v>38262</v>
      </c>
      <c r="BI4557" t="s">
        <v>339</v>
      </c>
      <c r="BK4557" t="s">
        <v>1076</v>
      </c>
      <c r="BN4557">
        <v>29.4</v>
      </c>
      <c r="BO4557">
        <v>2.2869193252058539</v>
      </c>
      <c r="BP4557">
        <v>7.7786371605641294E-2</v>
      </c>
      <c r="BQ4557">
        <v>29.4</v>
      </c>
      <c r="BR4557">
        <v>5.2373657500693991</v>
      </c>
      <c r="BS4557">
        <v>0.17814169217923129</v>
      </c>
      <c r="BT4557">
        <v>1</v>
      </c>
      <c r="BU4557">
        <v>0</v>
      </c>
      <c r="BV4557" s="3">
        <v>1</v>
      </c>
      <c r="BW4557">
        <v>0</v>
      </c>
      <c r="BX4557">
        <v>0.94162639337643328</v>
      </c>
      <c r="BY4557">
        <v>-2.612137690942009E-2</v>
      </c>
    </row>
    <row r="4558" spans="1:77" x14ac:dyDescent="0.3">
      <c r="A4558" t="s">
        <v>46183</v>
      </c>
      <c r="B4558" t="s">
        <v>51521</v>
      </c>
      <c r="C4558" t="s">
        <v>1976</v>
      </c>
      <c r="D4558">
        <v>9.5175899999999994E-3</v>
      </c>
      <c r="E4558">
        <v>5.6842999999999998E-4</v>
      </c>
      <c r="F4558">
        <v>1</v>
      </c>
      <c r="G4558">
        <v>1</v>
      </c>
      <c r="H4558">
        <v>1</v>
      </c>
      <c r="I4558" t="s">
        <v>82</v>
      </c>
      <c r="J4558" t="s">
        <v>51522</v>
      </c>
      <c r="K4558" t="s">
        <v>46185</v>
      </c>
      <c r="M4558">
        <v>0</v>
      </c>
      <c r="N4558">
        <v>1806.05971</v>
      </c>
      <c r="O4558">
        <v>0.93899999999999995</v>
      </c>
      <c r="P4558">
        <v>-0.09</v>
      </c>
      <c r="Q4558">
        <v>0.98613248353048799</v>
      </c>
      <c r="R4558">
        <v>0.99921752423930799</v>
      </c>
      <c r="S4558">
        <v>16.43</v>
      </c>
      <c r="T4558">
        <v>14.36</v>
      </c>
      <c r="U4558">
        <v>69.8</v>
      </c>
      <c r="V4558">
        <v>55.2</v>
      </c>
      <c r="W4558">
        <v>51.5</v>
      </c>
      <c r="X4558">
        <v>67.3</v>
      </c>
      <c r="Y4558">
        <v>50.4</v>
      </c>
      <c r="Z4558">
        <v>58.8</v>
      </c>
      <c r="AB4558" t="s">
        <v>86</v>
      </c>
      <c r="AC4558" t="s">
        <v>86</v>
      </c>
      <c r="AD4558" t="s">
        <v>86</v>
      </c>
      <c r="AE4558" t="s">
        <v>86</v>
      </c>
      <c r="AF4558" t="s">
        <v>86</v>
      </c>
      <c r="AG4558" t="s">
        <v>86</v>
      </c>
      <c r="AH4558" t="s">
        <v>86</v>
      </c>
      <c r="AI4558">
        <v>4.7310000000000001E-4</v>
      </c>
      <c r="AJ4558">
        <v>6.8459999999999997E-3</v>
      </c>
      <c r="AK4558">
        <v>2.29</v>
      </c>
      <c r="AL4558" t="s">
        <v>51523</v>
      </c>
      <c r="AM4558" t="s">
        <v>46183</v>
      </c>
      <c r="AN4558" t="s">
        <v>46187</v>
      </c>
      <c r="AO4558" t="s">
        <v>46188</v>
      </c>
      <c r="AP4558" t="s">
        <v>46189</v>
      </c>
      <c r="AQ4558" t="s">
        <v>46190</v>
      </c>
      <c r="AR4558" t="s">
        <v>46191</v>
      </c>
      <c r="AS4558" t="s">
        <v>46192</v>
      </c>
      <c r="AT4558">
        <v>100</v>
      </c>
      <c r="AU4558">
        <v>765</v>
      </c>
      <c r="AV4558">
        <v>350</v>
      </c>
      <c r="AW4558">
        <v>362</v>
      </c>
      <c r="AX4558">
        <v>349</v>
      </c>
      <c r="AY4558" t="s">
        <v>51524</v>
      </c>
      <c r="AZ4558" t="s">
        <v>51525</v>
      </c>
      <c r="BA4558" t="s">
        <v>96</v>
      </c>
      <c r="BF4558" t="s">
        <v>46195</v>
      </c>
      <c r="BG4558" t="s">
        <v>1556</v>
      </c>
      <c r="BH4558" t="s">
        <v>46196</v>
      </c>
      <c r="BI4558" t="s">
        <v>46197</v>
      </c>
      <c r="BJ4558" t="s">
        <v>46198</v>
      </c>
      <c r="BK4558" t="s">
        <v>46199</v>
      </c>
      <c r="BL4558" t="s">
        <v>46200</v>
      </c>
      <c r="BN4558">
        <v>58.833333333333343</v>
      </c>
      <c r="BO4558">
        <v>8.4500493095208213</v>
      </c>
      <c r="BP4558">
        <v>0.14362690044511309</v>
      </c>
      <c r="BQ4558">
        <v>58.833333333333343</v>
      </c>
      <c r="BR4558">
        <v>9.675915116066971</v>
      </c>
      <c r="BS4558">
        <v>0.16446314644873039</v>
      </c>
      <c r="BT4558">
        <v>1</v>
      </c>
      <c r="BU4558">
        <v>0</v>
      </c>
      <c r="BV4558" s="3">
        <v>1</v>
      </c>
      <c r="BW4558">
        <v>0</v>
      </c>
      <c r="BX4558">
        <v>0.98971074112398982</v>
      </c>
      <c r="BY4558">
        <v>-4.4917164020998584E-3</v>
      </c>
    </row>
    <row r="4559" spans="1:77" x14ac:dyDescent="0.3">
      <c r="A4559" t="s">
        <v>18456</v>
      </c>
      <c r="B4559" t="s">
        <v>52052</v>
      </c>
      <c r="C4559" t="s">
        <v>2508</v>
      </c>
      <c r="D4559">
        <v>1.0516799999999999E-6</v>
      </c>
      <c r="E4559">
        <v>7.5979699999999994E-5</v>
      </c>
      <c r="F4559">
        <v>1</v>
      </c>
      <c r="G4559">
        <v>1</v>
      </c>
      <c r="H4559">
        <v>1</v>
      </c>
      <c r="I4559" t="s">
        <v>82</v>
      </c>
      <c r="J4559" t="s">
        <v>52053</v>
      </c>
      <c r="K4559" t="s">
        <v>18459</v>
      </c>
      <c r="M4559">
        <v>0</v>
      </c>
      <c r="N4559">
        <v>2611.3574600000002</v>
      </c>
      <c r="O4559">
        <v>0.93500000000000005</v>
      </c>
      <c r="P4559">
        <v>-0.1</v>
      </c>
      <c r="Q4559">
        <v>0.948645019542811</v>
      </c>
      <c r="R4559">
        <v>0.99341473318432005</v>
      </c>
      <c r="S4559">
        <v>16.37</v>
      </c>
      <c r="T4559">
        <v>6.29</v>
      </c>
      <c r="U4559">
        <v>44.8</v>
      </c>
      <c r="V4559">
        <v>42.9</v>
      </c>
      <c r="W4559">
        <v>57.4</v>
      </c>
      <c r="X4559">
        <v>47.9</v>
      </c>
      <c r="Y4559">
        <v>45.6</v>
      </c>
      <c r="Z4559">
        <v>51.6</v>
      </c>
      <c r="AB4559" t="s">
        <v>86</v>
      </c>
      <c r="AC4559" t="s">
        <v>86</v>
      </c>
      <c r="AD4559" t="s">
        <v>86</v>
      </c>
      <c r="AE4559" t="s">
        <v>86</v>
      </c>
      <c r="AF4559" t="s">
        <v>86</v>
      </c>
      <c r="AG4559" t="s">
        <v>86</v>
      </c>
      <c r="AH4559" t="s">
        <v>86</v>
      </c>
      <c r="AI4559">
        <v>1.0349999999999999E-4</v>
      </c>
      <c r="AJ4559">
        <v>4.312E-7</v>
      </c>
      <c r="AK4559">
        <v>4.34</v>
      </c>
      <c r="AL4559" t="s">
        <v>52054</v>
      </c>
      <c r="AM4559" t="s">
        <v>18456</v>
      </c>
      <c r="AN4559" t="s">
        <v>18461</v>
      </c>
      <c r="AO4559" t="s">
        <v>18462</v>
      </c>
      <c r="AP4559" t="s">
        <v>18463</v>
      </c>
      <c r="AQ4559" t="s">
        <v>18464</v>
      </c>
      <c r="AR4559" t="s">
        <v>18465</v>
      </c>
      <c r="AS4559" t="s">
        <v>18466</v>
      </c>
      <c r="AT4559">
        <v>100</v>
      </c>
      <c r="AU4559">
        <v>399</v>
      </c>
      <c r="AV4559">
        <v>192</v>
      </c>
      <c r="AW4559">
        <v>211</v>
      </c>
      <c r="AX4559">
        <v>191</v>
      </c>
      <c r="AY4559" t="s">
        <v>52055</v>
      </c>
      <c r="AZ4559" t="s">
        <v>52056</v>
      </c>
      <c r="BA4559" t="s">
        <v>96</v>
      </c>
      <c r="BG4559" t="s">
        <v>2005</v>
      </c>
      <c r="BH4559" t="s">
        <v>18469</v>
      </c>
      <c r="BI4559" t="s">
        <v>715</v>
      </c>
      <c r="BK4559" t="s">
        <v>18470</v>
      </c>
      <c r="BN4559">
        <v>48.366666666666667</v>
      </c>
      <c r="BO4559">
        <v>3.02709982216202</v>
      </c>
      <c r="BP4559">
        <v>6.2586488397560716E-2</v>
      </c>
      <c r="BQ4559">
        <v>48.366666666666667</v>
      </c>
      <c r="BR4559">
        <v>7.880566815485631</v>
      </c>
      <c r="BS4559">
        <v>0.16293384180880011</v>
      </c>
      <c r="BT4559">
        <v>1</v>
      </c>
      <c r="BU4559">
        <v>0</v>
      </c>
      <c r="BV4559" s="3">
        <v>1</v>
      </c>
      <c r="BW4559">
        <v>0</v>
      </c>
      <c r="BX4559">
        <v>0.94516981215408302</v>
      </c>
      <c r="BY4559">
        <v>-2.4490157780535399E-2</v>
      </c>
    </row>
    <row r="4560" spans="1:77" x14ac:dyDescent="0.3">
      <c r="A4560" t="s">
        <v>30558</v>
      </c>
      <c r="B4560" t="s">
        <v>46620</v>
      </c>
      <c r="C4560" t="s">
        <v>53697</v>
      </c>
      <c r="D4560">
        <v>9.8020099999999999E-3</v>
      </c>
      <c r="E4560">
        <v>6.6495499999999995E-4</v>
      </c>
      <c r="F4560">
        <v>1</v>
      </c>
      <c r="G4560">
        <v>1</v>
      </c>
      <c r="H4560">
        <v>1</v>
      </c>
      <c r="I4560" t="s">
        <v>82</v>
      </c>
      <c r="J4560" t="s">
        <v>46622</v>
      </c>
      <c r="K4560" t="s">
        <v>30561</v>
      </c>
      <c r="M4560">
        <v>0</v>
      </c>
      <c r="N4560">
        <v>3792.8029200000001</v>
      </c>
      <c r="O4560">
        <v>0.92500000000000004</v>
      </c>
      <c r="P4560">
        <v>-0.11</v>
      </c>
      <c r="Q4560">
        <v>0.99908584107971299</v>
      </c>
      <c r="R4560">
        <v>0.99977053725863696</v>
      </c>
      <c r="S4560">
        <v>11.05</v>
      </c>
      <c r="T4560">
        <v>11.98</v>
      </c>
      <c r="U4560">
        <v>27.8</v>
      </c>
      <c r="V4560">
        <v>28.8</v>
      </c>
      <c r="W4560">
        <v>34</v>
      </c>
      <c r="X4560">
        <v>31.1</v>
      </c>
      <c r="Y4560">
        <v>26.2</v>
      </c>
      <c r="Z4560">
        <v>33.299999999999997</v>
      </c>
      <c r="AB4560" t="s">
        <v>86</v>
      </c>
      <c r="AC4560" t="s">
        <v>86</v>
      </c>
      <c r="AD4560" t="s">
        <v>86</v>
      </c>
      <c r="AE4560" t="s">
        <v>86</v>
      </c>
      <c r="AF4560" t="s">
        <v>86</v>
      </c>
      <c r="AG4560" t="s">
        <v>86</v>
      </c>
      <c r="AH4560" t="s">
        <v>86</v>
      </c>
      <c r="AI4560">
        <v>5.4640000000000005E-4</v>
      </c>
      <c r="AJ4560">
        <v>7.1250000000000003E-3</v>
      </c>
      <c r="AK4560">
        <v>4.0599999999999996</v>
      </c>
      <c r="AL4560" t="s">
        <v>46623</v>
      </c>
      <c r="AM4560" t="s">
        <v>30558</v>
      </c>
      <c r="AN4560" t="s">
        <v>30563</v>
      </c>
      <c r="AO4560" t="s">
        <v>30564</v>
      </c>
      <c r="AP4560" t="s">
        <v>30565</v>
      </c>
      <c r="AQ4560" t="s">
        <v>30566</v>
      </c>
      <c r="AR4560" t="s">
        <v>30567</v>
      </c>
      <c r="AS4560" t="s">
        <v>30568</v>
      </c>
      <c r="AT4560">
        <v>100</v>
      </c>
      <c r="AU4560">
        <v>782</v>
      </c>
      <c r="AV4560">
        <v>420</v>
      </c>
      <c r="AW4560">
        <v>451</v>
      </c>
      <c r="AX4560">
        <v>419</v>
      </c>
      <c r="AY4560" t="s">
        <v>46624</v>
      </c>
      <c r="AZ4560" t="s">
        <v>46625</v>
      </c>
      <c r="BA4560" t="s">
        <v>96</v>
      </c>
      <c r="BE4560" t="s">
        <v>30571</v>
      </c>
      <c r="BF4560" t="s">
        <v>30572</v>
      </c>
      <c r="BG4560" t="s">
        <v>386</v>
      </c>
      <c r="BH4560" t="s">
        <v>30573</v>
      </c>
      <c r="BI4560" t="s">
        <v>3077</v>
      </c>
      <c r="BJ4560" t="s">
        <v>9046</v>
      </c>
      <c r="BK4560" t="s">
        <v>2007</v>
      </c>
      <c r="BL4560" t="s">
        <v>30574</v>
      </c>
      <c r="BN4560">
        <v>30.2</v>
      </c>
      <c r="BO4560">
        <v>3.6345563690772491</v>
      </c>
      <c r="BP4560">
        <v>0.120349548644942</v>
      </c>
      <c r="BQ4560">
        <v>30.2</v>
      </c>
      <c r="BR4560">
        <v>3.3286633954186469</v>
      </c>
      <c r="BS4560">
        <v>0.11022064223240551</v>
      </c>
      <c r="BT4560">
        <v>1</v>
      </c>
      <c r="BU4560">
        <v>0</v>
      </c>
      <c r="BV4560" s="3">
        <v>1</v>
      </c>
      <c r="BW4560">
        <v>0</v>
      </c>
      <c r="BX4560">
        <v>0.99141365239086765</v>
      </c>
      <c r="BY4560">
        <v>-3.745104880944242E-3</v>
      </c>
    </row>
    <row r="4561" spans="1:77" x14ac:dyDescent="0.3">
      <c r="A4561" t="s">
        <v>7694</v>
      </c>
      <c r="B4561" t="s">
        <v>7695</v>
      </c>
      <c r="C4561" t="s">
        <v>278</v>
      </c>
      <c r="D4561">
        <v>1.6592500000000001E-4</v>
      </c>
      <c r="E4561">
        <v>7.5979699999999994E-5</v>
      </c>
      <c r="F4561">
        <v>1</v>
      </c>
      <c r="G4561">
        <v>1</v>
      </c>
      <c r="H4561">
        <v>1</v>
      </c>
      <c r="I4561" t="s">
        <v>82</v>
      </c>
      <c r="J4561" t="s">
        <v>7697</v>
      </c>
      <c r="K4561" t="s">
        <v>7698</v>
      </c>
      <c r="M4561">
        <v>0</v>
      </c>
      <c r="N4561">
        <v>3241.6191800000001</v>
      </c>
      <c r="O4561">
        <v>0.86099999999999999</v>
      </c>
      <c r="P4561">
        <v>-0.22</v>
      </c>
      <c r="Q4561">
        <v>0.89459641747711105</v>
      </c>
      <c r="R4561">
        <v>0.98847581804959705</v>
      </c>
      <c r="S4561">
        <v>14.15</v>
      </c>
      <c r="T4561">
        <v>31.31</v>
      </c>
      <c r="U4561">
        <v>20.5</v>
      </c>
      <c r="V4561">
        <v>17.5</v>
      </c>
      <c r="W4561">
        <v>23.3</v>
      </c>
      <c r="X4561">
        <v>24.4</v>
      </c>
      <c r="Y4561">
        <v>13.1</v>
      </c>
      <c r="Z4561">
        <v>23.8</v>
      </c>
      <c r="AA4561" t="s">
        <v>85</v>
      </c>
      <c r="AB4561" t="s">
        <v>86</v>
      </c>
      <c r="AC4561" t="s">
        <v>86</v>
      </c>
      <c r="AD4561" t="s">
        <v>86</v>
      </c>
      <c r="AE4561" t="s">
        <v>86</v>
      </c>
      <c r="AF4561" t="s">
        <v>86</v>
      </c>
      <c r="AG4561" t="s">
        <v>86</v>
      </c>
      <c r="AH4561" t="s">
        <v>86</v>
      </c>
      <c r="AI4561">
        <v>1.0349999999999999E-4</v>
      </c>
      <c r="AJ4561">
        <v>9.2429999999999994E-5</v>
      </c>
      <c r="AK4561">
        <v>3.85</v>
      </c>
      <c r="AL4561" t="s">
        <v>7699</v>
      </c>
      <c r="AM4561" t="s">
        <v>7694</v>
      </c>
      <c r="AN4561" t="s">
        <v>7700</v>
      </c>
      <c r="AO4561" t="s">
        <v>7701</v>
      </c>
      <c r="AP4561" t="s">
        <v>7702</v>
      </c>
      <c r="AQ4561" t="s">
        <v>7703</v>
      </c>
      <c r="AR4561" t="s">
        <v>7704</v>
      </c>
      <c r="AS4561" t="s">
        <v>7705</v>
      </c>
      <c r="AT4561">
        <v>100</v>
      </c>
      <c r="AU4561">
        <v>415</v>
      </c>
      <c r="AV4561">
        <v>91</v>
      </c>
      <c r="AW4561">
        <v>114</v>
      </c>
      <c r="AX4561">
        <v>90</v>
      </c>
      <c r="AY4561" t="s">
        <v>7706</v>
      </c>
      <c r="AZ4561" t="s">
        <v>7707</v>
      </c>
      <c r="BA4561" t="s">
        <v>96</v>
      </c>
      <c r="BG4561" t="s">
        <v>604</v>
      </c>
      <c r="BH4561" t="s">
        <v>7708</v>
      </c>
      <c r="BI4561" t="s">
        <v>715</v>
      </c>
      <c r="BJ4561" t="s">
        <v>2522</v>
      </c>
      <c r="BK4561" t="s">
        <v>3365</v>
      </c>
      <c r="BN4561">
        <v>20.43333333333333</v>
      </c>
      <c r="BO4561">
        <v>6.3579346751388801</v>
      </c>
      <c r="BP4561">
        <v>0.31115504119766141</v>
      </c>
      <c r="BQ4561">
        <v>20.43333333333333</v>
      </c>
      <c r="BR4561">
        <v>2.9005746557076129</v>
      </c>
      <c r="BS4561">
        <v>0.14195308266105769</v>
      </c>
      <c r="BT4561">
        <v>1</v>
      </c>
      <c r="BU4561">
        <v>0</v>
      </c>
      <c r="BV4561" s="3">
        <v>1</v>
      </c>
      <c r="BW4561">
        <v>0</v>
      </c>
      <c r="BX4561">
        <v>0.89317298901235176</v>
      </c>
      <c r="BY4561">
        <v>-4.9064419165604757E-2</v>
      </c>
    </row>
    <row r="4562" spans="1:77" x14ac:dyDescent="0.3">
      <c r="A4562" t="s">
        <v>27401</v>
      </c>
      <c r="B4562" t="s">
        <v>27402</v>
      </c>
      <c r="C4562" t="s">
        <v>1642</v>
      </c>
      <c r="D4562">
        <v>1.9610000000000001E-3</v>
      </c>
      <c r="E4562">
        <v>7.5979699999999994E-5</v>
      </c>
      <c r="F4562">
        <v>1</v>
      </c>
      <c r="G4562">
        <v>1</v>
      </c>
      <c r="H4562">
        <v>1</v>
      </c>
      <c r="I4562" t="s">
        <v>82</v>
      </c>
      <c r="J4562" t="s">
        <v>5423</v>
      </c>
      <c r="K4562" t="s">
        <v>27403</v>
      </c>
      <c r="M4562">
        <v>0</v>
      </c>
      <c r="N4562">
        <v>1538.88616</v>
      </c>
      <c r="O4562">
        <v>1.056</v>
      </c>
      <c r="P4562">
        <v>0.08</v>
      </c>
      <c r="Q4562">
        <v>0.99442937507407203</v>
      </c>
      <c r="R4562">
        <v>0.99921960718246905</v>
      </c>
      <c r="S4562">
        <v>4.9000000000000004</v>
      </c>
      <c r="T4562">
        <v>6.42</v>
      </c>
      <c r="U4562">
        <v>114.6</v>
      </c>
      <c r="V4562">
        <v>105.6</v>
      </c>
      <c r="W4562">
        <v>115.6</v>
      </c>
      <c r="X4562">
        <v>108.4</v>
      </c>
      <c r="Y4562">
        <v>107.2</v>
      </c>
      <c r="Z4562">
        <v>120.2</v>
      </c>
      <c r="AB4562" t="s">
        <v>86</v>
      </c>
      <c r="AC4562" t="s">
        <v>86</v>
      </c>
      <c r="AD4562" t="s">
        <v>86</v>
      </c>
      <c r="AE4562" t="s">
        <v>86</v>
      </c>
      <c r="AF4562" t="s">
        <v>86</v>
      </c>
      <c r="AG4562" t="s">
        <v>86</v>
      </c>
      <c r="AH4562" t="s">
        <v>86</v>
      </c>
      <c r="AI4562">
        <v>1.0349999999999999E-4</v>
      </c>
      <c r="AJ4562">
        <v>1.2819999999999999E-3</v>
      </c>
      <c r="AK4562">
        <v>2.59</v>
      </c>
      <c r="AL4562" t="s">
        <v>27404</v>
      </c>
      <c r="AM4562" t="s">
        <v>27401</v>
      </c>
      <c r="AN4562" t="s">
        <v>27405</v>
      </c>
      <c r="AO4562" t="s">
        <v>27406</v>
      </c>
      <c r="AP4562" t="s">
        <v>27407</v>
      </c>
      <c r="AQ4562" t="s">
        <v>27408</v>
      </c>
      <c r="AR4562" t="s">
        <v>27409</v>
      </c>
      <c r="AS4562" t="s">
        <v>27410</v>
      </c>
      <c r="AT4562">
        <v>100</v>
      </c>
      <c r="AU4562">
        <v>205</v>
      </c>
      <c r="AV4562">
        <v>71</v>
      </c>
      <c r="AW4562">
        <v>80</v>
      </c>
      <c r="AX4562">
        <v>70</v>
      </c>
      <c r="AY4562" t="s">
        <v>27411</v>
      </c>
      <c r="AZ4562" t="s">
        <v>27412</v>
      </c>
      <c r="BA4562" t="s">
        <v>96</v>
      </c>
      <c r="BC4562" t="s">
        <v>746</v>
      </c>
      <c r="BD4562" t="s">
        <v>747</v>
      </c>
      <c r="BG4562" t="s">
        <v>161</v>
      </c>
      <c r="BH4562" t="s">
        <v>27413</v>
      </c>
      <c r="BI4562" t="s">
        <v>1928</v>
      </c>
      <c r="BJ4562" t="s">
        <v>407</v>
      </c>
      <c r="BN4562">
        <v>111.93333333333329</v>
      </c>
      <c r="BO4562">
        <v>7.184242015225637</v>
      </c>
      <c r="BP4562">
        <v>6.4183222292069422E-2</v>
      </c>
      <c r="BQ4562">
        <v>111.93333333333329</v>
      </c>
      <c r="BR4562">
        <v>5.5075705472861021</v>
      </c>
      <c r="BS4562">
        <v>4.9204025139542307E-2</v>
      </c>
      <c r="BT4562">
        <v>1</v>
      </c>
      <c r="BU4562">
        <v>3.2034265038149171E-16</v>
      </c>
      <c r="BV4562" s="3">
        <v>0.99999999999999989</v>
      </c>
      <c r="BW4562">
        <v>-1.6017132519074591E-16</v>
      </c>
      <c r="BX4562">
        <v>0.9916017121948697</v>
      </c>
      <c r="BY4562">
        <v>-3.6627320089541071E-3</v>
      </c>
    </row>
    <row r="4563" spans="1:77" x14ac:dyDescent="0.3">
      <c r="A4563" t="s">
        <v>51188</v>
      </c>
      <c r="B4563" t="s">
        <v>51189</v>
      </c>
      <c r="C4563" t="s">
        <v>45952</v>
      </c>
      <c r="D4563">
        <v>1.3192600000000001E-3</v>
      </c>
      <c r="E4563">
        <v>7.5979699999999994E-5</v>
      </c>
      <c r="F4563">
        <v>1</v>
      </c>
      <c r="G4563">
        <v>1</v>
      </c>
      <c r="H4563">
        <v>1</v>
      </c>
      <c r="I4563" t="s">
        <v>82</v>
      </c>
      <c r="J4563" t="s">
        <v>51190</v>
      </c>
      <c r="K4563" t="s">
        <v>51191</v>
      </c>
      <c r="M4563">
        <v>0</v>
      </c>
      <c r="N4563">
        <v>2964.5228200000001</v>
      </c>
      <c r="O4563">
        <v>0.94099999999999995</v>
      </c>
      <c r="P4563">
        <v>-0.09</v>
      </c>
      <c r="Q4563">
        <v>0.989476582869667</v>
      </c>
      <c r="R4563">
        <v>0.99921752423930799</v>
      </c>
      <c r="S4563">
        <v>16.63</v>
      </c>
      <c r="T4563">
        <v>14.32</v>
      </c>
      <c r="U4563">
        <v>45.1</v>
      </c>
      <c r="V4563">
        <v>62.4</v>
      </c>
      <c r="W4563">
        <v>51.1</v>
      </c>
      <c r="X4563">
        <v>59.7</v>
      </c>
      <c r="Y4563">
        <v>54.2</v>
      </c>
      <c r="Z4563">
        <v>44.7</v>
      </c>
      <c r="AB4563" t="s">
        <v>86</v>
      </c>
      <c r="AC4563" t="s">
        <v>86</v>
      </c>
      <c r="AD4563" t="s">
        <v>86</v>
      </c>
      <c r="AE4563" t="s">
        <v>86</v>
      </c>
      <c r="AF4563" t="s">
        <v>86</v>
      </c>
      <c r="AG4563" t="s">
        <v>86</v>
      </c>
      <c r="AH4563" t="s">
        <v>86</v>
      </c>
      <c r="AI4563">
        <v>1.0349999999999999E-4</v>
      </c>
      <c r="AJ4563">
        <v>8.4230000000000004E-4</v>
      </c>
      <c r="AK4563">
        <v>2.66</v>
      </c>
      <c r="AL4563" t="s">
        <v>51192</v>
      </c>
      <c r="AM4563" t="s">
        <v>51188</v>
      </c>
      <c r="AN4563" t="s">
        <v>51193</v>
      </c>
      <c r="AO4563" t="s">
        <v>51194</v>
      </c>
      <c r="AP4563" t="s">
        <v>51195</v>
      </c>
      <c r="AQ4563" t="s">
        <v>51196</v>
      </c>
      <c r="AR4563" t="s">
        <v>51197</v>
      </c>
      <c r="AS4563" t="s">
        <v>51198</v>
      </c>
      <c r="AT4563">
        <v>100</v>
      </c>
      <c r="AU4563">
        <v>1076</v>
      </c>
      <c r="AV4563">
        <v>702</v>
      </c>
      <c r="AW4563">
        <v>722</v>
      </c>
      <c r="AX4563">
        <v>701</v>
      </c>
      <c r="AY4563" t="s">
        <v>51199</v>
      </c>
      <c r="AZ4563" t="s">
        <v>51200</v>
      </c>
      <c r="BA4563" t="s">
        <v>96</v>
      </c>
      <c r="BF4563" t="s">
        <v>51201</v>
      </c>
      <c r="BG4563" t="s">
        <v>2005</v>
      </c>
      <c r="BH4563" t="s">
        <v>51202</v>
      </c>
      <c r="BI4563" t="s">
        <v>339</v>
      </c>
      <c r="BN4563">
        <v>52.866666666666667</v>
      </c>
      <c r="BO4563">
        <v>7.5883682918881403</v>
      </c>
      <c r="BP4563">
        <v>0.1435378617633318</v>
      </c>
      <c r="BQ4563">
        <v>52.866666666666667</v>
      </c>
      <c r="BR4563">
        <v>8.7842662376167375</v>
      </c>
      <c r="BS4563">
        <v>0.1661588821743393</v>
      </c>
      <c r="BT4563">
        <v>1</v>
      </c>
      <c r="BU4563">
        <v>3.2034265038149171E-16</v>
      </c>
      <c r="BV4563" s="3">
        <v>0.99999999999999989</v>
      </c>
      <c r="BW4563">
        <v>-1.6017132519074591E-16</v>
      </c>
      <c r="BX4563">
        <v>0.98868883892155979</v>
      </c>
      <c r="BY4563">
        <v>-4.9403684656223962E-3</v>
      </c>
    </row>
    <row r="4564" spans="1:77" x14ac:dyDescent="0.3">
      <c r="A4564" t="s">
        <v>16524</v>
      </c>
      <c r="B4564" t="s">
        <v>16525</v>
      </c>
      <c r="C4564" t="s">
        <v>527</v>
      </c>
      <c r="D4564">
        <v>2.0810799999999999E-3</v>
      </c>
      <c r="E4564">
        <v>7.5979699999999994E-5</v>
      </c>
      <c r="F4564">
        <v>1</v>
      </c>
      <c r="G4564">
        <v>1</v>
      </c>
      <c r="H4564">
        <v>1</v>
      </c>
      <c r="I4564" t="s">
        <v>82</v>
      </c>
      <c r="J4564" t="s">
        <v>16526</v>
      </c>
      <c r="K4564" t="s">
        <v>16527</v>
      </c>
      <c r="M4564">
        <v>0</v>
      </c>
      <c r="N4564">
        <v>2692.5794099999998</v>
      </c>
      <c r="O4564">
        <v>1.1180000000000001</v>
      </c>
      <c r="P4564">
        <v>0.16</v>
      </c>
      <c r="Q4564">
        <v>0.90108151006139603</v>
      </c>
      <c r="R4564">
        <v>0.98847581804959705</v>
      </c>
      <c r="S4564">
        <v>3.93</v>
      </c>
      <c r="T4564">
        <v>25.48</v>
      </c>
      <c r="U4564">
        <v>17.399999999999999</v>
      </c>
      <c r="V4564">
        <v>16.399999999999999</v>
      </c>
      <c r="W4564">
        <v>16.100000000000001</v>
      </c>
      <c r="X4564">
        <v>13.7</v>
      </c>
      <c r="Y4564">
        <v>21.5</v>
      </c>
      <c r="Z4564">
        <v>14.7</v>
      </c>
      <c r="AB4564" t="s">
        <v>86</v>
      </c>
      <c r="AC4564" t="s">
        <v>86</v>
      </c>
      <c r="AD4564" t="s">
        <v>86</v>
      </c>
      <c r="AE4564" t="s">
        <v>86</v>
      </c>
      <c r="AF4564" t="s">
        <v>86</v>
      </c>
      <c r="AG4564" t="s">
        <v>86</v>
      </c>
      <c r="AH4564" t="s">
        <v>86</v>
      </c>
      <c r="AI4564">
        <v>1.0349999999999999E-4</v>
      </c>
      <c r="AJ4564">
        <v>1.3699999999999999E-3</v>
      </c>
      <c r="AK4564">
        <v>3.07</v>
      </c>
      <c r="AL4564" t="s">
        <v>16528</v>
      </c>
      <c r="AM4564" t="s">
        <v>16524</v>
      </c>
      <c r="AN4564" t="s">
        <v>16529</v>
      </c>
      <c r="AO4564" t="s">
        <v>16530</v>
      </c>
      <c r="AP4564" t="s">
        <v>16531</v>
      </c>
      <c r="AQ4564" t="s">
        <v>16532</v>
      </c>
      <c r="AR4564" t="s">
        <v>16533</v>
      </c>
      <c r="AS4564" t="s">
        <v>16534</v>
      </c>
      <c r="AT4564">
        <v>100</v>
      </c>
      <c r="AU4564">
        <v>1214</v>
      </c>
      <c r="AV4564">
        <v>1120</v>
      </c>
      <c r="AW4564">
        <v>1136</v>
      </c>
      <c r="AX4564">
        <v>1119</v>
      </c>
      <c r="AY4564" t="s">
        <v>16535</v>
      </c>
      <c r="AZ4564" t="s">
        <v>16536</v>
      </c>
      <c r="BA4564" t="s">
        <v>96</v>
      </c>
      <c r="BF4564" t="s">
        <v>16537</v>
      </c>
      <c r="BG4564" t="s">
        <v>423</v>
      </c>
      <c r="BH4564" t="s">
        <v>16538</v>
      </c>
      <c r="BI4564" t="s">
        <v>16539</v>
      </c>
      <c r="BJ4564" t="s">
        <v>16540</v>
      </c>
      <c r="BK4564" t="s">
        <v>16541</v>
      </c>
      <c r="BL4564" t="s">
        <v>2040</v>
      </c>
      <c r="BN4564">
        <v>16.63333333333334</v>
      </c>
      <c r="BO4564">
        <v>4.2442117446392018</v>
      </c>
      <c r="BP4564">
        <v>0.25516303073983171</v>
      </c>
      <c r="BQ4564">
        <v>16.633333333333329</v>
      </c>
      <c r="BR4564">
        <v>0.68068592855540344</v>
      </c>
      <c r="BS4564">
        <v>4.0923001716757723E-2</v>
      </c>
      <c r="BT4564">
        <v>1</v>
      </c>
      <c r="BU4564">
        <v>3.2034265038149171E-16</v>
      </c>
      <c r="BV4564" s="3">
        <v>0.99999999999999978</v>
      </c>
      <c r="BW4564">
        <v>-3.2034265038149181E-16</v>
      </c>
      <c r="BX4564">
        <v>0.89599582899754071</v>
      </c>
      <c r="BY4564">
        <v>-4.7694012042750193E-2</v>
      </c>
    </row>
    <row r="4565" spans="1:77" x14ac:dyDescent="0.3">
      <c r="A4565" t="s">
        <v>14302</v>
      </c>
      <c r="B4565" t="s">
        <v>39061</v>
      </c>
      <c r="C4565" t="s">
        <v>39062</v>
      </c>
      <c r="D4565">
        <v>9.9945999999999998E-4</v>
      </c>
      <c r="E4565">
        <v>7.5979699999999994E-5</v>
      </c>
      <c r="F4565">
        <v>1</v>
      </c>
      <c r="G4565">
        <v>1</v>
      </c>
      <c r="H4565">
        <v>1</v>
      </c>
      <c r="I4565" t="s">
        <v>82</v>
      </c>
      <c r="J4565" t="s">
        <v>21888</v>
      </c>
      <c r="K4565" t="s">
        <v>14305</v>
      </c>
      <c r="M4565">
        <v>0</v>
      </c>
      <c r="N4565">
        <v>3197.5850999999998</v>
      </c>
      <c r="O4565">
        <v>1.0029999999999999</v>
      </c>
      <c r="P4565">
        <v>0</v>
      </c>
      <c r="Q4565">
        <v>0.99274956969069295</v>
      </c>
      <c r="R4565">
        <v>0.99921752423930799</v>
      </c>
      <c r="S4565">
        <v>15.74</v>
      </c>
      <c r="T4565">
        <v>13.83</v>
      </c>
      <c r="U4565">
        <v>38.5</v>
      </c>
      <c r="V4565">
        <v>28.6</v>
      </c>
      <c r="W4565">
        <v>31.1</v>
      </c>
      <c r="X4565">
        <v>29.3</v>
      </c>
      <c r="Y4565">
        <v>37.9</v>
      </c>
      <c r="Z4565">
        <v>31</v>
      </c>
      <c r="AB4565" t="s">
        <v>86</v>
      </c>
      <c r="AC4565" t="s">
        <v>86</v>
      </c>
      <c r="AD4565" t="s">
        <v>86</v>
      </c>
      <c r="AE4565" t="s">
        <v>86</v>
      </c>
      <c r="AF4565" t="s">
        <v>86</v>
      </c>
      <c r="AG4565" t="s">
        <v>86</v>
      </c>
      <c r="AH4565" t="s">
        <v>86</v>
      </c>
      <c r="AI4565">
        <v>1.0349999999999999E-4</v>
      </c>
      <c r="AJ4565">
        <v>6.2679999999999995E-4</v>
      </c>
      <c r="AK4565">
        <v>2.59</v>
      </c>
      <c r="AL4565" t="s">
        <v>39063</v>
      </c>
      <c r="AM4565" t="s">
        <v>14302</v>
      </c>
      <c r="AN4565" t="s">
        <v>14307</v>
      </c>
      <c r="AO4565" t="s">
        <v>14308</v>
      </c>
      <c r="AP4565" t="s">
        <v>14309</v>
      </c>
      <c r="AQ4565" t="s">
        <v>14310</v>
      </c>
      <c r="AR4565" t="s">
        <v>14311</v>
      </c>
      <c r="AS4565" t="s">
        <v>14312</v>
      </c>
      <c r="AT4565">
        <v>100</v>
      </c>
      <c r="AU4565">
        <v>463</v>
      </c>
      <c r="AV4565">
        <v>214</v>
      </c>
      <c r="AW4565">
        <v>235</v>
      </c>
      <c r="AX4565">
        <v>213</v>
      </c>
      <c r="AY4565" t="s">
        <v>39064</v>
      </c>
      <c r="AZ4565" t="s">
        <v>39065</v>
      </c>
      <c r="BA4565" t="s">
        <v>96</v>
      </c>
      <c r="BC4565" t="s">
        <v>746</v>
      </c>
      <c r="BD4565" t="s">
        <v>747</v>
      </c>
      <c r="BF4565" t="s">
        <v>14315</v>
      </c>
      <c r="BG4565" t="s">
        <v>423</v>
      </c>
      <c r="BH4565" t="s">
        <v>14316</v>
      </c>
      <c r="BI4565" t="s">
        <v>1928</v>
      </c>
      <c r="BJ4565" t="s">
        <v>14317</v>
      </c>
      <c r="BK4565" t="s">
        <v>14318</v>
      </c>
      <c r="BN4565">
        <v>32.733333333333327</v>
      </c>
      <c r="BO4565">
        <v>4.5544849690533971</v>
      </c>
      <c r="BP4565">
        <v>0.13913905200774121</v>
      </c>
      <c r="BQ4565">
        <v>32.733333333333327</v>
      </c>
      <c r="BR4565">
        <v>5.1481388222670654</v>
      </c>
      <c r="BS4565">
        <v>0.15727511676986961</v>
      </c>
      <c r="BT4565">
        <v>1</v>
      </c>
      <c r="BU4565">
        <v>3.2034265038149171E-16</v>
      </c>
      <c r="BV4565" s="3">
        <v>0.99999999999999978</v>
      </c>
      <c r="BW4565">
        <v>-3.2034265038149181E-16</v>
      </c>
      <c r="BX4565">
        <v>0.98887367951537752</v>
      </c>
      <c r="BY4565">
        <v>-4.8591824101504449E-3</v>
      </c>
    </row>
    <row r="4566" spans="1:77" x14ac:dyDescent="0.3">
      <c r="A4566" t="s">
        <v>4492</v>
      </c>
      <c r="B4566" t="s">
        <v>4493</v>
      </c>
      <c r="C4566" t="s">
        <v>8499</v>
      </c>
      <c r="D4566">
        <v>2.1483000000000001E-5</v>
      </c>
      <c r="E4566">
        <v>7.5979699999999994E-5</v>
      </c>
      <c r="F4566">
        <v>1</v>
      </c>
      <c r="G4566">
        <v>1</v>
      </c>
      <c r="H4566">
        <v>2</v>
      </c>
      <c r="I4566" t="s">
        <v>82</v>
      </c>
      <c r="J4566" t="s">
        <v>4495</v>
      </c>
      <c r="K4566" t="s">
        <v>4496</v>
      </c>
      <c r="M4566">
        <v>0</v>
      </c>
      <c r="N4566">
        <v>3082.6963099999998</v>
      </c>
      <c r="O4566">
        <v>0.97399999999999998</v>
      </c>
      <c r="P4566">
        <v>-0.04</v>
      </c>
      <c r="Q4566">
        <v>0.97699073406999104</v>
      </c>
      <c r="R4566">
        <v>0.99770961542416503</v>
      </c>
      <c r="S4566">
        <v>2.92</v>
      </c>
      <c r="T4566">
        <v>5.71</v>
      </c>
      <c r="U4566">
        <v>94.4</v>
      </c>
      <c r="V4566">
        <v>89.3</v>
      </c>
      <c r="W4566">
        <v>90.5</v>
      </c>
      <c r="X4566">
        <v>85.6</v>
      </c>
      <c r="Y4566">
        <v>95.7</v>
      </c>
      <c r="Z4566">
        <v>92.9</v>
      </c>
      <c r="AB4566" t="s">
        <v>86</v>
      </c>
      <c r="AC4566" t="s">
        <v>86</v>
      </c>
      <c r="AD4566" t="s">
        <v>86</v>
      </c>
      <c r="AE4566" t="s">
        <v>86</v>
      </c>
      <c r="AF4566" t="s">
        <v>86</v>
      </c>
      <c r="AG4566" t="s">
        <v>86</v>
      </c>
      <c r="AH4566" t="s">
        <v>86</v>
      </c>
      <c r="AI4566">
        <v>1.0349999999999999E-4</v>
      </c>
      <c r="AJ4566">
        <v>1.062E-5</v>
      </c>
      <c r="AK4566">
        <v>4.1100000000000003</v>
      </c>
      <c r="AL4566" t="s">
        <v>4497</v>
      </c>
      <c r="AM4566" t="s">
        <v>4492</v>
      </c>
      <c r="AN4566" t="s">
        <v>4498</v>
      </c>
      <c r="AO4566" t="s">
        <v>4499</v>
      </c>
      <c r="AP4566" t="s">
        <v>4500</v>
      </c>
      <c r="AQ4566" t="s">
        <v>4501</v>
      </c>
      <c r="AR4566" t="s">
        <v>4502</v>
      </c>
      <c r="AS4566" t="s">
        <v>4503</v>
      </c>
      <c r="AT4566">
        <v>100</v>
      </c>
      <c r="AU4566">
        <v>646</v>
      </c>
      <c r="AV4566">
        <v>50</v>
      </c>
      <c r="AW4566">
        <v>72</v>
      </c>
      <c r="AX4566">
        <v>49</v>
      </c>
      <c r="AY4566" t="s">
        <v>4504</v>
      </c>
      <c r="AZ4566" t="s">
        <v>4505</v>
      </c>
      <c r="BA4566" t="s">
        <v>96</v>
      </c>
      <c r="BC4566" t="s">
        <v>746</v>
      </c>
      <c r="BD4566" t="s">
        <v>747</v>
      </c>
      <c r="BG4566" t="s">
        <v>1926</v>
      </c>
      <c r="BH4566" t="s">
        <v>4506</v>
      </c>
      <c r="BI4566" t="s">
        <v>3455</v>
      </c>
      <c r="BJ4566" t="s">
        <v>4507</v>
      </c>
      <c r="BK4566" t="s">
        <v>4508</v>
      </c>
      <c r="BL4566" t="s">
        <v>184</v>
      </c>
      <c r="BN4566">
        <v>91.40000000000002</v>
      </c>
      <c r="BO4566">
        <v>5.2144031297934816</v>
      </c>
      <c r="BP4566">
        <v>5.7050362470388187E-2</v>
      </c>
      <c r="BQ4566">
        <v>91.399999999999991</v>
      </c>
      <c r="BR4566">
        <v>2.666458325194681</v>
      </c>
      <c r="BS4566">
        <v>2.9173504652020579E-2</v>
      </c>
      <c r="BT4566">
        <v>1</v>
      </c>
      <c r="BU4566">
        <v>3.2034265038149171E-16</v>
      </c>
      <c r="BV4566" s="3">
        <v>0.99999999999999967</v>
      </c>
      <c r="BW4566">
        <v>-4.805139755722377E-16</v>
      </c>
      <c r="BX4566">
        <v>0.98348512022984669</v>
      </c>
      <c r="BY4566">
        <v>-7.2322064116040067E-3</v>
      </c>
    </row>
    <row r="4567" spans="1:77" x14ac:dyDescent="0.3">
      <c r="A4567" t="s">
        <v>2806</v>
      </c>
      <c r="B4567" t="s">
        <v>26222</v>
      </c>
      <c r="C4567" t="s">
        <v>930</v>
      </c>
      <c r="D4567">
        <v>3.0921199999999999E-3</v>
      </c>
      <c r="E4567">
        <v>1.71607E-4</v>
      </c>
      <c r="F4567">
        <v>1</v>
      </c>
      <c r="G4567">
        <v>1</v>
      </c>
      <c r="H4567">
        <v>1</v>
      </c>
      <c r="I4567" t="s">
        <v>82</v>
      </c>
      <c r="J4567" t="s">
        <v>26223</v>
      </c>
      <c r="K4567" t="s">
        <v>2810</v>
      </c>
      <c r="M4567">
        <v>0</v>
      </c>
      <c r="N4567">
        <v>1550.84977</v>
      </c>
      <c r="O4567">
        <v>1.0620000000000001</v>
      </c>
      <c r="P4567">
        <v>0.09</v>
      </c>
      <c r="Q4567">
        <v>0.95120129650806595</v>
      </c>
      <c r="R4567">
        <v>0.99341473318432005</v>
      </c>
      <c r="S4567">
        <v>12.35</v>
      </c>
      <c r="T4567">
        <v>3.97</v>
      </c>
      <c r="U4567">
        <v>163.19999999999999</v>
      </c>
      <c r="V4567">
        <v>129.6</v>
      </c>
      <c r="W4567">
        <v>160.4</v>
      </c>
      <c r="X4567">
        <v>145.1</v>
      </c>
      <c r="Y4567">
        <v>151.1</v>
      </c>
      <c r="Z4567">
        <v>157.1</v>
      </c>
      <c r="AB4567" t="s">
        <v>86</v>
      </c>
      <c r="AC4567" t="s">
        <v>86</v>
      </c>
      <c r="AD4567" t="s">
        <v>86</v>
      </c>
      <c r="AE4567" t="s">
        <v>86</v>
      </c>
      <c r="AF4567" t="s">
        <v>86</v>
      </c>
      <c r="AG4567" t="s">
        <v>86</v>
      </c>
      <c r="AH4567" t="s">
        <v>86</v>
      </c>
      <c r="AI4567">
        <v>1.696E-4</v>
      </c>
      <c r="AJ4567">
        <v>2.075E-3</v>
      </c>
      <c r="AK4567">
        <v>3.11</v>
      </c>
      <c r="AL4567" t="s">
        <v>26224</v>
      </c>
      <c r="AM4567" t="s">
        <v>2806</v>
      </c>
      <c r="AN4567" t="s">
        <v>2812</v>
      </c>
      <c r="AO4567" t="s">
        <v>2813</v>
      </c>
      <c r="AP4567" t="s">
        <v>2814</v>
      </c>
      <c r="AQ4567" t="s">
        <v>2815</v>
      </c>
      <c r="AR4567" t="s">
        <v>2816</v>
      </c>
      <c r="AS4567" t="s">
        <v>2817</v>
      </c>
      <c r="AT4567">
        <v>100</v>
      </c>
      <c r="AU4567">
        <v>339</v>
      </c>
      <c r="AV4567">
        <v>165</v>
      </c>
      <c r="AW4567">
        <v>176</v>
      </c>
      <c r="AX4567">
        <v>164</v>
      </c>
      <c r="AY4567" t="s">
        <v>26225</v>
      </c>
      <c r="AZ4567" t="s">
        <v>13842</v>
      </c>
      <c r="BA4567" t="s">
        <v>96</v>
      </c>
      <c r="BF4567" t="s">
        <v>2821</v>
      </c>
      <c r="BG4567" t="s">
        <v>1310</v>
      </c>
      <c r="BH4567" t="s">
        <v>2822</v>
      </c>
      <c r="BI4567" t="s">
        <v>2823</v>
      </c>
      <c r="BK4567" t="s">
        <v>2824</v>
      </c>
      <c r="BL4567" t="s">
        <v>184</v>
      </c>
      <c r="BN4567">
        <v>151.1</v>
      </c>
      <c r="BO4567">
        <v>6</v>
      </c>
      <c r="BP4567">
        <v>3.9708802117802783E-2</v>
      </c>
      <c r="BQ4567">
        <v>151.06666666666661</v>
      </c>
      <c r="BR4567">
        <v>18.643318731742301</v>
      </c>
      <c r="BS4567">
        <v>0.1234112007838193</v>
      </c>
      <c r="BT4567">
        <v>1.0002206531332749</v>
      </c>
      <c r="BU4567">
        <v>3.1830006546991647E-4</v>
      </c>
      <c r="BV4567" s="3">
        <v>0.99977939554378981</v>
      </c>
      <c r="BW4567">
        <v>-3.183000654698975E-4</v>
      </c>
      <c r="BX4567">
        <v>0.95123870196233229</v>
      </c>
      <c r="BY4567">
        <v>-2.1710488386473568E-2</v>
      </c>
    </row>
    <row r="4568" spans="1:77" x14ac:dyDescent="0.3">
      <c r="A4568" t="s">
        <v>185</v>
      </c>
      <c r="B4568" t="s">
        <v>44088</v>
      </c>
      <c r="C4568" t="s">
        <v>10119</v>
      </c>
      <c r="D4568">
        <v>6.4015700000000003E-6</v>
      </c>
      <c r="E4568">
        <v>7.5979699999999994E-5</v>
      </c>
      <c r="F4568">
        <v>1</v>
      </c>
      <c r="G4568">
        <v>1</v>
      </c>
      <c r="H4568">
        <v>38</v>
      </c>
      <c r="I4568" t="s">
        <v>82</v>
      </c>
      <c r="J4568" t="s">
        <v>44090</v>
      </c>
      <c r="K4568" t="s">
        <v>1192</v>
      </c>
      <c r="M4568">
        <v>0</v>
      </c>
      <c r="N4568">
        <v>2886.6115100000002</v>
      </c>
      <c r="O4568">
        <v>0.94599999999999995</v>
      </c>
      <c r="P4568">
        <v>-0.08</v>
      </c>
      <c r="Q4568">
        <v>0.91997379689340797</v>
      </c>
      <c r="R4568">
        <v>0.99251825620862899</v>
      </c>
      <c r="S4568">
        <v>20</v>
      </c>
      <c r="T4568">
        <v>3.11</v>
      </c>
      <c r="U4568">
        <v>2040.5</v>
      </c>
      <c r="V4568">
        <v>3020.7</v>
      </c>
      <c r="W4568">
        <v>2390.6999999999998</v>
      </c>
      <c r="X4568">
        <v>2395.4</v>
      </c>
      <c r="Y4568">
        <v>2527.4</v>
      </c>
      <c r="Z4568">
        <v>2531</v>
      </c>
      <c r="AB4568" t="s">
        <v>86</v>
      </c>
      <c r="AC4568" t="s">
        <v>86</v>
      </c>
      <c r="AD4568" t="s">
        <v>86</v>
      </c>
      <c r="AE4568" t="s">
        <v>86</v>
      </c>
      <c r="AF4568" t="s">
        <v>86</v>
      </c>
      <c r="AG4568" t="s">
        <v>86</v>
      </c>
      <c r="AH4568" t="s">
        <v>86</v>
      </c>
      <c r="AI4568">
        <v>1.0349999999999999E-4</v>
      </c>
      <c r="AJ4568">
        <v>2.909E-6</v>
      </c>
      <c r="AK4568">
        <v>4.2699999999999996</v>
      </c>
      <c r="AL4568" t="s">
        <v>44091</v>
      </c>
      <c r="AM4568" t="s">
        <v>185</v>
      </c>
      <c r="AN4568" t="s">
        <v>191</v>
      </c>
      <c r="AO4568" t="s">
        <v>192</v>
      </c>
      <c r="AP4568" t="s">
        <v>193</v>
      </c>
      <c r="AQ4568" t="s">
        <v>194</v>
      </c>
      <c r="AR4568" t="s">
        <v>195</v>
      </c>
      <c r="AS4568" t="s">
        <v>196</v>
      </c>
      <c r="AT4568">
        <v>100</v>
      </c>
      <c r="AU4568">
        <v>472</v>
      </c>
      <c r="AV4568">
        <v>450</v>
      </c>
      <c r="AW4568">
        <v>469</v>
      </c>
      <c r="AX4568">
        <v>449</v>
      </c>
      <c r="AY4568" t="s">
        <v>44092</v>
      </c>
      <c r="AZ4568" t="s">
        <v>44093</v>
      </c>
      <c r="BA4568" t="s">
        <v>96</v>
      </c>
      <c r="BE4568" t="s">
        <v>199</v>
      </c>
      <c r="BF4568" t="s">
        <v>200</v>
      </c>
      <c r="BG4568" t="s">
        <v>161</v>
      </c>
      <c r="BH4568" t="s">
        <v>201</v>
      </c>
      <c r="BI4568" t="s">
        <v>202</v>
      </c>
      <c r="BL4568" t="s">
        <v>203</v>
      </c>
      <c r="BN4568">
        <v>2484.6</v>
      </c>
      <c r="BO4568">
        <v>77.270434190575088</v>
      </c>
      <c r="BP4568">
        <v>3.1099748124678049E-2</v>
      </c>
      <c r="BQ4568">
        <v>2483.9666666666672</v>
      </c>
      <c r="BR4568">
        <v>496.7111971088766</v>
      </c>
      <c r="BS4568">
        <v>0.19996693344336741</v>
      </c>
      <c r="BT4568">
        <v>1.000254968531515</v>
      </c>
      <c r="BU4568">
        <v>3.6779494992312509E-4</v>
      </c>
      <c r="BV4568" s="3">
        <v>0.99974509646086562</v>
      </c>
      <c r="BW4568">
        <v>-3.6779494992315197E-4</v>
      </c>
      <c r="BX4568">
        <v>0.91553036539546473</v>
      </c>
      <c r="BY4568">
        <v>-3.8327246878403318E-2</v>
      </c>
    </row>
    <row r="4569" spans="1:77" x14ac:dyDescent="0.3">
      <c r="A4569" t="s">
        <v>30224</v>
      </c>
      <c r="B4569" t="s">
        <v>30225</v>
      </c>
      <c r="C4569" t="s">
        <v>1328</v>
      </c>
      <c r="D4569">
        <v>1.19247E-2</v>
      </c>
      <c r="E4569">
        <v>7.4283800000000001E-4</v>
      </c>
      <c r="F4569">
        <v>1</v>
      </c>
      <c r="G4569">
        <v>1</v>
      </c>
      <c r="H4569">
        <v>1</v>
      </c>
      <c r="I4569" t="s">
        <v>82</v>
      </c>
      <c r="J4569" t="s">
        <v>15992</v>
      </c>
      <c r="K4569" t="s">
        <v>30226</v>
      </c>
      <c r="M4569">
        <v>0</v>
      </c>
      <c r="N4569">
        <v>1474.8184699999999</v>
      </c>
      <c r="O4569">
        <v>1.0429999999999999</v>
      </c>
      <c r="P4569">
        <v>0.06</v>
      </c>
      <c r="Q4569">
        <v>0.99648460271748995</v>
      </c>
      <c r="R4569">
        <v>0.99934371637330599</v>
      </c>
      <c r="S4569">
        <v>14.91</v>
      </c>
      <c r="T4569">
        <v>16.010000000000002</v>
      </c>
      <c r="U4569">
        <v>103.1</v>
      </c>
      <c r="V4569">
        <v>83.4</v>
      </c>
      <c r="W4569">
        <v>112.5</v>
      </c>
      <c r="X4569">
        <v>98.8</v>
      </c>
      <c r="Y4569">
        <v>116.1</v>
      </c>
      <c r="Z4569">
        <v>84.2</v>
      </c>
      <c r="AB4569" t="s">
        <v>86</v>
      </c>
      <c r="AC4569" t="s">
        <v>86</v>
      </c>
      <c r="AD4569" t="s">
        <v>86</v>
      </c>
      <c r="AE4569" t="s">
        <v>86</v>
      </c>
      <c r="AF4569" t="s">
        <v>86</v>
      </c>
      <c r="AG4569" t="s">
        <v>86</v>
      </c>
      <c r="AH4569" t="s">
        <v>86</v>
      </c>
      <c r="AI4569">
        <v>6.0550000000000003E-4</v>
      </c>
      <c r="AJ4569">
        <v>8.7840000000000001E-3</v>
      </c>
      <c r="AK4569">
        <v>1.94</v>
      </c>
      <c r="AL4569" t="s">
        <v>30227</v>
      </c>
      <c r="AM4569" t="s">
        <v>30224</v>
      </c>
      <c r="AN4569" t="s">
        <v>30228</v>
      </c>
      <c r="AO4569" t="s">
        <v>30229</v>
      </c>
      <c r="AP4569" t="s">
        <v>30230</v>
      </c>
      <c r="AQ4569" t="s">
        <v>30231</v>
      </c>
      <c r="AR4569" t="s">
        <v>30232</v>
      </c>
      <c r="AS4569" t="s">
        <v>30233</v>
      </c>
      <c r="AT4569">
        <v>100</v>
      </c>
      <c r="AU4569">
        <v>409</v>
      </c>
      <c r="AV4569">
        <v>237</v>
      </c>
      <c r="AW4569">
        <v>247</v>
      </c>
      <c r="AX4569">
        <v>236</v>
      </c>
      <c r="AY4569" t="s">
        <v>30234</v>
      </c>
      <c r="AZ4569" t="s">
        <v>30235</v>
      </c>
      <c r="BA4569" t="s">
        <v>96</v>
      </c>
      <c r="BE4569" t="s">
        <v>30236</v>
      </c>
      <c r="BF4569" t="s">
        <v>30237</v>
      </c>
      <c r="BG4569" t="s">
        <v>476</v>
      </c>
      <c r="BH4569" t="s">
        <v>30238</v>
      </c>
      <c r="BI4569" t="s">
        <v>1781</v>
      </c>
      <c r="BN4569">
        <v>99.699999999999989</v>
      </c>
      <c r="BO4569">
        <v>15.96903253174718</v>
      </c>
      <c r="BP4569">
        <v>0.16017083783096481</v>
      </c>
      <c r="BQ4569">
        <v>99.666666666666671</v>
      </c>
      <c r="BR4569">
        <v>14.850701442468409</v>
      </c>
      <c r="BS4569">
        <v>0.14900369340269301</v>
      </c>
      <c r="BT4569">
        <v>1.000334448160535</v>
      </c>
      <c r="BU4569">
        <v>4.8242603388449622E-4</v>
      </c>
      <c r="BV4569" s="3">
        <v>0.99966566365763976</v>
      </c>
      <c r="BW4569">
        <v>-4.8242603388447139E-4</v>
      </c>
      <c r="BX4569">
        <v>0.9969705214338338</v>
      </c>
      <c r="BY4569">
        <v>-1.317682779507581E-3</v>
      </c>
    </row>
    <row r="4570" spans="1:77" x14ac:dyDescent="0.3">
      <c r="A4570" t="s">
        <v>8906</v>
      </c>
      <c r="B4570" t="s">
        <v>34967</v>
      </c>
      <c r="C4570" t="s">
        <v>34968</v>
      </c>
      <c r="D4570">
        <v>8.1231500000000003E-6</v>
      </c>
      <c r="E4570">
        <v>7.5979699999999994E-5</v>
      </c>
      <c r="F4570">
        <v>1</v>
      </c>
      <c r="G4570">
        <v>1</v>
      </c>
      <c r="H4570">
        <v>1</v>
      </c>
      <c r="I4570" t="s">
        <v>82</v>
      </c>
      <c r="J4570" t="s">
        <v>34969</v>
      </c>
      <c r="K4570" t="s">
        <v>8910</v>
      </c>
      <c r="M4570">
        <v>0</v>
      </c>
      <c r="N4570">
        <v>2997.52</v>
      </c>
      <c r="O4570">
        <v>1.0209999999999999</v>
      </c>
      <c r="P4570">
        <v>0.03</v>
      </c>
      <c r="Q4570">
        <v>0.94563625147110597</v>
      </c>
      <c r="R4570">
        <v>0.99341473318432005</v>
      </c>
      <c r="S4570">
        <v>13.62</v>
      </c>
      <c r="T4570">
        <v>2.5099999999999998</v>
      </c>
      <c r="U4570">
        <v>76</v>
      </c>
      <c r="V4570">
        <v>90.9</v>
      </c>
      <c r="W4570">
        <v>100</v>
      </c>
      <c r="X4570">
        <v>91.2</v>
      </c>
      <c r="Y4570">
        <v>86.8</v>
      </c>
      <c r="Z4570">
        <v>89</v>
      </c>
      <c r="AB4570" t="s">
        <v>86</v>
      </c>
      <c r="AC4570" t="s">
        <v>86</v>
      </c>
      <c r="AD4570" t="s">
        <v>86</v>
      </c>
      <c r="AE4570" t="s">
        <v>86</v>
      </c>
      <c r="AF4570" t="s">
        <v>86</v>
      </c>
      <c r="AG4570" t="s">
        <v>86</v>
      </c>
      <c r="AH4570" t="s">
        <v>86</v>
      </c>
      <c r="AI4570">
        <v>1.0349999999999999E-4</v>
      </c>
      <c r="AJ4570">
        <v>3.7639999999999999E-6</v>
      </c>
      <c r="AK4570">
        <v>3.77</v>
      </c>
      <c r="AL4570" t="s">
        <v>34970</v>
      </c>
      <c r="AM4570" t="s">
        <v>8906</v>
      </c>
      <c r="AN4570" t="s">
        <v>8912</v>
      </c>
      <c r="AO4570" t="s">
        <v>8913</v>
      </c>
      <c r="AP4570" t="s">
        <v>8914</v>
      </c>
      <c r="AQ4570" t="s">
        <v>8915</v>
      </c>
      <c r="AR4570" t="s">
        <v>8916</v>
      </c>
      <c r="AS4570" t="s">
        <v>8917</v>
      </c>
      <c r="AT4570">
        <v>100</v>
      </c>
      <c r="AU4570">
        <v>747</v>
      </c>
      <c r="AV4570">
        <v>133</v>
      </c>
      <c r="AW4570">
        <v>154</v>
      </c>
      <c r="AX4570">
        <v>132</v>
      </c>
      <c r="AY4570" t="s">
        <v>34971</v>
      </c>
      <c r="AZ4570" t="s">
        <v>34972</v>
      </c>
      <c r="BA4570" t="s">
        <v>96</v>
      </c>
      <c r="BE4570" t="s">
        <v>8920</v>
      </c>
      <c r="BF4570" t="s">
        <v>8921</v>
      </c>
      <c r="BG4570" t="s">
        <v>2005</v>
      </c>
      <c r="BH4570" t="s">
        <v>8922</v>
      </c>
      <c r="BI4570" t="s">
        <v>142</v>
      </c>
      <c r="BJ4570" t="s">
        <v>311</v>
      </c>
      <c r="BK4570" t="s">
        <v>7961</v>
      </c>
      <c r="BL4570" t="s">
        <v>8923</v>
      </c>
      <c r="BN4570">
        <v>89</v>
      </c>
      <c r="BO4570">
        <v>2.2000000000000028</v>
      </c>
      <c r="BP4570">
        <v>2.471910112359554E-2</v>
      </c>
      <c r="BQ4570">
        <v>88.966666666666654</v>
      </c>
      <c r="BR4570">
        <v>12.116242541866409</v>
      </c>
      <c r="BS4570">
        <v>0.13618856360284459</v>
      </c>
      <c r="BT4570">
        <v>1.000374672161858</v>
      </c>
      <c r="BU4570">
        <v>5.4043643295003903E-4</v>
      </c>
      <c r="BV4570" s="3">
        <v>0.99962546816479392</v>
      </c>
      <c r="BW4570">
        <v>-5.4043643294999914E-4</v>
      </c>
      <c r="BX4570">
        <v>0.93999680827164456</v>
      </c>
      <c r="BY4570">
        <v>-2.6873621030477739E-2</v>
      </c>
    </row>
    <row r="4571" spans="1:77" x14ac:dyDescent="0.3">
      <c r="A4571" t="s">
        <v>11074</v>
      </c>
      <c r="B4571" t="s">
        <v>42353</v>
      </c>
      <c r="C4571" t="s">
        <v>1642</v>
      </c>
      <c r="D4571">
        <v>8.1211000000000006E-5</v>
      </c>
      <c r="E4571">
        <v>7.5979699999999994E-5</v>
      </c>
      <c r="F4571">
        <v>1</v>
      </c>
      <c r="G4571">
        <v>1</v>
      </c>
      <c r="H4571">
        <v>2</v>
      </c>
      <c r="I4571" t="s">
        <v>82</v>
      </c>
      <c r="J4571" t="s">
        <v>42354</v>
      </c>
      <c r="K4571" t="s">
        <v>11077</v>
      </c>
      <c r="M4571">
        <v>0</v>
      </c>
      <c r="N4571">
        <v>1923.14589</v>
      </c>
      <c r="O4571">
        <v>0.98799999999999999</v>
      </c>
      <c r="P4571">
        <v>-0.02</v>
      </c>
      <c r="Q4571">
        <v>0.98643575450297405</v>
      </c>
      <c r="R4571">
        <v>0.99921752423930799</v>
      </c>
      <c r="S4571">
        <v>5.1100000000000003</v>
      </c>
      <c r="T4571">
        <v>3.74</v>
      </c>
      <c r="U4571">
        <v>162.80000000000001</v>
      </c>
      <c r="V4571">
        <v>164.9</v>
      </c>
      <c r="W4571">
        <v>178.7</v>
      </c>
      <c r="X4571">
        <v>175.9</v>
      </c>
      <c r="Y4571">
        <v>163.69999999999999</v>
      </c>
      <c r="Z4571">
        <v>167</v>
      </c>
      <c r="AB4571" t="s">
        <v>86</v>
      </c>
      <c r="AC4571" t="s">
        <v>86</v>
      </c>
      <c r="AD4571" t="s">
        <v>86</v>
      </c>
      <c r="AE4571" t="s">
        <v>86</v>
      </c>
      <c r="AF4571" t="s">
        <v>86</v>
      </c>
      <c r="AG4571" t="s">
        <v>86</v>
      </c>
      <c r="AH4571" t="s">
        <v>86</v>
      </c>
      <c r="AI4571">
        <v>1.0349999999999999E-4</v>
      </c>
      <c r="AJ4571">
        <v>4.3290000000000001E-5</v>
      </c>
      <c r="AK4571">
        <v>3.49</v>
      </c>
      <c r="AL4571" t="s">
        <v>42355</v>
      </c>
      <c r="AM4571" t="s">
        <v>11074</v>
      </c>
      <c r="AN4571" t="s">
        <v>11079</v>
      </c>
      <c r="AO4571" t="s">
        <v>11080</v>
      </c>
      <c r="AP4571" t="s">
        <v>11081</v>
      </c>
      <c r="AQ4571" t="s">
        <v>11082</v>
      </c>
      <c r="AR4571" t="s">
        <v>11083</v>
      </c>
      <c r="AS4571" t="s">
        <v>11084</v>
      </c>
      <c r="AT4571">
        <v>100</v>
      </c>
      <c r="AU4571">
        <v>745</v>
      </c>
      <c r="AV4571">
        <v>527</v>
      </c>
      <c r="AW4571">
        <v>540</v>
      </c>
      <c r="AX4571">
        <v>526</v>
      </c>
      <c r="AY4571" t="s">
        <v>42356</v>
      </c>
      <c r="AZ4571" t="s">
        <v>42357</v>
      </c>
      <c r="BA4571" t="s">
        <v>96</v>
      </c>
      <c r="BE4571" t="s">
        <v>11087</v>
      </c>
      <c r="BF4571" t="s">
        <v>11088</v>
      </c>
      <c r="BG4571" t="s">
        <v>161</v>
      </c>
      <c r="BH4571" t="s">
        <v>11089</v>
      </c>
      <c r="BI4571" t="s">
        <v>202</v>
      </c>
      <c r="BJ4571" t="s">
        <v>311</v>
      </c>
      <c r="BL4571" t="s">
        <v>11090</v>
      </c>
      <c r="BN4571">
        <v>168.8666666666667</v>
      </c>
      <c r="BO4571">
        <v>6.310573138260378</v>
      </c>
      <c r="BP4571">
        <v>3.7370152812438093E-2</v>
      </c>
      <c r="BQ4571">
        <v>168.8</v>
      </c>
      <c r="BR4571">
        <v>8.637708029332769</v>
      </c>
      <c r="BS4571">
        <v>5.1171256097942937E-2</v>
      </c>
      <c r="BT4571">
        <v>1.0003949447077409</v>
      </c>
      <c r="BU4571">
        <v>5.6967228415968343E-4</v>
      </c>
      <c r="BV4571" s="3">
        <v>0.99960521121200163</v>
      </c>
      <c r="BW4571">
        <v>-5.6967228415958802E-4</v>
      </c>
      <c r="BX4571">
        <v>0.98359388023262218</v>
      </c>
      <c r="BY4571">
        <v>-7.1841820372965147E-3</v>
      </c>
    </row>
    <row r="4572" spans="1:77" x14ac:dyDescent="0.3">
      <c r="A4572" t="s">
        <v>79</v>
      </c>
      <c r="B4572" t="s">
        <v>49353</v>
      </c>
      <c r="C4572" t="s">
        <v>24340</v>
      </c>
      <c r="D4572">
        <v>8.7115499999999997E-8</v>
      </c>
      <c r="E4572">
        <v>7.5979699999999994E-5</v>
      </c>
      <c r="F4572">
        <v>1</v>
      </c>
      <c r="G4572">
        <v>1</v>
      </c>
      <c r="H4572">
        <v>1</v>
      </c>
      <c r="I4572" t="s">
        <v>82</v>
      </c>
      <c r="J4572" t="s">
        <v>49354</v>
      </c>
      <c r="K4572" t="s">
        <v>84</v>
      </c>
      <c r="M4572">
        <v>0</v>
      </c>
      <c r="N4572">
        <v>3503.7130900000002</v>
      </c>
      <c r="O4572">
        <v>0.95199999999999996</v>
      </c>
      <c r="P4572">
        <v>-7.0000000000000007E-2</v>
      </c>
      <c r="Q4572">
        <v>0.94929060241546903</v>
      </c>
      <c r="R4572">
        <v>0.99341473318432005</v>
      </c>
      <c r="S4572">
        <v>13.19</v>
      </c>
      <c r="T4572">
        <v>3.43</v>
      </c>
      <c r="U4572">
        <v>124.6</v>
      </c>
      <c r="V4572">
        <v>159.1</v>
      </c>
      <c r="W4572">
        <v>131.5</v>
      </c>
      <c r="X4572">
        <v>133.9</v>
      </c>
      <c r="Y4572">
        <v>143.4</v>
      </c>
      <c r="Z4572">
        <v>138.1</v>
      </c>
      <c r="AB4572" t="s">
        <v>86</v>
      </c>
      <c r="AC4572" t="s">
        <v>86</v>
      </c>
      <c r="AD4572" t="s">
        <v>86</v>
      </c>
      <c r="AE4572" t="s">
        <v>86</v>
      </c>
      <c r="AF4572" t="s">
        <v>86</v>
      </c>
      <c r="AG4572" t="s">
        <v>86</v>
      </c>
      <c r="AH4572" t="s">
        <v>86</v>
      </c>
      <c r="AI4572">
        <v>1.0349999999999999E-4</v>
      </c>
      <c r="AJ4572">
        <v>3.0479999999999999E-8</v>
      </c>
      <c r="AK4572">
        <v>8.1</v>
      </c>
      <c r="AL4572" t="s">
        <v>49355</v>
      </c>
      <c r="AM4572" t="s">
        <v>79</v>
      </c>
      <c r="AN4572" t="s">
        <v>88</v>
      </c>
      <c r="AO4572" t="s">
        <v>89</v>
      </c>
      <c r="AP4572" t="s">
        <v>90</v>
      </c>
      <c r="AQ4572" t="s">
        <v>91</v>
      </c>
      <c r="AR4572" t="s">
        <v>92</v>
      </c>
      <c r="AS4572" t="s">
        <v>93</v>
      </c>
      <c r="AT4572">
        <v>100</v>
      </c>
      <c r="AU4572">
        <v>430</v>
      </c>
      <c r="AV4572">
        <v>383</v>
      </c>
      <c r="AW4572">
        <v>411</v>
      </c>
      <c r="AX4572">
        <v>382</v>
      </c>
      <c r="AY4572" t="s">
        <v>49356</v>
      </c>
      <c r="AZ4572" t="s">
        <v>49357</v>
      </c>
      <c r="BA4572" t="s">
        <v>96</v>
      </c>
      <c r="BC4572" t="s">
        <v>746</v>
      </c>
      <c r="BD4572" t="s">
        <v>747</v>
      </c>
      <c r="BF4572" t="s">
        <v>97</v>
      </c>
      <c r="BG4572" t="s">
        <v>98</v>
      </c>
      <c r="BH4572" t="s">
        <v>99</v>
      </c>
      <c r="BI4572" t="s">
        <v>100</v>
      </c>
      <c r="BJ4572" t="s">
        <v>101</v>
      </c>
      <c r="BL4572" t="s">
        <v>102</v>
      </c>
      <c r="BN4572">
        <v>138.4666666666667</v>
      </c>
      <c r="BO4572">
        <v>4.7606022028030592</v>
      </c>
      <c r="BP4572">
        <v>3.438085365529412E-2</v>
      </c>
      <c r="BQ4572">
        <v>138.4</v>
      </c>
      <c r="BR4572">
        <v>18.255684046345671</v>
      </c>
      <c r="BS4572">
        <v>0.1319052315487404</v>
      </c>
      <c r="BT4572">
        <v>1.0004816955684011</v>
      </c>
      <c r="BU4572">
        <v>6.9477248676691396E-4</v>
      </c>
      <c r="BV4572" s="3">
        <v>0.99951853635050558</v>
      </c>
      <c r="BW4572">
        <v>-6.9477248676676239E-4</v>
      </c>
      <c r="BX4572">
        <v>0.9444877664586534</v>
      </c>
      <c r="BY4572">
        <v>-2.4803662934216479E-2</v>
      </c>
    </row>
    <row r="4573" spans="1:77" x14ac:dyDescent="0.3">
      <c r="A4573" t="s">
        <v>29305</v>
      </c>
      <c r="B4573" t="s">
        <v>29306</v>
      </c>
      <c r="C4573" t="s">
        <v>29307</v>
      </c>
      <c r="D4573">
        <v>3.58662E-3</v>
      </c>
      <c r="E4573">
        <v>1.71607E-4</v>
      </c>
      <c r="F4573">
        <v>1</v>
      </c>
      <c r="G4573">
        <v>1</v>
      </c>
      <c r="H4573">
        <v>1</v>
      </c>
      <c r="I4573" t="s">
        <v>82</v>
      </c>
      <c r="J4573" t="s">
        <v>29308</v>
      </c>
      <c r="K4573" t="s">
        <v>29309</v>
      </c>
      <c r="M4573">
        <v>0</v>
      </c>
      <c r="N4573">
        <v>1982.1712399999999</v>
      </c>
      <c r="O4573">
        <v>1.048</v>
      </c>
      <c r="P4573">
        <v>7.0000000000000007E-2</v>
      </c>
      <c r="Q4573">
        <v>0.92507976615159504</v>
      </c>
      <c r="R4573">
        <v>0.99341473318432005</v>
      </c>
      <c r="S4573">
        <v>18.09</v>
      </c>
      <c r="T4573">
        <v>3.16</v>
      </c>
      <c r="U4573">
        <v>68.400000000000006</v>
      </c>
      <c r="V4573">
        <v>74.599999999999994</v>
      </c>
      <c r="W4573">
        <v>51.9</v>
      </c>
      <c r="X4573">
        <v>62.8</v>
      </c>
      <c r="Y4573">
        <v>65.3</v>
      </c>
      <c r="Z4573">
        <v>66.900000000000006</v>
      </c>
      <c r="AB4573" t="s">
        <v>86</v>
      </c>
      <c r="AC4573" t="s">
        <v>86</v>
      </c>
      <c r="AD4573" t="s">
        <v>86</v>
      </c>
      <c r="AE4573" t="s">
        <v>86</v>
      </c>
      <c r="AF4573" t="s">
        <v>86</v>
      </c>
      <c r="AG4573" t="s">
        <v>86</v>
      </c>
      <c r="AH4573" t="s">
        <v>86</v>
      </c>
      <c r="AI4573">
        <v>1.696E-4</v>
      </c>
      <c r="AJ4573">
        <v>2.4399999999999999E-3</v>
      </c>
      <c r="AK4573">
        <v>2.33</v>
      </c>
      <c r="AL4573" t="s">
        <v>29310</v>
      </c>
      <c r="AM4573" t="s">
        <v>29305</v>
      </c>
      <c r="AN4573" t="s">
        <v>29311</v>
      </c>
      <c r="AO4573" t="s">
        <v>29312</v>
      </c>
      <c r="AP4573" t="s">
        <v>29313</v>
      </c>
      <c r="AQ4573" t="s">
        <v>29314</v>
      </c>
      <c r="AR4573" t="s">
        <v>29315</v>
      </c>
      <c r="AS4573" t="s">
        <v>29316</v>
      </c>
      <c r="AT4573">
        <v>100</v>
      </c>
      <c r="AU4573">
        <v>1097</v>
      </c>
      <c r="AV4573">
        <v>107</v>
      </c>
      <c r="AW4573">
        <v>118</v>
      </c>
      <c r="AX4573">
        <v>106</v>
      </c>
      <c r="AY4573" t="s">
        <v>29317</v>
      </c>
      <c r="AZ4573" t="s">
        <v>29318</v>
      </c>
      <c r="BA4573" t="s">
        <v>96</v>
      </c>
      <c r="BE4573" t="s">
        <v>29319</v>
      </c>
      <c r="BF4573" t="s">
        <v>29320</v>
      </c>
      <c r="BG4573" t="s">
        <v>1655</v>
      </c>
      <c r="BH4573" t="s">
        <v>29321</v>
      </c>
      <c r="BI4573" t="s">
        <v>6447</v>
      </c>
      <c r="BJ4573" t="s">
        <v>1889</v>
      </c>
      <c r="BN4573">
        <v>65</v>
      </c>
      <c r="BO4573">
        <v>2.0663978319771861</v>
      </c>
      <c r="BP4573">
        <v>3.1790735876572093E-2</v>
      </c>
      <c r="BQ4573">
        <v>64.966666666666669</v>
      </c>
      <c r="BR4573">
        <v>11.733001889258061</v>
      </c>
      <c r="BS4573">
        <v>0.18060033693060129</v>
      </c>
      <c r="BT4573">
        <v>1.0005130836326319</v>
      </c>
      <c r="BU4573">
        <v>7.4003337908309225E-4</v>
      </c>
      <c r="BV4573" s="3">
        <v>0.99948717948717947</v>
      </c>
      <c r="BW4573">
        <v>-7.4003337908309333E-4</v>
      </c>
      <c r="BX4573">
        <v>0.92059741239149262</v>
      </c>
      <c r="BY4573">
        <v>-3.5930250152098268E-2</v>
      </c>
    </row>
    <row r="4574" spans="1:77" x14ac:dyDescent="0.3">
      <c r="A4574" t="s">
        <v>41604</v>
      </c>
      <c r="B4574" t="s">
        <v>47530</v>
      </c>
      <c r="C4574" t="s">
        <v>81</v>
      </c>
      <c r="D4574">
        <v>1.2522699999999999E-2</v>
      </c>
      <c r="E4574">
        <v>8.21757E-4</v>
      </c>
      <c r="F4574">
        <v>1</v>
      </c>
      <c r="G4574">
        <v>1</v>
      </c>
      <c r="H4574">
        <v>1</v>
      </c>
      <c r="I4574" t="s">
        <v>82</v>
      </c>
      <c r="J4574" t="s">
        <v>47531</v>
      </c>
      <c r="K4574" t="s">
        <v>41608</v>
      </c>
      <c r="M4574">
        <v>0</v>
      </c>
      <c r="N4574">
        <v>2473.2754599999998</v>
      </c>
      <c r="O4574">
        <v>0.96199999999999997</v>
      </c>
      <c r="P4574">
        <v>-0.06</v>
      </c>
      <c r="Q4574">
        <v>0.98476408207505395</v>
      </c>
      <c r="R4574">
        <v>0.99921752423930799</v>
      </c>
      <c r="S4574">
        <v>4.2699999999999996</v>
      </c>
      <c r="T4574">
        <v>8.5399999999999991</v>
      </c>
      <c r="U4574">
        <v>59</v>
      </c>
      <c r="V4574">
        <v>61.2</v>
      </c>
      <c r="W4574">
        <v>64.2</v>
      </c>
      <c r="X4574">
        <v>65.400000000000006</v>
      </c>
      <c r="Y4574">
        <v>55.5</v>
      </c>
      <c r="Z4574">
        <v>63.6</v>
      </c>
      <c r="AA4574" t="s">
        <v>85</v>
      </c>
      <c r="AB4574" t="s">
        <v>86</v>
      </c>
      <c r="AC4574" t="s">
        <v>86</v>
      </c>
      <c r="AD4574" t="s">
        <v>86</v>
      </c>
      <c r="AE4574" t="s">
        <v>86</v>
      </c>
      <c r="AF4574" t="s">
        <v>86</v>
      </c>
      <c r="AG4574" t="s">
        <v>86</v>
      </c>
      <c r="AH4574" t="s">
        <v>86</v>
      </c>
      <c r="AI4574">
        <v>6.6509999999999996E-4</v>
      </c>
      <c r="AJ4574">
        <v>9.1970000000000003E-3</v>
      </c>
      <c r="AK4574">
        <v>3.03</v>
      </c>
      <c r="AL4574" t="s">
        <v>47532</v>
      </c>
      <c r="AM4574" t="s">
        <v>41604</v>
      </c>
      <c r="AN4574" t="s">
        <v>41610</v>
      </c>
      <c r="AO4574" t="s">
        <v>41611</v>
      </c>
      <c r="AP4574" t="s">
        <v>41612</v>
      </c>
      <c r="AQ4574" t="s">
        <v>41613</v>
      </c>
      <c r="AR4574" t="s">
        <v>41614</v>
      </c>
      <c r="AS4574" t="s">
        <v>41615</v>
      </c>
      <c r="AT4574">
        <v>100</v>
      </c>
      <c r="AU4574">
        <v>572</v>
      </c>
      <c r="AV4574">
        <v>533</v>
      </c>
      <c r="AW4574">
        <v>552</v>
      </c>
      <c r="AX4574">
        <v>532</v>
      </c>
      <c r="AY4574" t="s">
        <v>47533</v>
      </c>
      <c r="AZ4574" t="s">
        <v>47534</v>
      </c>
      <c r="BA4574" t="s">
        <v>96</v>
      </c>
      <c r="BC4574" t="s">
        <v>746</v>
      </c>
      <c r="BD4574" t="s">
        <v>747</v>
      </c>
      <c r="BE4574" t="s">
        <v>41618</v>
      </c>
      <c r="BF4574" t="s">
        <v>41619</v>
      </c>
      <c r="BG4574" t="s">
        <v>1310</v>
      </c>
      <c r="BH4574" t="s">
        <v>41620</v>
      </c>
      <c r="BI4574" t="s">
        <v>7674</v>
      </c>
      <c r="BJ4574" t="s">
        <v>14779</v>
      </c>
      <c r="BK4574" t="s">
        <v>7961</v>
      </c>
      <c r="BN4574">
        <v>61.5</v>
      </c>
      <c r="BO4574">
        <v>5.2735187493740856</v>
      </c>
      <c r="BP4574">
        <v>8.5748272347546103E-2</v>
      </c>
      <c r="BQ4574">
        <v>61.466666666666669</v>
      </c>
      <c r="BR4574">
        <v>2.6102362600602542</v>
      </c>
      <c r="BS4574">
        <v>4.2465882755860961E-2</v>
      </c>
      <c r="BT4574">
        <v>1.000542299349241</v>
      </c>
      <c r="BU4574">
        <v>7.82160518420413E-4</v>
      </c>
      <c r="BV4574" s="3">
        <v>0.99945799457994589</v>
      </c>
      <c r="BW4574">
        <v>-7.8216051842030295E-4</v>
      </c>
      <c r="BX4574">
        <v>0.98148784886672558</v>
      </c>
      <c r="BY4574">
        <v>-8.1150727351887893E-3</v>
      </c>
    </row>
    <row r="4575" spans="1:77" x14ac:dyDescent="0.3">
      <c r="A4575" t="s">
        <v>43490</v>
      </c>
      <c r="B4575" t="s">
        <v>43491</v>
      </c>
      <c r="C4575" t="s">
        <v>43492</v>
      </c>
      <c r="D4575">
        <v>5.3027300000000003E-7</v>
      </c>
      <c r="E4575">
        <v>7.5979699999999994E-5</v>
      </c>
      <c r="F4575">
        <v>1</v>
      </c>
      <c r="G4575">
        <v>1</v>
      </c>
      <c r="H4575">
        <v>1</v>
      </c>
      <c r="I4575" t="s">
        <v>82</v>
      </c>
      <c r="J4575" t="s">
        <v>43493</v>
      </c>
      <c r="K4575" t="s">
        <v>43494</v>
      </c>
      <c r="M4575">
        <v>0</v>
      </c>
      <c r="N4575">
        <v>2551.1842700000002</v>
      </c>
      <c r="O4575">
        <v>0.98199999999999998</v>
      </c>
      <c r="P4575">
        <v>-0.03</v>
      </c>
      <c r="Q4575">
        <v>0.95868617420559599</v>
      </c>
      <c r="R4575">
        <v>0.99469712332205595</v>
      </c>
      <c r="S4575">
        <v>14.62</v>
      </c>
      <c r="T4575">
        <v>6.27</v>
      </c>
      <c r="U4575">
        <v>56.2</v>
      </c>
      <c r="V4575">
        <v>51.9</v>
      </c>
      <c r="W4575">
        <v>68.5</v>
      </c>
      <c r="X4575">
        <v>57.3</v>
      </c>
      <c r="Y4575">
        <v>56.3</v>
      </c>
      <c r="Z4575">
        <v>63.1</v>
      </c>
      <c r="AB4575" t="s">
        <v>86</v>
      </c>
      <c r="AC4575" t="s">
        <v>86</v>
      </c>
      <c r="AD4575" t="s">
        <v>86</v>
      </c>
      <c r="AE4575" t="s">
        <v>86</v>
      </c>
      <c r="AF4575" t="s">
        <v>86</v>
      </c>
      <c r="AG4575" t="s">
        <v>86</v>
      </c>
      <c r="AH4575" t="s">
        <v>86</v>
      </c>
      <c r="AI4575">
        <v>1.0349999999999999E-4</v>
      </c>
      <c r="AJ4575">
        <v>2.075E-7</v>
      </c>
      <c r="AK4575">
        <v>4.72</v>
      </c>
      <c r="AL4575" t="s">
        <v>43495</v>
      </c>
      <c r="AM4575" t="s">
        <v>43490</v>
      </c>
      <c r="AN4575" t="s">
        <v>43496</v>
      </c>
      <c r="AO4575" t="s">
        <v>43497</v>
      </c>
      <c r="AP4575" t="s">
        <v>43498</v>
      </c>
      <c r="AQ4575" t="s">
        <v>43499</v>
      </c>
      <c r="AR4575" t="s">
        <v>43500</v>
      </c>
      <c r="AS4575" t="s">
        <v>43501</v>
      </c>
      <c r="AT4575">
        <v>100</v>
      </c>
      <c r="AU4575">
        <v>350</v>
      </c>
      <c r="AV4575">
        <v>325</v>
      </c>
      <c r="AW4575">
        <v>343</v>
      </c>
      <c r="AX4575">
        <v>324</v>
      </c>
      <c r="AY4575" t="s">
        <v>43502</v>
      </c>
      <c r="AZ4575" t="s">
        <v>43503</v>
      </c>
      <c r="BA4575" t="s">
        <v>96</v>
      </c>
      <c r="BE4575" t="s">
        <v>43504</v>
      </c>
      <c r="BF4575" t="s">
        <v>43505</v>
      </c>
      <c r="BG4575" t="s">
        <v>2980</v>
      </c>
      <c r="BH4575" t="s">
        <v>43506</v>
      </c>
      <c r="BI4575" t="s">
        <v>3225</v>
      </c>
      <c r="BJ4575" t="s">
        <v>14226</v>
      </c>
      <c r="BK4575" t="s">
        <v>2147</v>
      </c>
      <c r="BL4575" t="s">
        <v>43507</v>
      </c>
      <c r="BN4575">
        <v>58.9</v>
      </c>
      <c r="BO4575">
        <v>3.671511950137166</v>
      </c>
      <c r="BP4575">
        <v>6.2334668083822861E-2</v>
      </c>
      <c r="BQ4575">
        <v>58.866666666666667</v>
      </c>
      <c r="BR4575">
        <v>8.6152964739080993</v>
      </c>
      <c r="BS4575">
        <v>0.14635271473230069</v>
      </c>
      <c r="BT4575">
        <v>1.000566251415629</v>
      </c>
      <c r="BU4575">
        <v>8.1669690315097924E-4</v>
      </c>
      <c r="BV4575" s="3">
        <v>0.99943406904357668</v>
      </c>
      <c r="BW4575">
        <v>-8.1669690315089229E-4</v>
      </c>
      <c r="BX4575">
        <v>0.94813618271490219</v>
      </c>
      <c r="BY4575">
        <v>-2.3129279588129801E-2</v>
      </c>
    </row>
    <row r="4576" spans="1:77" x14ac:dyDescent="0.3">
      <c r="A4576" t="s">
        <v>15931</v>
      </c>
      <c r="B4576" t="s">
        <v>36892</v>
      </c>
      <c r="C4576" t="s">
        <v>36893</v>
      </c>
      <c r="D4576">
        <v>5.6009000000000003E-2</v>
      </c>
      <c r="E4576">
        <v>2.4330900000000002E-3</v>
      </c>
      <c r="F4576">
        <v>1</v>
      </c>
      <c r="G4576">
        <v>1</v>
      </c>
      <c r="H4576">
        <v>1</v>
      </c>
      <c r="I4576" t="s">
        <v>82</v>
      </c>
      <c r="J4576" t="s">
        <v>36894</v>
      </c>
      <c r="K4576" t="s">
        <v>15935</v>
      </c>
      <c r="M4576">
        <v>0</v>
      </c>
      <c r="N4576">
        <v>4089.0784699999999</v>
      </c>
      <c r="O4576">
        <v>1.012</v>
      </c>
      <c r="P4576">
        <v>0.02</v>
      </c>
      <c r="Q4576">
        <v>0.96347291551793202</v>
      </c>
      <c r="R4576">
        <v>0.99582135288685103</v>
      </c>
      <c r="S4576">
        <v>7.19</v>
      </c>
      <c r="T4576">
        <v>3.04</v>
      </c>
      <c r="U4576">
        <v>57.3</v>
      </c>
      <c r="V4576">
        <v>60.6</v>
      </c>
      <c r="W4576">
        <v>52.4</v>
      </c>
      <c r="X4576">
        <v>58.6</v>
      </c>
      <c r="Y4576">
        <v>55.2</v>
      </c>
      <c r="Z4576">
        <v>56.6</v>
      </c>
      <c r="AB4576" t="s">
        <v>86</v>
      </c>
      <c r="AC4576" t="s">
        <v>86</v>
      </c>
      <c r="AD4576" t="s">
        <v>86</v>
      </c>
      <c r="AE4576" t="s">
        <v>86</v>
      </c>
      <c r="AF4576" t="s">
        <v>86</v>
      </c>
      <c r="AG4576" t="s">
        <v>86</v>
      </c>
      <c r="AH4576" t="s">
        <v>86</v>
      </c>
      <c r="AI4576">
        <v>2.258E-3</v>
      </c>
      <c r="AJ4576">
        <v>4.555E-2</v>
      </c>
      <c r="AK4576">
        <v>5.08</v>
      </c>
      <c r="AL4576" t="s">
        <v>36895</v>
      </c>
      <c r="AM4576" t="s">
        <v>15931</v>
      </c>
      <c r="AN4576" t="s">
        <v>15937</v>
      </c>
      <c r="AO4576" t="s">
        <v>15938</v>
      </c>
      <c r="AP4576" t="s">
        <v>15939</v>
      </c>
      <c r="AQ4576" t="s">
        <v>15940</v>
      </c>
      <c r="AR4576" t="s">
        <v>15941</v>
      </c>
      <c r="AS4576" t="s">
        <v>15942</v>
      </c>
      <c r="AT4576">
        <v>100</v>
      </c>
      <c r="AU4576">
        <v>449</v>
      </c>
      <c r="AV4576">
        <v>117</v>
      </c>
      <c r="AW4576">
        <v>150</v>
      </c>
      <c r="AX4576">
        <v>116</v>
      </c>
      <c r="AY4576" t="s">
        <v>36896</v>
      </c>
      <c r="AZ4576" t="s">
        <v>36897</v>
      </c>
      <c r="BA4576" t="s">
        <v>96</v>
      </c>
      <c r="BF4576" t="s">
        <v>15945</v>
      </c>
      <c r="BG4576" t="s">
        <v>119</v>
      </c>
      <c r="BH4576" t="s">
        <v>15946</v>
      </c>
      <c r="BI4576" t="s">
        <v>1657</v>
      </c>
      <c r="BK4576" t="s">
        <v>3365</v>
      </c>
      <c r="BL4576" t="s">
        <v>5094</v>
      </c>
      <c r="BN4576">
        <v>56.8</v>
      </c>
      <c r="BO4576">
        <v>1.708800749063506</v>
      </c>
      <c r="BP4576">
        <v>3.008452022999129E-2</v>
      </c>
      <c r="BQ4576">
        <v>56.766666666666673</v>
      </c>
      <c r="BR4576">
        <v>4.1259342376404096</v>
      </c>
      <c r="BS4576">
        <v>7.2682341238527459E-2</v>
      </c>
      <c r="BT4576">
        <v>1.000587199060482</v>
      </c>
      <c r="BU4576">
        <v>8.4690054729586644E-4</v>
      </c>
      <c r="BV4576" s="3">
        <v>0.99941314553990612</v>
      </c>
      <c r="BW4576">
        <v>-8.4690054729577558E-4</v>
      </c>
      <c r="BX4576">
        <v>0.96610771697472053</v>
      </c>
      <c r="BY4576">
        <v>-1.4974448864325781E-2</v>
      </c>
    </row>
    <row r="4577" spans="1:77" x14ac:dyDescent="0.3">
      <c r="A4577" t="s">
        <v>17707</v>
      </c>
      <c r="B4577" t="s">
        <v>47272</v>
      </c>
      <c r="C4577" t="s">
        <v>47273</v>
      </c>
      <c r="D4577">
        <v>5.0412500000000002E-4</v>
      </c>
      <c r="E4577">
        <v>7.5979699999999994E-5</v>
      </c>
      <c r="F4577">
        <v>1</v>
      </c>
      <c r="G4577">
        <v>1</v>
      </c>
      <c r="H4577">
        <v>1</v>
      </c>
      <c r="I4577" t="s">
        <v>82</v>
      </c>
      <c r="J4577" t="s">
        <v>47274</v>
      </c>
      <c r="K4577" t="s">
        <v>17710</v>
      </c>
      <c r="M4577">
        <v>0</v>
      </c>
      <c r="N4577">
        <v>3964.31113</v>
      </c>
      <c r="O4577">
        <v>0.96299999999999997</v>
      </c>
      <c r="P4577">
        <v>-0.05</v>
      </c>
      <c r="Q4577">
        <v>0.95037354654985895</v>
      </c>
      <c r="R4577">
        <v>0.99341473318432005</v>
      </c>
      <c r="S4577">
        <v>13.97</v>
      </c>
      <c r="T4577">
        <v>5.39</v>
      </c>
      <c r="U4577">
        <v>122.2</v>
      </c>
      <c r="V4577">
        <v>92.8</v>
      </c>
      <c r="W4577">
        <v>103.9</v>
      </c>
      <c r="X4577">
        <v>111.2</v>
      </c>
      <c r="Y4577">
        <v>107.9</v>
      </c>
      <c r="Z4577">
        <v>100</v>
      </c>
      <c r="AB4577" t="s">
        <v>86</v>
      </c>
      <c r="AC4577" t="s">
        <v>86</v>
      </c>
      <c r="AD4577" t="s">
        <v>86</v>
      </c>
      <c r="AE4577" t="s">
        <v>86</v>
      </c>
      <c r="AF4577" t="s">
        <v>86</v>
      </c>
      <c r="AG4577" t="s">
        <v>86</v>
      </c>
      <c r="AH4577" t="s">
        <v>86</v>
      </c>
      <c r="AI4577">
        <v>1.0349999999999999E-4</v>
      </c>
      <c r="AJ4577">
        <v>3.0249999999999998E-4</v>
      </c>
      <c r="AK4577">
        <v>5.07</v>
      </c>
      <c r="AL4577" t="s">
        <v>47275</v>
      </c>
      <c r="AM4577" t="s">
        <v>17707</v>
      </c>
      <c r="AN4577" t="s">
        <v>17712</v>
      </c>
      <c r="AO4577" t="s">
        <v>17713</v>
      </c>
      <c r="AP4577" t="s">
        <v>17714</v>
      </c>
      <c r="AQ4577" t="s">
        <v>17715</v>
      </c>
      <c r="AR4577" t="s">
        <v>17716</v>
      </c>
      <c r="AS4577" t="s">
        <v>17717</v>
      </c>
      <c r="AT4577">
        <v>100</v>
      </c>
      <c r="AU4577">
        <v>517</v>
      </c>
      <c r="AV4577">
        <v>493</v>
      </c>
      <c r="AW4577">
        <v>517</v>
      </c>
      <c r="AX4577">
        <v>492</v>
      </c>
      <c r="AY4577" t="s">
        <v>47276</v>
      </c>
      <c r="AZ4577" t="s">
        <v>45343</v>
      </c>
      <c r="BA4577" t="s">
        <v>96</v>
      </c>
      <c r="BE4577" t="s">
        <v>17720</v>
      </c>
      <c r="BF4577" t="s">
        <v>17721</v>
      </c>
      <c r="BG4577" t="s">
        <v>386</v>
      </c>
      <c r="BH4577" t="s">
        <v>17722</v>
      </c>
      <c r="BI4577" t="s">
        <v>6810</v>
      </c>
      <c r="BK4577" t="s">
        <v>2908</v>
      </c>
      <c r="BN4577">
        <v>106.3666666666667</v>
      </c>
      <c r="BO4577">
        <v>5.7552874240417706</v>
      </c>
      <c r="BP4577">
        <v>5.4107998345738977E-2</v>
      </c>
      <c r="BQ4577">
        <v>106.3</v>
      </c>
      <c r="BR4577">
        <v>14.846211637990351</v>
      </c>
      <c r="BS4577">
        <v>0.13966332679200699</v>
      </c>
      <c r="BT4577">
        <v>1.000627155848228</v>
      </c>
      <c r="BU4577">
        <v>9.0451102705143454E-4</v>
      </c>
      <c r="BV4577" s="3">
        <v>0.9993732372297085</v>
      </c>
      <c r="BW4577">
        <v>-9.0451102705123624E-4</v>
      </c>
      <c r="BX4577">
        <v>0.94716415215921024</v>
      </c>
      <c r="BY4577">
        <v>-2.357474729139886E-2</v>
      </c>
    </row>
    <row r="4578" spans="1:77" x14ac:dyDescent="0.3">
      <c r="A4578" t="s">
        <v>33187</v>
      </c>
      <c r="B4578" t="s">
        <v>34957</v>
      </c>
      <c r="C4578" t="s">
        <v>34958</v>
      </c>
      <c r="D4578">
        <v>4.4754300000000001E-4</v>
      </c>
      <c r="E4578">
        <v>7.5979699999999994E-5</v>
      </c>
      <c r="F4578">
        <v>1</v>
      </c>
      <c r="G4578">
        <v>1</v>
      </c>
      <c r="H4578">
        <v>1</v>
      </c>
      <c r="I4578" t="s">
        <v>82</v>
      </c>
      <c r="J4578" t="s">
        <v>9479</v>
      </c>
      <c r="K4578" t="s">
        <v>33190</v>
      </c>
      <c r="M4578">
        <v>0</v>
      </c>
      <c r="N4578">
        <v>2712.4998399999999</v>
      </c>
      <c r="O4578">
        <v>1.0209999999999999</v>
      </c>
      <c r="P4578">
        <v>0.03</v>
      </c>
      <c r="Q4578">
        <v>0.99991163038302899</v>
      </c>
      <c r="R4578">
        <v>0.99995995706757901</v>
      </c>
      <c r="S4578">
        <v>0.79</v>
      </c>
      <c r="T4578">
        <v>4.9800000000000004</v>
      </c>
      <c r="U4578">
        <v>102.4</v>
      </c>
      <c r="V4578">
        <v>101.2</v>
      </c>
      <c r="W4578">
        <v>100.9</v>
      </c>
      <c r="X4578">
        <v>98.2</v>
      </c>
      <c r="Y4578">
        <v>99.1</v>
      </c>
      <c r="Z4578">
        <v>107.4</v>
      </c>
      <c r="AB4578" t="s">
        <v>86</v>
      </c>
      <c r="AC4578" t="s">
        <v>86</v>
      </c>
      <c r="AD4578" t="s">
        <v>86</v>
      </c>
      <c r="AE4578" t="s">
        <v>86</v>
      </c>
      <c r="AF4578" t="s">
        <v>86</v>
      </c>
      <c r="AG4578" t="s">
        <v>86</v>
      </c>
      <c r="AH4578" t="s">
        <v>86</v>
      </c>
      <c r="AI4578">
        <v>1.0349999999999999E-4</v>
      </c>
      <c r="AJ4578">
        <v>2.6620000000000002E-4</v>
      </c>
      <c r="AK4578">
        <v>2.4300000000000002</v>
      </c>
      <c r="AL4578" t="s">
        <v>34959</v>
      </c>
      <c r="AM4578" t="s">
        <v>33187</v>
      </c>
      <c r="AN4578" t="s">
        <v>33192</v>
      </c>
      <c r="AO4578" t="s">
        <v>33193</v>
      </c>
      <c r="AP4578" t="s">
        <v>33194</v>
      </c>
      <c r="AQ4578" t="s">
        <v>33195</v>
      </c>
      <c r="AR4578" t="s">
        <v>33196</v>
      </c>
      <c r="AS4578" t="s">
        <v>33197</v>
      </c>
      <c r="AT4578">
        <v>100</v>
      </c>
      <c r="AU4578">
        <v>375</v>
      </c>
      <c r="AV4578">
        <v>76</v>
      </c>
      <c r="AW4578">
        <v>93</v>
      </c>
      <c r="AX4578">
        <v>75</v>
      </c>
      <c r="AY4578" t="s">
        <v>34960</v>
      </c>
      <c r="AZ4578" t="s">
        <v>34961</v>
      </c>
      <c r="BA4578" t="s">
        <v>96</v>
      </c>
      <c r="BG4578" t="s">
        <v>905</v>
      </c>
      <c r="BH4578" t="s">
        <v>33200</v>
      </c>
      <c r="BI4578" t="s">
        <v>4969</v>
      </c>
      <c r="BK4578" t="s">
        <v>16349</v>
      </c>
      <c r="BL4578" t="s">
        <v>4747</v>
      </c>
      <c r="BN4578">
        <v>101.56666666666671</v>
      </c>
      <c r="BO4578">
        <v>5.0718175571813866</v>
      </c>
      <c r="BP4578">
        <v>4.9935847297486569E-2</v>
      </c>
      <c r="BQ4578">
        <v>101.5</v>
      </c>
      <c r="BR4578">
        <v>0.79372539331937775</v>
      </c>
      <c r="BS4578">
        <v>7.8199546139840169E-3</v>
      </c>
      <c r="BT4578">
        <v>1.0006568144499179</v>
      </c>
      <c r="BU4578">
        <v>9.4727189279089153E-4</v>
      </c>
      <c r="BV4578" s="3">
        <v>0.99934361667213645</v>
      </c>
      <c r="BW4578">
        <v>-9.4727189279094411E-4</v>
      </c>
      <c r="BX4578">
        <v>0.99635897958783159</v>
      </c>
      <c r="BY4578">
        <v>-1.5841608077193899E-3</v>
      </c>
    </row>
    <row r="4579" spans="1:77" x14ac:dyDescent="0.3">
      <c r="A4579" t="s">
        <v>41981</v>
      </c>
      <c r="B4579" t="s">
        <v>41982</v>
      </c>
      <c r="C4579" t="s">
        <v>1731</v>
      </c>
      <c r="D4579">
        <v>9.0577900000000006E-5</v>
      </c>
      <c r="E4579">
        <v>7.5979699999999994E-5</v>
      </c>
      <c r="F4579">
        <v>1</v>
      </c>
      <c r="G4579">
        <v>1</v>
      </c>
      <c r="H4579">
        <v>1</v>
      </c>
      <c r="I4579" t="s">
        <v>82</v>
      </c>
      <c r="J4579" t="s">
        <v>41983</v>
      </c>
      <c r="K4579" t="s">
        <v>41984</v>
      </c>
      <c r="M4579">
        <v>1</v>
      </c>
      <c r="N4579">
        <v>3348.6489700000002</v>
      </c>
      <c r="O4579">
        <v>0.98899999999999999</v>
      </c>
      <c r="P4579">
        <v>-0.02</v>
      </c>
      <c r="Q4579">
        <v>0.96400854340056097</v>
      </c>
      <c r="R4579">
        <v>0.99583526102255804</v>
      </c>
      <c r="S4579">
        <v>12.15</v>
      </c>
      <c r="T4579">
        <v>6.16</v>
      </c>
      <c r="U4579">
        <v>49.6</v>
      </c>
      <c r="V4579">
        <v>53.8</v>
      </c>
      <c r="W4579">
        <v>42.2</v>
      </c>
      <c r="X4579">
        <v>50.4</v>
      </c>
      <c r="Y4579">
        <v>45.1</v>
      </c>
      <c r="Z4579">
        <v>50.2</v>
      </c>
      <c r="AB4579" t="s">
        <v>86</v>
      </c>
      <c r="AC4579" t="s">
        <v>86</v>
      </c>
      <c r="AD4579" t="s">
        <v>86</v>
      </c>
      <c r="AE4579" t="s">
        <v>86</v>
      </c>
      <c r="AF4579" t="s">
        <v>86</v>
      </c>
      <c r="AG4579" t="s">
        <v>86</v>
      </c>
      <c r="AH4579" t="s">
        <v>86</v>
      </c>
      <c r="AI4579">
        <v>1.0349999999999999E-4</v>
      </c>
      <c r="AJ4579">
        <v>4.8789999999999999E-5</v>
      </c>
      <c r="AK4579">
        <v>4.82</v>
      </c>
      <c r="AL4579" t="s">
        <v>41985</v>
      </c>
      <c r="AM4579" t="s">
        <v>41981</v>
      </c>
      <c r="AN4579" t="s">
        <v>41986</v>
      </c>
      <c r="AO4579" t="s">
        <v>41987</v>
      </c>
      <c r="AP4579" t="s">
        <v>41988</v>
      </c>
      <c r="AQ4579" t="s">
        <v>41989</v>
      </c>
      <c r="AR4579" t="s">
        <v>41990</v>
      </c>
      <c r="AS4579" t="s">
        <v>41991</v>
      </c>
      <c r="AT4579">
        <v>100</v>
      </c>
      <c r="AU4579">
        <v>211</v>
      </c>
      <c r="AV4579">
        <v>107</v>
      </c>
      <c r="AW4579">
        <v>131</v>
      </c>
      <c r="AX4579">
        <v>106</v>
      </c>
      <c r="AY4579" t="s">
        <v>41992</v>
      </c>
      <c r="AZ4579" t="s">
        <v>41993</v>
      </c>
      <c r="BA4579" t="s">
        <v>96</v>
      </c>
      <c r="BG4579" t="s">
        <v>2005</v>
      </c>
      <c r="BH4579" t="s">
        <v>41994</v>
      </c>
      <c r="BI4579" t="s">
        <v>339</v>
      </c>
      <c r="BJ4579" t="s">
        <v>2963</v>
      </c>
      <c r="BK4579" t="s">
        <v>5028</v>
      </c>
      <c r="BN4579">
        <v>48.566666666666663</v>
      </c>
      <c r="BO4579">
        <v>3.0038863715748851</v>
      </c>
      <c r="BP4579">
        <v>6.1850783217053243E-2</v>
      </c>
      <c r="BQ4579">
        <v>48.533333333333339</v>
      </c>
      <c r="BR4579">
        <v>5.8731025304632052</v>
      </c>
      <c r="BS4579">
        <v>0.12101172796284081</v>
      </c>
      <c r="BT4579">
        <v>1.000686813186813</v>
      </c>
      <c r="BU4579">
        <v>9.905218658159895E-4</v>
      </c>
      <c r="BV4579" s="3">
        <v>0.99931365820178464</v>
      </c>
      <c r="BW4579">
        <v>-9.9052186581609749E-4</v>
      </c>
      <c r="BX4579">
        <v>0.95882224607151101</v>
      </c>
      <c r="BY4579">
        <v>-1.826189825746832E-2</v>
      </c>
    </row>
    <row r="4580" spans="1:77" x14ac:dyDescent="0.3">
      <c r="A4580" t="s">
        <v>48958</v>
      </c>
      <c r="B4580" t="s">
        <v>63833</v>
      </c>
      <c r="C4580" t="s">
        <v>3585</v>
      </c>
      <c r="D4580">
        <v>8.9683499999999996E-5</v>
      </c>
      <c r="E4580">
        <v>7.5979699999999994E-5</v>
      </c>
      <c r="F4580">
        <v>1</v>
      </c>
      <c r="G4580">
        <v>1</v>
      </c>
      <c r="H4580">
        <v>1</v>
      </c>
      <c r="I4580" t="s">
        <v>82</v>
      </c>
      <c r="J4580" t="s">
        <v>12427</v>
      </c>
      <c r="K4580" t="s">
        <v>48961</v>
      </c>
      <c r="M4580">
        <v>0</v>
      </c>
      <c r="N4580">
        <v>1894.0604900000001</v>
      </c>
      <c r="O4580">
        <v>0.79800000000000004</v>
      </c>
      <c r="P4580">
        <v>-0.33</v>
      </c>
      <c r="Q4580">
        <v>0.94336734354089802</v>
      </c>
      <c r="R4580">
        <v>0.99341473318432005</v>
      </c>
      <c r="S4580">
        <v>19.54</v>
      </c>
      <c r="T4580">
        <v>27.33</v>
      </c>
      <c r="U4580">
        <v>118.4</v>
      </c>
      <c r="V4580">
        <v>89.3</v>
      </c>
      <c r="W4580">
        <v>82.8</v>
      </c>
      <c r="X4580">
        <v>111.9</v>
      </c>
      <c r="Y4580">
        <v>66.3</v>
      </c>
      <c r="Z4580">
        <v>112.5</v>
      </c>
      <c r="AB4580" t="s">
        <v>86</v>
      </c>
      <c r="AC4580" t="s">
        <v>86</v>
      </c>
      <c r="AD4580" t="s">
        <v>86</v>
      </c>
      <c r="AE4580" t="s">
        <v>86</v>
      </c>
      <c r="AF4580" t="s">
        <v>86</v>
      </c>
      <c r="AG4580" t="s">
        <v>86</v>
      </c>
      <c r="AH4580" t="s">
        <v>86</v>
      </c>
      <c r="AI4580">
        <v>1.0349999999999999E-4</v>
      </c>
      <c r="AJ4580">
        <v>4.8449999999999999E-5</v>
      </c>
      <c r="AK4580">
        <v>3.2</v>
      </c>
      <c r="AL4580" t="s">
        <v>63834</v>
      </c>
      <c r="AM4580" t="s">
        <v>48958</v>
      </c>
      <c r="AN4580" t="s">
        <v>48963</v>
      </c>
      <c r="AO4580" t="s">
        <v>48964</v>
      </c>
      <c r="AP4580" t="s">
        <v>48965</v>
      </c>
      <c r="AQ4580" t="s">
        <v>48966</v>
      </c>
      <c r="AR4580" t="s">
        <v>48967</v>
      </c>
      <c r="AS4580" t="s">
        <v>48968</v>
      </c>
      <c r="AT4580">
        <v>100</v>
      </c>
      <c r="AU4580">
        <v>445</v>
      </c>
      <c r="AV4580">
        <v>19</v>
      </c>
      <c r="AW4580">
        <v>32</v>
      </c>
      <c r="AX4580">
        <v>18</v>
      </c>
      <c r="AY4580" t="s">
        <v>63835</v>
      </c>
      <c r="AZ4580" t="s">
        <v>63836</v>
      </c>
      <c r="BA4580" t="s">
        <v>96</v>
      </c>
      <c r="BE4580" t="s">
        <v>48971</v>
      </c>
      <c r="BF4580" t="s">
        <v>48972</v>
      </c>
      <c r="BG4580" t="s">
        <v>161</v>
      </c>
      <c r="BH4580" t="s">
        <v>48973</v>
      </c>
      <c r="BI4580" t="s">
        <v>2347</v>
      </c>
      <c r="BJ4580" t="s">
        <v>1129</v>
      </c>
      <c r="BN4580">
        <v>96.899999999999991</v>
      </c>
      <c r="BO4580">
        <v>26.50207539042934</v>
      </c>
      <c r="BP4580">
        <v>0.27349923003539051</v>
      </c>
      <c r="BQ4580">
        <v>96.833333333333329</v>
      </c>
      <c r="BR4580">
        <v>18.957935893269958</v>
      </c>
      <c r="BS4580">
        <v>0.19577902815769321</v>
      </c>
      <c r="BT4580">
        <v>1.0006884681583481</v>
      </c>
      <c r="BU4580">
        <v>9.9290784434603809E-4</v>
      </c>
      <c r="BV4580" s="3">
        <v>0.99931200550395605</v>
      </c>
      <c r="BW4580">
        <v>-9.9290784434594007E-4</v>
      </c>
      <c r="BX4580">
        <v>0.9422333512306198</v>
      </c>
      <c r="BY4580">
        <v>-2.5841527566392689E-2</v>
      </c>
    </row>
    <row r="4581" spans="1:77" x14ac:dyDescent="0.3">
      <c r="A4581" t="s">
        <v>10315</v>
      </c>
      <c r="B4581" t="s">
        <v>54898</v>
      </c>
      <c r="C4581" t="s">
        <v>54899</v>
      </c>
      <c r="D4581">
        <v>1.3150200000000001E-2</v>
      </c>
      <c r="E4581">
        <v>8.21757E-4</v>
      </c>
      <c r="F4581">
        <v>1</v>
      </c>
      <c r="G4581">
        <v>1</v>
      </c>
      <c r="H4581">
        <v>1</v>
      </c>
      <c r="I4581" t="s">
        <v>82</v>
      </c>
      <c r="J4581" t="s">
        <v>54900</v>
      </c>
      <c r="K4581" t="s">
        <v>10318</v>
      </c>
      <c r="M4581">
        <v>0</v>
      </c>
      <c r="N4581">
        <v>4151.2296699999997</v>
      </c>
      <c r="O4581">
        <v>0.91700000000000004</v>
      </c>
      <c r="P4581">
        <v>-0.12</v>
      </c>
      <c r="Q4581">
        <v>0.92196327626837105</v>
      </c>
      <c r="R4581">
        <v>0.99303915830105605</v>
      </c>
      <c r="S4581">
        <v>20.77</v>
      </c>
      <c r="T4581">
        <v>6.31</v>
      </c>
      <c r="U4581">
        <v>38.5</v>
      </c>
      <c r="V4581">
        <v>56.6</v>
      </c>
      <c r="W4581">
        <v>42.5</v>
      </c>
      <c r="X4581">
        <v>46.3</v>
      </c>
      <c r="Y4581">
        <v>42.8</v>
      </c>
      <c r="Z4581">
        <v>48.6</v>
      </c>
      <c r="AB4581" t="s">
        <v>86</v>
      </c>
      <c r="AC4581" t="s">
        <v>86</v>
      </c>
      <c r="AD4581" t="s">
        <v>86</v>
      </c>
      <c r="AE4581" t="s">
        <v>86</v>
      </c>
      <c r="AF4581" t="s">
        <v>86</v>
      </c>
      <c r="AG4581" t="s">
        <v>86</v>
      </c>
      <c r="AH4581" t="s">
        <v>86</v>
      </c>
      <c r="AI4581">
        <v>6.6509999999999996E-4</v>
      </c>
      <c r="AJ4581">
        <v>9.7479999999999997E-3</v>
      </c>
      <c r="AK4581">
        <v>3.66</v>
      </c>
      <c r="AL4581" t="s">
        <v>54901</v>
      </c>
      <c r="AM4581" t="s">
        <v>10315</v>
      </c>
      <c r="AN4581" t="s">
        <v>10320</v>
      </c>
      <c r="AO4581" t="s">
        <v>10321</v>
      </c>
      <c r="AP4581" t="s">
        <v>10322</v>
      </c>
      <c r="AQ4581" t="s">
        <v>10323</v>
      </c>
      <c r="AR4581" t="s">
        <v>10324</v>
      </c>
      <c r="AS4581" t="s">
        <v>10325</v>
      </c>
      <c r="AT4581">
        <v>100</v>
      </c>
      <c r="AU4581">
        <v>839</v>
      </c>
      <c r="AV4581">
        <v>591</v>
      </c>
      <c r="AW4581">
        <v>617</v>
      </c>
      <c r="AX4581">
        <v>590</v>
      </c>
      <c r="AY4581" t="s">
        <v>54902</v>
      </c>
      <c r="AZ4581" t="s">
        <v>54903</v>
      </c>
      <c r="BA4581" t="s">
        <v>96</v>
      </c>
      <c r="BC4581" t="s">
        <v>746</v>
      </c>
      <c r="BD4581" t="s">
        <v>747</v>
      </c>
      <c r="BE4581" t="s">
        <v>10328</v>
      </c>
      <c r="BF4581" t="s">
        <v>10329</v>
      </c>
      <c r="BG4581" t="s">
        <v>2057</v>
      </c>
      <c r="BH4581" t="s">
        <v>10330</v>
      </c>
      <c r="BI4581" t="s">
        <v>715</v>
      </c>
      <c r="BJ4581" t="s">
        <v>6619</v>
      </c>
      <c r="BK4581" t="s">
        <v>673</v>
      </c>
      <c r="BN4581">
        <v>45.9</v>
      </c>
      <c r="BO4581">
        <v>2.9206163733020492</v>
      </c>
      <c r="BP4581">
        <v>6.3629986346449868E-2</v>
      </c>
      <c r="BQ4581">
        <v>45.866666666666667</v>
      </c>
      <c r="BR4581">
        <v>9.5080667505720289</v>
      </c>
      <c r="BS4581">
        <v>0.20729796694561109</v>
      </c>
      <c r="BT4581">
        <v>1.000726744186047</v>
      </c>
      <c r="BU4581">
        <v>1.048089432866277E-3</v>
      </c>
      <c r="BV4581" s="3">
        <v>0.99927378358750907</v>
      </c>
      <c r="BW4581">
        <v>-1.0480894328662089E-3</v>
      </c>
      <c r="BX4581">
        <v>0.91956964645401795</v>
      </c>
      <c r="BY4581">
        <v>-3.6415372543133262E-2</v>
      </c>
    </row>
    <row r="4582" spans="1:77" x14ac:dyDescent="0.3">
      <c r="A4582" t="s">
        <v>7735</v>
      </c>
      <c r="B4582" t="s">
        <v>44794</v>
      </c>
      <c r="C4582" t="s">
        <v>322</v>
      </c>
      <c r="D4582">
        <v>8.9706399999999995E-6</v>
      </c>
      <c r="E4582">
        <v>7.5979699999999994E-5</v>
      </c>
      <c r="F4582">
        <v>1</v>
      </c>
      <c r="G4582">
        <v>1</v>
      </c>
      <c r="H4582">
        <v>2</v>
      </c>
      <c r="I4582" t="s">
        <v>82</v>
      </c>
      <c r="J4582" t="s">
        <v>44795</v>
      </c>
      <c r="K4582" t="s">
        <v>7739</v>
      </c>
      <c r="M4582">
        <v>0</v>
      </c>
      <c r="N4582">
        <v>2220.1467400000001</v>
      </c>
      <c r="O4582">
        <v>0.97599999999999998</v>
      </c>
      <c r="P4582">
        <v>-0.04</v>
      </c>
      <c r="Q4582">
        <v>0.98898894497850198</v>
      </c>
      <c r="R4582">
        <v>0.99921752423930799</v>
      </c>
      <c r="S4582">
        <v>9.0399999999999991</v>
      </c>
      <c r="T4582">
        <v>8.44</v>
      </c>
      <c r="U4582">
        <v>177.7</v>
      </c>
      <c r="V4582">
        <v>192.3</v>
      </c>
      <c r="W4582">
        <v>160.4</v>
      </c>
      <c r="X4582">
        <v>182.1</v>
      </c>
      <c r="Y4582">
        <v>160.1</v>
      </c>
      <c r="Z4582">
        <v>188.6</v>
      </c>
      <c r="AB4582" t="s">
        <v>86</v>
      </c>
      <c r="AC4582" t="s">
        <v>86</v>
      </c>
      <c r="AD4582" t="s">
        <v>86</v>
      </c>
      <c r="AE4582" t="s">
        <v>86</v>
      </c>
      <c r="AF4582" t="s">
        <v>86</v>
      </c>
      <c r="AG4582" t="s">
        <v>86</v>
      </c>
      <c r="AH4582" t="s">
        <v>86</v>
      </c>
      <c r="AI4582">
        <v>1.0349999999999999E-4</v>
      </c>
      <c r="AJ4582">
        <v>4.1919999999999998E-6</v>
      </c>
      <c r="AK4582">
        <v>4.21</v>
      </c>
      <c r="AL4582" t="s">
        <v>44796</v>
      </c>
      <c r="AM4582" t="s">
        <v>7735</v>
      </c>
      <c r="AN4582" t="s">
        <v>7741</v>
      </c>
      <c r="AO4582" t="s">
        <v>7742</v>
      </c>
      <c r="AP4582" t="s">
        <v>7743</v>
      </c>
      <c r="AQ4582" t="s">
        <v>7744</v>
      </c>
      <c r="AR4582" t="s">
        <v>7745</v>
      </c>
      <c r="AS4582" t="s">
        <v>7746</v>
      </c>
      <c r="AT4582">
        <v>100</v>
      </c>
      <c r="AU4582">
        <v>858</v>
      </c>
      <c r="AV4582">
        <v>608</v>
      </c>
      <c r="AW4582">
        <v>625</v>
      </c>
      <c r="AX4582">
        <v>607</v>
      </c>
      <c r="AY4582" t="s">
        <v>44797</v>
      </c>
      <c r="AZ4582" t="s">
        <v>44798</v>
      </c>
      <c r="BA4582" t="s">
        <v>96</v>
      </c>
      <c r="BG4582" t="s">
        <v>423</v>
      </c>
      <c r="BH4582" t="s">
        <v>7749</v>
      </c>
      <c r="BI4582" t="s">
        <v>7750</v>
      </c>
      <c r="BJ4582" t="s">
        <v>220</v>
      </c>
      <c r="BK4582" t="s">
        <v>1723</v>
      </c>
      <c r="BL4582" t="s">
        <v>7751</v>
      </c>
      <c r="BN4582">
        <v>176.93333333333331</v>
      </c>
      <c r="BO4582">
        <v>14.93597446882303</v>
      </c>
      <c r="BP4582">
        <v>8.4415831587168588E-2</v>
      </c>
      <c r="BQ4582">
        <v>176.8</v>
      </c>
      <c r="BR4582">
        <v>15.969032531747191</v>
      </c>
      <c r="BS4582">
        <v>9.0322582193140211E-2</v>
      </c>
      <c r="BT4582">
        <v>1.0007541478129709</v>
      </c>
      <c r="BU4582">
        <v>1.0875952576056009E-3</v>
      </c>
      <c r="BV4582" s="3">
        <v>0.99924642049736256</v>
      </c>
      <c r="BW4582">
        <v>-1.087595257605471E-3</v>
      </c>
      <c r="BX4582">
        <v>0.98908828388279146</v>
      </c>
      <c r="BY4582">
        <v>-4.7649424857731278E-3</v>
      </c>
    </row>
    <row r="4583" spans="1:77" x14ac:dyDescent="0.3">
      <c r="A4583" t="s">
        <v>1597</v>
      </c>
      <c r="B4583" t="s">
        <v>19837</v>
      </c>
      <c r="C4583" t="s">
        <v>19838</v>
      </c>
      <c r="D4583">
        <v>1.10261E-2</v>
      </c>
      <c r="E4583">
        <v>7.4283800000000001E-4</v>
      </c>
      <c r="F4583">
        <v>1</v>
      </c>
      <c r="G4583">
        <v>1</v>
      </c>
      <c r="H4583">
        <v>1</v>
      </c>
      <c r="I4583" t="s">
        <v>82</v>
      </c>
      <c r="J4583" t="s">
        <v>19839</v>
      </c>
      <c r="K4583" t="s">
        <v>1601</v>
      </c>
      <c r="M4583">
        <v>0</v>
      </c>
      <c r="N4583">
        <v>1865.97505</v>
      </c>
      <c r="O4583">
        <v>1.097</v>
      </c>
      <c r="P4583">
        <v>0.13</v>
      </c>
      <c r="Q4583">
        <v>0.91056540197284697</v>
      </c>
      <c r="R4583">
        <v>0.99120909954245895</v>
      </c>
      <c r="S4583">
        <v>22.52</v>
      </c>
      <c r="T4583">
        <v>5.23</v>
      </c>
      <c r="U4583">
        <v>32.6</v>
      </c>
      <c r="V4583">
        <v>46.9</v>
      </c>
      <c r="W4583">
        <v>51.5</v>
      </c>
      <c r="X4583">
        <v>42</v>
      </c>
      <c r="Y4583">
        <v>46.3</v>
      </c>
      <c r="Z4583">
        <v>42.8</v>
      </c>
      <c r="AB4583" t="s">
        <v>86</v>
      </c>
      <c r="AC4583" t="s">
        <v>86</v>
      </c>
      <c r="AD4583" t="s">
        <v>86</v>
      </c>
      <c r="AE4583" t="s">
        <v>86</v>
      </c>
      <c r="AF4583" t="s">
        <v>86</v>
      </c>
      <c r="AG4583" t="s">
        <v>86</v>
      </c>
      <c r="AH4583" t="s">
        <v>86</v>
      </c>
      <c r="AI4583">
        <v>6.0550000000000003E-4</v>
      </c>
      <c r="AJ4583">
        <v>8.0079999999999995E-3</v>
      </c>
      <c r="AK4583">
        <v>3.64</v>
      </c>
      <c r="AL4583" t="s">
        <v>19840</v>
      </c>
      <c r="AM4583" t="s">
        <v>1597</v>
      </c>
      <c r="AN4583" t="s">
        <v>1603</v>
      </c>
      <c r="AO4583" t="s">
        <v>1604</v>
      </c>
      <c r="AP4583" t="s">
        <v>1605</v>
      </c>
      <c r="AQ4583" t="s">
        <v>1606</v>
      </c>
      <c r="AR4583" t="s">
        <v>1607</v>
      </c>
      <c r="AS4583" t="s">
        <v>1608</v>
      </c>
      <c r="AT4583">
        <v>100</v>
      </c>
      <c r="AU4583">
        <v>318</v>
      </c>
      <c r="AV4583">
        <v>302</v>
      </c>
      <c r="AW4583">
        <v>315</v>
      </c>
      <c r="AX4583">
        <v>301</v>
      </c>
      <c r="AY4583" t="s">
        <v>19841</v>
      </c>
      <c r="AZ4583" t="s">
        <v>19842</v>
      </c>
      <c r="BA4583" t="s">
        <v>96</v>
      </c>
      <c r="BG4583" t="s">
        <v>670</v>
      </c>
      <c r="BH4583" t="s">
        <v>1611</v>
      </c>
      <c r="BI4583" t="s">
        <v>183</v>
      </c>
      <c r="BJ4583" t="s">
        <v>1612</v>
      </c>
      <c r="BK4583" t="s">
        <v>1613</v>
      </c>
      <c r="BL4583" t="s">
        <v>184</v>
      </c>
      <c r="BN4583">
        <v>43.7</v>
      </c>
      <c r="BO4583">
        <v>2.2869193252058531</v>
      </c>
      <c r="BP4583">
        <v>5.2332250004710597E-2</v>
      </c>
      <c r="BQ4583">
        <v>43.666666666666657</v>
      </c>
      <c r="BR4583">
        <v>9.8561317631885039</v>
      </c>
      <c r="BS4583">
        <v>0.2257129411417215</v>
      </c>
      <c r="BT4583">
        <v>1.000763358778626</v>
      </c>
      <c r="BU4583">
        <v>1.100873796941971E-3</v>
      </c>
      <c r="BV4583" s="3">
        <v>0.9992372234935164</v>
      </c>
      <c r="BW4583">
        <v>-1.100873796941917E-3</v>
      </c>
      <c r="BX4583">
        <v>0.90316577481979199</v>
      </c>
      <c r="BY4583">
        <v>-4.4232528222739292E-2</v>
      </c>
    </row>
    <row r="4584" spans="1:77" x14ac:dyDescent="0.3">
      <c r="A4584" t="s">
        <v>8271</v>
      </c>
      <c r="B4584" t="s">
        <v>24874</v>
      </c>
      <c r="C4584" t="s">
        <v>19056</v>
      </c>
      <c r="D4584">
        <v>1.2042000000000001E-2</v>
      </c>
      <c r="E4584">
        <v>7.4283800000000001E-4</v>
      </c>
      <c r="F4584">
        <v>1</v>
      </c>
      <c r="G4584">
        <v>1</v>
      </c>
      <c r="H4584">
        <v>1</v>
      </c>
      <c r="I4584" t="s">
        <v>82</v>
      </c>
      <c r="J4584" t="s">
        <v>24875</v>
      </c>
      <c r="K4584" t="s">
        <v>8275</v>
      </c>
      <c r="M4584">
        <v>0</v>
      </c>
      <c r="N4584">
        <v>1538.8068599999999</v>
      </c>
      <c r="O4584">
        <v>1.0680000000000001</v>
      </c>
      <c r="P4584">
        <v>0.1</v>
      </c>
      <c r="Q4584">
        <v>0.97312980025384499</v>
      </c>
      <c r="R4584">
        <v>0.99705849958177795</v>
      </c>
      <c r="S4584">
        <v>5.04</v>
      </c>
      <c r="T4584">
        <v>11.78</v>
      </c>
      <c r="U4584">
        <v>87.1</v>
      </c>
      <c r="V4584">
        <v>86.2</v>
      </c>
      <c r="W4584">
        <v>79.400000000000006</v>
      </c>
      <c r="X4584">
        <v>80.7</v>
      </c>
      <c r="Y4584">
        <v>95.5</v>
      </c>
      <c r="Z4584">
        <v>76.7</v>
      </c>
      <c r="AB4584" t="s">
        <v>86</v>
      </c>
      <c r="AC4584" t="s">
        <v>86</v>
      </c>
      <c r="AD4584" t="s">
        <v>86</v>
      </c>
      <c r="AE4584" t="s">
        <v>86</v>
      </c>
      <c r="AF4584" t="s">
        <v>86</v>
      </c>
      <c r="AG4584" t="s">
        <v>86</v>
      </c>
      <c r="AH4584" t="s">
        <v>86</v>
      </c>
      <c r="AI4584">
        <v>6.0550000000000003E-4</v>
      </c>
      <c r="AJ4584">
        <v>8.8240000000000002E-3</v>
      </c>
      <c r="AK4584">
        <v>1.68</v>
      </c>
      <c r="AL4584" t="s">
        <v>24876</v>
      </c>
      <c r="AM4584" t="s">
        <v>8271</v>
      </c>
      <c r="AN4584" t="s">
        <v>8277</v>
      </c>
      <c r="AO4584" t="s">
        <v>8278</v>
      </c>
      <c r="AP4584" t="s">
        <v>8279</v>
      </c>
      <c r="AQ4584" t="s">
        <v>8280</v>
      </c>
      <c r="AR4584" t="s">
        <v>8281</v>
      </c>
      <c r="AS4584" t="s">
        <v>8282</v>
      </c>
      <c r="AT4584">
        <v>100</v>
      </c>
      <c r="AU4584">
        <v>330</v>
      </c>
      <c r="AV4584">
        <v>300</v>
      </c>
      <c r="AW4584">
        <v>309</v>
      </c>
      <c r="AX4584">
        <v>299</v>
      </c>
      <c r="AY4584" t="s">
        <v>24877</v>
      </c>
      <c r="AZ4584" t="s">
        <v>24878</v>
      </c>
      <c r="BA4584" t="s">
        <v>96</v>
      </c>
      <c r="BF4584" t="s">
        <v>8285</v>
      </c>
      <c r="BG4584" t="s">
        <v>944</v>
      </c>
      <c r="BH4584" t="s">
        <v>8286</v>
      </c>
      <c r="BI4584" t="s">
        <v>8287</v>
      </c>
      <c r="BN4584">
        <v>84.3</v>
      </c>
      <c r="BO4584">
        <v>9.9035347225119565</v>
      </c>
      <c r="BP4584">
        <v>0.11747965269883701</v>
      </c>
      <c r="BQ4584">
        <v>84.233333333333334</v>
      </c>
      <c r="BR4584">
        <v>4.2099089459670376</v>
      </c>
      <c r="BS4584">
        <v>4.9979132718247381E-2</v>
      </c>
      <c r="BT4584">
        <v>1.0007914523149981</v>
      </c>
      <c r="BU4584">
        <v>1.1413727184631729E-3</v>
      </c>
      <c r="BV4584" s="3">
        <v>0.99920917358639783</v>
      </c>
      <c r="BW4584">
        <v>-1.14137271846331E-3</v>
      </c>
      <c r="BX4584">
        <v>0.97081170939676587</v>
      </c>
      <c r="BY4584">
        <v>-1.286499408739015E-2</v>
      </c>
    </row>
    <row r="4585" spans="1:77" x14ac:dyDescent="0.3">
      <c r="A4585" t="s">
        <v>20198</v>
      </c>
      <c r="B4585" t="s">
        <v>29608</v>
      </c>
      <c r="C4585" t="s">
        <v>81</v>
      </c>
      <c r="D4585">
        <v>8.5363800000000004E-6</v>
      </c>
      <c r="E4585">
        <v>7.5979699999999994E-5</v>
      </c>
      <c r="F4585">
        <v>1</v>
      </c>
      <c r="G4585">
        <v>1</v>
      </c>
      <c r="H4585">
        <v>1</v>
      </c>
      <c r="I4585" t="s">
        <v>82</v>
      </c>
      <c r="J4585" t="s">
        <v>29609</v>
      </c>
      <c r="K4585" t="s">
        <v>20200</v>
      </c>
      <c r="M4585">
        <v>0</v>
      </c>
      <c r="N4585">
        <v>1969.9786099999999</v>
      </c>
      <c r="O4585">
        <v>1.046</v>
      </c>
      <c r="P4585">
        <v>7.0000000000000007E-2</v>
      </c>
      <c r="Q4585">
        <v>0.95613982771908601</v>
      </c>
      <c r="R4585">
        <v>0.99469712332205595</v>
      </c>
      <c r="S4585">
        <v>22.03</v>
      </c>
      <c r="T4585">
        <v>15.6</v>
      </c>
      <c r="U4585">
        <v>30.5</v>
      </c>
      <c r="V4585">
        <v>47.7</v>
      </c>
      <c r="W4585">
        <v>43.4</v>
      </c>
      <c r="X4585">
        <v>33.799999999999997</v>
      </c>
      <c r="Y4585">
        <v>46.4</v>
      </c>
      <c r="Z4585">
        <v>41.5</v>
      </c>
      <c r="AA4585" t="s">
        <v>85</v>
      </c>
      <c r="AB4585" t="s">
        <v>86</v>
      </c>
      <c r="AC4585" t="s">
        <v>86</v>
      </c>
      <c r="AD4585" t="s">
        <v>86</v>
      </c>
      <c r="AE4585" t="s">
        <v>86</v>
      </c>
      <c r="AF4585" t="s">
        <v>86</v>
      </c>
      <c r="AG4585" t="s">
        <v>86</v>
      </c>
      <c r="AH4585" t="s">
        <v>86</v>
      </c>
      <c r="AI4585">
        <v>1.0349999999999999E-4</v>
      </c>
      <c r="AJ4585">
        <v>3.9570000000000004E-6</v>
      </c>
      <c r="AK4585">
        <v>4.38</v>
      </c>
      <c r="AL4585" t="s">
        <v>29610</v>
      </c>
      <c r="AM4585" t="s">
        <v>20198</v>
      </c>
      <c r="AN4585" t="s">
        <v>20202</v>
      </c>
      <c r="AO4585" t="s">
        <v>20203</v>
      </c>
      <c r="AP4585" t="s">
        <v>20204</v>
      </c>
      <c r="AQ4585" t="s">
        <v>20205</v>
      </c>
      <c r="AR4585" t="s">
        <v>20206</v>
      </c>
      <c r="AS4585" t="s">
        <v>20207</v>
      </c>
      <c r="AT4585">
        <v>100</v>
      </c>
      <c r="AU4585">
        <v>234</v>
      </c>
      <c r="AV4585">
        <v>33</v>
      </c>
      <c r="AW4585">
        <v>49</v>
      </c>
      <c r="AX4585">
        <v>32</v>
      </c>
      <c r="AY4585" t="s">
        <v>29611</v>
      </c>
      <c r="AZ4585" t="s">
        <v>29612</v>
      </c>
      <c r="BA4585" t="s">
        <v>25217</v>
      </c>
      <c r="BF4585" t="s">
        <v>20210</v>
      </c>
      <c r="BG4585" t="s">
        <v>1073</v>
      </c>
      <c r="BH4585" t="s">
        <v>20211</v>
      </c>
      <c r="BI4585" t="s">
        <v>1657</v>
      </c>
      <c r="BJ4585" t="s">
        <v>946</v>
      </c>
      <c r="BK4585" t="s">
        <v>673</v>
      </c>
      <c r="BL4585" t="s">
        <v>20212</v>
      </c>
      <c r="BN4585">
        <v>40.566666666666663</v>
      </c>
      <c r="BO4585">
        <v>6.3516402081142269</v>
      </c>
      <c r="BP4585">
        <v>0.15657288927150931</v>
      </c>
      <c r="BQ4585">
        <v>40.533333333333331</v>
      </c>
      <c r="BR4585">
        <v>8.9511637977043712</v>
      </c>
      <c r="BS4585">
        <v>0.22083463316704871</v>
      </c>
      <c r="BT4585">
        <v>1.0008223684210531</v>
      </c>
      <c r="BU4585">
        <v>1.185939270142913E-3</v>
      </c>
      <c r="BV4585" s="3">
        <v>0.99917830731306501</v>
      </c>
      <c r="BW4585">
        <v>-1.1859392701427461E-3</v>
      </c>
      <c r="BX4585">
        <v>0.95398996685481596</v>
      </c>
      <c r="BY4585">
        <v>-2.045619276184055E-2</v>
      </c>
    </row>
    <row r="4586" spans="1:77" x14ac:dyDescent="0.3">
      <c r="A4586" t="s">
        <v>36262</v>
      </c>
      <c r="B4586" t="s">
        <v>51076</v>
      </c>
      <c r="C4586" t="s">
        <v>81</v>
      </c>
      <c r="D4586">
        <v>1.0396300000000001E-2</v>
      </c>
      <c r="E4586">
        <v>7.4283800000000001E-4</v>
      </c>
      <c r="F4586">
        <v>1</v>
      </c>
      <c r="G4586">
        <v>1</v>
      </c>
      <c r="H4586">
        <v>1</v>
      </c>
      <c r="I4586" t="s">
        <v>82</v>
      </c>
      <c r="J4586" t="s">
        <v>10869</v>
      </c>
      <c r="K4586" t="s">
        <v>36265</v>
      </c>
      <c r="M4586">
        <v>0</v>
      </c>
      <c r="N4586">
        <v>1687.95228</v>
      </c>
      <c r="O4586">
        <v>0.94199999999999995</v>
      </c>
      <c r="P4586">
        <v>-0.09</v>
      </c>
      <c r="Q4586">
        <v>0.91806437102854999</v>
      </c>
      <c r="R4586">
        <v>0.99188086750291404</v>
      </c>
      <c r="S4586">
        <v>20.34</v>
      </c>
      <c r="T4586">
        <v>4.71</v>
      </c>
      <c r="U4586">
        <v>436.4</v>
      </c>
      <c r="V4586">
        <v>293.2</v>
      </c>
      <c r="W4586">
        <v>342.7</v>
      </c>
      <c r="X4586">
        <v>370.8</v>
      </c>
      <c r="Y4586">
        <v>338.7</v>
      </c>
      <c r="Z4586">
        <v>363.7</v>
      </c>
      <c r="AA4586" t="s">
        <v>85</v>
      </c>
      <c r="AB4586" t="s">
        <v>86</v>
      </c>
      <c r="AC4586" t="s">
        <v>86</v>
      </c>
      <c r="AD4586" t="s">
        <v>86</v>
      </c>
      <c r="AE4586" t="s">
        <v>86</v>
      </c>
      <c r="AF4586" t="s">
        <v>86</v>
      </c>
      <c r="AG4586" t="s">
        <v>86</v>
      </c>
      <c r="AH4586" t="s">
        <v>86</v>
      </c>
      <c r="AI4586">
        <v>6.0550000000000003E-4</v>
      </c>
      <c r="AJ4586">
        <v>7.5820000000000002E-3</v>
      </c>
      <c r="AK4586">
        <v>3.04</v>
      </c>
      <c r="AL4586" t="s">
        <v>51077</v>
      </c>
      <c r="AM4586" t="s">
        <v>36262</v>
      </c>
      <c r="AN4586" t="s">
        <v>36267</v>
      </c>
      <c r="AO4586" t="s">
        <v>36268</v>
      </c>
      <c r="AP4586" t="s">
        <v>36269</v>
      </c>
      <c r="AQ4586" t="s">
        <v>36270</v>
      </c>
      <c r="AR4586" t="s">
        <v>36271</v>
      </c>
      <c r="AS4586" t="s">
        <v>36272</v>
      </c>
      <c r="AT4586">
        <v>100</v>
      </c>
      <c r="AU4586">
        <v>264</v>
      </c>
      <c r="AV4586">
        <v>38</v>
      </c>
      <c r="AW4586">
        <v>50</v>
      </c>
      <c r="AX4586">
        <v>37</v>
      </c>
      <c r="AY4586" t="s">
        <v>51078</v>
      </c>
      <c r="AZ4586" t="s">
        <v>51079</v>
      </c>
      <c r="BA4586" t="s">
        <v>96</v>
      </c>
      <c r="BE4586" t="s">
        <v>36275</v>
      </c>
      <c r="BG4586" t="s">
        <v>1926</v>
      </c>
      <c r="BH4586" t="s">
        <v>36276</v>
      </c>
      <c r="BI4586" t="s">
        <v>2907</v>
      </c>
      <c r="BJ4586" t="s">
        <v>2230</v>
      </c>
      <c r="BK4586" t="s">
        <v>18999</v>
      </c>
      <c r="BL4586" t="s">
        <v>275</v>
      </c>
      <c r="BM4586" t="s">
        <v>204</v>
      </c>
      <c r="BN4586">
        <v>357.73333333333329</v>
      </c>
      <c r="BO4586">
        <v>16.861296905438021</v>
      </c>
      <c r="BP4586">
        <v>4.7133703611921401E-2</v>
      </c>
      <c r="BQ4586">
        <v>357.43333333333328</v>
      </c>
      <c r="BR4586">
        <v>72.728009276573303</v>
      </c>
      <c r="BS4586">
        <v>0.20347293465421981</v>
      </c>
      <c r="BT4586">
        <v>1.0008393173552179</v>
      </c>
      <c r="BU4586">
        <v>1.2103711143877189E-3</v>
      </c>
      <c r="BV4586" s="3">
        <v>0.99916138650764064</v>
      </c>
      <c r="BW4586">
        <v>-1.2103711143879011E-3</v>
      </c>
      <c r="BX4586">
        <v>0.9143856142795046</v>
      </c>
      <c r="BY4586">
        <v>-3.8870615167646831E-2</v>
      </c>
    </row>
    <row r="4587" spans="1:77" x14ac:dyDescent="0.3">
      <c r="A4587" t="s">
        <v>569</v>
      </c>
      <c r="B4587" t="s">
        <v>2207</v>
      </c>
      <c r="C4587" t="s">
        <v>2598</v>
      </c>
      <c r="D4587">
        <v>1.1579600000000001E-2</v>
      </c>
      <c r="E4587">
        <v>7.4283800000000001E-4</v>
      </c>
      <c r="F4587">
        <v>1</v>
      </c>
      <c r="G4587">
        <v>1</v>
      </c>
      <c r="H4587">
        <v>1</v>
      </c>
      <c r="I4587" t="s">
        <v>82</v>
      </c>
      <c r="J4587" t="s">
        <v>2208</v>
      </c>
      <c r="K4587" t="s">
        <v>572</v>
      </c>
      <c r="M4587">
        <v>0</v>
      </c>
      <c r="N4587">
        <v>1380.7402199999999</v>
      </c>
      <c r="O4587">
        <v>1.024</v>
      </c>
      <c r="P4587">
        <v>0.03</v>
      </c>
      <c r="Q4587">
        <v>0.93383648962802701</v>
      </c>
      <c r="R4587">
        <v>0.99341473318432005</v>
      </c>
      <c r="S4587">
        <v>17.48</v>
      </c>
      <c r="T4587">
        <v>6.5</v>
      </c>
      <c r="U4587">
        <v>277</v>
      </c>
      <c r="V4587">
        <v>359.9</v>
      </c>
      <c r="W4587">
        <v>393.8</v>
      </c>
      <c r="X4587">
        <v>361.4</v>
      </c>
      <c r="Y4587">
        <v>318.7</v>
      </c>
      <c r="Z4587">
        <v>351.5</v>
      </c>
      <c r="AB4587" t="s">
        <v>86</v>
      </c>
      <c r="AC4587" t="s">
        <v>86</v>
      </c>
      <c r="AD4587" t="s">
        <v>86</v>
      </c>
      <c r="AE4587" t="s">
        <v>86</v>
      </c>
      <c r="AF4587" t="s">
        <v>86</v>
      </c>
      <c r="AG4587" t="s">
        <v>86</v>
      </c>
      <c r="AH4587" t="s">
        <v>86</v>
      </c>
      <c r="AI4587">
        <v>6.0550000000000003E-4</v>
      </c>
      <c r="AJ4587">
        <v>8.4980000000000003E-3</v>
      </c>
      <c r="AK4587">
        <v>2.1800000000000002</v>
      </c>
      <c r="AL4587" t="s">
        <v>2209</v>
      </c>
      <c r="AM4587" t="s">
        <v>569</v>
      </c>
      <c r="AN4587" t="s">
        <v>574</v>
      </c>
      <c r="AO4587" t="s">
        <v>575</v>
      </c>
      <c r="AP4587" t="s">
        <v>576</v>
      </c>
      <c r="AQ4587" t="s">
        <v>577</v>
      </c>
      <c r="AR4587" t="s">
        <v>578</v>
      </c>
      <c r="AS4587" t="s">
        <v>579</v>
      </c>
      <c r="AT4587">
        <v>100</v>
      </c>
      <c r="AU4587">
        <v>644</v>
      </c>
      <c r="AV4587">
        <v>243</v>
      </c>
      <c r="AW4587">
        <v>251</v>
      </c>
      <c r="AX4587">
        <v>242</v>
      </c>
      <c r="AY4587" t="s">
        <v>2210</v>
      </c>
      <c r="AZ4587" t="s">
        <v>2211</v>
      </c>
      <c r="BA4587" t="s">
        <v>96</v>
      </c>
      <c r="BE4587" t="s">
        <v>582</v>
      </c>
      <c r="BF4587" t="s">
        <v>583</v>
      </c>
      <c r="BG4587" t="s">
        <v>98</v>
      </c>
      <c r="BH4587" t="s">
        <v>584</v>
      </c>
      <c r="BI4587" t="s">
        <v>142</v>
      </c>
      <c r="BL4587" t="s">
        <v>585</v>
      </c>
      <c r="BM4587" t="s">
        <v>204</v>
      </c>
      <c r="BN4587">
        <v>343.86666666666662</v>
      </c>
      <c r="BO4587">
        <v>22.350018642796101</v>
      </c>
      <c r="BP4587">
        <v>6.4996176743300035E-2</v>
      </c>
      <c r="BQ4587">
        <v>343.56666666666672</v>
      </c>
      <c r="BR4587">
        <v>60.088628985302478</v>
      </c>
      <c r="BS4587">
        <v>0.17489656248754001</v>
      </c>
      <c r="BT4587">
        <v>1.000873192975648</v>
      </c>
      <c r="BU4587">
        <v>1.259201492729939E-3</v>
      </c>
      <c r="BV4587" s="3">
        <v>0.9991275688251261</v>
      </c>
      <c r="BW4587">
        <v>-1.2592014927298679E-3</v>
      </c>
      <c r="BX4587">
        <v>0.93158504196069525</v>
      </c>
      <c r="BY4587">
        <v>-3.0777493351271779E-2</v>
      </c>
    </row>
    <row r="4588" spans="1:77" x14ac:dyDescent="0.3">
      <c r="A4588" t="s">
        <v>7899</v>
      </c>
      <c r="B4588" t="s">
        <v>39016</v>
      </c>
      <c r="C4588" t="s">
        <v>32300</v>
      </c>
      <c r="D4588">
        <v>8.9683499999999996E-5</v>
      </c>
      <c r="E4588">
        <v>7.5979699999999994E-5</v>
      </c>
      <c r="F4588">
        <v>1</v>
      </c>
      <c r="G4588">
        <v>1</v>
      </c>
      <c r="H4588">
        <v>1</v>
      </c>
      <c r="I4588" t="s">
        <v>82</v>
      </c>
      <c r="J4588" t="s">
        <v>39017</v>
      </c>
      <c r="K4588" t="s">
        <v>7902</v>
      </c>
      <c r="M4588">
        <v>0</v>
      </c>
      <c r="N4588">
        <v>2596.4260100000001</v>
      </c>
      <c r="O4588">
        <v>1.0029999999999999</v>
      </c>
      <c r="P4588">
        <v>0</v>
      </c>
      <c r="Q4588">
        <v>0.99691120809155098</v>
      </c>
      <c r="R4588">
        <v>0.99939052002532103</v>
      </c>
      <c r="S4588">
        <v>2.9</v>
      </c>
      <c r="T4588">
        <v>5.34</v>
      </c>
      <c r="U4588">
        <v>232.9</v>
      </c>
      <c r="V4588">
        <v>220.8</v>
      </c>
      <c r="W4588">
        <v>231.4</v>
      </c>
      <c r="X4588">
        <v>230.8</v>
      </c>
      <c r="Y4588">
        <v>239.5</v>
      </c>
      <c r="Z4588">
        <v>215.4</v>
      </c>
      <c r="AB4588" t="s">
        <v>86</v>
      </c>
      <c r="AC4588" t="s">
        <v>86</v>
      </c>
      <c r="AD4588" t="s">
        <v>86</v>
      </c>
      <c r="AE4588" t="s">
        <v>86</v>
      </c>
      <c r="AF4588" t="s">
        <v>86</v>
      </c>
      <c r="AG4588" t="s">
        <v>86</v>
      </c>
      <c r="AH4588" t="s">
        <v>86</v>
      </c>
      <c r="AI4588">
        <v>1.0349999999999999E-4</v>
      </c>
      <c r="AJ4588">
        <v>4.833E-5</v>
      </c>
      <c r="AK4588">
        <v>3.99</v>
      </c>
      <c r="AL4588" t="s">
        <v>39018</v>
      </c>
      <c r="AM4588" t="s">
        <v>7899</v>
      </c>
      <c r="AN4588" t="s">
        <v>7904</v>
      </c>
      <c r="AO4588" t="s">
        <v>7905</v>
      </c>
      <c r="AP4588" t="s">
        <v>7906</v>
      </c>
      <c r="AQ4588" t="s">
        <v>7907</v>
      </c>
      <c r="AR4588" t="s">
        <v>7908</v>
      </c>
      <c r="AS4588" t="s">
        <v>7909</v>
      </c>
      <c r="AT4588">
        <v>100</v>
      </c>
      <c r="AU4588">
        <v>2472</v>
      </c>
      <c r="AV4588">
        <v>303</v>
      </c>
      <c r="AW4588">
        <v>320</v>
      </c>
      <c r="AX4588">
        <v>302</v>
      </c>
      <c r="AY4588" t="s">
        <v>39019</v>
      </c>
      <c r="AZ4588" t="s">
        <v>39020</v>
      </c>
      <c r="BA4588" t="s">
        <v>96</v>
      </c>
      <c r="BG4588" t="s">
        <v>386</v>
      </c>
      <c r="BH4588" t="s">
        <v>7912</v>
      </c>
      <c r="BI4588" t="s">
        <v>1657</v>
      </c>
      <c r="BK4588" t="s">
        <v>7913</v>
      </c>
      <c r="BL4588" t="s">
        <v>7914</v>
      </c>
      <c r="BN4588">
        <v>228.56666666666669</v>
      </c>
      <c r="BO4588">
        <v>12.204234237891921</v>
      </c>
      <c r="BP4588">
        <v>5.3394637179051678E-2</v>
      </c>
      <c r="BQ4588">
        <v>228.3666666666667</v>
      </c>
      <c r="BR4588">
        <v>6.5957056736435176</v>
      </c>
      <c r="BS4588">
        <v>2.8882085857437682E-2</v>
      </c>
      <c r="BT4588">
        <v>1.0008757845569991</v>
      </c>
      <c r="BU4588">
        <v>1.262937087558125E-3</v>
      </c>
      <c r="BV4588" s="3">
        <v>0.9991249817704535</v>
      </c>
      <c r="BW4588">
        <v>-1.2629370875580151E-3</v>
      </c>
      <c r="BX4588">
        <v>0.99584387846977807</v>
      </c>
      <c r="BY4588">
        <v>-1.8087419313465799E-3</v>
      </c>
    </row>
    <row r="4589" spans="1:77" x14ac:dyDescent="0.3">
      <c r="A4589" t="s">
        <v>22452</v>
      </c>
      <c r="B4589" t="s">
        <v>52403</v>
      </c>
      <c r="C4589" t="s">
        <v>8358</v>
      </c>
      <c r="D4589">
        <v>3.5978300000000002E-4</v>
      </c>
      <c r="E4589">
        <v>7.5979699999999994E-5</v>
      </c>
      <c r="F4589">
        <v>1</v>
      </c>
      <c r="G4589">
        <v>1</v>
      </c>
      <c r="H4589">
        <v>1</v>
      </c>
      <c r="I4589" t="s">
        <v>82</v>
      </c>
      <c r="J4589" t="s">
        <v>52404</v>
      </c>
      <c r="K4589" t="s">
        <v>22455</v>
      </c>
      <c r="M4589">
        <v>0</v>
      </c>
      <c r="N4589">
        <v>2512.4234999999999</v>
      </c>
      <c r="O4589">
        <v>0.93300000000000005</v>
      </c>
      <c r="P4589">
        <v>-0.1</v>
      </c>
      <c r="Q4589">
        <v>0.93524730329501904</v>
      </c>
      <c r="R4589">
        <v>0.99341473318432005</v>
      </c>
      <c r="S4589">
        <v>14.93</v>
      </c>
      <c r="T4589">
        <v>1.52</v>
      </c>
      <c r="U4589">
        <v>34.700000000000003</v>
      </c>
      <c r="V4589">
        <v>33.299999999999997</v>
      </c>
      <c r="W4589">
        <v>43.6</v>
      </c>
      <c r="X4589">
        <v>37.799999999999997</v>
      </c>
      <c r="Y4589">
        <v>36.700000000000003</v>
      </c>
      <c r="Z4589">
        <v>37.200000000000003</v>
      </c>
      <c r="AB4589" t="s">
        <v>86</v>
      </c>
      <c r="AC4589" t="s">
        <v>86</v>
      </c>
      <c r="AD4589" t="s">
        <v>86</v>
      </c>
      <c r="AE4589" t="s">
        <v>86</v>
      </c>
      <c r="AF4589" t="s">
        <v>86</v>
      </c>
      <c r="AG4589" t="s">
        <v>86</v>
      </c>
      <c r="AH4589" t="s">
        <v>86</v>
      </c>
      <c r="AI4589">
        <v>1.0349999999999999E-4</v>
      </c>
      <c r="AJ4589">
        <v>2.107E-4</v>
      </c>
      <c r="AK4589">
        <v>2.65</v>
      </c>
      <c r="AL4589" t="s">
        <v>52405</v>
      </c>
      <c r="AM4589" t="s">
        <v>22452</v>
      </c>
      <c r="AN4589" t="s">
        <v>22457</v>
      </c>
      <c r="AO4589" t="s">
        <v>22458</v>
      </c>
      <c r="AP4589" t="s">
        <v>22459</v>
      </c>
      <c r="AQ4589" t="s">
        <v>22460</v>
      </c>
      <c r="AR4589" t="s">
        <v>22461</v>
      </c>
      <c r="AS4589" t="s">
        <v>22462</v>
      </c>
      <c r="AT4589">
        <v>100</v>
      </c>
      <c r="AU4589">
        <v>2115</v>
      </c>
      <c r="AV4589">
        <v>242</v>
      </c>
      <c r="AW4589">
        <v>257</v>
      </c>
      <c r="AX4589">
        <v>241</v>
      </c>
      <c r="AY4589" t="s">
        <v>52406</v>
      </c>
      <c r="AZ4589" t="s">
        <v>52407</v>
      </c>
      <c r="BA4589" t="s">
        <v>96</v>
      </c>
      <c r="BG4589" t="s">
        <v>1926</v>
      </c>
      <c r="BH4589" t="s">
        <v>22465</v>
      </c>
      <c r="BI4589" t="s">
        <v>183</v>
      </c>
      <c r="BJ4589" t="s">
        <v>22466</v>
      </c>
      <c r="BL4589" t="s">
        <v>184</v>
      </c>
      <c r="BN4589">
        <v>37.233333333333327</v>
      </c>
      <c r="BO4589">
        <v>0.55075705472860725</v>
      </c>
      <c r="BP4589">
        <v>1.479204265161882E-2</v>
      </c>
      <c r="BQ4589">
        <v>37.200000000000003</v>
      </c>
      <c r="BR4589">
        <v>5.5865910893853696</v>
      </c>
      <c r="BS4589">
        <v>0.1501771798221874</v>
      </c>
      <c r="BT4589">
        <v>1.00089605734767</v>
      </c>
      <c r="BU4589">
        <v>1.292158654127497E-3</v>
      </c>
      <c r="BV4589" s="3">
        <v>0.99910474485228273</v>
      </c>
      <c r="BW4589">
        <v>-1.2921586541275261E-3</v>
      </c>
      <c r="BX4589">
        <v>0.92879799322065981</v>
      </c>
      <c r="BY4589">
        <v>-3.2078731613728227E-2</v>
      </c>
    </row>
    <row r="4590" spans="1:77" x14ac:dyDescent="0.3">
      <c r="A4590" t="s">
        <v>36090</v>
      </c>
      <c r="B4590" t="s">
        <v>36091</v>
      </c>
      <c r="C4590" t="s">
        <v>8407</v>
      </c>
      <c r="D4590">
        <v>4.9457199999999996E-6</v>
      </c>
      <c r="E4590">
        <v>7.5979699999999994E-5</v>
      </c>
      <c r="F4590">
        <v>1</v>
      </c>
      <c r="G4590">
        <v>1</v>
      </c>
      <c r="H4590">
        <v>1</v>
      </c>
      <c r="I4590" t="s">
        <v>82</v>
      </c>
      <c r="J4590" t="s">
        <v>2246</v>
      </c>
      <c r="K4590" t="s">
        <v>36092</v>
      </c>
      <c r="M4590">
        <v>0</v>
      </c>
      <c r="N4590">
        <v>2527.29342</v>
      </c>
      <c r="O4590">
        <v>1.016</v>
      </c>
      <c r="P4590">
        <v>0.02</v>
      </c>
      <c r="Q4590">
        <v>0.98156692151357405</v>
      </c>
      <c r="R4590">
        <v>0.99890588362489496</v>
      </c>
      <c r="S4590">
        <v>12.74</v>
      </c>
      <c r="T4590">
        <v>10.82</v>
      </c>
      <c r="U4590">
        <v>32.6</v>
      </c>
      <c r="V4590">
        <v>35.5</v>
      </c>
      <c r="W4590">
        <v>41.8</v>
      </c>
      <c r="X4590">
        <v>35</v>
      </c>
      <c r="Y4590">
        <v>33.799999999999997</v>
      </c>
      <c r="Z4590">
        <v>41.2</v>
      </c>
      <c r="AB4590" t="s">
        <v>86</v>
      </c>
      <c r="AC4590" t="s">
        <v>86</v>
      </c>
      <c r="AD4590" t="s">
        <v>86</v>
      </c>
      <c r="AE4590" t="s">
        <v>86</v>
      </c>
      <c r="AF4590" t="s">
        <v>86</v>
      </c>
      <c r="AG4590" t="s">
        <v>86</v>
      </c>
      <c r="AH4590" t="s">
        <v>86</v>
      </c>
      <c r="AI4590">
        <v>1.0349999999999999E-4</v>
      </c>
      <c r="AJ4590">
        <v>2.2330000000000001E-6</v>
      </c>
      <c r="AK4590">
        <v>4.12</v>
      </c>
      <c r="AL4590" t="s">
        <v>36093</v>
      </c>
      <c r="AM4590" t="s">
        <v>36090</v>
      </c>
      <c r="AN4590" t="s">
        <v>36094</v>
      </c>
      <c r="AO4590" t="s">
        <v>36095</v>
      </c>
      <c r="AP4590" t="s">
        <v>36096</v>
      </c>
      <c r="AQ4590" t="s">
        <v>36097</v>
      </c>
      <c r="AR4590" t="s">
        <v>36098</v>
      </c>
      <c r="AS4590" t="s">
        <v>36099</v>
      </c>
      <c r="AT4590">
        <v>100</v>
      </c>
      <c r="AU4590">
        <v>299</v>
      </c>
      <c r="AV4590">
        <v>40</v>
      </c>
      <c r="AW4590">
        <v>59</v>
      </c>
      <c r="AX4590">
        <v>39</v>
      </c>
      <c r="AY4590" t="s">
        <v>36100</v>
      </c>
      <c r="AZ4590" t="s">
        <v>36101</v>
      </c>
      <c r="BA4590" t="s">
        <v>96</v>
      </c>
      <c r="BF4590" t="s">
        <v>36102</v>
      </c>
      <c r="BG4590" t="s">
        <v>2005</v>
      </c>
      <c r="BH4590" t="s">
        <v>36103</v>
      </c>
      <c r="BI4590" t="s">
        <v>36104</v>
      </c>
      <c r="BJ4590" t="s">
        <v>407</v>
      </c>
      <c r="BK4590" t="s">
        <v>17187</v>
      </c>
      <c r="BN4590">
        <v>36.666666666666657</v>
      </c>
      <c r="BO4590">
        <v>3.9715656022950641</v>
      </c>
      <c r="BP4590">
        <v>0.1083154255171381</v>
      </c>
      <c r="BQ4590">
        <v>36.633333333333333</v>
      </c>
      <c r="BR4590">
        <v>4.7035447625523146</v>
      </c>
      <c r="BS4590">
        <v>0.1283952164481979</v>
      </c>
      <c r="BT4590">
        <v>1.00090991810737</v>
      </c>
      <c r="BU4590">
        <v>1.3121374627906089E-3</v>
      </c>
      <c r="BV4590" s="3">
        <v>0.99909090909090914</v>
      </c>
      <c r="BW4590">
        <v>-1.3121374627907661E-3</v>
      </c>
      <c r="BX4590">
        <v>0.98026925710483181</v>
      </c>
      <c r="BY4590">
        <v>-8.6546173550002357E-3</v>
      </c>
    </row>
    <row r="4591" spans="1:77" x14ac:dyDescent="0.3">
      <c r="A4591" t="s">
        <v>11091</v>
      </c>
      <c r="B4591" t="s">
        <v>47364</v>
      </c>
      <c r="C4591" t="s">
        <v>10351</v>
      </c>
      <c r="D4591">
        <v>5.0534700000000002E-2</v>
      </c>
      <c r="E4591">
        <v>2.2126400000000001E-3</v>
      </c>
      <c r="F4591">
        <v>1</v>
      </c>
      <c r="G4591">
        <v>1</v>
      </c>
      <c r="H4591">
        <v>1</v>
      </c>
      <c r="I4591" t="s">
        <v>82</v>
      </c>
      <c r="J4591" t="s">
        <v>47365</v>
      </c>
      <c r="K4591" t="s">
        <v>11093</v>
      </c>
      <c r="M4591">
        <v>0</v>
      </c>
      <c r="N4591">
        <v>2897.6816399999998</v>
      </c>
      <c r="O4591">
        <v>0.96299999999999997</v>
      </c>
      <c r="P4591">
        <v>-0.05</v>
      </c>
      <c r="Q4591">
        <v>0.98722519752640303</v>
      </c>
      <c r="R4591">
        <v>0.99921752423930799</v>
      </c>
      <c r="S4591">
        <v>8.3800000000000008</v>
      </c>
      <c r="T4591">
        <v>13.47</v>
      </c>
      <c r="U4591">
        <v>34.4</v>
      </c>
      <c r="V4591">
        <v>37.6</v>
      </c>
      <c r="W4591">
        <v>31.8</v>
      </c>
      <c r="X4591">
        <v>29.5</v>
      </c>
      <c r="Y4591">
        <v>38.700000000000003</v>
      </c>
      <c r="Z4591">
        <v>35.700000000000003</v>
      </c>
      <c r="AA4591" t="s">
        <v>85</v>
      </c>
      <c r="AB4591" t="s">
        <v>86</v>
      </c>
      <c r="AC4591" t="s">
        <v>86</v>
      </c>
      <c r="AD4591" t="s">
        <v>86</v>
      </c>
      <c r="AE4591" t="s">
        <v>86</v>
      </c>
      <c r="AF4591" t="s">
        <v>86</v>
      </c>
      <c r="AG4591" t="s">
        <v>86</v>
      </c>
      <c r="AH4591" t="s">
        <v>86</v>
      </c>
      <c r="AI4591">
        <v>2.0929999999999998E-3</v>
      </c>
      <c r="AJ4591">
        <v>4.0779999999999997E-2</v>
      </c>
      <c r="AK4591">
        <v>2.6</v>
      </c>
      <c r="AL4591" t="s">
        <v>47366</v>
      </c>
      <c r="AM4591" t="s">
        <v>11091</v>
      </c>
      <c r="AN4591" t="s">
        <v>11095</v>
      </c>
      <c r="AO4591" t="s">
        <v>11096</v>
      </c>
      <c r="AP4591" t="s">
        <v>11097</v>
      </c>
      <c r="AQ4591" t="s">
        <v>11098</v>
      </c>
      <c r="AR4591" t="s">
        <v>11099</v>
      </c>
      <c r="AS4591" t="s">
        <v>11100</v>
      </c>
      <c r="AT4591">
        <v>100</v>
      </c>
      <c r="AU4591">
        <v>356</v>
      </c>
      <c r="AV4591">
        <v>223</v>
      </c>
      <c r="AW4591">
        <v>243</v>
      </c>
      <c r="AX4591">
        <v>222</v>
      </c>
      <c r="AY4591" t="s">
        <v>47367</v>
      </c>
      <c r="AZ4591" t="s">
        <v>47368</v>
      </c>
      <c r="BA4591" t="s">
        <v>96</v>
      </c>
      <c r="BG4591" t="s">
        <v>644</v>
      </c>
      <c r="BH4591" t="s">
        <v>11103</v>
      </c>
      <c r="BI4591" t="s">
        <v>183</v>
      </c>
      <c r="BJ4591" t="s">
        <v>11104</v>
      </c>
      <c r="BK4591" t="s">
        <v>5743</v>
      </c>
      <c r="BL4591" t="s">
        <v>184</v>
      </c>
      <c r="BN4591">
        <v>34.633333333333333</v>
      </c>
      <c r="BO4591">
        <v>4.691836882643444</v>
      </c>
      <c r="BP4591">
        <v>0.13547170979721199</v>
      </c>
      <c r="BQ4591">
        <v>34.6</v>
      </c>
      <c r="BR4591">
        <v>2.905167809266791</v>
      </c>
      <c r="BS4591">
        <v>8.3964387551063308E-2</v>
      </c>
      <c r="BT4591">
        <v>1.000963391136801</v>
      </c>
      <c r="BU4591">
        <v>1.389210546330811E-3</v>
      </c>
      <c r="BV4591" s="3">
        <v>0.99903753609239654</v>
      </c>
      <c r="BW4591">
        <v>-1.389210546330953E-3</v>
      </c>
      <c r="BX4591">
        <v>0.97565650325025266</v>
      </c>
      <c r="BY4591">
        <v>-1.070305630909122E-2</v>
      </c>
    </row>
    <row r="4592" spans="1:77" x14ac:dyDescent="0.3">
      <c r="A4592" t="s">
        <v>15194</v>
      </c>
      <c r="B4592" t="s">
        <v>15195</v>
      </c>
      <c r="C4592" t="s">
        <v>858</v>
      </c>
      <c r="D4592">
        <v>0.16209999999999999</v>
      </c>
      <c r="E4592">
        <v>9.1897200000000002E-3</v>
      </c>
      <c r="F4592">
        <v>1</v>
      </c>
      <c r="G4592">
        <v>1</v>
      </c>
      <c r="H4592">
        <v>1</v>
      </c>
      <c r="I4592" t="s">
        <v>82</v>
      </c>
      <c r="J4592" t="s">
        <v>15196</v>
      </c>
      <c r="K4592" t="s">
        <v>15197</v>
      </c>
      <c r="M4592">
        <v>0</v>
      </c>
      <c r="N4592">
        <v>1374.7734399999999</v>
      </c>
      <c r="O4592">
        <v>1.127</v>
      </c>
      <c r="P4592">
        <v>0.17</v>
      </c>
      <c r="Q4592">
        <v>0.86381114293461303</v>
      </c>
      <c r="R4592">
        <v>0.98705366119986104</v>
      </c>
      <c r="S4592">
        <v>32.42</v>
      </c>
      <c r="T4592">
        <v>1.93</v>
      </c>
      <c r="U4592">
        <v>39.9</v>
      </c>
      <c r="V4592">
        <v>20.3</v>
      </c>
      <c r="W4592">
        <v>36.5</v>
      </c>
      <c r="X4592">
        <v>32.4</v>
      </c>
      <c r="Y4592">
        <v>31.6</v>
      </c>
      <c r="Z4592">
        <v>32.799999999999997</v>
      </c>
      <c r="AA4592" t="s">
        <v>85</v>
      </c>
      <c r="AB4592" t="s">
        <v>86</v>
      </c>
      <c r="AC4592" t="s">
        <v>86</v>
      </c>
      <c r="AD4592" t="s">
        <v>86</v>
      </c>
      <c r="AE4592" t="s">
        <v>86</v>
      </c>
      <c r="AF4592" t="s">
        <v>86</v>
      </c>
      <c r="AG4592" t="s">
        <v>86</v>
      </c>
      <c r="AH4592" t="s">
        <v>86</v>
      </c>
      <c r="AI4592">
        <v>7.8899999999999994E-3</v>
      </c>
      <c r="AJ4592">
        <v>0.1434</v>
      </c>
      <c r="AK4592">
        <v>1.26</v>
      </c>
      <c r="AL4592" t="s">
        <v>15198</v>
      </c>
      <c r="AM4592" t="s">
        <v>15194</v>
      </c>
      <c r="AN4592" t="s">
        <v>15199</v>
      </c>
      <c r="AO4592" t="s">
        <v>15200</v>
      </c>
      <c r="AP4592" t="s">
        <v>15201</v>
      </c>
      <c r="AQ4592" t="s">
        <v>15202</v>
      </c>
      <c r="AR4592" t="s">
        <v>15203</v>
      </c>
      <c r="AS4592" t="s">
        <v>15204</v>
      </c>
      <c r="AT4592">
        <v>100</v>
      </c>
      <c r="AU4592">
        <v>350</v>
      </c>
      <c r="AV4592">
        <v>321</v>
      </c>
      <c r="AW4592">
        <v>330</v>
      </c>
      <c r="AX4592">
        <v>320</v>
      </c>
      <c r="AY4592" t="s">
        <v>15205</v>
      </c>
      <c r="AZ4592" t="s">
        <v>15206</v>
      </c>
      <c r="BA4592" t="s">
        <v>96</v>
      </c>
      <c r="BG4592" t="s">
        <v>905</v>
      </c>
      <c r="BH4592" t="s">
        <v>15207</v>
      </c>
      <c r="BI4592" t="s">
        <v>855</v>
      </c>
      <c r="BJ4592" t="s">
        <v>5798</v>
      </c>
      <c r="BN4592">
        <v>32.266666666666673</v>
      </c>
      <c r="BO4592">
        <v>0.61101009266077655</v>
      </c>
      <c r="BP4592">
        <v>1.8936263202296799E-2</v>
      </c>
      <c r="BQ4592">
        <v>32.233333333333327</v>
      </c>
      <c r="BR4592">
        <v>10.47345851824188</v>
      </c>
      <c r="BS4592">
        <v>0.32492632424742118</v>
      </c>
      <c r="BT4592">
        <v>1.0010341261633919</v>
      </c>
      <c r="BU4592">
        <v>1.4911577977533221E-3</v>
      </c>
      <c r="BV4592" s="3">
        <v>0.99896694214876036</v>
      </c>
      <c r="BW4592">
        <v>-1.491157797753275E-3</v>
      </c>
      <c r="BX4592">
        <v>0.85114418547257764</v>
      </c>
      <c r="BY4592">
        <v>-6.999686335733285E-2</v>
      </c>
    </row>
    <row r="4593" spans="1:77" x14ac:dyDescent="0.3">
      <c r="A4593" t="s">
        <v>5493</v>
      </c>
      <c r="B4593" t="s">
        <v>42766</v>
      </c>
      <c r="C4593" t="s">
        <v>1399</v>
      </c>
      <c r="D4593">
        <v>1.34567E-3</v>
      </c>
      <c r="E4593">
        <v>7.5979699999999994E-5</v>
      </c>
      <c r="F4593">
        <v>1</v>
      </c>
      <c r="G4593">
        <v>1</v>
      </c>
      <c r="H4593">
        <v>1</v>
      </c>
      <c r="I4593" t="s">
        <v>82</v>
      </c>
      <c r="J4593" t="s">
        <v>42767</v>
      </c>
      <c r="K4593" t="s">
        <v>5497</v>
      </c>
      <c r="M4593">
        <v>0</v>
      </c>
      <c r="N4593">
        <v>1567.78829</v>
      </c>
      <c r="O4593">
        <v>0.98499999999999999</v>
      </c>
      <c r="P4593">
        <v>-0.02</v>
      </c>
      <c r="Q4593">
        <v>0.99739546316482497</v>
      </c>
      <c r="R4593">
        <v>0.999510092283174</v>
      </c>
      <c r="S4593">
        <v>12.56</v>
      </c>
      <c r="T4593">
        <v>15.17</v>
      </c>
      <c r="U4593">
        <v>28.5</v>
      </c>
      <c r="V4593">
        <v>30.7</v>
      </c>
      <c r="W4593">
        <v>36.200000000000003</v>
      </c>
      <c r="X4593">
        <v>31.1</v>
      </c>
      <c r="Y4593">
        <v>27.4</v>
      </c>
      <c r="Z4593">
        <v>37</v>
      </c>
      <c r="AB4593" t="s">
        <v>86</v>
      </c>
      <c r="AC4593" t="s">
        <v>86</v>
      </c>
      <c r="AD4593" t="s">
        <v>86</v>
      </c>
      <c r="AE4593" t="s">
        <v>86</v>
      </c>
      <c r="AF4593" t="s">
        <v>86</v>
      </c>
      <c r="AG4593" t="s">
        <v>86</v>
      </c>
      <c r="AH4593" t="s">
        <v>86</v>
      </c>
      <c r="AI4593">
        <v>1.0349999999999999E-4</v>
      </c>
      <c r="AJ4593">
        <v>8.6180000000000002E-4</v>
      </c>
      <c r="AK4593">
        <v>3.04</v>
      </c>
      <c r="AL4593" t="s">
        <v>42768</v>
      </c>
      <c r="AM4593" t="s">
        <v>5493</v>
      </c>
      <c r="AN4593" t="s">
        <v>5499</v>
      </c>
      <c r="AO4593" t="s">
        <v>5500</v>
      </c>
      <c r="AP4593" t="s">
        <v>5501</v>
      </c>
      <c r="AQ4593" t="s">
        <v>5502</v>
      </c>
      <c r="AR4593" t="s">
        <v>5503</v>
      </c>
      <c r="AS4593" t="s">
        <v>5504</v>
      </c>
      <c r="AT4593">
        <v>100</v>
      </c>
      <c r="AU4593">
        <v>5795</v>
      </c>
      <c r="AV4593">
        <v>603</v>
      </c>
      <c r="AW4593">
        <v>613</v>
      </c>
      <c r="AX4593">
        <v>602</v>
      </c>
      <c r="AY4593" t="s">
        <v>42769</v>
      </c>
      <c r="AZ4593" t="s">
        <v>42770</v>
      </c>
      <c r="BA4593" t="s">
        <v>96</v>
      </c>
      <c r="BE4593" t="s">
        <v>5507</v>
      </c>
      <c r="BF4593" t="s">
        <v>5508</v>
      </c>
      <c r="BG4593" t="s">
        <v>670</v>
      </c>
      <c r="BH4593" t="s">
        <v>5509</v>
      </c>
      <c r="BI4593" t="s">
        <v>3043</v>
      </c>
      <c r="BL4593" t="s">
        <v>184</v>
      </c>
      <c r="BN4593">
        <v>31.833333333333329</v>
      </c>
      <c r="BO4593">
        <v>4.8418316093533589</v>
      </c>
      <c r="BP4593">
        <v>0.1520994222833516</v>
      </c>
      <c r="BQ4593">
        <v>31.8</v>
      </c>
      <c r="BR4593">
        <v>3.966106403010389</v>
      </c>
      <c r="BS4593">
        <v>0.12472032713869149</v>
      </c>
      <c r="BT4593">
        <v>1.0010482180293501</v>
      </c>
      <c r="BU4593">
        <v>1.511466917599441E-3</v>
      </c>
      <c r="BV4593" s="3">
        <v>0.99895287958115186</v>
      </c>
      <c r="BW4593">
        <v>-1.511466917599448E-3</v>
      </c>
      <c r="BX4593">
        <v>0.98984027306600619</v>
      </c>
      <c r="BY4593">
        <v>-4.434880273780902E-3</v>
      </c>
    </row>
    <row r="4594" spans="1:77" x14ac:dyDescent="0.3">
      <c r="A4594" t="s">
        <v>37958</v>
      </c>
      <c r="B4594" t="s">
        <v>37959</v>
      </c>
      <c r="C4594" t="s">
        <v>2598</v>
      </c>
      <c r="D4594">
        <v>0.13483700000000001</v>
      </c>
      <c r="E4594">
        <v>7.2930299999999998E-3</v>
      </c>
      <c r="F4594">
        <v>1</v>
      </c>
      <c r="G4594">
        <v>1</v>
      </c>
      <c r="H4594">
        <v>1</v>
      </c>
      <c r="I4594" t="s">
        <v>82</v>
      </c>
      <c r="J4594" t="s">
        <v>37960</v>
      </c>
      <c r="K4594" t="s">
        <v>37961</v>
      </c>
      <c r="M4594">
        <v>0</v>
      </c>
      <c r="N4594">
        <v>1257.72345</v>
      </c>
      <c r="O4594">
        <v>1.0069999999999999</v>
      </c>
      <c r="P4594">
        <v>0.01</v>
      </c>
      <c r="Q4594">
        <v>0.97672297432779798</v>
      </c>
      <c r="R4594">
        <v>0.99770961542416503</v>
      </c>
      <c r="S4594">
        <v>2.95</v>
      </c>
      <c r="T4594">
        <v>3.59</v>
      </c>
      <c r="U4594">
        <v>225.3</v>
      </c>
      <c r="V4594">
        <v>215.9</v>
      </c>
      <c r="W4594">
        <v>213</v>
      </c>
      <c r="X4594">
        <v>227.3</v>
      </c>
      <c r="Y4594">
        <v>213.1</v>
      </c>
      <c r="Z4594">
        <v>214.5</v>
      </c>
      <c r="AB4594" t="s">
        <v>86</v>
      </c>
      <c r="AC4594" t="s">
        <v>86</v>
      </c>
      <c r="AD4594" t="s">
        <v>86</v>
      </c>
      <c r="AE4594" t="s">
        <v>86</v>
      </c>
      <c r="AF4594" t="s">
        <v>86</v>
      </c>
      <c r="AG4594" t="s">
        <v>86</v>
      </c>
      <c r="AH4594" t="s">
        <v>86</v>
      </c>
      <c r="AI4594">
        <v>6.2249999999999996E-3</v>
      </c>
      <c r="AJ4594">
        <v>0.1167</v>
      </c>
      <c r="AK4594">
        <v>1.96</v>
      </c>
      <c r="AL4594" t="s">
        <v>37962</v>
      </c>
      <c r="AM4594" t="s">
        <v>37958</v>
      </c>
      <c r="AN4594" t="s">
        <v>37963</v>
      </c>
      <c r="AO4594" t="s">
        <v>37964</v>
      </c>
      <c r="AP4594" t="s">
        <v>37965</v>
      </c>
      <c r="AQ4594" t="s">
        <v>37966</v>
      </c>
      <c r="AR4594" t="s">
        <v>37967</v>
      </c>
      <c r="AS4594" t="s">
        <v>37968</v>
      </c>
      <c r="AT4594">
        <v>100</v>
      </c>
      <c r="AU4594">
        <v>1253</v>
      </c>
      <c r="AV4594">
        <v>1035</v>
      </c>
      <c r="AW4594">
        <v>1042</v>
      </c>
      <c r="AX4594">
        <v>1034</v>
      </c>
      <c r="AY4594" t="s">
        <v>37969</v>
      </c>
      <c r="AZ4594" t="s">
        <v>37970</v>
      </c>
      <c r="BA4594" t="s">
        <v>96</v>
      </c>
      <c r="BF4594" t="s">
        <v>37971</v>
      </c>
      <c r="BG4594" t="s">
        <v>1073</v>
      </c>
      <c r="BH4594" t="s">
        <v>37972</v>
      </c>
      <c r="BI4594" t="s">
        <v>339</v>
      </c>
      <c r="BJ4594" t="s">
        <v>37973</v>
      </c>
      <c r="BK4594" t="s">
        <v>3349</v>
      </c>
      <c r="BN4594">
        <v>218.3</v>
      </c>
      <c r="BO4594">
        <v>7.8255990186055486</v>
      </c>
      <c r="BP4594">
        <v>3.5847911216699717E-2</v>
      </c>
      <c r="BQ4594">
        <v>218.06666666666669</v>
      </c>
      <c r="BR4594">
        <v>6.4298781740662401</v>
      </c>
      <c r="BS4594">
        <v>2.9485836933963189E-2</v>
      </c>
      <c r="BT4594">
        <v>1.001070009171507</v>
      </c>
      <c r="BU4594">
        <v>1.542871629168675E-3</v>
      </c>
      <c r="BV4594" s="3">
        <v>0.998931134524355</v>
      </c>
      <c r="BW4594">
        <v>-1.5428716291687201E-3</v>
      </c>
      <c r="BX4594">
        <v>0.97365327423511194</v>
      </c>
      <c r="BY4594">
        <v>-1.1595671350142941E-2</v>
      </c>
    </row>
    <row r="4595" spans="1:77" x14ac:dyDescent="0.3">
      <c r="A4595" t="s">
        <v>126</v>
      </c>
      <c r="B4595" t="s">
        <v>39760</v>
      </c>
      <c r="C4595" t="s">
        <v>14922</v>
      </c>
      <c r="D4595">
        <v>1.18409E-4</v>
      </c>
      <c r="E4595">
        <v>7.5979699999999994E-5</v>
      </c>
      <c r="F4595">
        <v>1</v>
      </c>
      <c r="G4595">
        <v>1</v>
      </c>
      <c r="H4595">
        <v>5</v>
      </c>
      <c r="I4595" t="s">
        <v>82</v>
      </c>
      <c r="J4595" t="s">
        <v>39761</v>
      </c>
      <c r="K4595" t="s">
        <v>129</v>
      </c>
      <c r="M4595">
        <v>1</v>
      </c>
      <c r="N4595">
        <v>3476.8887500000001</v>
      </c>
      <c r="O4595">
        <v>0.999</v>
      </c>
      <c r="P4595">
        <v>0</v>
      </c>
      <c r="Q4595">
        <v>0.959031557846733</v>
      </c>
      <c r="R4595">
        <v>0.99469712332205595</v>
      </c>
      <c r="S4595">
        <v>3.27</v>
      </c>
      <c r="T4595">
        <v>2.2400000000000002</v>
      </c>
      <c r="U4595">
        <v>360</v>
      </c>
      <c r="V4595">
        <v>383.7</v>
      </c>
      <c r="W4595">
        <v>367.5</v>
      </c>
      <c r="X4595">
        <v>380.2</v>
      </c>
      <c r="Y4595">
        <v>364.4</v>
      </c>
      <c r="Z4595">
        <v>367.8</v>
      </c>
      <c r="AB4595" t="s">
        <v>86</v>
      </c>
      <c r="AC4595" t="s">
        <v>86</v>
      </c>
      <c r="AD4595" t="s">
        <v>86</v>
      </c>
      <c r="AE4595" t="s">
        <v>86</v>
      </c>
      <c r="AF4595" t="s">
        <v>86</v>
      </c>
      <c r="AG4595" t="s">
        <v>86</v>
      </c>
      <c r="AH4595" t="s">
        <v>86</v>
      </c>
      <c r="AI4595">
        <v>1.0349999999999999E-4</v>
      </c>
      <c r="AJ4595">
        <v>6.4999999999999994E-5</v>
      </c>
      <c r="AK4595">
        <v>3.97</v>
      </c>
      <c r="AL4595" t="s">
        <v>39762</v>
      </c>
      <c r="AM4595" t="s">
        <v>126</v>
      </c>
      <c r="AN4595" t="s">
        <v>131</v>
      </c>
      <c r="AO4595" t="s">
        <v>132</v>
      </c>
      <c r="AP4595" t="s">
        <v>133</v>
      </c>
      <c r="AQ4595" t="s">
        <v>134</v>
      </c>
      <c r="AR4595" t="s">
        <v>135</v>
      </c>
      <c r="AS4595" t="s">
        <v>136</v>
      </c>
      <c r="AT4595">
        <v>100</v>
      </c>
      <c r="AU4595">
        <v>590</v>
      </c>
      <c r="AV4595">
        <v>396</v>
      </c>
      <c r="AW4595">
        <v>420</v>
      </c>
      <c r="AX4595">
        <v>395</v>
      </c>
      <c r="AY4595" t="s">
        <v>39763</v>
      </c>
      <c r="AZ4595" t="s">
        <v>24832</v>
      </c>
      <c r="BA4595" t="s">
        <v>96</v>
      </c>
      <c r="BE4595" t="s">
        <v>139</v>
      </c>
      <c r="BF4595" t="s">
        <v>140</v>
      </c>
      <c r="BG4595" t="s">
        <v>98</v>
      </c>
      <c r="BH4595" t="s">
        <v>141</v>
      </c>
      <c r="BI4595" t="s">
        <v>142</v>
      </c>
      <c r="BL4595" t="s">
        <v>143</v>
      </c>
      <c r="BN4595">
        <v>370.8</v>
      </c>
      <c r="BO4595">
        <v>8.3162491545167168</v>
      </c>
      <c r="BP4595">
        <v>2.242785640376677E-2</v>
      </c>
      <c r="BQ4595">
        <v>370.4</v>
      </c>
      <c r="BR4595">
        <v>12.11321592311471</v>
      </c>
      <c r="BS4595">
        <v>3.2703066747069957E-2</v>
      </c>
      <c r="BT4595">
        <v>1.0010799136069111</v>
      </c>
      <c r="BU4595">
        <v>1.557145365294127E-3</v>
      </c>
      <c r="BV4595" s="3">
        <v>0.99892125134843601</v>
      </c>
      <c r="BW4595">
        <v>-1.5571453652940719E-3</v>
      </c>
      <c r="BX4595">
        <v>0.9583120310690505</v>
      </c>
      <c r="BY4595">
        <v>-1.8493059494348131E-2</v>
      </c>
    </row>
    <row r="4596" spans="1:77" x14ac:dyDescent="0.3">
      <c r="A4596" t="s">
        <v>7899</v>
      </c>
      <c r="B4596" t="s">
        <v>34145</v>
      </c>
      <c r="C4596" t="s">
        <v>28817</v>
      </c>
      <c r="D4596">
        <v>3.58662E-3</v>
      </c>
      <c r="E4596">
        <v>1.71607E-4</v>
      </c>
      <c r="F4596">
        <v>1</v>
      </c>
      <c r="G4596">
        <v>1</v>
      </c>
      <c r="H4596">
        <v>1</v>
      </c>
      <c r="I4596" t="s">
        <v>82</v>
      </c>
      <c r="J4596" t="s">
        <v>34146</v>
      </c>
      <c r="K4596" t="s">
        <v>7902</v>
      </c>
      <c r="M4596">
        <v>0</v>
      </c>
      <c r="N4596">
        <v>1976.15328</v>
      </c>
      <c r="O4596">
        <v>1.0249999999999999</v>
      </c>
      <c r="P4596">
        <v>0.04</v>
      </c>
      <c r="Q4596">
        <v>0.95999557408200198</v>
      </c>
      <c r="R4596">
        <v>0.99473935239886702</v>
      </c>
      <c r="S4596">
        <v>5.62</v>
      </c>
      <c r="T4596">
        <v>3</v>
      </c>
      <c r="U4596">
        <v>506.1</v>
      </c>
      <c r="V4596">
        <v>463.2</v>
      </c>
      <c r="W4596">
        <v>515.20000000000005</v>
      </c>
      <c r="X4596">
        <v>493.7</v>
      </c>
      <c r="Y4596">
        <v>511.1</v>
      </c>
      <c r="Z4596">
        <v>481.5</v>
      </c>
      <c r="AB4596" t="s">
        <v>86</v>
      </c>
      <c r="AC4596" t="s">
        <v>86</v>
      </c>
      <c r="AD4596" t="s">
        <v>86</v>
      </c>
      <c r="AE4596" t="s">
        <v>86</v>
      </c>
      <c r="AF4596" t="s">
        <v>86</v>
      </c>
      <c r="AG4596" t="s">
        <v>86</v>
      </c>
      <c r="AH4596" t="s">
        <v>86</v>
      </c>
      <c r="AI4596">
        <v>1.696E-4</v>
      </c>
      <c r="AJ4596">
        <v>2.4269999999999999E-3</v>
      </c>
      <c r="AK4596">
        <v>3.66</v>
      </c>
      <c r="AL4596" t="s">
        <v>34147</v>
      </c>
      <c r="AM4596" t="s">
        <v>7899</v>
      </c>
      <c r="AN4596" t="s">
        <v>7904</v>
      </c>
      <c r="AO4596" t="s">
        <v>7905</v>
      </c>
      <c r="AP4596" t="s">
        <v>7906</v>
      </c>
      <c r="AQ4596" t="s">
        <v>7907</v>
      </c>
      <c r="AR4596" t="s">
        <v>7908</v>
      </c>
      <c r="AS4596" t="s">
        <v>7909</v>
      </c>
      <c r="AT4596">
        <v>100</v>
      </c>
      <c r="AU4596">
        <v>2472</v>
      </c>
      <c r="AV4596">
        <v>1332</v>
      </c>
      <c r="AW4596">
        <v>1343</v>
      </c>
      <c r="AX4596">
        <v>1331</v>
      </c>
      <c r="AY4596" t="s">
        <v>34148</v>
      </c>
      <c r="AZ4596" t="s">
        <v>34149</v>
      </c>
      <c r="BA4596" t="s">
        <v>96</v>
      </c>
      <c r="BG4596" t="s">
        <v>386</v>
      </c>
      <c r="BH4596" t="s">
        <v>7912</v>
      </c>
      <c r="BI4596" t="s">
        <v>1657</v>
      </c>
      <c r="BK4596" t="s">
        <v>7913</v>
      </c>
      <c r="BL4596" t="s">
        <v>7914</v>
      </c>
      <c r="BN4596">
        <v>495.43333333333328</v>
      </c>
      <c r="BO4596">
        <v>14.875931343392709</v>
      </c>
      <c r="BP4596">
        <v>3.0026101076618541E-2</v>
      </c>
      <c r="BQ4596">
        <v>494.83333333333331</v>
      </c>
      <c r="BR4596">
        <v>27.770547948021029</v>
      </c>
      <c r="BS4596">
        <v>5.612101303069255E-2</v>
      </c>
      <c r="BT4596">
        <v>1.001212529471202</v>
      </c>
      <c r="BU4596">
        <v>1.748250566432149E-3</v>
      </c>
      <c r="BV4596" s="3">
        <v>0.99878893897598053</v>
      </c>
      <c r="BW4596">
        <v>-1.7482505664322739E-3</v>
      </c>
      <c r="BX4596">
        <v>0.95999660274899257</v>
      </c>
      <c r="BY4596">
        <v>-1.7730303845824049E-2</v>
      </c>
    </row>
    <row r="4597" spans="1:77" x14ac:dyDescent="0.3">
      <c r="A4597" t="s">
        <v>16967</v>
      </c>
      <c r="B4597" t="s">
        <v>31418</v>
      </c>
      <c r="C4597" t="s">
        <v>10119</v>
      </c>
      <c r="D4597">
        <v>6.4654199999999997E-6</v>
      </c>
      <c r="E4597">
        <v>7.5979699999999994E-5</v>
      </c>
      <c r="F4597">
        <v>1</v>
      </c>
      <c r="G4597">
        <v>1</v>
      </c>
      <c r="H4597">
        <v>1</v>
      </c>
      <c r="I4597" t="s">
        <v>82</v>
      </c>
      <c r="J4597" t="s">
        <v>31419</v>
      </c>
      <c r="K4597" t="s">
        <v>16970</v>
      </c>
      <c r="M4597">
        <v>0</v>
      </c>
      <c r="N4597">
        <v>3029.51701</v>
      </c>
      <c r="O4597">
        <v>1.038</v>
      </c>
      <c r="P4597">
        <v>0.05</v>
      </c>
      <c r="Q4597">
        <v>0.94309150755869298</v>
      </c>
      <c r="R4597">
        <v>0.99341473318432005</v>
      </c>
      <c r="S4597">
        <v>10.77</v>
      </c>
      <c r="T4597">
        <v>1.47</v>
      </c>
      <c r="U4597">
        <v>56.2</v>
      </c>
      <c r="V4597">
        <v>54.6</v>
      </c>
      <c r="W4597">
        <v>45.8</v>
      </c>
      <c r="X4597">
        <v>52.6</v>
      </c>
      <c r="Y4597">
        <v>51.4</v>
      </c>
      <c r="Z4597">
        <v>52.8</v>
      </c>
      <c r="AB4597" t="s">
        <v>86</v>
      </c>
      <c r="AC4597" t="s">
        <v>86</v>
      </c>
      <c r="AD4597" t="s">
        <v>86</v>
      </c>
      <c r="AE4597" t="s">
        <v>86</v>
      </c>
      <c r="AF4597" t="s">
        <v>86</v>
      </c>
      <c r="AG4597" t="s">
        <v>86</v>
      </c>
      <c r="AH4597" t="s">
        <v>86</v>
      </c>
      <c r="AI4597">
        <v>1.0349999999999999E-4</v>
      </c>
      <c r="AJ4597">
        <v>2.9679999999999998E-6</v>
      </c>
      <c r="AK4597">
        <v>4.5</v>
      </c>
      <c r="AL4597" t="s">
        <v>31420</v>
      </c>
      <c r="AM4597" t="s">
        <v>16967</v>
      </c>
      <c r="AN4597" t="s">
        <v>16972</v>
      </c>
      <c r="AO4597" t="s">
        <v>16973</v>
      </c>
      <c r="AP4597" t="s">
        <v>16974</v>
      </c>
      <c r="AQ4597" t="s">
        <v>16975</v>
      </c>
      <c r="AR4597" t="s">
        <v>16976</v>
      </c>
      <c r="AS4597" t="s">
        <v>16977</v>
      </c>
      <c r="AT4597">
        <v>100</v>
      </c>
      <c r="AU4597">
        <v>636</v>
      </c>
      <c r="AV4597">
        <v>187</v>
      </c>
      <c r="AW4597">
        <v>206</v>
      </c>
      <c r="AX4597">
        <v>186</v>
      </c>
      <c r="AY4597" t="s">
        <v>31421</v>
      </c>
      <c r="AZ4597" t="s">
        <v>31422</v>
      </c>
      <c r="BA4597" t="s">
        <v>96</v>
      </c>
      <c r="BG4597" t="s">
        <v>1310</v>
      </c>
      <c r="BH4597" t="s">
        <v>16979</v>
      </c>
      <c r="BI4597" t="s">
        <v>183</v>
      </c>
      <c r="BJ4597" t="s">
        <v>16980</v>
      </c>
      <c r="BK4597" t="s">
        <v>1076</v>
      </c>
      <c r="BL4597" t="s">
        <v>184</v>
      </c>
      <c r="BN4597">
        <v>52.266666666666673</v>
      </c>
      <c r="BO4597">
        <v>0.75718777944003657</v>
      </c>
      <c r="BP4597">
        <v>1.4487011086225189E-2</v>
      </c>
      <c r="BQ4597">
        <v>52.20000000000001</v>
      </c>
      <c r="BR4597">
        <v>5.6000000000000032</v>
      </c>
      <c r="BS4597">
        <v>0.1072796934865901</v>
      </c>
      <c r="BT4597">
        <v>1.0012771392081741</v>
      </c>
      <c r="BU4597">
        <v>1.8413468241674591E-3</v>
      </c>
      <c r="BV4597" s="3">
        <v>0.99872448979591844</v>
      </c>
      <c r="BW4597">
        <v>-1.8413468241674519E-3</v>
      </c>
      <c r="BX4597">
        <v>0.93949041010473511</v>
      </c>
      <c r="BY4597">
        <v>-2.7107648623436321E-2</v>
      </c>
    </row>
    <row r="4598" spans="1:77" x14ac:dyDescent="0.3">
      <c r="A4598" t="s">
        <v>35574</v>
      </c>
      <c r="B4598" t="s">
        <v>35575</v>
      </c>
      <c r="C4598" t="s">
        <v>1328</v>
      </c>
      <c r="D4598">
        <v>4.2849699999999999E-3</v>
      </c>
      <c r="E4598">
        <v>1.71607E-4</v>
      </c>
      <c r="F4598">
        <v>1</v>
      </c>
      <c r="G4598">
        <v>1</v>
      </c>
      <c r="H4598">
        <v>1</v>
      </c>
      <c r="I4598" t="s">
        <v>82</v>
      </c>
      <c r="J4598" t="s">
        <v>35576</v>
      </c>
      <c r="K4598" t="s">
        <v>35577</v>
      </c>
      <c r="M4598">
        <v>0</v>
      </c>
      <c r="N4598">
        <v>2070.1707099999999</v>
      </c>
      <c r="O4598">
        <v>1.018</v>
      </c>
      <c r="P4598">
        <v>0.03</v>
      </c>
      <c r="Q4598">
        <v>0.944851160946232</v>
      </c>
      <c r="R4598">
        <v>0.99341473318432005</v>
      </c>
      <c r="S4598">
        <v>10.62</v>
      </c>
      <c r="T4598">
        <v>2.89</v>
      </c>
      <c r="U4598">
        <v>78.8</v>
      </c>
      <c r="V4598">
        <v>86.1</v>
      </c>
      <c r="W4598">
        <v>69.5</v>
      </c>
      <c r="X4598">
        <v>76.5</v>
      </c>
      <c r="Y4598">
        <v>77.400000000000006</v>
      </c>
      <c r="Z4598">
        <v>80.8</v>
      </c>
      <c r="AB4598" t="s">
        <v>86</v>
      </c>
      <c r="AC4598" t="s">
        <v>86</v>
      </c>
      <c r="AD4598" t="s">
        <v>86</v>
      </c>
      <c r="AE4598" t="s">
        <v>86</v>
      </c>
      <c r="AF4598" t="s">
        <v>86</v>
      </c>
      <c r="AG4598" t="s">
        <v>86</v>
      </c>
      <c r="AH4598" t="s">
        <v>86</v>
      </c>
      <c r="AI4598">
        <v>1.696E-4</v>
      </c>
      <c r="AJ4598">
        <v>2.9290000000000002E-3</v>
      </c>
      <c r="AK4598">
        <v>2.4500000000000002</v>
      </c>
      <c r="AL4598" t="s">
        <v>35578</v>
      </c>
      <c r="AM4598" t="s">
        <v>35574</v>
      </c>
      <c r="AN4598" t="s">
        <v>35579</v>
      </c>
      <c r="AO4598" t="s">
        <v>35580</v>
      </c>
      <c r="AP4598" t="s">
        <v>35581</v>
      </c>
      <c r="AQ4598" t="s">
        <v>35582</v>
      </c>
      <c r="AR4598" t="s">
        <v>35583</v>
      </c>
      <c r="AS4598" t="s">
        <v>35584</v>
      </c>
      <c r="AT4598">
        <v>100</v>
      </c>
      <c r="AU4598">
        <v>368</v>
      </c>
      <c r="AV4598">
        <v>200</v>
      </c>
      <c r="AW4598">
        <v>214</v>
      </c>
      <c r="AX4598">
        <v>199</v>
      </c>
      <c r="AY4598" t="s">
        <v>35585</v>
      </c>
      <c r="AZ4598" t="s">
        <v>35586</v>
      </c>
      <c r="BA4598" t="s">
        <v>96</v>
      </c>
      <c r="BG4598" t="s">
        <v>161</v>
      </c>
      <c r="BH4598" t="s">
        <v>35587</v>
      </c>
      <c r="BI4598" t="s">
        <v>339</v>
      </c>
      <c r="BJ4598" t="s">
        <v>5242</v>
      </c>
      <c r="BN4598">
        <v>78.233333333333334</v>
      </c>
      <c r="BO4598">
        <v>2.2678918257565379</v>
      </c>
      <c r="BP4598">
        <v>2.8988817542691149E-2</v>
      </c>
      <c r="BQ4598">
        <v>78.133333333333326</v>
      </c>
      <c r="BR4598">
        <v>8.320056089554523</v>
      </c>
      <c r="BS4598">
        <v>0.10648535950795041</v>
      </c>
      <c r="BT4598">
        <v>1.001279863481229</v>
      </c>
      <c r="BU4598">
        <v>1.845272100922534E-3</v>
      </c>
      <c r="BV4598" s="3">
        <v>0.99872177247550054</v>
      </c>
      <c r="BW4598">
        <v>-1.8452721009225371E-3</v>
      </c>
      <c r="BX4598">
        <v>0.94368819751855859</v>
      </c>
      <c r="BY4598">
        <v>-2.5171476534183172E-2</v>
      </c>
    </row>
    <row r="4599" spans="1:77" x14ac:dyDescent="0.3">
      <c r="A4599" t="s">
        <v>760</v>
      </c>
      <c r="B4599" t="s">
        <v>39338</v>
      </c>
      <c r="C4599" t="s">
        <v>81</v>
      </c>
      <c r="D4599">
        <v>1.0194799999999999E-3</v>
      </c>
      <c r="E4599">
        <v>7.5979699999999994E-5</v>
      </c>
      <c r="F4599">
        <v>1</v>
      </c>
      <c r="G4599">
        <v>1</v>
      </c>
      <c r="H4599">
        <v>3</v>
      </c>
      <c r="I4599" t="s">
        <v>82</v>
      </c>
      <c r="J4599" t="s">
        <v>36704</v>
      </c>
      <c r="K4599" t="s">
        <v>763</v>
      </c>
      <c r="M4599">
        <v>1</v>
      </c>
      <c r="N4599">
        <v>2207.0741899999998</v>
      </c>
      <c r="O4599">
        <v>1.002</v>
      </c>
      <c r="P4599">
        <v>0</v>
      </c>
      <c r="Q4599">
        <v>0.99980567236503404</v>
      </c>
      <c r="R4599">
        <v>0.99995995706757901</v>
      </c>
      <c r="S4599">
        <v>5.38</v>
      </c>
      <c r="T4599">
        <v>8.92</v>
      </c>
      <c r="U4599">
        <v>73.2</v>
      </c>
      <c r="V4599">
        <v>77.8</v>
      </c>
      <c r="W4599">
        <v>81.599999999999994</v>
      </c>
      <c r="X4599">
        <v>77.599999999999994</v>
      </c>
      <c r="Y4599">
        <v>70.7</v>
      </c>
      <c r="Z4599">
        <v>84.6</v>
      </c>
      <c r="AA4599" t="s">
        <v>85</v>
      </c>
      <c r="AB4599" t="s">
        <v>86</v>
      </c>
      <c r="AC4599" t="s">
        <v>86</v>
      </c>
      <c r="AD4599" t="s">
        <v>86</v>
      </c>
      <c r="AE4599" t="s">
        <v>86</v>
      </c>
      <c r="AF4599" t="s">
        <v>86</v>
      </c>
      <c r="AG4599" t="s">
        <v>86</v>
      </c>
      <c r="AH4599" t="s">
        <v>86</v>
      </c>
      <c r="AI4599">
        <v>1.0349999999999999E-4</v>
      </c>
      <c r="AJ4599">
        <v>6.4260000000000001E-4</v>
      </c>
      <c r="AK4599">
        <v>3.53</v>
      </c>
      <c r="AL4599" t="s">
        <v>39339</v>
      </c>
      <c r="AM4599" t="s">
        <v>760</v>
      </c>
      <c r="AN4599" t="s">
        <v>765</v>
      </c>
      <c r="AO4599" t="s">
        <v>766</v>
      </c>
      <c r="AP4599" t="s">
        <v>767</v>
      </c>
      <c r="AQ4599" t="s">
        <v>768</v>
      </c>
      <c r="AR4599" t="s">
        <v>769</v>
      </c>
      <c r="AS4599" t="s">
        <v>770</v>
      </c>
      <c r="AT4599">
        <v>100</v>
      </c>
      <c r="AU4599">
        <v>205</v>
      </c>
      <c r="AV4599">
        <v>13</v>
      </c>
      <c r="AW4599">
        <v>27</v>
      </c>
      <c r="AX4599">
        <v>12</v>
      </c>
      <c r="AY4599" t="s">
        <v>39340</v>
      </c>
      <c r="AZ4599" t="s">
        <v>39341</v>
      </c>
      <c r="BA4599" t="s">
        <v>96</v>
      </c>
      <c r="BC4599" t="s">
        <v>8525</v>
      </c>
      <c r="BD4599" t="s">
        <v>8526</v>
      </c>
      <c r="BE4599" t="s">
        <v>773</v>
      </c>
      <c r="BF4599" t="s">
        <v>774</v>
      </c>
      <c r="BG4599" t="s">
        <v>476</v>
      </c>
      <c r="BH4599" t="s">
        <v>775</v>
      </c>
      <c r="BI4599" t="s">
        <v>202</v>
      </c>
      <c r="BJ4599" t="s">
        <v>776</v>
      </c>
      <c r="BK4599" t="s">
        <v>673</v>
      </c>
      <c r="BL4599" t="s">
        <v>777</v>
      </c>
      <c r="BN4599">
        <v>77.63333333333334</v>
      </c>
      <c r="BO4599">
        <v>6.9500599517797887</v>
      </c>
      <c r="BP4599">
        <v>8.9524172843878771E-2</v>
      </c>
      <c r="BQ4599">
        <v>77.533333333333331</v>
      </c>
      <c r="BR4599">
        <v>4.2063444144926248</v>
      </c>
      <c r="BS4599">
        <v>5.4252077572991719E-2</v>
      </c>
      <c r="BT4599">
        <v>1.0012897678417889</v>
      </c>
      <c r="BU4599">
        <v>1.859542737648059E-3</v>
      </c>
      <c r="BV4599" s="3">
        <v>0.99871189351653056</v>
      </c>
      <c r="BW4599">
        <v>-1.8595427376479571E-3</v>
      </c>
      <c r="BX4599">
        <v>0.99497310946365292</v>
      </c>
      <c r="BY4599">
        <v>-2.188656509914965E-3</v>
      </c>
    </row>
    <row r="4600" spans="1:77" x14ac:dyDescent="0.3">
      <c r="A4600" t="s">
        <v>20161</v>
      </c>
      <c r="B4600" t="s">
        <v>37915</v>
      </c>
      <c r="C4600" t="s">
        <v>27273</v>
      </c>
      <c r="D4600">
        <v>1.9837399999999999E-4</v>
      </c>
      <c r="E4600">
        <v>7.5979699999999994E-5</v>
      </c>
      <c r="F4600">
        <v>1</v>
      </c>
      <c r="G4600">
        <v>1</v>
      </c>
      <c r="H4600">
        <v>5</v>
      </c>
      <c r="I4600" t="s">
        <v>82</v>
      </c>
      <c r="J4600" t="s">
        <v>15948</v>
      </c>
      <c r="K4600" t="s">
        <v>20165</v>
      </c>
      <c r="M4600">
        <v>0</v>
      </c>
      <c r="N4600">
        <v>2706.5110599999998</v>
      </c>
      <c r="O4600">
        <v>1.0069999999999999</v>
      </c>
      <c r="P4600">
        <v>0.01</v>
      </c>
      <c r="Q4600">
        <v>0.94746154035360897</v>
      </c>
      <c r="R4600">
        <v>0.99341473318432005</v>
      </c>
      <c r="S4600">
        <v>9.27</v>
      </c>
      <c r="T4600">
        <v>2.19</v>
      </c>
      <c r="U4600">
        <v>996</v>
      </c>
      <c r="V4600">
        <v>1061</v>
      </c>
      <c r="W4600">
        <v>881.6</v>
      </c>
      <c r="X4600">
        <v>956.4</v>
      </c>
      <c r="Y4600">
        <v>996.9</v>
      </c>
      <c r="Z4600">
        <v>989.2</v>
      </c>
      <c r="AB4600" t="s">
        <v>86</v>
      </c>
      <c r="AC4600" t="s">
        <v>86</v>
      </c>
      <c r="AD4600" t="s">
        <v>86</v>
      </c>
      <c r="AE4600" t="s">
        <v>86</v>
      </c>
      <c r="AF4600" t="s">
        <v>86</v>
      </c>
      <c r="AG4600" t="s">
        <v>86</v>
      </c>
      <c r="AH4600" t="s">
        <v>86</v>
      </c>
      <c r="AI4600">
        <v>1.0349999999999999E-4</v>
      </c>
      <c r="AJ4600">
        <v>1.121E-4</v>
      </c>
      <c r="AK4600">
        <v>3.34</v>
      </c>
      <c r="AL4600" t="s">
        <v>37916</v>
      </c>
      <c r="AM4600" t="s">
        <v>20161</v>
      </c>
      <c r="AN4600" t="s">
        <v>20167</v>
      </c>
      <c r="AO4600" t="s">
        <v>20168</v>
      </c>
      <c r="AP4600" t="s">
        <v>20169</v>
      </c>
      <c r="AQ4600" t="s">
        <v>20170</v>
      </c>
      <c r="AR4600" t="s">
        <v>20171</v>
      </c>
      <c r="AS4600" t="s">
        <v>20172</v>
      </c>
      <c r="AT4600">
        <v>100</v>
      </c>
      <c r="AU4600">
        <v>165</v>
      </c>
      <c r="AV4600">
        <v>20</v>
      </c>
      <c r="AW4600">
        <v>37</v>
      </c>
      <c r="AX4600">
        <v>19</v>
      </c>
      <c r="AY4600" t="s">
        <v>37917</v>
      </c>
      <c r="AZ4600" t="s">
        <v>37918</v>
      </c>
      <c r="BA4600" t="s">
        <v>96</v>
      </c>
      <c r="BC4600" t="s">
        <v>3796</v>
      </c>
      <c r="BD4600" t="s">
        <v>3797</v>
      </c>
      <c r="BG4600" t="s">
        <v>476</v>
      </c>
      <c r="BH4600" t="s">
        <v>20175</v>
      </c>
      <c r="BI4600" t="s">
        <v>20176</v>
      </c>
      <c r="BJ4600" t="s">
        <v>20177</v>
      </c>
      <c r="BK4600" t="s">
        <v>5845</v>
      </c>
      <c r="BL4600" t="s">
        <v>4273</v>
      </c>
      <c r="BN4600">
        <v>980.83333333333337</v>
      </c>
      <c r="BO4600">
        <v>21.5072855872919</v>
      </c>
      <c r="BP4600">
        <v>2.1927563895284861E-2</v>
      </c>
      <c r="BQ4600">
        <v>979.5333333333333</v>
      </c>
      <c r="BR4600">
        <v>90.826501272114029</v>
      </c>
      <c r="BS4600">
        <v>9.2724257747342984E-2</v>
      </c>
      <c r="BT4600">
        <v>1.0013271625944331</v>
      </c>
      <c r="BU4600">
        <v>1.91342146341072E-3</v>
      </c>
      <c r="BV4600" s="3">
        <v>0.99867459643160572</v>
      </c>
      <c r="BW4600">
        <v>-1.913421463410569E-3</v>
      </c>
      <c r="BX4600">
        <v>0.94511796388622149</v>
      </c>
      <c r="BY4600">
        <v>-2.4513982107095159E-2</v>
      </c>
    </row>
    <row r="4601" spans="1:77" x14ac:dyDescent="0.3">
      <c r="A4601" t="s">
        <v>37240</v>
      </c>
      <c r="B4601" t="s">
        <v>37241</v>
      </c>
      <c r="C4601" t="s">
        <v>37242</v>
      </c>
      <c r="D4601">
        <v>1.1482899999999999E-3</v>
      </c>
      <c r="E4601">
        <v>7.5979699999999994E-5</v>
      </c>
      <c r="F4601">
        <v>1</v>
      </c>
      <c r="G4601">
        <v>1</v>
      </c>
      <c r="H4601">
        <v>1</v>
      </c>
      <c r="I4601" t="s">
        <v>82</v>
      </c>
      <c r="J4601" t="s">
        <v>37243</v>
      </c>
      <c r="K4601" t="s">
        <v>37244</v>
      </c>
      <c r="M4601">
        <v>0</v>
      </c>
      <c r="N4601">
        <v>2470.4194600000001</v>
      </c>
      <c r="O4601">
        <v>1.01</v>
      </c>
      <c r="P4601">
        <v>0.01</v>
      </c>
      <c r="Q4601">
        <v>0.96209372029050499</v>
      </c>
      <c r="R4601">
        <v>0.99548062080380195</v>
      </c>
      <c r="S4601">
        <v>2.59</v>
      </c>
      <c r="T4601">
        <v>2.84</v>
      </c>
      <c r="U4601">
        <v>126.7</v>
      </c>
      <c r="V4601">
        <v>120.6</v>
      </c>
      <c r="W4601">
        <v>125.6</v>
      </c>
      <c r="X4601">
        <v>124.3</v>
      </c>
      <c r="Y4601">
        <v>128.1</v>
      </c>
      <c r="Z4601">
        <v>121</v>
      </c>
      <c r="AB4601" t="s">
        <v>86</v>
      </c>
      <c r="AC4601" t="s">
        <v>86</v>
      </c>
      <c r="AD4601" t="s">
        <v>86</v>
      </c>
      <c r="AE4601" t="s">
        <v>86</v>
      </c>
      <c r="AF4601" t="s">
        <v>86</v>
      </c>
      <c r="AG4601" t="s">
        <v>86</v>
      </c>
      <c r="AH4601" t="s">
        <v>86</v>
      </c>
      <c r="AI4601">
        <v>1.0349999999999999E-4</v>
      </c>
      <c r="AJ4601">
        <v>7.2849999999999998E-4</v>
      </c>
      <c r="AK4601">
        <v>2.81</v>
      </c>
      <c r="AL4601" t="s">
        <v>37245</v>
      </c>
      <c r="AM4601" t="s">
        <v>37240</v>
      </c>
      <c r="AN4601" t="s">
        <v>37246</v>
      </c>
      <c r="AO4601" t="s">
        <v>37247</v>
      </c>
      <c r="AP4601" t="s">
        <v>37248</v>
      </c>
      <c r="AQ4601" t="s">
        <v>37249</v>
      </c>
      <c r="AR4601" t="s">
        <v>37250</v>
      </c>
      <c r="AS4601" t="s">
        <v>37251</v>
      </c>
      <c r="AT4601">
        <v>100</v>
      </c>
      <c r="AU4601">
        <v>822</v>
      </c>
      <c r="AV4601">
        <v>348</v>
      </c>
      <c r="AW4601">
        <v>363</v>
      </c>
      <c r="AX4601">
        <v>347</v>
      </c>
      <c r="AY4601" t="s">
        <v>37252</v>
      </c>
      <c r="AZ4601" t="s">
        <v>37253</v>
      </c>
      <c r="BA4601" t="s">
        <v>96</v>
      </c>
      <c r="BF4601" t="s">
        <v>37254</v>
      </c>
      <c r="BG4601" t="s">
        <v>713</v>
      </c>
      <c r="BH4601" t="s">
        <v>37255</v>
      </c>
      <c r="BI4601" t="s">
        <v>3892</v>
      </c>
      <c r="BJ4601" t="s">
        <v>2446</v>
      </c>
      <c r="BL4601" t="s">
        <v>5094</v>
      </c>
      <c r="BN4601">
        <v>124.4666666666667</v>
      </c>
      <c r="BO4601">
        <v>3.5529330606322032</v>
      </c>
      <c r="BP4601">
        <v>2.854525758408305E-2</v>
      </c>
      <c r="BQ4601">
        <v>124.3</v>
      </c>
      <c r="BR4601">
        <v>3.2511536414017752</v>
      </c>
      <c r="BS4601">
        <v>2.6155701057134152E-2</v>
      </c>
      <c r="BT4601">
        <v>1.001340842048807</v>
      </c>
      <c r="BU4601">
        <v>1.933130452560739E-3</v>
      </c>
      <c r="BV4601" s="3">
        <v>0.99866095340117844</v>
      </c>
      <c r="BW4601">
        <v>-1.933130452560726E-3</v>
      </c>
      <c r="BX4601">
        <v>0.95657437807547407</v>
      </c>
      <c r="BY4601">
        <v>-1.928125592219912E-2</v>
      </c>
    </row>
    <row r="4602" spans="1:77" x14ac:dyDescent="0.3">
      <c r="A4602" t="s">
        <v>20337</v>
      </c>
      <c r="B4602" t="s">
        <v>51372</v>
      </c>
      <c r="C4602" t="s">
        <v>675</v>
      </c>
      <c r="D4602">
        <v>5.0682000000000001E-3</v>
      </c>
      <c r="E4602">
        <v>1.71607E-4</v>
      </c>
      <c r="F4602">
        <v>1</v>
      </c>
      <c r="G4602">
        <v>1</v>
      </c>
      <c r="H4602">
        <v>1</v>
      </c>
      <c r="I4602" t="s">
        <v>82</v>
      </c>
      <c r="J4602" t="s">
        <v>4924</v>
      </c>
      <c r="K4602" t="s">
        <v>20341</v>
      </c>
      <c r="M4602">
        <v>0</v>
      </c>
      <c r="N4602">
        <v>1526.82864</v>
      </c>
      <c r="O4602">
        <v>0.94</v>
      </c>
      <c r="P4602">
        <v>-0.09</v>
      </c>
      <c r="Q4602">
        <v>0.96115962196108196</v>
      </c>
      <c r="R4602">
        <v>0.99525545738340304</v>
      </c>
      <c r="S4602">
        <v>10.35</v>
      </c>
      <c r="T4602">
        <v>6.05</v>
      </c>
      <c r="U4602">
        <v>496.8</v>
      </c>
      <c r="V4602">
        <v>433.6</v>
      </c>
      <c r="W4602">
        <v>406.9</v>
      </c>
      <c r="X4602">
        <v>461</v>
      </c>
      <c r="Y4602">
        <v>462.9</v>
      </c>
      <c r="Z4602">
        <v>415.2</v>
      </c>
      <c r="AB4602" t="s">
        <v>86</v>
      </c>
      <c r="AC4602" t="s">
        <v>86</v>
      </c>
      <c r="AD4602" t="s">
        <v>86</v>
      </c>
      <c r="AE4602" t="s">
        <v>86</v>
      </c>
      <c r="AF4602" t="s">
        <v>86</v>
      </c>
      <c r="AG4602" t="s">
        <v>86</v>
      </c>
      <c r="AH4602" t="s">
        <v>86</v>
      </c>
      <c r="AI4602">
        <v>1.696E-4</v>
      </c>
      <c r="AJ4602">
        <v>3.5270000000000002E-3</v>
      </c>
      <c r="AK4602">
        <v>2.76</v>
      </c>
      <c r="AL4602" t="s">
        <v>51373</v>
      </c>
      <c r="AM4602" t="s">
        <v>20337</v>
      </c>
      <c r="AN4602" t="s">
        <v>20343</v>
      </c>
      <c r="AO4602" t="s">
        <v>20344</v>
      </c>
      <c r="AP4602" t="s">
        <v>20345</v>
      </c>
      <c r="AQ4602" t="s">
        <v>20346</v>
      </c>
      <c r="AR4602" t="s">
        <v>20347</v>
      </c>
      <c r="AS4602" t="s">
        <v>20348</v>
      </c>
      <c r="AT4602">
        <v>100</v>
      </c>
      <c r="AU4602">
        <v>730</v>
      </c>
      <c r="AV4602">
        <v>61</v>
      </c>
      <c r="AW4602">
        <v>70</v>
      </c>
      <c r="AX4602">
        <v>60</v>
      </c>
      <c r="AY4602" t="s">
        <v>51374</v>
      </c>
      <c r="AZ4602" t="s">
        <v>51375</v>
      </c>
      <c r="BA4602" t="s">
        <v>96</v>
      </c>
      <c r="BC4602" t="s">
        <v>746</v>
      </c>
      <c r="BD4602" t="s">
        <v>747</v>
      </c>
      <c r="BG4602" t="s">
        <v>423</v>
      </c>
      <c r="BH4602" t="s">
        <v>20353</v>
      </c>
      <c r="BI4602" t="s">
        <v>715</v>
      </c>
      <c r="BJ4602" t="s">
        <v>2522</v>
      </c>
      <c r="BK4602" t="s">
        <v>3365</v>
      </c>
      <c r="BN4602">
        <v>446.36666666666662</v>
      </c>
      <c r="BO4602">
        <v>27.007838368394712</v>
      </c>
      <c r="BP4602">
        <v>6.0505948103341152E-2</v>
      </c>
      <c r="BQ4602">
        <v>445.76666666666671</v>
      </c>
      <c r="BR4602">
        <v>46.168423552611522</v>
      </c>
      <c r="BS4602">
        <v>0.1035708297747959</v>
      </c>
      <c r="BT4602">
        <v>1.0013459956629029</v>
      </c>
      <c r="BU4602">
        <v>1.940555571015777E-3</v>
      </c>
      <c r="BV4602" s="3">
        <v>0.99865581360615363</v>
      </c>
      <c r="BW4602">
        <v>-1.94055557101563E-3</v>
      </c>
      <c r="BX4602">
        <v>0.96080538520454772</v>
      </c>
      <c r="BY4602">
        <v>-1.7364571427314471E-2</v>
      </c>
    </row>
    <row r="4603" spans="1:77" x14ac:dyDescent="0.3">
      <c r="A4603" t="s">
        <v>185</v>
      </c>
      <c r="B4603" t="s">
        <v>41187</v>
      </c>
      <c r="C4603" t="s">
        <v>2508</v>
      </c>
      <c r="D4603">
        <v>3.9382500000000002E-8</v>
      </c>
      <c r="E4603">
        <v>7.5979699999999994E-5</v>
      </c>
      <c r="F4603">
        <v>2</v>
      </c>
      <c r="G4603">
        <v>2</v>
      </c>
      <c r="H4603">
        <v>3</v>
      </c>
      <c r="I4603" t="s">
        <v>187</v>
      </c>
      <c r="J4603" t="s">
        <v>41188</v>
      </c>
      <c r="K4603" t="s">
        <v>189</v>
      </c>
      <c r="M4603">
        <v>1</v>
      </c>
      <c r="N4603">
        <v>2636.4174400000002</v>
      </c>
      <c r="O4603">
        <v>0.99199999999999999</v>
      </c>
      <c r="P4603">
        <v>-0.01</v>
      </c>
      <c r="Q4603">
        <v>0.95605588989187396</v>
      </c>
      <c r="R4603">
        <v>0.99469712332205595</v>
      </c>
      <c r="S4603">
        <v>5.92</v>
      </c>
      <c r="T4603">
        <v>2.68</v>
      </c>
      <c r="U4603">
        <v>338.1</v>
      </c>
      <c r="V4603">
        <v>380.7</v>
      </c>
      <c r="W4603">
        <v>359.6</v>
      </c>
      <c r="X4603">
        <v>349.3</v>
      </c>
      <c r="Y4603">
        <v>362.5</v>
      </c>
      <c r="Z4603">
        <v>368.1</v>
      </c>
      <c r="AA4603" t="s">
        <v>326</v>
      </c>
      <c r="AB4603" t="s">
        <v>86</v>
      </c>
      <c r="AC4603" t="s">
        <v>86</v>
      </c>
      <c r="AD4603" t="s">
        <v>86</v>
      </c>
      <c r="AE4603" t="s">
        <v>86</v>
      </c>
      <c r="AF4603" t="s">
        <v>86</v>
      </c>
      <c r="AG4603" t="s">
        <v>86</v>
      </c>
      <c r="AH4603" t="s">
        <v>86</v>
      </c>
      <c r="AI4603">
        <v>1.0349999999999999E-4</v>
      </c>
      <c r="AJ4603">
        <v>1.31E-8</v>
      </c>
      <c r="AK4603">
        <v>5.0999999999999996</v>
      </c>
      <c r="AL4603" t="s">
        <v>41189</v>
      </c>
      <c r="AM4603" t="s">
        <v>185</v>
      </c>
      <c r="AN4603" t="s">
        <v>191</v>
      </c>
      <c r="AO4603" t="s">
        <v>192</v>
      </c>
      <c r="AP4603" t="s">
        <v>193</v>
      </c>
      <c r="AQ4603" t="s">
        <v>194</v>
      </c>
      <c r="AR4603" t="s">
        <v>195</v>
      </c>
      <c r="AS4603" t="s">
        <v>196</v>
      </c>
      <c r="AT4603">
        <v>100</v>
      </c>
      <c r="AU4603">
        <v>472</v>
      </c>
      <c r="AV4603">
        <v>315</v>
      </c>
      <c r="AW4603">
        <v>335</v>
      </c>
      <c r="AX4603">
        <v>314</v>
      </c>
      <c r="AY4603" t="s">
        <v>41190</v>
      </c>
      <c r="AZ4603" t="s">
        <v>41191</v>
      </c>
      <c r="BA4603" t="s">
        <v>96</v>
      </c>
      <c r="BE4603" t="s">
        <v>199</v>
      </c>
      <c r="BF4603" t="s">
        <v>200</v>
      </c>
      <c r="BG4603" t="s">
        <v>161</v>
      </c>
      <c r="BH4603" t="s">
        <v>201</v>
      </c>
      <c r="BI4603" t="s">
        <v>202</v>
      </c>
      <c r="BL4603" t="s">
        <v>203</v>
      </c>
      <c r="BN4603">
        <v>359.9666666666667</v>
      </c>
      <c r="BO4603">
        <v>9.6526334921270784</v>
      </c>
      <c r="BP4603">
        <v>2.6815353714585821E-2</v>
      </c>
      <c r="BQ4603">
        <v>359.4666666666667</v>
      </c>
      <c r="BR4603">
        <v>21.300312986745819</v>
      </c>
      <c r="BS4603">
        <v>5.9255321736125237E-2</v>
      </c>
      <c r="BT4603">
        <v>1.001390949554896</v>
      </c>
      <c r="BU4603">
        <v>2.0053216974041531E-3</v>
      </c>
      <c r="BV4603" s="3">
        <v>0.99861098249837943</v>
      </c>
      <c r="BW4603">
        <v>-2.0053216974043608E-3</v>
      </c>
      <c r="BX4603">
        <v>0.95377134669517971</v>
      </c>
      <c r="BY4603">
        <v>-2.055572882927633E-2</v>
      </c>
    </row>
    <row r="4604" spans="1:77" x14ac:dyDescent="0.3">
      <c r="A4604" t="s">
        <v>11421</v>
      </c>
      <c r="B4604" t="s">
        <v>45230</v>
      </c>
      <c r="C4604" t="s">
        <v>38167</v>
      </c>
      <c r="D4604">
        <v>8.2134500000000006E-3</v>
      </c>
      <c r="E4604">
        <v>4.7931900000000002E-4</v>
      </c>
      <c r="F4604">
        <v>1</v>
      </c>
      <c r="G4604">
        <v>1</v>
      </c>
      <c r="H4604">
        <v>2</v>
      </c>
      <c r="I4604" t="s">
        <v>82</v>
      </c>
      <c r="J4604" t="s">
        <v>18244</v>
      </c>
      <c r="K4604" t="s">
        <v>11425</v>
      </c>
      <c r="M4604">
        <v>0</v>
      </c>
      <c r="N4604">
        <v>1674.92804</v>
      </c>
      <c r="O4604">
        <v>0.97399999999999998</v>
      </c>
      <c r="P4604">
        <v>-0.04</v>
      </c>
      <c r="Q4604">
        <v>0.97590720180324098</v>
      </c>
      <c r="R4604">
        <v>0.99770961542416503</v>
      </c>
      <c r="S4604">
        <v>6.18</v>
      </c>
      <c r="T4604">
        <v>6.7</v>
      </c>
      <c r="U4604">
        <v>94.8</v>
      </c>
      <c r="V4604">
        <v>102.2</v>
      </c>
      <c r="W4604">
        <v>90.5</v>
      </c>
      <c r="X4604">
        <v>101.6</v>
      </c>
      <c r="Y4604">
        <v>97.3</v>
      </c>
      <c r="Z4604">
        <v>89</v>
      </c>
      <c r="AB4604" t="s">
        <v>86</v>
      </c>
      <c r="AC4604" t="s">
        <v>86</v>
      </c>
      <c r="AD4604" t="s">
        <v>86</v>
      </c>
      <c r="AE4604" t="s">
        <v>86</v>
      </c>
      <c r="AF4604" t="s">
        <v>86</v>
      </c>
      <c r="AG4604" t="s">
        <v>86</v>
      </c>
      <c r="AH4604" t="s">
        <v>86</v>
      </c>
      <c r="AI4604">
        <v>4.0559999999999999E-4</v>
      </c>
      <c r="AJ4604">
        <v>5.862E-3</v>
      </c>
      <c r="AK4604">
        <v>1.78</v>
      </c>
      <c r="AL4604" t="s">
        <v>45231</v>
      </c>
      <c r="AM4604" t="s">
        <v>11421</v>
      </c>
      <c r="AN4604" t="s">
        <v>11427</v>
      </c>
      <c r="AO4604" t="s">
        <v>11428</v>
      </c>
      <c r="AP4604" t="s">
        <v>11429</v>
      </c>
      <c r="AQ4604" t="s">
        <v>11430</v>
      </c>
      <c r="AR4604" t="s">
        <v>11431</v>
      </c>
      <c r="AS4604" t="s">
        <v>11432</v>
      </c>
      <c r="AT4604">
        <v>100</v>
      </c>
      <c r="AU4604">
        <v>184</v>
      </c>
      <c r="AV4604">
        <v>31</v>
      </c>
      <c r="AW4604">
        <v>42</v>
      </c>
      <c r="AX4604">
        <v>30</v>
      </c>
      <c r="AY4604" t="s">
        <v>45232</v>
      </c>
      <c r="AZ4604" t="s">
        <v>38170</v>
      </c>
      <c r="BA4604" t="s">
        <v>96</v>
      </c>
      <c r="BF4604" t="s">
        <v>11435</v>
      </c>
      <c r="BG4604" t="s">
        <v>271</v>
      </c>
      <c r="BH4604" t="s">
        <v>11436</v>
      </c>
      <c r="BI4604" t="s">
        <v>1264</v>
      </c>
      <c r="BK4604" t="s">
        <v>1265</v>
      </c>
      <c r="BN4604">
        <v>95.966666666666654</v>
      </c>
      <c r="BO4604">
        <v>6.404946005497103</v>
      </c>
      <c r="BP4604">
        <v>6.6741361641164676E-2</v>
      </c>
      <c r="BQ4604">
        <v>95.833333333333329</v>
      </c>
      <c r="BR4604">
        <v>5.9180514811323963</v>
      </c>
      <c r="BS4604">
        <v>6.1753580672685868E-2</v>
      </c>
      <c r="BT4604">
        <v>1.001391304347826</v>
      </c>
      <c r="BU4604">
        <v>2.0058328443344261E-3</v>
      </c>
      <c r="BV4604" s="3">
        <v>0.99861062869051764</v>
      </c>
      <c r="BW4604">
        <v>-2.005832844334443E-3</v>
      </c>
      <c r="BX4604">
        <v>0.98373128030651369</v>
      </c>
      <c r="BY4604">
        <v>-7.123518863563859E-3</v>
      </c>
    </row>
    <row r="4605" spans="1:77" x14ac:dyDescent="0.3">
      <c r="A4605" t="s">
        <v>5145</v>
      </c>
      <c r="B4605" t="s">
        <v>21394</v>
      </c>
      <c r="C4605" t="s">
        <v>1642</v>
      </c>
      <c r="D4605">
        <v>1.00942E-3</v>
      </c>
      <c r="E4605">
        <v>7.5979699999999994E-5</v>
      </c>
      <c r="F4605">
        <v>1</v>
      </c>
      <c r="G4605">
        <v>1</v>
      </c>
      <c r="H4605">
        <v>1</v>
      </c>
      <c r="I4605" t="s">
        <v>82</v>
      </c>
      <c r="J4605" t="s">
        <v>21396</v>
      </c>
      <c r="K4605" t="s">
        <v>20372</v>
      </c>
      <c r="M4605">
        <v>0</v>
      </c>
      <c r="N4605">
        <v>2914.4782</v>
      </c>
      <c r="O4605">
        <v>1.0389999999999999</v>
      </c>
      <c r="P4605">
        <v>0.05</v>
      </c>
      <c r="Q4605">
        <v>0.94629770835333804</v>
      </c>
      <c r="R4605">
        <v>0.99341473318432005</v>
      </c>
      <c r="S4605">
        <v>15.01</v>
      </c>
      <c r="T4605">
        <v>8.27</v>
      </c>
      <c r="U4605">
        <v>39.200000000000003</v>
      </c>
      <c r="V4605">
        <v>52.9</v>
      </c>
      <c r="W4605">
        <v>49.3</v>
      </c>
      <c r="X4605">
        <v>47.4</v>
      </c>
      <c r="Y4605">
        <v>43.2</v>
      </c>
      <c r="Z4605">
        <v>51</v>
      </c>
      <c r="AB4605" t="s">
        <v>86</v>
      </c>
      <c r="AC4605" t="s">
        <v>86</v>
      </c>
      <c r="AD4605" t="s">
        <v>86</v>
      </c>
      <c r="AE4605" t="s">
        <v>86</v>
      </c>
      <c r="AF4605" t="s">
        <v>86</v>
      </c>
      <c r="AG4605" t="s">
        <v>86</v>
      </c>
      <c r="AH4605" t="s">
        <v>86</v>
      </c>
      <c r="AI4605">
        <v>1.0349999999999999E-4</v>
      </c>
      <c r="AJ4605">
        <v>6.2929999999999995E-4</v>
      </c>
      <c r="AK4605">
        <v>2.76</v>
      </c>
      <c r="AL4605" t="s">
        <v>21397</v>
      </c>
      <c r="AM4605" t="s">
        <v>5145</v>
      </c>
      <c r="AN4605" t="s">
        <v>5150</v>
      </c>
      <c r="AO4605" t="s">
        <v>5151</v>
      </c>
      <c r="AP4605" t="s">
        <v>5152</v>
      </c>
      <c r="AQ4605" t="s">
        <v>5153</v>
      </c>
      <c r="AR4605" t="s">
        <v>5154</v>
      </c>
      <c r="AS4605" t="s">
        <v>5155</v>
      </c>
      <c r="AT4605">
        <v>100</v>
      </c>
      <c r="AU4605">
        <v>843</v>
      </c>
      <c r="AV4605">
        <v>186</v>
      </c>
      <c r="AW4605">
        <v>206</v>
      </c>
      <c r="AX4605">
        <v>185</v>
      </c>
      <c r="AY4605" t="s">
        <v>21398</v>
      </c>
      <c r="AZ4605" t="s">
        <v>21399</v>
      </c>
      <c r="BA4605" t="s">
        <v>96</v>
      </c>
      <c r="BF4605" t="s">
        <v>5158</v>
      </c>
      <c r="BG4605" t="s">
        <v>1556</v>
      </c>
      <c r="BH4605" t="s">
        <v>5159</v>
      </c>
      <c r="BI4605" t="s">
        <v>5160</v>
      </c>
      <c r="BJ4605" t="s">
        <v>5161</v>
      </c>
      <c r="BK4605" t="s">
        <v>5162</v>
      </c>
      <c r="BN4605">
        <v>47.2</v>
      </c>
      <c r="BO4605">
        <v>3.903844259188626</v>
      </c>
      <c r="BP4605">
        <v>8.2708564813318342E-2</v>
      </c>
      <c r="BQ4605">
        <v>47.133333333333333</v>
      </c>
      <c r="BR4605">
        <v>7.1023470299143581</v>
      </c>
      <c r="BS4605">
        <v>0.1506862877633881</v>
      </c>
      <c r="BT4605">
        <v>1.001414427157002</v>
      </c>
      <c r="BU4605">
        <v>2.0391452735988259E-3</v>
      </c>
      <c r="BV4605" s="3">
        <v>0.99858757062146886</v>
      </c>
      <c r="BW4605">
        <v>-2.0391452735986971E-3</v>
      </c>
      <c r="BX4605">
        <v>0.94810669096463163</v>
      </c>
      <c r="BY4605">
        <v>-2.3142788516319311E-2</v>
      </c>
    </row>
    <row r="4606" spans="1:77" x14ac:dyDescent="0.3">
      <c r="A4606" t="s">
        <v>3723</v>
      </c>
      <c r="B4606" t="s">
        <v>36749</v>
      </c>
      <c r="C4606" t="s">
        <v>2598</v>
      </c>
      <c r="D4606">
        <v>9.8020099999999999E-3</v>
      </c>
      <c r="E4606">
        <v>6.6495499999999995E-4</v>
      </c>
      <c r="F4606">
        <v>3</v>
      </c>
      <c r="G4606">
        <v>3</v>
      </c>
      <c r="H4606">
        <v>1</v>
      </c>
      <c r="I4606" t="s">
        <v>279</v>
      </c>
      <c r="J4606" t="s">
        <v>36750</v>
      </c>
      <c r="K4606" t="s">
        <v>28550</v>
      </c>
      <c r="M4606">
        <v>0</v>
      </c>
      <c r="N4606">
        <v>1564.8766599999999</v>
      </c>
      <c r="O4606">
        <v>1.012</v>
      </c>
      <c r="P4606">
        <v>0.02</v>
      </c>
      <c r="Q4606">
        <v>0.914215302340733</v>
      </c>
      <c r="R4606">
        <v>0.99155937513204095</v>
      </c>
      <c r="S4606">
        <v>1.71</v>
      </c>
      <c r="T4606">
        <v>1.63</v>
      </c>
      <c r="U4606">
        <v>142.30000000000001</v>
      </c>
      <c r="V4606">
        <v>138.19999999999999</v>
      </c>
      <c r="W4606">
        <v>142.4</v>
      </c>
      <c r="X4606">
        <v>140.6</v>
      </c>
      <c r="Y4606">
        <v>139.19999999999999</v>
      </c>
      <c r="Z4606">
        <v>143.69999999999999</v>
      </c>
      <c r="AA4606" t="s">
        <v>326</v>
      </c>
      <c r="AB4606" t="s">
        <v>86</v>
      </c>
      <c r="AC4606" t="s">
        <v>86</v>
      </c>
      <c r="AD4606" t="s">
        <v>86</v>
      </c>
      <c r="AE4606" t="s">
        <v>86</v>
      </c>
      <c r="AF4606" t="s">
        <v>86</v>
      </c>
      <c r="AG4606" t="s">
        <v>86</v>
      </c>
      <c r="AH4606" t="s">
        <v>86</v>
      </c>
      <c r="AI4606">
        <v>5.4640000000000005E-4</v>
      </c>
      <c r="AJ4606">
        <v>7.1000000000000004E-3</v>
      </c>
      <c r="AK4606">
        <v>1.83</v>
      </c>
      <c r="AL4606" t="s">
        <v>36751</v>
      </c>
      <c r="AM4606" t="s">
        <v>3723</v>
      </c>
      <c r="AN4606" t="s">
        <v>3728</v>
      </c>
      <c r="AO4606" t="s">
        <v>3729</v>
      </c>
      <c r="AP4606" t="s">
        <v>3730</v>
      </c>
      <c r="AQ4606" t="s">
        <v>3731</v>
      </c>
      <c r="AR4606" t="s">
        <v>3732</v>
      </c>
      <c r="AS4606" t="s">
        <v>3733</v>
      </c>
      <c r="AT4606">
        <v>100</v>
      </c>
      <c r="AU4606">
        <v>406</v>
      </c>
      <c r="AV4606">
        <v>51</v>
      </c>
      <c r="AW4606">
        <v>61</v>
      </c>
      <c r="AX4606">
        <v>50</v>
      </c>
      <c r="AY4606" t="s">
        <v>36752</v>
      </c>
      <c r="AZ4606" t="s">
        <v>36753</v>
      </c>
      <c r="BA4606" t="s">
        <v>96</v>
      </c>
      <c r="BC4606" t="s">
        <v>34517</v>
      </c>
      <c r="BD4606" t="s">
        <v>34518</v>
      </c>
      <c r="BG4606" t="s">
        <v>161</v>
      </c>
      <c r="BH4606" t="s">
        <v>3736</v>
      </c>
      <c r="BI4606" t="s">
        <v>1928</v>
      </c>
      <c r="BJ4606" t="s">
        <v>3456</v>
      </c>
      <c r="BK4606" t="s">
        <v>3457</v>
      </c>
      <c r="BN4606">
        <v>141.16666666666671</v>
      </c>
      <c r="BO4606">
        <v>2.302896726588783</v>
      </c>
      <c r="BP4606">
        <v>1.6313318015977209E-2</v>
      </c>
      <c r="BQ4606">
        <v>140.9666666666667</v>
      </c>
      <c r="BR4606">
        <v>2.3965252624025029</v>
      </c>
      <c r="BS4606">
        <v>1.7000652133382619E-2</v>
      </c>
      <c r="BT4606">
        <v>1.001418775124143</v>
      </c>
      <c r="BU4606">
        <v>2.045409190759222E-3</v>
      </c>
      <c r="BV4606" s="3">
        <v>0.9985832349468714</v>
      </c>
      <c r="BW4606">
        <v>-2.04540919075914E-3</v>
      </c>
      <c r="BX4606">
        <v>0.92163973277408817</v>
      </c>
      <c r="BY4606">
        <v>-3.543881066502938E-2</v>
      </c>
    </row>
    <row r="4607" spans="1:77" x14ac:dyDescent="0.3">
      <c r="A4607" t="s">
        <v>23760</v>
      </c>
      <c r="B4607" t="s">
        <v>23761</v>
      </c>
      <c r="C4607" t="s">
        <v>13151</v>
      </c>
      <c r="D4607">
        <v>2.0810799999999999E-3</v>
      </c>
      <c r="E4607">
        <v>7.5979699999999994E-5</v>
      </c>
      <c r="F4607">
        <v>1</v>
      </c>
      <c r="G4607">
        <v>1</v>
      </c>
      <c r="H4607">
        <v>1</v>
      </c>
      <c r="I4607" t="s">
        <v>82</v>
      </c>
      <c r="J4607" t="s">
        <v>23762</v>
      </c>
      <c r="K4607" t="s">
        <v>23763</v>
      </c>
      <c r="M4607">
        <v>0</v>
      </c>
      <c r="N4607">
        <v>3797.05917</v>
      </c>
      <c r="O4607">
        <v>1.0740000000000001</v>
      </c>
      <c r="P4607">
        <v>0.1</v>
      </c>
      <c r="Q4607">
        <v>0.97204131202574395</v>
      </c>
      <c r="R4607">
        <v>0.99705849958177795</v>
      </c>
      <c r="S4607">
        <v>6.73</v>
      </c>
      <c r="T4607">
        <v>6.56</v>
      </c>
      <c r="U4607">
        <v>20.8</v>
      </c>
      <c r="V4607">
        <v>23.5</v>
      </c>
      <c r="W4607">
        <v>23.4</v>
      </c>
      <c r="X4607">
        <v>24.3</v>
      </c>
      <c r="Y4607">
        <v>21.8</v>
      </c>
      <c r="Z4607">
        <v>21.7</v>
      </c>
      <c r="AB4607" t="s">
        <v>86</v>
      </c>
      <c r="AC4607" t="s">
        <v>86</v>
      </c>
      <c r="AD4607" t="s">
        <v>86</v>
      </c>
      <c r="AE4607" t="s">
        <v>86</v>
      </c>
      <c r="AF4607" t="s">
        <v>86</v>
      </c>
      <c r="AG4607" t="s">
        <v>86</v>
      </c>
      <c r="AH4607" t="s">
        <v>86</v>
      </c>
      <c r="AI4607">
        <v>1.0349999999999999E-4</v>
      </c>
      <c r="AJ4607">
        <v>1.361E-3</v>
      </c>
      <c r="AK4607">
        <v>2.64</v>
      </c>
      <c r="AL4607" t="s">
        <v>23764</v>
      </c>
      <c r="AM4607" t="s">
        <v>23760</v>
      </c>
      <c r="AN4607" t="s">
        <v>23765</v>
      </c>
      <c r="AO4607" t="s">
        <v>23766</v>
      </c>
      <c r="AP4607" t="s">
        <v>23767</v>
      </c>
      <c r="AQ4607" t="s">
        <v>23768</v>
      </c>
      <c r="AR4607" t="s">
        <v>23769</v>
      </c>
      <c r="AS4607" t="s">
        <v>23770</v>
      </c>
      <c r="AT4607">
        <v>100</v>
      </c>
      <c r="AU4607">
        <v>589</v>
      </c>
      <c r="AV4607">
        <v>518</v>
      </c>
      <c r="AW4607">
        <v>547</v>
      </c>
      <c r="AX4607">
        <v>517</v>
      </c>
      <c r="AY4607" t="s">
        <v>23771</v>
      </c>
      <c r="AZ4607" t="s">
        <v>23772</v>
      </c>
      <c r="BA4607" t="s">
        <v>96</v>
      </c>
      <c r="BG4607" t="s">
        <v>644</v>
      </c>
      <c r="BH4607" t="s">
        <v>23773</v>
      </c>
      <c r="BI4607" t="s">
        <v>3225</v>
      </c>
      <c r="BJ4607" t="s">
        <v>220</v>
      </c>
      <c r="BK4607" t="s">
        <v>10969</v>
      </c>
      <c r="BL4607" t="s">
        <v>9432</v>
      </c>
      <c r="BN4607">
        <v>22.6</v>
      </c>
      <c r="BO4607">
        <v>1.473091986265624</v>
      </c>
      <c r="BP4607">
        <v>6.5181061339186899E-2</v>
      </c>
      <c r="BQ4607">
        <v>22.566666666666659</v>
      </c>
      <c r="BR4607">
        <v>1.530795000427337</v>
      </c>
      <c r="BS4607">
        <v>6.7834342707267542E-2</v>
      </c>
      <c r="BT4607">
        <v>1.001477104874446</v>
      </c>
      <c r="BU4607">
        <v>2.129439561347288E-3</v>
      </c>
      <c r="BV4607" s="3">
        <v>0.99852507374631261</v>
      </c>
      <c r="BW4607">
        <v>-2.129439561347249E-3</v>
      </c>
      <c r="BX4607">
        <v>0.97701298358615818</v>
      </c>
      <c r="BY4607">
        <v>-1.009966487656252E-2</v>
      </c>
    </row>
    <row r="4608" spans="1:77" x14ac:dyDescent="0.3">
      <c r="A4608" t="s">
        <v>4670</v>
      </c>
      <c r="B4608" t="s">
        <v>21765</v>
      </c>
      <c r="C4608" t="s">
        <v>49730</v>
      </c>
      <c r="D4608">
        <v>5.11847E-3</v>
      </c>
      <c r="E4608">
        <v>1.71607E-4</v>
      </c>
      <c r="F4608">
        <v>1</v>
      </c>
      <c r="G4608">
        <v>1</v>
      </c>
      <c r="H4608">
        <v>1</v>
      </c>
      <c r="I4608" t="s">
        <v>82</v>
      </c>
      <c r="J4608" t="s">
        <v>21766</v>
      </c>
      <c r="K4608" t="s">
        <v>4674</v>
      </c>
      <c r="M4608">
        <v>0</v>
      </c>
      <c r="N4608">
        <v>1666.8463400000001</v>
      </c>
      <c r="O4608">
        <v>0.95</v>
      </c>
      <c r="P4608">
        <v>-7.0000000000000007E-2</v>
      </c>
      <c r="Q4608">
        <v>0.94978719250382504</v>
      </c>
      <c r="R4608">
        <v>0.99341473318432005</v>
      </c>
      <c r="S4608">
        <v>7.68</v>
      </c>
      <c r="T4608">
        <v>2.23</v>
      </c>
      <c r="U4608">
        <v>213.1</v>
      </c>
      <c r="V4608">
        <v>244.6</v>
      </c>
      <c r="W4608">
        <v>216.4</v>
      </c>
      <c r="X4608">
        <v>219.2</v>
      </c>
      <c r="Y4608">
        <v>227.8</v>
      </c>
      <c r="Z4608">
        <v>228.1</v>
      </c>
      <c r="AB4608" t="s">
        <v>86</v>
      </c>
      <c r="AC4608" t="s">
        <v>86</v>
      </c>
      <c r="AD4608" t="s">
        <v>86</v>
      </c>
      <c r="AE4608" t="s">
        <v>86</v>
      </c>
      <c r="AF4608" t="s">
        <v>86</v>
      </c>
      <c r="AG4608" t="s">
        <v>86</v>
      </c>
      <c r="AH4608" t="s">
        <v>86</v>
      </c>
      <c r="AI4608">
        <v>1.696E-4</v>
      </c>
      <c r="AJ4608">
        <v>3.571E-3</v>
      </c>
      <c r="AK4608">
        <v>2.64</v>
      </c>
      <c r="AL4608" t="s">
        <v>21767</v>
      </c>
      <c r="AM4608" t="s">
        <v>4670</v>
      </c>
      <c r="AN4608" t="s">
        <v>4676</v>
      </c>
      <c r="AO4608" t="s">
        <v>4677</v>
      </c>
      <c r="AP4608" t="s">
        <v>4678</v>
      </c>
      <c r="AQ4608" t="s">
        <v>4679</v>
      </c>
      <c r="AR4608" t="s">
        <v>4680</v>
      </c>
      <c r="AS4608" t="s">
        <v>4681</v>
      </c>
      <c r="AT4608">
        <v>100</v>
      </c>
      <c r="AU4608">
        <v>335</v>
      </c>
      <c r="AV4608">
        <v>324</v>
      </c>
      <c r="AW4608">
        <v>335</v>
      </c>
      <c r="AX4608">
        <v>323</v>
      </c>
      <c r="AY4608" t="s">
        <v>21768</v>
      </c>
      <c r="AZ4608" t="s">
        <v>21769</v>
      </c>
      <c r="BA4608" t="s">
        <v>96</v>
      </c>
      <c r="BC4608" t="s">
        <v>21770</v>
      </c>
      <c r="BD4608" t="s">
        <v>21771</v>
      </c>
      <c r="BE4608" t="s">
        <v>4686</v>
      </c>
      <c r="BF4608" t="s">
        <v>4687</v>
      </c>
      <c r="BG4608" t="s">
        <v>98</v>
      </c>
      <c r="BH4608" t="s">
        <v>4688</v>
      </c>
      <c r="BI4608" t="s">
        <v>4689</v>
      </c>
      <c r="BJ4608" t="s">
        <v>4690</v>
      </c>
      <c r="BK4608" t="s">
        <v>4691</v>
      </c>
      <c r="BL4608" t="s">
        <v>4273</v>
      </c>
      <c r="BN4608">
        <v>225.0333333333333</v>
      </c>
      <c r="BO4608">
        <v>5.0540412872604641</v>
      </c>
      <c r="BP4608">
        <v>2.2459078450276091E-2</v>
      </c>
      <c r="BQ4608">
        <v>224.7</v>
      </c>
      <c r="BR4608">
        <v>17.312712092563661</v>
      </c>
      <c r="BS4608">
        <v>7.7048117901929933E-2</v>
      </c>
      <c r="BT4608">
        <v>1.001483459427384</v>
      </c>
      <c r="BU4608">
        <v>2.138593692661268E-3</v>
      </c>
      <c r="BV4608" s="3">
        <v>0.99851873796474599</v>
      </c>
      <c r="BW4608">
        <v>-2.1385936926614818E-3</v>
      </c>
      <c r="BX4608">
        <v>0.94667191816180374</v>
      </c>
      <c r="BY4608">
        <v>-2.3800505494067838E-2</v>
      </c>
    </row>
    <row r="4609" spans="1:77" x14ac:dyDescent="0.3">
      <c r="A4609" t="s">
        <v>185</v>
      </c>
      <c r="B4609" t="s">
        <v>37775</v>
      </c>
      <c r="C4609" t="s">
        <v>3585</v>
      </c>
      <c r="D4609">
        <v>2.3972100000000001E-7</v>
      </c>
      <c r="E4609">
        <v>7.5979699999999994E-5</v>
      </c>
      <c r="F4609">
        <v>2</v>
      </c>
      <c r="G4609">
        <v>2</v>
      </c>
      <c r="H4609">
        <v>45</v>
      </c>
      <c r="I4609" t="s">
        <v>187</v>
      </c>
      <c r="J4609" t="s">
        <v>37776</v>
      </c>
      <c r="K4609" t="s">
        <v>189</v>
      </c>
      <c r="M4609">
        <v>0</v>
      </c>
      <c r="N4609">
        <v>2480.3163300000001</v>
      </c>
      <c r="O4609">
        <v>1.0069999999999999</v>
      </c>
      <c r="P4609">
        <v>0.01</v>
      </c>
      <c r="Q4609">
        <v>0.94439620714080097</v>
      </c>
      <c r="R4609">
        <v>0.99341473318432005</v>
      </c>
      <c r="S4609">
        <v>5.69</v>
      </c>
      <c r="T4609">
        <v>0.14000000000000001</v>
      </c>
      <c r="U4609">
        <v>2952.5</v>
      </c>
      <c r="V4609">
        <v>3307</v>
      </c>
      <c r="W4609">
        <v>3168.3</v>
      </c>
      <c r="X4609">
        <v>3152.5</v>
      </c>
      <c r="Y4609">
        <v>3144.8</v>
      </c>
      <c r="Z4609">
        <v>3144.7</v>
      </c>
      <c r="AA4609" t="s">
        <v>326</v>
      </c>
      <c r="AB4609" t="s">
        <v>86</v>
      </c>
      <c r="AC4609" t="s">
        <v>86</v>
      </c>
      <c r="AD4609" t="s">
        <v>86</v>
      </c>
      <c r="AE4609" t="s">
        <v>86</v>
      </c>
      <c r="AF4609" t="s">
        <v>86</v>
      </c>
      <c r="AG4609" t="s">
        <v>86</v>
      </c>
      <c r="AH4609" t="s">
        <v>86</v>
      </c>
      <c r="AI4609">
        <v>1.0349999999999999E-4</v>
      </c>
      <c r="AJ4609">
        <v>8.9439999999999999E-8</v>
      </c>
      <c r="AK4609">
        <v>5.16</v>
      </c>
      <c r="AL4609" t="s">
        <v>37777</v>
      </c>
      <c r="AM4609" t="s">
        <v>185</v>
      </c>
      <c r="AN4609" t="s">
        <v>191</v>
      </c>
      <c r="AO4609" t="s">
        <v>192</v>
      </c>
      <c r="AP4609" t="s">
        <v>193</v>
      </c>
      <c r="AQ4609" t="s">
        <v>194</v>
      </c>
      <c r="AR4609" t="s">
        <v>195</v>
      </c>
      <c r="AS4609" t="s">
        <v>196</v>
      </c>
      <c r="AT4609">
        <v>100</v>
      </c>
      <c r="AU4609">
        <v>472</v>
      </c>
      <c r="AV4609">
        <v>316</v>
      </c>
      <c r="AW4609">
        <v>335</v>
      </c>
      <c r="AX4609">
        <v>315</v>
      </c>
      <c r="AY4609" t="s">
        <v>37778</v>
      </c>
      <c r="AZ4609" t="s">
        <v>37779</v>
      </c>
      <c r="BA4609" t="s">
        <v>96</v>
      </c>
      <c r="BE4609" t="s">
        <v>199</v>
      </c>
      <c r="BF4609" t="s">
        <v>200</v>
      </c>
      <c r="BG4609" t="s">
        <v>161</v>
      </c>
      <c r="BH4609" t="s">
        <v>201</v>
      </c>
      <c r="BI4609" t="s">
        <v>202</v>
      </c>
      <c r="BL4609" t="s">
        <v>203</v>
      </c>
      <c r="BM4609" t="s">
        <v>204</v>
      </c>
      <c r="BN4609">
        <v>3147.333333333333</v>
      </c>
      <c r="BO4609">
        <v>4.4747439405326146</v>
      </c>
      <c r="BP4609">
        <v>1.4217572359243641E-3</v>
      </c>
      <c r="BQ4609">
        <v>3142.6</v>
      </c>
      <c r="BR4609">
        <v>178.64190437856399</v>
      </c>
      <c r="BS4609">
        <v>5.6845256914199713E-2</v>
      </c>
      <c r="BT4609">
        <v>1.001506183839284</v>
      </c>
      <c r="BU4609">
        <v>2.171329155339157E-3</v>
      </c>
      <c r="BV4609" s="3">
        <v>0.99849608133869938</v>
      </c>
      <c r="BW4609">
        <v>-2.171329155339248E-3</v>
      </c>
      <c r="BX4609">
        <v>0.94128706011874019</v>
      </c>
      <c r="BY4609">
        <v>-2.6277911520890679E-2</v>
      </c>
    </row>
    <row r="4610" spans="1:77" x14ac:dyDescent="0.3">
      <c r="A4610" t="s">
        <v>38777</v>
      </c>
      <c r="B4610" t="s">
        <v>38778</v>
      </c>
      <c r="C4610" t="s">
        <v>1328</v>
      </c>
      <c r="D4610">
        <v>8.6131800000000002E-4</v>
      </c>
      <c r="E4610">
        <v>7.5979699999999994E-5</v>
      </c>
      <c r="F4610">
        <v>1</v>
      </c>
      <c r="G4610">
        <v>1</v>
      </c>
      <c r="H4610">
        <v>1</v>
      </c>
      <c r="I4610" t="s">
        <v>82</v>
      </c>
      <c r="J4610" t="s">
        <v>30433</v>
      </c>
      <c r="K4610" t="s">
        <v>38779</v>
      </c>
      <c r="M4610">
        <v>0</v>
      </c>
      <c r="N4610">
        <v>1728.04512</v>
      </c>
      <c r="O4610">
        <v>1.004</v>
      </c>
      <c r="P4610">
        <v>0.01</v>
      </c>
      <c r="Q4610">
        <v>0.99360168325488996</v>
      </c>
      <c r="R4610">
        <v>0.99921752423930799</v>
      </c>
      <c r="S4610">
        <v>12.01</v>
      </c>
      <c r="T4610">
        <v>12.71</v>
      </c>
      <c r="U4610">
        <v>57.6</v>
      </c>
      <c r="V4610">
        <v>66.3</v>
      </c>
      <c r="W4610">
        <v>73.400000000000006</v>
      </c>
      <c r="X4610">
        <v>74.099999999999994</v>
      </c>
      <c r="Y4610">
        <v>66.099999999999994</v>
      </c>
      <c r="Z4610">
        <v>57.4</v>
      </c>
      <c r="AB4610" t="s">
        <v>86</v>
      </c>
      <c r="AC4610" t="s">
        <v>86</v>
      </c>
      <c r="AD4610" t="s">
        <v>86</v>
      </c>
      <c r="AE4610" t="s">
        <v>86</v>
      </c>
      <c r="AF4610" t="s">
        <v>86</v>
      </c>
      <c r="AG4610" t="s">
        <v>86</v>
      </c>
      <c r="AH4610" t="s">
        <v>86</v>
      </c>
      <c r="AI4610">
        <v>1.0349999999999999E-4</v>
      </c>
      <c r="AJ4610">
        <v>5.3189999999999997E-4</v>
      </c>
      <c r="AK4610">
        <v>2.58</v>
      </c>
      <c r="AL4610" t="s">
        <v>38780</v>
      </c>
      <c r="AM4610" t="s">
        <v>38777</v>
      </c>
      <c r="AN4610" t="s">
        <v>38781</v>
      </c>
      <c r="AO4610" t="s">
        <v>38782</v>
      </c>
      <c r="AP4610" t="s">
        <v>38783</v>
      </c>
      <c r="AQ4610" t="s">
        <v>38784</v>
      </c>
      <c r="AR4610" t="s">
        <v>38785</v>
      </c>
      <c r="AS4610" t="s">
        <v>38786</v>
      </c>
      <c r="AT4610">
        <v>100</v>
      </c>
      <c r="AU4610">
        <v>490</v>
      </c>
      <c r="AV4610">
        <v>150</v>
      </c>
      <c r="AW4610">
        <v>162</v>
      </c>
      <c r="AX4610">
        <v>149</v>
      </c>
      <c r="AY4610" t="s">
        <v>38787</v>
      </c>
      <c r="AZ4610" t="s">
        <v>38788</v>
      </c>
      <c r="BA4610" t="s">
        <v>96</v>
      </c>
      <c r="BE4610" t="s">
        <v>38789</v>
      </c>
      <c r="BF4610" t="s">
        <v>38790</v>
      </c>
      <c r="BG4610" t="s">
        <v>423</v>
      </c>
      <c r="BH4610" t="s">
        <v>38791</v>
      </c>
      <c r="BI4610" t="s">
        <v>219</v>
      </c>
      <c r="BJ4610" t="s">
        <v>38792</v>
      </c>
      <c r="BK4610" t="s">
        <v>5243</v>
      </c>
      <c r="BL4610" t="s">
        <v>3663</v>
      </c>
      <c r="BN4610">
        <v>65.86666666666666</v>
      </c>
      <c r="BO4610">
        <v>8.3524447518875142</v>
      </c>
      <c r="BP4610">
        <v>0.12680837173918291</v>
      </c>
      <c r="BQ4610">
        <v>65.766666666666666</v>
      </c>
      <c r="BR4610">
        <v>7.9134905909676396</v>
      </c>
      <c r="BS4610">
        <v>0.120326770263066</v>
      </c>
      <c r="BT4610">
        <v>1.001520527116067</v>
      </c>
      <c r="BU4610">
        <v>2.1919908611187618E-3</v>
      </c>
      <c r="BV4610" s="3">
        <v>0.99848178137651833</v>
      </c>
      <c r="BW4610">
        <v>-2.191990861118806E-3</v>
      </c>
      <c r="BX4610">
        <v>0.99266257395001078</v>
      </c>
      <c r="BY4610">
        <v>-3.198351882340366E-3</v>
      </c>
    </row>
    <row r="4611" spans="1:77" x14ac:dyDescent="0.3">
      <c r="A4611" t="s">
        <v>8497</v>
      </c>
      <c r="B4611" t="s">
        <v>40852</v>
      </c>
      <c r="C4611" t="s">
        <v>46737</v>
      </c>
      <c r="D4611">
        <v>3.00938E-4</v>
      </c>
      <c r="E4611">
        <v>7.5979699999999994E-5</v>
      </c>
      <c r="F4611">
        <v>1</v>
      </c>
      <c r="G4611">
        <v>1</v>
      </c>
      <c r="H4611">
        <v>1</v>
      </c>
      <c r="I4611" t="s">
        <v>82</v>
      </c>
      <c r="J4611" t="s">
        <v>24895</v>
      </c>
      <c r="K4611" t="s">
        <v>8500</v>
      </c>
      <c r="M4611">
        <v>0</v>
      </c>
      <c r="N4611">
        <v>2577.3474200000001</v>
      </c>
      <c r="O4611">
        <v>0.94799999999999995</v>
      </c>
      <c r="P4611">
        <v>-0.08</v>
      </c>
      <c r="Q4611">
        <v>0.96860424767960196</v>
      </c>
      <c r="R4611">
        <v>0.99680411538286595</v>
      </c>
      <c r="S4611">
        <v>4.78</v>
      </c>
      <c r="T4611">
        <v>4.93</v>
      </c>
      <c r="U4611">
        <v>193</v>
      </c>
      <c r="V4611">
        <v>177.8</v>
      </c>
      <c r="W4611">
        <v>178</v>
      </c>
      <c r="X4611">
        <v>172.8</v>
      </c>
      <c r="Y4611">
        <v>189.2</v>
      </c>
      <c r="Z4611">
        <v>187.7</v>
      </c>
      <c r="AB4611" t="s">
        <v>86</v>
      </c>
      <c r="AC4611" t="s">
        <v>86</v>
      </c>
      <c r="AD4611" t="s">
        <v>86</v>
      </c>
      <c r="AE4611" t="s">
        <v>86</v>
      </c>
      <c r="AF4611" t="s">
        <v>86</v>
      </c>
      <c r="AG4611" t="s">
        <v>86</v>
      </c>
      <c r="AH4611" t="s">
        <v>86</v>
      </c>
      <c r="AI4611">
        <v>1.0349999999999999E-4</v>
      </c>
      <c r="AJ4611">
        <v>1.7550000000000001E-4</v>
      </c>
      <c r="AK4611">
        <v>2.72</v>
      </c>
      <c r="AL4611" t="s">
        <v>40853</v>
      </c>
      <c r="AM4611" t="s">
        <v>8497</v>
      </c>
      <c r="AN4611" t="s">
        <v>8502</v>
      </c>
      <c r="AO4611" t="s">
        <v>8503</v>
      </c>
      <c r="AP4611" t="s">
        <v>8504</v>
      </c>
      <c r="AQ4611" t="s">
        <v>8505</v>
      </c>
      <c r="AR4611" t="s">
        <v>8506</v>
      </c>
      <c r="AS4611" t="s">
        <v>8507</v>
      </c>
      <c r="AT4611">
        <v>100</v>
      </c>
      <c r="AU4611">
        <v>641</v>
      </c>
      <c r="AV4611">
        <v>518</v>
      </c>
      <c r="AW4611">
        <v>533</v>
      </c>
      <c r="AX4611">
        <v>517</v>
      </c>
      <c r="AY4611" t="s">
        <v>40854</v>
      </c>
      <c r="AZ4611" t="s">
        <v>40855</v>
      </c>
      <c r="BA4611" t="s">
        <v>96</v>
      </c>
      <c r="BF4611" t="s">
        <v>8509</v>
      </c>
      <c r="BG4611" t="s">
        <v>905</v>
      </c>
      <c r="BH4611" t="s">
        <v>8510</v>
      </c>
      <c r="BI4611" t="s">
        <v>339</v>
      </c>
      <c r="BJ4611" t="s">
        <v>776</v>
      </c>
      <c r="BK4611" t="s">
        <v>8511</v>
      </c>
      <c r="BN4611">
        <v>183.23333333333329</v>
      </c>
      <c r="BO4611">
        <v>9.0666053919497944</v>
      </c>
      <c r="BP4611">
        <v>4.948120097480331E-2</v>
      </c>
      <c r="BQ4611">
        <v>182.93333333333331</v>
      </c>
      <c r="BR4611">
        <v>8.7185625726568752</v>
      </c>
      <c r="BS4611">
        <v>4.7659780827205962E-2</v>
      </c>
      <c r="BT4611">
        <v>1.001639941690962</v>
      </c>
      <c r="BU4611">
        <v>2.3639978649493479E-3</v>
      </c>
      <c r="BV4611" s="3">
        <v>0.99836274331453501</v>
      </c>
      <c r="BW4611">
        <v>-2.3639978649493899E-3</v>
      </c>
      <c r="BX4611">
        <v>0.97073485601038667</v>
      </c>
      <c r="BY4611">
        <v>-1.2899375958247311E-2</v>
      </c>
    </row>
    <row r="4612" spans="1:77" x14ac:dyDescent="0.3">
      <c r="A4612" t="s">
        <v>15850</v>
      </c>
      <c r="B4612" t="s">
        <v>21971</v>
      </c>
      <c r="C4612" t="s">
        <v>930</v>
      </c>
      <c r="D4612">
        <v>2.0245900000000002E-6</v>
      </c>
      <c r="E4612">
        <v>7.5979699999999994E-5</v>
      </c>
      <c r="F4612">
        <v>1</v>
      </c>
      <c r="G4612">
        <v>1</v>
      </c>
      <c r="H4612">
        <v>1</v>
      </c>
      <c r="I4612" t="s">
        <v>82</v>
      </c>
      <c r="J4612" t="s">
        <v>21973</v>
      </c>
      <c r="K4612" t="s">
        <v>15853</v>
      </c>
      <c r="M4612">
        <v>0</v>
      </c>
      <c r="N4612">
        <v>1866.9637700000001</v>
      </c>
      <c r="O4612">
        <v>0.99</v>
      </c>
      <c r="P4612">
        <v>-0.01</v>
      </c>
      <c r="Q4612">
        <v>0.95479741817746</v>
      </c>
      <c r="R4612">
        <v>0.99469712332205595</v>
      </c>
      <c r="S4612">
        <v>5.61</v>
      </c>
      <c r="T4612">
        <v>3.71</v>
      </c>
      <c r="U4612">
        <v>98.9</v>
      </c>
      <c r="V4612">
        <v>108.1</v>
      </c>
      <c r="W4612">
        <v>97.7</v>
      </c>
      <c r="X4612">
        <v>99.9</v>
      </c>
      <c r="Y4612">
        <v>99.2</v>
      </c>
      <c r="Z4612">
        <v>106.1</v>
      </c>
      <c r="AB4612" t="s">
        <v>86</v>
      </c>
      <c r="AC4612" t="s">
        <v>86</v>
      </c>
      <c r="AD4612" t="s">
        <v>86</v>
      </c>
      <c r="AE4612" t="s">
        <v>86</v>
      </c>
      <c r="AF4612" t="s">
        <v>86</v>
      </c>
      <c r="AG4612" t="s">
        <v>86</v>
      </c>
      <c r="AH4612" t="s">
        <v>86</v>
      </c>
      <c r="AI4612">
        <v>1.0349999999999999E-4</v>
      </c>
      <c r="AJ4612">
        <v>8.5700000000000001E-7</v>
      </c>
      <c r="AK4612">
        <v>4.3</v>
      </c>
      <c r="AL4612" t="s">
        <v>21974</v>
      </c>
      <c r="AM4612" t="s">
        <v>15850</v>
      </c>
      <c r="AN4612" t="s">
        <v>15855</v>
      </c>
      <c r="AO4612" t="s">
        <v>15856</v>
      </c>
      <c r="AP4612" t="s">
        <v>15857</v>
      </c>
      <c r="AQ4612" t="s">
        <v>15858</v>
      </c>
      <c r="AR4612" t="s">
        <v>15859</v>
      </c>
      <c r="AS4612" t="s">
        <v>15860</v>
      </c>
      <c r="AT4612">
        <v>100</v>
      </c>
      <c r="AU4612">
        <v>297</v>
      </c>
      <c r="AV4612">
        <v>197</v>
      </c>
      <c r="AW4612">
        <v>209</v>
      </c>
      <c r="AX4612">
        <v>196</v>
      </c>
      <c r="AY4612" t="s">
        <v>21975</v>
      </c>
      <c r="AZ4612" t="s">
        <v>21976</v>
      </c>
      <c r="BA4612" t="s">
        <v>96</v>
      </c>
      <c r="BC4612" t="s">
        <v>5168</v>
      </c>
      <c r="BD4612" t="s">
        <v>5169</v>
      </c>
      <c r="BG4612" t="s">
        <v>2005</v>
      </c>
      <c r="BH4612" t="s">
        <v>15863</v>
      </c>
      <c r="BI4612" t="s">
        <v>6391</v>
      </c>
      <c r="BK4612" t="s">
        <v>1989</v>
      </c>
      <c r="BL4612" t="s">
        <v>15864</v>
      </c>
      <c r="BN4612">
        <v>101.73333333333331</v>
      </c>
      <c r="BO4612">
        <v>3.7978063843926129</v>
      </c>
      <c r="BP4612">
        <v>3.7330993293505373E-2</v>
      </c>
      <c r="BQ4612">
        <v>101.56666666666671</v>
      </c>
      <c r="BR4612">
        <v>5.6897568782271586</v>
      </c>
      <c r="BS4612">
        <v>5.6019923316972357E-2</v>
      </c>
      <c r="BT4612">
        <v>1.001640958319659</v>
      </c>
      <c r="BU4612">
        <v>2.3654621480450879E-3</v>
      </c>
      <c r="BV4612" s="3">
        <v>0.99836173001310602</v>
      </c>
      <c r="BW4612">
        <v>-2.3654621480450832E-3</v>
      </c>
      <c r="BX4612">
        <v>0.95687377295842801</v>
      </c>
      <c r="BY4612">
        <v>-1.9145348872334381E-2</v>
      </c>
    </row>
    <row r="4613" spans="1:77" x14ac:dyDescent="0.3">
      <c r="A4613" t="s">
        <v>60286</v>
      </c>
      <c r="B4613" t="s">
        <v>60287</v>
      </c>
      <c r="C4613" t="s">
        <v>21849</v>
      </c>
      <c r="D4613">
        <v>1.2554599999999999E-3</v>
      </c>
      <c r="E4613">
        <v>7.5979699999999994E-5</v>
      </c>
      <c r="F4613">
        <v>1</v>
      </c>
      <c r="G4613">
        <v>1</v>
      </c>
      <c r="H4613">
        <v>1</v>
      </c>
      <c r="I4613" t="s">
        <v>82</v>
      </c>
      <c r="J4613" t="s">
        <v>60288</v>
      </c>
      <c r="K4613" t="s">
        <v>60289</v>
      </c>
      <c r="M4613">
        <v>0</v>
      </c>
      <c r="N4613">
        <v>2809.7159000000001</v>
      </c>
      <c r="O4613">
        <v>0.86799999999999999</v>
      </c>
      <c r="P4613">
        <v>-0.2</v>
      </c>
      <c r="Q4613">
        <v>0.97089787387147997</v>
      </c>
      <c r="R4613">
        <v>0.99695690025645001</v>
      </c>
      <c r="S4613">
        <v>25.17</v>
      </c>
      <c r="T4613">
        <v>19.59</v>
      </c>
      <c r="U4613">
        <v>26</v>
      </c>
      <c r="V4613">
        <v>16.899999999999999</v>
      </c>
      <c r="W4613">
        <v>17.600000000000001</v>
      </c>
      <c r="X4613">
        <v>16.2</v>
      </c>
      <c r="Y4613">
        <v>24.1</v>
      </c>
      <c r="Z4613">
        <v>20.3</v>
      </c>
      <c r="AB4613" t="s">
        <v>86</v>
      </c>
      <c r="AC4613" t="s">
        <v>86</v>
      </c>
      <c r="AD4613" t="s">
        <v>86</v>
      </c>
      <c r="AE4613" t="s">
        <v>86</v>
      </c>
      <c r="AF4613" t="s">
        <v>86</v>
      </c>
      <c r="AG4613" t="s">
        <v>86</v>
      </c>
      <c r="AH4613" t="s">
        <v>86</v>
      </c>
      <c r="AI4613">
        <v>1.0349999999999999E-4</v>
      </c>
      <c r="AJ4613">
        <v>7.9699999999999997E-4</v>
      </c>
      <c r="AK4613">
        <v>3.58</v>
      </c>
      <c r="AL4613" t="s">
        <v>60290</v>
      </c>
      <c r="AM4613" t="s">
        <v>60286</v>
      </c>
      <c r="AN4613" t="s">
        <v>60291</v>
      </c>
      <c r="AO4613" t="s">
        <v>60292</v>
      </c>
      <c r="AP4613" t="s">
        <v>60293</v>
      </c>
      <c r="AQ4613" t="s">
        <v>60294</v>
      </c>
      <c r="AR4613" t="s">
        <v>60295</v>
      </c>
      <c r="AS4613" t="s">
        <v>60296</v>
      </c>
      <c r="AT4613">
        <v>100</v>
      </c>
      <c r="AU4613">
        <v>389</v>
      </c>
      <c r="AV4613">
        <v>238</v>
      </c>
      <c r="AW4613">
        <v>257</v>
      </c>
      <c r="AX4613">
        <v>237</v>
      </c>
      <c r="AY4613" t="s">
        <v>60297</v>
      </c>
      <c r="AZ4613" t="s">
        <v>60298</v>
      </c>
      <c r="BA4613" t="s">
        <v>96</v>
      </c>
      <c r="BE4613" t="s">
        <v>60299</v>
      </c>
      <c r="BF4613" t="s">
        <v>60300</v>
      </c>
      <c r="BG4613" t="s">
        <v>2980</v>
      </c>
      <c r="BH4613" t="s">
        <v>60301</v>
      </c>
      <c r="BI4613" t="s">
        <v>715</v>
      </c>
      <c r="BN4613">
        <v>20.2</v>
      </c>
      <c r="BO4613">
        <v>3.9509492530276829</v>
      </c>
      <c r="BP4613">
        <v>0.19559154717958829</v>
      </c>
      <c r="BQ4613">
        <v>20.166666666666671</v>
      </c>
      <c r="BR4613">
        <v>5.0639246966491651</v>
      </c>
      <c r="BS4613">
        <v>0.25110370396607429</v>
      </c>
      <c r="BT4613">
        <v>1.001652892561983</v>
      </c>
      <c r="BU4613">
        <v>2.382651310993987E-3</v>
      </c>
      <c r="BV4613" s="3">
        <v>0.9983498349834985</v>
      </c>
      <c r="BW4613">
        <v>-2.3826513109938469E-3</v>
      </c>
      <c r="BX4613">
        <v>0.96577341828612062</v>
      </c>
      <c r="BY4613">
        <v>-1.5124752187408811E-2</v>
      </c>
    </row>
    <row r="4614" spans="1:77" x14ac:dyDescent="0.3">
      <c r="A4614" t="s">
        <v>29223</v>
      </c>
      <c r="B4614" t="s">
        <v>29224</v>
      </c>
      <c r="C4614" t="s">
        <v>19033</v>
      </c>
      <c r="D4614">
        <v>5.3530699999999999E-5</v>
      </c>
      <c r="E4614">
        <v>7.5979699999999994E-5</v>
      </c>
      <c r="F4614">
        <v>1</v>
      </c>
      <c r="G4614">
        <v>1</v>
      </c>
      <c r="H4614">
        <v>2</v>
      </c>
      <c r="I4614" t="s">
        <v>82</v>
      </c>
      <c r="J4614" t="s">
        <v>29225</v>
      </c>
      <c r="K4614" t="s">
        <v>29226</v>
      </c>
      <c r="M4614">
        <v>0</v>
      </c>
      <c r="N4614">
        <v>3000.6034500000001</v>
      </c>
      <c r="O4614">
        <v>1.048</v>
      </c>
      <c r="P4614">
        <v>7.0000000000000007E-2</v>
      </c>
      <c r="Q4614">
        <v>0.94371999401434903</v>
      </c>
      <c r="R4614">
        <v>0.99341473318432005</v>
      </c>
      <c r="S4614">
        <v>11.18</v>
      </c>
      <c r="T4614">
        <v>2.76</v>
      </c>
      <c r="U4614">
        <v>87.8</v>
      </c>
      <c r="V4614">
        <v>103.7</v>
      </c>
      <c r="W4614">
        <v>109.5</v>
      </c>
      <c r="X4614">
        <v>103.7</v>
      </c>
      <c r="Y4614">
        <v>98.8</v>
      </c>
      <c r="Z4614">
        <v>99</v>
      </c>
      <c r="AB4614" t="s">
        <v>86</v>
      </c>
      <c r="AC4614" t="s">
        <v>86</v>
      </c>
      <c r="AD4614" t="s">
        <v>86</v>
      </c>
      <c r="AE4614" t="s">
        <v>86</v>
      </c>
      <c r="AF4614" t="s">
        <v>86</v>
      </c>
      <c r="AG4614" t="s">
        <v>86</v>
      </c>
      <c r="AH4614" t="s">
        <v>86</v>
      </c>
      <c r="AI4614">
        <v>1.0349999999999999E-4</v>
      </c>
      <c r="AJ4614">
        <v>2.8039999999999999E-5</v>
      </c>
      <c r="AK4614">
        <v>2.99</v>
      </c>
      <c r="AL4614" t="s">
        <v>29227</v>
      </c>
      <c r="AM4614" t="s">
        <v>29223</v>
      </c>
      <c r="AN4614" t="s">
        <v>29228</v>
      </c>
      <c r="AO4614" t="s">
        <v>29229</v>
      </c>
      <c r="AP4614" t="s">
        <v>29230</v>
      </c>
      <c r="AQ4614" t="s">
        <v>29231</v>
      </c>
      <c r="AR4614" t="s">
        <v>29232</v>
      </c>
      <c r="AS4614" t="s">
        <v>29233</v>
      </c>
      <c r="AT4614">
        <v>100</v>
      </c>
      <c r="AU4614">
        <v>165</v>
      </c>
      <c r="AV4614">
        <v>130</v>
      </c>
      <c r="AW4614">
        <v>153</v>
      </c>
      <c r="AX4614">
        <v>129</v>
      </c>
      <c r="AY4614" t="s">
        <v>29234</v>
      </c>
      <c r="AZ4614" t="s">
        <v>29235</v>
      </c>
      <c r="BA4614" t="s">
        <v>96</v>
      </c>
      <c r="BC4614" t="s">
        <v>29236</v>
      </c>
      <c r="BD4614" t="s">
        <v>29237</v>
      </c>
      <c r="BF4614" t="s">
        <v>29238</v>
      </c>
      <c r="BG4614" t="s">
        <v>905</v>
      </c>
      <c r="BH4614" t="s">
        <v>29239</v>
      </c>
      <c r="BI4614" t="s">
        <v>29240</v>
      </c>
      <c r="BK4614" t="s">
        <v>1265</v>
      </c>
      <c r="BL4614" t="s">
        <v>4025</v>
      </c>
      <c r="BN4614">
        <v>100.5</v>
      </c>
      <c r="BO4614">
        <v>2.7730849247724119</v>
      </c>
      <c r="BP4614">
        <v>2.7592884823606091E-2</v>
      </c>
      <c r="BQ4614">
        <v>100.3333333333333</v>
      </c>
      <c r="BR4614">
        <v>11.234915813362081</v>
      </c>
      <c r="BS4614">
        <v>0.1119759051165656</v>
      </c>
      <c r="BT4614">
        <v>1.0016611295681059</v>
      </c>
      <c r="BU4614">
        <v>2.3945151403828449E-3</v>
      </c>
      <c r="BV4614" s="3">
        <v>0.99834162520729686</v>
      </c>
      <c r="BW4614">
        <v>-2.3945151403827391E-3</v>
      </c>
      <c r="BX4614">
        <v>0.93701096990956878</v>
      </c>
      <c r="BY4614">
        <v>-2.8255324647648961E-2</v>
      </c>
    </row>
    <row r="4615" spans="1:77" x14ac:dyDescent="0.3">
      <c r="A4615" t="s">
        <v>5667</v>
      </c>
      <c r="B4615" t="s">
        <v>33377</v>
      </c>
      <c r="C4615" t="s">
        <v>2508</v>
      </c>
      <c r="D4615">
        <v>1.24495E-6</v>
      </c>
      <c r="E4615">
        <v>7.5979699999999994E-5</v>
      </c>
      <c r="F4615">
        <v>1</v>
      </c>
      <c r="G4615">
        <v>1</v>
      </c>
      <c r="H4615">
        <v>1</v>
      </c>
      <c r="I4615" t="s">
        <v>82</v>
      </c>
      <c r="J4615" t="s">
        <v>33378</v>
      </c>
      <c r="K4615" t="s">
        <v>5670</v>
      </c>
      <c r="M4615">
        <v>0</v>
      </c>
      <c r="N4615">
        <v>2567.21405</v>
      </c>
      <c r="O4615">
        <v>1.028</v>
      </c>
      <c r="P4615">
        <v>0.04</v>
      </c>
      <c r="Q4615">
        <v>0.97134664909678103</v>
      </c>
      <c r="R4615">
        <v>0.99705849958177795</v>
      </c>
      <c r="S4615">
        <v>19.72</v>
      </c>
      <c r="T4615">
        <v>24.25</v>
      </c>
      <c r="U4615">
        <v>20.100000000000001</v>
      </c>
      <c r="V4615">
        <v>19.399999999999999</v>
      </c>
      <c r="W4615">
        <v>13.7</v>
      </c>
      <c r="X4615">
        <v>21.4</v>
      </c>
      <c r="Y4615">
        <v>18.899999999999999</v>
      </c>
      <c r="Z4615">
        <v>13</v>
      </c>
      <c r="AB4615" t="s">
        <v>86</v>
      </c>
      <c r="AC4615" t="s">
        <v>86</v>
      </c>
      <c r="AD4615" t="s">
        <v>86</v>
      </c>
      <c r="AE4615" t="s">
        <v>86</v>
      </c>
      <c r="AF4615" t="s">
        <v>86</v>
      </c>
      <c r="AG4615" t="s">
        <v>86</v>
      </c>
      <c r="AH4615" t="s">
        <v>86</v>
      </c>
      <c r="AI4615">
        <v>1.0349999999999999E-4</v>
      </c>
      <c r="AJ4615">
        <v>5.1229999999999995E-7</v>
      </c>
      <c r="AK4615">
        <v>4.24</v>
      </c>
      <c r="AL4615" t="s">
        <v>33379</v>
      </c>
      <c r="AM4615" t="s">
        <v>5667</v>
      </c>
      <c r="AN4615" t="s">
        <v>5672</v>
      </c>
      <c r="AO4615" t="s">
        <v>5673</v>
      </c>
      <c r="AP4615" t="s">
        <v>5674</v>
      </c>
      <c r="AQ4615" t="s">
        <v>5675</v>
      </c>
      <c r="AR4615" t="s">
        <v>5676</v>
      </c>
      <c r="AS4615" t="s">
        <v>5677</v>
      </c>
      <c r="AT4615">
        <v>100</v>
      </c>
      <c r="AU4615">
        <v>517</v>
      </c>
      <c r="AV4615">
        <v>482</v>
      </c>
      <c r="AW4615">
        <v>502</v>
      </c>
      <c r="AX4615">
        <v>481</v>
      </c>
      <c r="AY4615" t="s">
        <v>33380</v>
      </c>
      <c r="AZ4615" t="s">
        <v>33381</v>
      </c>
      <c r="BA4615" t="s">
        <v>96</v>
      </c>
      <c r="BE4615" t="s">
        <v>5680</v>
      </c>
      <c r="BF4615" t="s">
        <v>5681</v>
      </c>
      <c r="BG4615" t="s">
        <v>2005</v>
      </c>
      <c r="BH4615" t="s">
        <v>5682</v>
      </c>
      <c r="BI4615" t="s">
        <v>425</v>
      </c>
      <c r="BN4615">
        <v>17.766666666666669</v>
      </c>
      <c r="BO4615">
        <v>4.3131581623368884</v>
      </c>
      <c r="BP4615">
        <v>0.24276687592890561</v>
      </c>
      <c r="BQ4615">
        <v>17.733333333333331</v>
      </c>
      <c r="BR4615">
        <v>3.5104605585782238</v>
      </c>
      <c r="BS4615">
        <v>0.19795830217546381</v>
      </c>
      <c r="BT4615">
        <v>1.00187969924812</v>
      </c>
      <c r="BU4615">
        <v>2.7092872579861922E-3</v>
      </c>
      <c r="BV4615" s="3">
        <v>0.99812382739212013</v>
      </c>
      <c r="BW4615">
        <v>-2.7092872579861679E-3</v>
      </c>
      <c r="BX4615">
        <v>0.9794652515823945</v>
      </c>
      <c r="BY4615">
        <v>-9.0109668297448306E-3</v>
      </c>
    </row>
    <row r="4616" spans="1:77" x14ac:dyDescent="0.3">
      <c r="A4616" t="s">
        <v>2830</v>
      </c>
      <c r="B4616" t="s">
        <v>34066</v>
      </c>
      <c r="C4616" t="s">
        <v>1642</v>
      </c>
      <c r="D4616">
        <v>1.12443E-2</v>
      </c>
      <c r="E4616">
        <v>7.4283800000000001E-4</v>
      </c>
      <c r="F4616">
        <v>1</v>
      </c>
      <c r="G4616">
        <v>1</v>
      </c>
      <c r="H4616">
        <v>1</v>
      </c>
      <c r="I4616" t="s">
        <v>82</v>
      </c>
      <c r="J4616" t="s">
        <v>34067</v>
      </c>
      <c r="K4616" t="s">
        <v>2833</v>
      </c>
      <c r="M4616">
        <v>0</v>
      </c>
      <c r="N4616">
        <v>1365.7843399999999</v>
      </c>
      <c r="O4616">
        <v>1.0249999999999999</v>
      </c>
      <c r="P4616">
        <v>0.04</v>
      </c>
      <c r="Q4616">
        <v>0.94699576970300603</v>
      </c>
      <c r="R4616">
        <v>0.99341473318432005</v>
      </c>
      <c r="S4616">
        <v>4.7</v>
      </c>
      <c r="T4616">
        <v>3.4</v>
      </c>
      <c r="U4616">
        <v>539.5</v>
      </c>
      <c r="V4616">
        <v>541.5</v>
      </c>
      <c r="W4616">
        <v>497.7</v>
      </c>
      <c r="X4616">
        <v>526.1</v>
      </c>
      <c r="Y4616">
        <v>510</v>
      </c>
      <c r="Z4616">
        <v>545.79999999999995</v>
      </c>
      <c r="AB4616" t="s">
        <v>86</v>
      </c>
      <c r="AC4616" t="s">
        <v>86</v>
      </c>
      <c r="AD4616" t="s">
        <v>86</v>
      </c>
      <c r="AE4616" t="s">
        <v>86</v>
      </c>
      <c r="AF4616" t="s">
        <v>86</v>
      </c>
      <c r="AG4616" t="s">
        <v>86</v>
      </c>
      <c r="AH4616" t="s">
        <v>86</v>
      </c>
      <c r="AI4616">
        <v>6.0550000000000003E-4</v>
      </c>
      <c r="AJ4616">
        <v>8.1949999999999992E-3</v>
      </c>
      <c r="AK4616">
        <v>2.69</v>
      </c>
      <c r="AL4616" t="s">
        <v>34068</v>
      </c>
      <c r="AM4616" t="s">
        <v>2830</v>
      </c>
      <c r="AN4616" t="s">
        <v>2835</v>
      </c>
      <c r="AO4616" t="s">
        <v>2836</v>
      </c>
      <c r="AP4616" t="s">
        <v>2837</v>
      </c>
      <c r="AQ4616" t="s">
        <v>2838</v>
      </c>
      <c r="AR4616" t="s">
        <v>2839</v>
      </c>
      <c r="AS4616" t="s">
        <v>2840</v>
      </c>
      <c r="AT4616">
        <v>100</v>
      </c>
      <c r="AU4616">
        <v>5088</v>
      </c>
      <c r="AV4616">
        <v>2519</v>
      </c>
      <c r="AW4616">
        <v>2528</v>
      </c>
      <c r="AX4616">
        <v>2518</v>
      </c>
      <c r="AY4616" t="s">
        <v>34069</v>
      </c>
      <c r="AZ4616" t="s">
        <v>34070</v>
      </c>
      <c r="BA4616" t="s">
        <v>96</v>
      </c>
      <c r="BE4616" t="s">
        <v>2843</v>
      </c>
      <c r="BF4616" t="s">
        <v>2844</v>
      </c>
      <c r="BG4616" t="s">
        <v>1310</v>
      </c>
      <c r="BH4616" t="s">
        <v>2845</v>
      </c>
      <c r="BI4616" t="s">
        <v>715</v>
      </c>
      <c r="BL4616" t="s">
        <v>2364</v>
      </c>
      <c r="BN4616">
        <v>527.29999999999995</v>
      </c>
      <c r="BO4616">
        <v>17.930142219179391</v>
      </c>
      <c r="BP4616">
        <v>3.4003683328616328E-2</v>
      </c>
      <c r="BQ4616">
        <v>526.23333333333335</v>
      </c>
      <c r="BR4616">
        <v>24.730817482107899</v>
      </c>
      <c r="BS4616">
        <v>4.699591590949749E-2</v>
      </c>
      <c r="BT4616">
        <v>1.0020269842275289</v>
      </c>
      <c r="BU4616">
        <v>2.9213603166022258E-3</v>
      </c>
      <c r="BV4616" s="3">
        <v>0.99797711612617745</v>
      </c>
      <c r="BW4616">
        <v>-2.9213603166022431E-3</v>
      </c>
      <c r="BX4616">
        <v>0.94699695741620982</v>
      </c>
      <c r="BY4616">
        <v>-2.3651416328799989E-2</v>
      </c>
    </row>
    <row r="4617" spans="1:77" x14ac:dyDescent="0.3">
      <c r="A4617" t="s">
        <v>57518</v>
      </c>
      <c r="B4617" t="s">
        <v>57519</v>
      </c>
      <c r="C4617" t="s">
        <v>1914</v>
      </c>
      <c r="D4617">
        <v>1.9065400000000001E-4</v>
      </c>
      <c r="E4617">
        <v>7.5979699999999994E-5</v>
      </c>
      <c r="F4617">
        <v>1</v>
      </c>
      <c r="G4617">
        <v>1</v>
      </c>
      <c r="H4617">
        <v>1</v>
      </c>
      <c r="I4617" t="s">
        <v>82</v>
      </c>
      <c r="J4617" t="s">
        <v>13873</v>
      </c>
      <c r="K4617" t="s">
        <v>57520</v>
      </c>
      <c r="M4617">
        <v>0</v>
      </c>
      <c r="N4617">
        <v>3487.6878000000002</v>
      </c>
      <c r="O4617">
        <v>0.89700000000000002</v>
      </c>
      <c r="P4617">
        <v>-0.16</v>
      </c>
      <c r="Q4617">
        <v>0.96870108873070604</v>
      </c>
      <c r="R4617">
        <v>0.99680411538286595</v>
      </c>
      <c r="S4617">
        <v>10.96</v>
      </c>
      <c r="T4617">
        <v>9.15</v>
      </c>
      <c r="U4617">
        <v>36.799999999999997</v>
      </c>
      <c r="V4617">
        <v>30.7</v>
      </c>
      <c r="W4617">
        <v>30.5</v>
      </c>
      <c r="X4617">
        <v>34.700000000000003</v>
      </c>
      <c r="Y4617">
        <v>34.200000000000003</v>
      </c>
      <c r="Z4617">
        <v>29.3</v>
      </c>
      <c r="AB4617" t="s">
        <v>86</v>
      </c>
      <c r="AC4617" t="s">
        <v>86</v>
      </c>
      <c r="AD4617" t="s">
        <v>86</v>
      </c>
      <c r="AE4617" t="s">
        <v>86</v>
      </c>
      <c r="AF4617" t="s">
        <v>86</v>
      </c>
      <c r="AG4617" t="s">
        <v>86</v>
      </c>
      <c r="AH4617" t="s">
        <v>86</v>
      </c>
      <c r="AI4617">
        <v>1.0349999999999999E-4</v>
      </c>
      <c r="AJ4617">
        <v>1.071E-4</v>
      </c>
      <c r="AK4617">
        <v>4.88</v>
      </c>
      <c r="AL4617" t="s">
        <v>57521</v>
      </c>
      <c r="AM4617" t="s">
        <v>57518</v>
      </c>
      <c r="AN4617" t="s">
        <v>57522</v>
      </c>
      <c r="AO4617" t="s">
        <v>57523</v>
      </c>
      <c r="AP4617" t="s">
        <v>57524</v>
      </c>
      <c r="AQ4617" t="s">
        <v>57525</v>
      </c>
      <c r="AR4617" t="s">
        <v>57526</v>
      </c>
      <c r="AS4617" t="s">
        <v>57527</v>
      </c>
      <c r="AT4617">
        <v>100</v>
      </c>
      <c r="AU4617">
        <v>541</v>
      </c>
      <c r="AV4617">
        <v>83</v>
      </c>
      <c r="AW4617">
        <v>109</v>
      </c>
      <c r="AX4617">
        <v>82</v>
      </c>
      <c r="AY4617" t="s">
        <v>57528</v>
      </c>
      <c r="AZ4617" t="s">
        <v>57529</v>
      </c>
      <c r="BA4617" t="s">
        <v>96</v>
      </c>
      <c r="BF4617" t="s">
        <v>57530</v>
      </c>
      <c r="BG4617" t="s">
        <v>1926</v>
      </c>
      <c r="BH4617" t="s">
        <v>57531</v>
      </c>
      <c r="BI4617" t="s">
        <v>9026</v>
      </c>
      <c r="BK4617" t="s">
        <v>3226</v>
      </c>
      <c r="BL4617" t="s">
        <v>19934</v>
      </c>
      <c r="BN4617">
        <v>32.733333333333327</v>
      </c>
      <c r="BO4617">
        <v>2.9838453936712841</v>
      </c>
      <c r="BP4617">
        <v>9.1156172922747983E-2</v>
      </c>
      <c r="BQ4617">
        <v>32.666666666666657</v>
      </c>
      <c r="BR4617">
        <v>3.5809682117177921</v>
      </c>
      <c r="BS4617">
        <v>0.10962147586891199</v>
      </c>
      <c r="BT4617">
        <v>1.0020408163265311</v>
      </c>
      <c r="BU4617">
        <v>2.9412753121225359E-3</v>
      </c>
      <c r="BV4617" s="3">
        <v>0.99796334012219945</v>
      </c>
      <c r="BW4617">
        <v>-2.941275312122708E-3</v>
      </c>
      <c r="BX4617">
        <v>0.97235158309856828</v>
      </c>
      <c r="BY4617">
        <v>-1.217667438302514E-2</v>
      </c>
    </row>
    <row r="4618" spans="1:77" x14ac:dyDescent="0.3">
      <c r="A4618" t="s">
        <v>19566</v>
      </c>
      <c r="B4618" t="s">
        <v>49943</v>
      </c>
      <c r="C4618" t="s">
        <v>3600</v>
      </c>
      <c r="D4618">
        <v>8.0408999999999995E-5</v>
      </c>
      <c r="E4618">
        <v>7.5979699999999994E-5</v>
      </c>
      <c r="F4618">
        <v>1</v>
      </c>
      <c r="G4618">
        <v>1</v>
      </c>
      <c r="H4618">
        <v>1</v>
      </c>
      <c r="I4618" t="s">
        <v>82</v>
      </c>
      <c r="J4618" t="s">
        <v>49944</v>
      </c>
      <c r="K4618" t="s">
        <v>19569</v>
      </c>
      <c r="M4618">
        <v>0</v>
      </c>
      <c r="N4618">
        <v>1875.97063</v>
      </c>
      <c r="O4618">
        <v>0.94899999999999995</v>
      </c>
      <c r="P4618">
        <v>-0.08</v>
      </c>
      <c r="Q4618">
        <v>0.93448560687314697</v>
      </c>
      <c r="R4618">
        <v>0.99341473318432005</v>
      </c>
      <c r="S4618">
        <v>11.48</v>
      </c>
      <c r="T4618">
        <v>2.2400000000000002</v>
      </c>
      <c r="U4618">
        <v>89.2</v>
      </c>
      <c r="V4618">
        <v>110.3</v>
      </c>
      <c r="W4618">
        <v>93.2</v>
      </c>
      <c r="X4618">
        <v>98.2</v>
      </c>
      <c r="Y4618">
        <v>99.7</v>
      </c>
      <c r="Z4618">
        <v>95.4</v>
      </c>
      <c r="AB4618" t="s">
        <v>86</v>
      </c>
      <c r="AC4618" t="s">
        <v>86</v>
      </c>
      <c r="AD4618" t="s">
        <v>86</v>
      </c>
      <c r="AE4618" t="s">
        <v>86</v>
      </c>
      <c r="AF4618" t="s">
        <v>86</v>
      </c>
      <c r="AG4618" t="s">
        <v>86</v>
      </c>
      <c r="AH4618" t="s">
        <v>86</v>
      </c>
      <c r="AI4618">
        <v>1.0349999999999999E-4</v>
      </c>
      <c r="AJ4618">
        <v>4.3099999999999997E-5</v>
      </c>
      <c r="AK4618">
        <v>3.48</v>
      </c>
      <c r="AL4618" t="s">
        <v>49945</v>
      </c>
      <c r="AM4618" t="s">
        <v>19566</v>
      </c>
      <c r="AN4618" t="s">
        <v>19571</v>
      </c>
      <c r="AO4618" t="s">
        <v>19572</v>
      </c>
      <c r="AP4618" t="s">
        <v>19573</v>
      </c>
      <c r="AQ4618" t="s">
        <v>19574</v>
      </c>
      <c r="AR4618" t="s">
        <v>19575</v>
      </c>
      <c r="AS4618" t="s">
        <v>19576</v>
      </c>
      <c r="AT4618">
        <v>100</v>
      </c>
      <c r="AU4618">
        <v>295</v>
      </c>
      <c r="AV4618">
        <v>156</v>
      </c>
      <c r="AW4618">
        <v>169</v>
      </c>
      <c r="AX4618">
        <v>155</v>
      </c>
      <c r="AY4618" t="s">
        <v>49946</v>
      </c>
      <c r="AZ4618" t="s">
        <v>49947</v>
      </c>
      <c r="BA4618" t="s">
        <v>96</v>
      </c>
      <c r="BC4618" t="s">
        <v>746</v>
      </c>
      <c r="BD4618" t="s">
        <v>747</v>
      </c>
      <c r="BG4618" t="s">
        <v>2980</v>
      </c>
      <c r="BH4618" t="s">
        <v>19579</v>
      </c>
      <c r="BI4618" t="s">
        <v>2780</v>
      </c>
      <c r="BJ4618" t="s">
        <v>407</v>
      </c>
      <c r="BK4618" t="s">
        <v>19580</v>
      </c>
      <c r="BL4618" t="s">
        <v>2364</v>
      </c>
      <c r="BN4618">
        <v>97.766666666666666</v>
      </c>
      <c r="BO4618">
        <v>2.182506204649445</v>
      </c>
      <c r="BP4618">
        <v>2.2323622959251058E-2</v>
      </c>
      <c r="BQ4618">
        <v>97.566666666666663</v>
      </c>
      <c r="BR4618">
        <v>11.207289294621299</v>
      </c>
      <c r="BS4618">
        <v>0.1148680146356813</v>
      </c>
      <c r="BT4618">
        <v>1.002049880423642</v>
      </c>
      <c r="BU4618">
        <v>2.954325348205169E-3</v>
      </c>
      <c r="BV4618" s="3">
        <v>0.9979543129901125</v>
      </c>
      <c r="BW4618">
        <v>-2.9543253482051781E-3</v>
      </c>
      <c r="BX4618">
        <v>0.9303545385037828</v>
      </c>
      <c r="BY4618">
        <v>-3.135151943107272E-2</v>
      </c>
    </row>
    <row r="4619" spans="1:77" x14ac:dyDescent="0.3">
      <c r="A4619" t="s">
        <v>49076</v>
      </c>
      <c r="B4619" t="s">
        <v>49077</v>
      </c>
      <c r="C4619" t="s">
        <v>1399</v>
      </c>
      <c r="D4619">
        <v>4.2185799999999999E-5</v>
      </c>
      <c r="E4619">
        <v>7.5979699999999994E-5</v>
      </c>
      <c r="F4619">
        <v>1</v>
      </c>
      <c r="G4619">
        <v>1</v>
      </c>
      <c r="H4619">
        <v>1</v>
      </c>
      <c r="I4619" t="s">
        <v>82</v>
      </c>
      <c r="J4619" t="s">
        <v>49078</v>
      </c>
      <c r="K4619" t="s">
        <v>49079</v>
      </c>
      <c r="M4619">
        <v>0</v>
      </c>
      <c r="N4619">
        <v>2236.1892800000001</v>
      </c>
      <c r="O4619">
        <v>0.95399999999999996</v>
      </c>
      <c r="P4619">
        <v>-7.0000000000000007E-2</v>
      </c>
      <c r="Q4619">
        <v>0.95750888105352705</v>
      </c>
      <c r="R4619">
        <v>0.99469712332205595</v>
      </c>
      <c r="S4619">
        <v>12.83</v>
      </c>
      <c r="T4619">
        <v>8.77</v>
      </c>
      <c r="U4619">
        <v>32.299999999999997</v>
      </c>
      <c r="V4619">
        <v>36.6</v>
      </c>
      <c r="W4619">
        <v>28.3</v>
      </c>
      <c r="X4619">
        <v>29.2</v>
      </c>
      <c r="Y4619">
        <v>33.799999999999997</v>
      </c>
      <c r="Z4619">
        <v>34.4</v>
      </c>
      <c r="AB4619" t="s">
        <v>86</v>
      </c>
      <c r="AC4619" t="s">
        <v>86</v>
      </c>
      <c r="AD4619" t="s">
        <v>86</v>
      </c>
      <c r="AE4619" t="s">
        <v>86</v>
      </c>
      <c r="AF4619" t="s">
        <v>86</v>
      </c>
      <c r="AG4619" t="s">
        <v>86</v>
      </c>
      <c r="AH4619" t="s">
        <v>86</v>
      </c>
      <c r="AI4619">
        <v>1.0349999999999999E-4</v>
      </c>
      <c r="AJ4619">
        <v>2.1710000000000001E-5</v>
      </c>
      <c r="AK4619">
        <v>4.03</v>
      </c>
      <c r="AL4619" t="s">
        <v>49080</v>
      </c>
      <c r="AM4619" t="s">
        <v>49076</v>
      </c>
      <c r="AN4619" t="s">
        <v>49081</v>
      </c>
      <c r="AO4619" t="s">
        <v>49082</v>
      </c>
      <c r="AP4619" t="s">
        <v>49083</v>
      </c>
      <c r="AQ4619" t="s">
        <v>49084</v>
      </c>
      <c r="AR4619" t="s">
        <v>49085</v>
      </c>
      <c r="AS4619" t="s">
        <v>49086</v>
      </c>
      <c r="AT4619">
        <v>100</v>
      </c>
      <c r="AU4619">
        <v>325</v>
      </c>
      <c r="AV4619">
        <v>160</v>
      </c>
      <c r="AW4619">
        <v>178</v>
      </c>
      <c r="AX4619">
        <v>159</v>
      </c>
      <c r="AY4619" t="s">
        <v>49087</v>
      </c>
      <c r="AZ4619" t="s">
        <v>49088</v>
      </c>
      <c r="BA4619" t="s">
        <v>96</v>
      </c>
      <c r="BF4619" t="s">
        <v>49089</v>
      </c>
      <c r="BG4619" t="s">
        <v>98</v>
      </c>
      <c r="BH4619" t="s">
        <v>49090</v>
      </c>
      <c r="BI4619" t="s">
        <v>1657</v>
      </c>
      <c r="BJ4619" t="s">
        <v>220</v>
      </c>
      <c r="BK4619" t="s">
        <v>1723</v>
      </c>
      <c r="BL4619" t="s">
        <v>49091</v>
      </c>
      <c r="BN4619">
        <v>32.466666666666669</v>
      </c>
      <c r="BO4619">
        <v>2.844878439113582</v>
      </c>
      <c r="BP4619">
        <v>8.7624592580500468E-2</v>
      </c>
      <c r="BQ4619">
        <v>32.4</v>
      </c>
      <c r="BR4619">
        <v>4.150903516103452</v>
      </c>
      <c r="BS4619">
        <v>0.1281143060525757</v>
      </c>
      <c r="BT4619">
        <v>1.002057613168724</v>
      </c>
      <c r="BU4619">
        <v>2.9654584765614811E-3</v>
      </c>
      <c r="BV4619" s="3">
        <v>0.99794661190965084</v>
      </c>
      <c r="BW4619">
        <v>-2.9654584765613791E-3</v>
      </c>
      <c r="BX4619">
        <v>0.95944619700966283</v>
      </c>
      <c r="BY4619">
        <v>-1.7979374234356239E-2</v>
      </c>
    </row>
    <row r="4620" spans="1:77" x14ac:dyDescent="0.3">
      <c r="A4620" t="s">
        <v>20161</v>
      </c>
      <c r="B4620" t="s">
        <v>34942</v>
      </c>
      <c r="C4620" t="s">
        <v>34943</v>
      </c>
      <c r="D4620">
        <v>5.1935399999999997E-4</v>
      </c>
      <c r="E4620">
        <v>7.5979699999999994E-5</v>
      </c>
      <c r="F4620">
        <v>1</v>
      </c>
      <c r="G4620">
        <v>1</v>
      </c>
      <c r="H4620">
        <v>1</v>
      </c>
      <c r="I4620" t="s">
        <v>82</v>
      </c>
      <c r="J4620" t="s">
        <v>26423</v>
      </c>
      <c r="K4620" t="s">
        <v>20165</v>
      </c>
      <c r="M4620">
        <v>0</v>
      </c>
      <c r="N4620">
        <v>2426.2530700000002</v>
      </c>
      <c r="O4620">
        <v>1.022</v>
      </c>
      <c r="P4620">
        <v>0.03</v>
      </c>
      <c r="Q4620">
        <v>0.98329466522657205</v>
      </c>
      <c r="R4620">
        <v>0.99921752423930799</v>
      </c>
      <c r="S4620">
        <v>5.73</v>
      </c>
      <c r="T4620">
        <v>7.68</v>
      </c>
      <c r="U4620">
        <v>293</v>
      </c>
      <c r="V4620">
        <v>295.10000000000002</v>
      </c>
      <c r="W4620">
        <v>265.8</v>
      </c>
      <c r="X4620">
        <v>262.60000000000002</v>
      </c>
      <c r="Y4620">
        <v>306.3</v>
      </c>
      <c r="Z4620">
        <v>286.8</v>
      </c>
      <c r="AB4620" t="s">
        <v>86</v>
      </c>
      <c r="AC4620" t="s">
        <v>86</v>
      </c>
      <c r="AD4620" t="s">
        <v>86</v>
      </c>
      <c r="AE4620" t="s">
        <v>86</v>
      </c>
      <c r="AF4620" t="s">
        <v>86</v>
      </c>
      <c r="AG4620" t="s">
        <v>86</v>
      </c>
      <c r="AH4620" t="s">
        <v>86</v>
      </c>
      <c r="AI4620">
        <v>1.0349999999999999E-4</v>
      </c>
      <c r="AJ4620">
        <v>3.1080000000000002E-4</v>
      </c>
      <c r="AK4620">
        <v>2.63</v>
      </c>
      <c r="AL4620" t="s">
        <v>34944</v>
      </c>
      <c r="AM4620" t="s">
        <v>20161</v>
      </c>
      <c r="AN4620" t="s">
        <v>20167</v>
      </c>
      <c r="AO4620" t="s">
        <v>20168</v>
      </c>
      <c r="AP4620" t="s">
        <v>20169</v>
      </c>
      <c r="AQ4620" t="s">
        <v>20170</v>
      </c>
      <c r="AR4620" t="s">
        <v>20171</v>
      </c>
      <c r="AS4620" t="s">
        <v>20172</v>
      </c>
      <c r="AT4620">
        <v>100</v>
      </c>
      <c r="AU4620">
        <v>165</v>
      </c>
      <c r="AV4620">
        <v>40</v>
      </c>
      <c r="AW4620">
        <v>55</v>
      </c>
      <c r="AX4620">
        <v>39</v>
      </c>
      <c r="AY4620" t="s">
        <v>34945</v>
      </c>
      <c r="AZ4620" t="s">
        <v>34946</v>
      </c>
      <c r="BA4620" t="s">
        <v>96</v>
      </c>
      <c r="BC4620" t="s">
        <v>1718</v>
      </c>
      <c r="BD4620" t="s">
        <v>1719</v>
      </c>
      <c r="BG4620" t="s">
        <v>476</v>
      </c>
      <c r="BH4620" t="s">
        <v>20175</v>
      </c>
      <c r="BI4620" t="s">
        <v>20176</v>
      </c>
      <c r="BJ4620" t="s">
        <v>20177</v>
      </c>
      <c r="BK4620" t="s">
        <v>5845</v>
      </c>
      <c r="BL4620" t="s">
        <v>4273</v>
      </c>
      <c r="BM4620" t="s">
        <v>125</v>
      </c>
      <c r="BN4620">
        <v>285.23333333333329</v>
      </c>
      <c r="BO4620">
        <v>21.892083805187049</v>
      </c>
      <c r="BP4620">
        <v>7.6751491662453125E-2</v>
      </c>
      <c r="BQ4620">
        <v>284.63333333333338</v>
      </c>
      <c r="BR4620">
        <v>16.343908141363659</v>
      </c>
      <c r="BS4620">
        <v>5.7420920979143891E-2</v>
      </c>
      <c r="BT4620">
        <v>1.0021079751727371</v>
      </c>
      <c r="BU4620">
        <v>3.0379644749436402E-3</v>
      </c>
      <c r="BV4620" s="3">
        <v>0.99789645903938307</v>
      </c>
      <c r="BW4620">
        <v>-3.0379644749437941E-3</v>
      </c>
      <c r="BX4620">
        <v>0.98322977106259768</v>
      </c>
      <c r="BY4620">
        <v>-7.3449799868781484E-3</v>
      </c>
    </row>
    <row r="4621" spans="1:77" x14ac:dyDescent="0.3">
      <c r="A4621" t="s">
        <v>10889</v>
      </c>
      <c r="B4621" t="s">
        <v>34186</v>
      </c>
      <c r="C4621" t="s">
        <v>1642</v>
      </c>
      <c r="D4621">
        <v>1.3279300000000001E-2</v>
      </c>
      <c r="E4621">
        <v>8.21757E-4</v>
      </c>
      <c r="F4621">
        <v>1</v>
      </c>
      <c r="G4621">
        <v>1</v>
      </c>
      <c r="H4621">
        <v>1</v>
      </c>
      <c r="I4621" t="s">
        <v>82</v>
      </c>
      <c r="J4621" t="s">
        <v>34187</v>
      </c>
      <c r="K4621" t="s">
        <v>10893</v>
      </c>
      <c r="M4621">
        <v>0</v>
      </c>
      <c r="N4621">
        <v>1449.8748599999999</v>
      </c>
      <c r="O4621">
        <v>1.0249999999999999</v>
      </c>
      <c r="P4621">
        <v>0.04</v>
      </c>
      <c r="Q4621">
        <v>0.96828501328203298</v>
      </c>
      <c r="R4621">
        <v>0.99680411538286595</v>
      </c>
      <c r="S4621">
        <v>7.2</v>
      </c>
      <c r="T4621">
        <v>6.79</v>
      </c>
      <c r="U4621">
        <v>118.4</v>
      </c>
      <c r="V4621">
        <v>108.7</v>
      </c>
      <c r="W4621">
        <v>102.7</v>
      </c>
      <c r="X4621">
        <v>105.6</v>
      </c>
      <c r="Y4621">
        <v>118.8</v>
      </c>
      <c r="Z4621">
        <v>106.1</v>
      </c>
      <c r="AB4621" t="s">
        <v>86</v>
      </c>
      <c r="AC4621" t="s">
        <v>86</v>
      </c>
      <c r="AD4621" t="s">
        <v>86</v>
      </c>
      <c r="AE4621" t="s">
        <v>86</v>
      </c>
      <c r="AF4621" t="s">
        <v>86</v>
      </c>
      <c r="AG4621" t="s">
        <v>86</v>
      </c>
      <c r="AH4621" t="s">
        <v>86</v>
      </c>
      <c r="AI4621">
        <v>6.6509999999999996E-4</v>
      </c>
      <c r="AJ4621">
        <v>9.8200000000000006E-3</v>
      </c>
      <c r="AK4621">
        <v>1.89</v>
      </c>
      <c r="AL4621" t="s">
        <v>34188</v>
      </c>
      <c r="AM4621" t="s">
        <v>10889</v>
      </c>
      <c r="AN4621" t="s">
        <v>10895</v>
      </c>
      <c r="AO4621" t="s">
        <v>10896</v>
      </c>
      <c r="AP4621" t="s">
        <v>10897</v>
      </c>
      <c r="AQ4621" t="s">
        <v>10898</v>
      </c>
      <c r="AR4621" t="s">
        <v>10899</v>
      </c>
      <c r="AS4621" t="s">
        <v>10900</v>
      </c>
      <c r="AT4621">
        <v>100</v>
      </c>
      <c r="AU4621">
        <v>1098</v>
      </c>
      <c r="AV4621">
        <v>694</v>
      </c>
      <c r="AW4621">
        <v>702</v>
      </c>
      <c r="AX4621">
        <v>693</v>
      </c>
      <c r="AY4621" t="s">
        <v>34189</v>
      </c>
      <c r="AZ4621" t="s">
        <v>34190</v>
      </c>
      <c r="BA4621" t="s">
        <v>96</v>
      </c>
      <c r="BG4621" t="s">
        <v>944</v>
      </c>
      <c r="BH4621" t="s">
        <v>10903</v>
      </c>
      <c r="BI4621" t="s">
        <v>715</v>
      </c>
      <c r="BJ4621" t="s">
        <v>2963</v>
      </c>
      <c r="BK4621" t="s">
        <v>3208</v>
      </c>
      <c r="BN4621">
        <v>110.1666666666667</v>
      </c>
      <c r="BO4621">
        <v>7.4808644776745794</v>
      </c>
      <c r="BP4621">
        <v>6.7904972565881197E-2</v>
      </c>
      <c r="BQ4621">
        <v>109.93333333333329</v>
      </c>
      <c r="BR4621">
        <v>7.9223313067135326</v>
      </c>
      <c r="BS4621">
        <v>7.2064869375805335E-2</v>
      </c>
      <c r="BT4621">
        <v>1.0021224984839301</v>
      </c>
      <c r="BU4621">
        <v>3.0588729575869288E-3</v>
      </c>
      <c r="BV4621" s="3">
        <v>0.99788199697428137</v>
      </c>
      <c r="BW4621">
        <v>-3.05887295758697E-3</v>
      </c>
      <c r="BX4621">
        <v>0.96899268181616227</v>
      </c>
      <c r="BY4621">
        <v>-1.3679502886138581E-2</v>
      </c>
    </row>
    <row r="4622" spans="1:77" x14ac:dyDescent="0.3">
      <c r="A4622" t="s">
        <v>30451</v>
      </c>
      <c r="B4622" t="s">
        <v>30452</v>
      </c>
      <c r="C4622" t="s">
        <v>2598</v>
      </c>
      <c r="D4622">
        <v>3.5513300000000001E-3</v>
      </c>
      <c r="E4622">
        <v>1.71607E-4</v>
      </c>
      <c r="F4622">
        <v>1</v>
      </c>
      <c r="G4622">
        <v>1</v>
      </c>
      <c r="H4622">
        <v>1</v>
      </c>
      <c r="I4622" t="s">
        <v>82</v>
      </c>
      <c r="J4622" t="s">
        <v>30453</v>
      </c>
      <c r="K4622" t="s">
        <v>30454</v>
      </c>
      <c r="M4622">
        <v>0</v>
      </c>
      <c r="N4622">
        <v>1498.8184699999999</v>
      </c>
      <c r="O4622">
        <v>1.042</v>
      </c>
      <c r="P4622">
        <v>0.06</v>
      </c>
      <c r="Q4622">
        <v>0.93888063909713804</v>
      </c>
      <c r="R4622">
        <v>0.99341473318432005</v>
      </c>
      <c r="S4622">
        <v>15.64</v>
      </c>
      <c r="T4622">
        <v>7.72</v>
      </c>
      <c r="U4622">
        <v>50.7</v>
      </c>
      <c r="V4622">
        <v>66.8</v>
      </c>
      <c r="W4622">
        <v>68</v>
      </c>
      <c r="X4622">
        <v>56.5</v>
      </c>
      <c r="Y4622">
        <v>64.099999999999994</v>
      </c>
      <c r="Z4622">
        <v>65.3</v>
      </c>
      <c r="AB4622" t="s">
        <v>86</v>
      </c>
      <c r="AC4622" t="s">
        <v>86</v>
      </c>
      <c r="AD4622" t="s">
        <v>86</v>
      </c>
      <c r="AE4622" t="s">
        <v>86</v>
      </c>
      <c r="AF4622" t="s">
        <v>86</v>
      </c>
      <c r="AG4622" t="s">
        <v>86</v>
      </c>
      <c r="AH4622" t="s">
        <v>86</v>
      </c>
      <c r="AI4622">
        <v>1.696E-4</v>
      </c>
      <c r="AJ4622">
        <v>2.4199999999999998E-3</v>
      </c>
      <c r="AK4622">
        <v>2.06</v>
      </c>
      <c r="AL4622" t="s">
        <v>30455</v>
      </c>
      <c r="AM4622" t="s">
        <v>30451</v>
      </c>
      <c r="AN4622" t="s">
        <v>30456</v>
      </c>
      <c r="AO4622" t="s">
        <v>30457</v>
      </c>
      <c r="AP4622" t="s">
        <v>30458</v>
      </c>
      <c r="AQ4622" t="s">
        <v>30459</v>
      </c>
      <c r="AR4622" t="s">
        <v>30460</v>
      </c>
      <c r="AS4622" t="s">
        <v>30461</v>
      </c>
      <c r="AT4622">
        <v>100</v>
      </c>
      <c r="AU4622">
        <v>401</v>
      </c>
      <c r="AV4622">
        <v>62</v>
      </c>
      <c r="AW4622">
        <v>72</v>
      </c>
      <c r="AX4622">
        <v>61</v>
      </c>
      <c r="AY4622" t="s">
        <v>30462</v>
      </c>
      <c r="AZ4622" t="s">
        <v>30463</v>
      </c>
      <c r="BA4622" t="s">
        <v>96</v>
      </c>
      <c r="BG4622" t="s">
        <v>98</v>
      </c>
      <c r="BH4622" t="s">
        <v>30464</v>
      </c>
      <c r="BI4622" t="s">
        <v>339</v>
      </c>
      <c r="BN4622">
        <v>61.966666666666661</v>
      </c>
      <c r="BO4622">
        <v>4.7721413781795397</v>
      </c>
      <c r="BP4622">
        <v>7.7011426221294352E-2</v>
      </c>
      <c r="BQ4622">
        <v>61.833333333333343</v>
      </c>
      <c r="BR4622">
        <v>9.6604002677597833</v>
      </c>
      <c r="BS4622">
        <v>0.15623288842738189</v>
      </c>
      <c r="BT4622">
        <v>1.0021563342318061</v>
      </c>
      <c r="BU4622">
        <v>3.1075834113158049E-3</v>
      </c>
      <c r="BV4622" s="3">
        <v>0.99784830554061332</v>
      </c>
      <c r="BW4622">
        <v>-3.1075834113158118E-3</v>
      </c>
      <c r="BX4622">
        <v>0.93711249197421931</v>
      </c>
      <c r="BY4622">
        <v>-2.820827281418228E-2</v>
      </c>
    </row>
    <row r="4623" spans="1:77" x14ac:dyDescent="0.3">
      <c r="A4623" t="s">
        <v>2619</v>
      </c>
      <c r="B4623" t="s">
        <v>20827</v>
      </c>
      <c r="C4623" t="s">
        <v>2598</v>
      </c>
      <c r="D4623">
        <v>4.1853300000000003E-2</v>
      </c>
      <c r="E4623">
        <v>2.0139099999999998E-3</v>
      </c>
      <c r="F4623">
        <v>1</v>
      </c>
      <c r="G4623">
        <v>1</v>
      </c>
      <c r="H4623">
        <v>1</v>
      </c>
      <c r="I4623" t="s">
        <v>82</v>
      </c>
      <c r="J4623" t="s">
        <v>20828</v>
      </c>
      <c r="K4623" t="s">
        <v>2623</v>
      </c>
      <c r="M4623">
        <v>0</v>
      </c>
      <c r="N4623">
        <v>1447.8956000000001</v>
      </c>
      <c r="O4623">
        <v>1.091</v>
      </c>
      <c r="P4623">
        <v>0.13</v>
      </c>
      <c r="Q4623">
        <v>0.99610309114406503</v>
      </c>
      <c r="R4623">
        <v>0.99934371637330599</v>
      </c>
      <c r="S4623">
        <v>10.53</v>
      </c>
      <c r="T4623">
        <v>12.42</v>
      </c>
      <c r="U4623">
        <v>32.6</v>
      </c>
      <c r="V4623">
        <v>27.1</v>
      </c>
      <c r="W4623">
        <v>32.700000000000003</v>
      </c>
      <c r="X4623">
        <v>35.1</v>
      </c>
      <c r="Y4623">
        <v>29.9</v>
      </c>
      <c r="Z4623">
        <v>27.6</v>
      </c>
      <c r="AB4623" t="s">
        <v>86</v>
      </c>
      <c r="AC4623" t="s">
        <v>86</v>
      </c>
      <c r="AD4623" t="s">
        <v>86</v>
      </c>
      <c r="AE4623" t="s">
        <v>86</v>
      </c>
      <c r="AF4623" t="s">
        <v>86</v>
      </c>
      <c r="AG4623" t="s">
        <v>86</v>
      </c>
      <c r="AH4623" t="s">
        <v>86</v>
      </c>
      <c r="AI4623">
        <v>1.7669999999999999E-3</v>
      </c>
      <c r="AJ4623">
        <v>3.3239999999999999E-2</v>
      </c>
      <c r="AK4623">
        <v>1.72</v>
      </c>
      <c r="AL4623" t="s">
        <v>20829</v>
      </c>
      <c r="AM4623" t="s">
        <v>2619</v>
      </c>
      <c r="AN4623" t="s">
        <v>2625</v>
      </c>
      <c r="AO4623" t="s">
        <v>2626</v>
      </c>
      <c r="AP4623" t="s">
        <v>2627</v>
      </c>
      <c r="AQ4623" t="s">
        <v>2628</v>
      </c>
      <c r="AR4623" t="s">
        <v>2629</v>
      </c>
      <c r="AS4623" t="s">
        <v>2630</v>
      </c>
      <c r="AT4623">
        <v>100</v>
      </c>
      <c r="AU4623">
        <v>248</v>
      </c>
      <c r="AV4623">
        <v>85</v>
      </c>
      <c r="AW4623">
        <v>94</v>
      </c>
      <c r="AX4623">
        <v>84</v>
      </c>
      <c r="AY4623" t="s">
        <v>20830</v>
      </c>
      <c r="AZ4623" t="s">
        <v>20831</v>
      </c>
      <c r="BA4623" t="s">
        <v>96</v>
      </c>
      <c r="BF4623" t="s">
        <v>2633</v>
      </c>
      <c r="BG4623" t="s">
        <v>1310</v>
      </c>
      <c r="BH4623" t="s">
        <v>2634</v>
      </c>
      <c r="BI4623" t="s">
        <v>1264</v>
      </c>
      <c r="BK4623" t="s">
        <v>2635</v>
      </c>
      <c r="BN4623">
        <v>30.86666666666666</v>
      </c>
      <c r="BO4623">
        <v>3.8423083339749469</v>
      </c>
      <c r="BP4623">
        <v>0.124480831554264</v>
      </c>
      <c r="BQ4623">
        <v>30.8</v>
      </c>
      <c r="BR4623">
        <v>3.2046840717924141</v>
      </c>
      <c r="BS4623">
        <v>0.1040481841491043</v>
      </c>
      <c r="BT4623">
        <v>1.002164502164502</v>
      </c>
      <c r="BU4623">
        <v>3.1193418441786561E-3</v>
      </c>
      <c r="BV4623" s="3">
        <v>0.9978401727861772</v>
      </c>
      <c r="BW4623">
        <v>-3.119341844178699E-3</v>
      </c>
      <c r="BX4623">
        <v>0.99294728958209755</v>
      </c>
      <c r="BY4623">
        <v>-3.073805332642671E-3</v>
      </c>
    </row>
    <row r="4624" spans="1:77" x14ac:dyDescent="0.3">
      <c r="A4624" t="s">
        <v>5861</v>
      </c>
      <c r="B4624" t="s">
        <v>20627</v>
      </c>
      <c r="C4624" t="s">
        <v>1328</v>
      </c>
      <c r="D4624">
        <v>4.6372999999999996E-3</v>
      </c>
      <c r="E4624">
        <v>1.71607E-4</v>
      </c>
      <c r="F4624">
        <v>1</v>
      </c>
      <c r="G4624">
        <v>1</v>
      </c>
      <c r="H4624">
        <v>1</v>
      </c>
      <c r="I4624" t="s">
        <v>82</v>
      </c>
      <c r="J4624" t="s">
        <v>20628</v>
      </c>
      <c r="K4624" t="s">
        <v>5864</v>
      </c>
      <c r="M4624">
        <v>0</v>
      </c>
      <c r="N4624">
        <v>2215.2592100000002</v>
      </c>
      <c r="O4624">
        <v>1.0920000000000001</v>
      </c>
      <c r="P4624">
        <v>0.13</v>
      </c>
      <c r="Q4624">
        <v>0.93512750797854505</v>
      </c>
      <c r="R4624">
        <v>0.99341473318432005</v>
      </c>
      <c r="S4624">
        <v>13.86</v>
      </c>
      <c r="T4624">
        <v>4.82</v>
      </c>
      <c r="U4624">
        <v>16.3</v>
      </c>
      <c r="V4624">
        <v>12.8</v>
      </c>
      <c r="W4624">
        <v>16.600000000000001</v>
      </c>
      <c r="X4624">
        <v>14.9</v>
      </c>
      <c r="Y4624">
        <v>16.100000000000001</v>
      </c>
      <c r="Z4624">
        <v>14.8</v>
      </c>
      <c r="AB4624" t="s">
        <v>86</v>
      </c>
      <c r="AC4624" t="s">
        <v>86</v>
      </c>
      <c r="AD4624" t="s">
        <v>86</v>
      </c>
      <c r="AE4624" t="s">
        <v>86</v>
      </c>
      <c r="AF4624" t="s">
        <v>86</v>
      </c>
      <c r="AG4624" t="s">
        <v>86</v>
      </c>
      <c r="AH4624" t="s">
        <v>86</v>
      </c>
      <c r="AI4624">
        <v>1.696E-4</v>
      </c>
      <c r="AJ4624">
        <v>3.212E-3</v>
      </c>
      <c r="AK4624">
        <v>2.74</v>
      </c>
      <c r="AL4624" t="s">
        <v>20629</v>
      </c>
      <c r="AM4624" t="s">
        <v>5861</v>
      </c>
      <c r="AN4624" t="s">
        <v>5866</v>
      </c>
      <c r="AO4624" t="s">
        <v>5867</v>
      </c>
      <c r="AP4624" t="s">
        <v>5868</v>
      </c>
      <c r="AQ4624" t="s">
        <v>5869</v>
      </c>
      <c r="AR4624" t="s">
        <v>5870</v>
      </c>
      <c r="AS4624" t="s">
        <v>5871</v>
      </c>
      <c r="AT4624">
        <v>100</v>
      </c>
      <c r="AU4624">
        <v>597</v>
      </c>
      <c r="AV4624">
        <v>298</v>
      </c>
      <c r="AW4624">
        <v>314</v>
      </c>
      <c r="AX4624">
        <v>297</v>
      </c>
      <c r="AY4624" t="s">
        <v>20630</v>
      </c>
      <c r="AZ4624" t="s">
        <v>20631</v>
      </c>
      <c r="BA4624" t="s">
        <v>96</v>
      </c>
      <c r="BF4624" t="s">
        <v>5874</v>
      </c>
      <c r="BG4624" t="s">
        <v>713</v>
      </c>
      <c r="BH4624" t="s">
        <v>5875</v>
      </c>
      <c r="BI4624" t="s">
        <v>3225</v>
      </c>
      <c r="BJ4624" t="s">
        <v>3456</v>
      </c>
      <c r="BK4624" t="s">
        <v>5876</v>
      </c>
      <c r="BL4624" t="s">
        <v>5877</v>
      </c>
      <c r="BN4624">
        <v>15.266666666666669</v>
      </c>
      <c r="BO4624">
        <v>0.72341781380702408</v>
      </c>
      <c r="BP4624">
        <v>4.7385446319237391E-2</v>
      </c>
      <c r="BQ4624">
        <v>15.233333333333331</v>
      </c>
      <c r="BR4624">
        <v>2.1126602503321101</v>
      </c>
      <c r="BS4624">
        <v>0.13868666851195471</v>
      </c>
      <c r="BT4624">
        <v>1.00218818380744</v>
      </c>
      <c r="BU4624">
        <v>3.1534330388741909E-3</v>
      </c>
      <c r="BV4624" s="3">
        <v>0.99781659388646304</v>
      </c>
      <c r="BW4624">
        <v>-3.1534330388740049E-3</v>
      </c>
      <c r="BX4624">
        <v>0.92970988969654611</v>
      </c>
      <c r="BY4624">
        <v>-3.1652549252097303E-2</v>
      </c>
    </row>
    <row r="4625" spans="1:77" x14ac:dyDescent="0.3">
      <c r="A4625" t="s">
        <v>50335</v>
      </c>
      <c r="B4625" t="s">
        <v>50336</v>
      </c>
      <c r="C4625" t="s">
        <v>1976</v>
      </c>
      <c r="D4625">
        <v>3.4277500000000002E-2</v>
      </c>
      <c r="E4625">
        <v>1.7364500000000001E-3</v>
      </c>
      <c r="F4625">
        <v>1</v>
      </c>
      <c r="G4625">
        <v>1</v>
      </c>
      <c r="H4625">
        <v>1</v>
      </c>
      <c r="I4625" t="s">
        <v>82</v>
      </c>
      <c r="J4625" t="s">
        <v>38444</v>
      </c>
      <c r="K4625" t="s">
        <v>50337</v>
      </c>
      <c r="M4625">
        <v>0</v>
      </c>
      <c r="N4625">
        <v>1407.8676700000001</v>
      </c>
      <c r="O4625">
        <v>0.94699999999999995</v>
      </c>
      <c r="P4625">
        <v>-0.08</v>
      </c>
      <c r="Q4625">
        <v>0.93672634497396301</v>
      </c>
      <c r="R4625">
        <v>0.99341473318432005</v>
      </c>
      <c r="S4625">
        <v>11.44</v>
      </c>
      <c r="T4625">
        <v>2.85</v>
      </c>
      <c r="U4625">
        <v>68.7</v>
      </c>
      <c r="V4625">
        <v>84.5</v>
      </c>
      <c r="W4625">
        <v>70.900000000000006</v>
      </c>
      <c r="X4625">
        <v>77</v>
      </c>
      <c r="Y4625">
        <v>74.900000000000006</v>
      </c>
      <c r="Z4625">
        <v>72.7</v>
      </c>
      <c r="AB4625" t="s">
        <v>86</v>
      </c>
      <c r="AC4625" t="s">
        <v>86</v>
      </c>
      <c r="AD4625" t="s">
        <v>86</v>
      </c>
      <c r="AE4625" t="s">
        <v>86</v>
      </c>
      <c r="AF4625" t="s">
        <v>86</v>
      </c>
      <c r="AG4625" t="s">
        <v>86</v>
      </c>
      <c r="AH4625" t="s">
        <v>86</v>
      </c>
      <c r="AI4625">
        <v>1.49E-3</v>
      </c>
      <c r="AJ4625">
        <v>2.6980000000000001E-2</v>
      </c>
      <c r="AK4625">
        <v>1.53</v>
      </c>
      <c r="AL4625" t="s">
        <v>50338</v>
      </c>
      <c r="AM4625" t="s">
        <v>50335</v>
      </c>
      <c r="AN4625" t="s">
        <v>50339</v>
      </c>
      <c r="AO4625" t="s">
        <v>50340</v>
      </c>
      <c r="AP4625" t="s">
        <v>50341</v>
      </c>
      <c r="AQ4625" t="s">
        <v>50342</v>
      </c>
      <c r="AR4625" t="s">
        <v>50343</v>
      </c>
      <c r="AS4625" t="s">
        <v>50344</v>
      </c>
      <c r="AT4625">
        <v>100</v>
      </c>
      <c r="AU4625">
        <v>392</v>
      </c>
      <c r="AV4625">
        <v>317</v>
      </c>
      <c r="AW4625">
        <v>325</v>
      </c>
      <c r="AX4625">
        <v>316</v>
      </c>
      <c r="AY4625" t="s">
        <v>50345</v>
      </c>
      <c r="AZ4625" t="s">
        <v>50346</v>
      </c>
      <c r="BA4625" t="s">
        <v>96</v>
      </c>
      <c r="BG4625" t="s">
        <v>423</v>
      </c>
      <c r="BH4625" t="s">
        <v>50347</v>
      </c>
      <c r="BI4625" t="s">
        <v>6810</v>
      </c>
      <c r="BJ4625" t="s">
        <v>50348</v>
      </c>
      <c r="BK4625" t="s">
        <v>10598</v>
      </c>
      <c r="BL4625" t="s">
        <v>2364</v>
      </c>
      <c r="BN4625">
        <v>74.866666666666674</v>
      </c>
      <c r="BO4625">
        <v>2.1501937897160168</v>
      </c>
      <c r="BP4625">
        <v>2.872030885640272E-2</v>
      </c>
      <c r="BQ4625">
        <v>74.7</v>
      </c>
      <c r="BR4625">
        <v>8.5580371581338657</v>
      </c>
      <c r="BS4625">
        <v>0.1145654238036662</v>
      </c>
      <c r="BT4625">
        <v>1.00223114680946</v>
      </c>
      <c r="BU4625">
        <v>3.2152788902078001E-3</v>
      </c>
      <c r="BV4625" s="3">
        <v>0.99777382012466598</v>
      </c>
      <c r="BW4625">
        <v>-3.2152788902080039E-3</v>
      </c>
      <c r="BX4625">
        <v>0.93046162143681999</v>
      </c>
      <c r="BY4625">
        <v>-3.1301535420855522E-2</v>
      </c>
    </row>
    <row r="4626" spans="1:77" x14ac:dyDescent="0.3">
      <c r="A4626" t="s">
        <v>4398</v>
      </c>
      <c r="B4626" t="s">
        <v>41842</v>
      </c>
      <c r="C4626" t="s">
        <v>930</v>
      </c>
      <c r="D4626">
        <v>3.3899000000000001E-4</v>
      </c>
      <c r="E4626">
        <v>7.5979699999999994E-5</v>
      </c>
      <c r="F4626">
        <v>1</v>
      </c>
      <c r="G4626">
        <v>2</v>
      </c>
      <c r="H4626">
        <v>1</v>
      </c>
      <c r="I4626" t="s">
        <v>82</v>
      </c>
      <c r="J4626" t="s">
        <v>23084</v>
      </c>
      <c r="K4626" t="s">
        <v>4402</v>
      </c>
      <c r="M4626">
        <v>0</v>
      </c>
      <c r="N4626">
        <v>1391.7813599999999</v>
      </c>
      <c r="O4626">
        <v>0.99</v>
      </c>
      <c r="P4626">
        <v>-0.02</v>
      </c>
      <c r="Q4626">
        <v>0.97538297994629197</v>
      </c>
      <c r="R4626">
        <v>0.99770961542416503</v>
      </c>
      <c r="S4626">
        <v>3.08</v>
      </c>
      <c r="T4626">
        <v>6.02</v>
      </c>
      <c r="U4626">
        <v>85.7</v>
      </c>
      <c r="V4626">
        <v>89.8</v>
      </c>
      <c r="W4626">
        <v>84.8</v>
      </c>
      <c r="X4626">
        <v>92.4</v>
      </c>
      <c r="Y4626">
        <v>86.6</v>
      </c>
      <c r="Z4626">
        <v>81.900000000000006</v>
      </c>
      <c r="AB4626" t="s">
        <v>86</v>
      </c>
      <c r="AC4626" t="s">
        <v>86</v>
      </c>
      <c r="AD4626" t="s">
        <v>86</v>
      </c>
      <c r="AE4626" t="s">
        <v>86</v>
      </c>
      <c r="AF4626" t="s">
        <v>86</v>
      </c>
      <c r="AG4626" t="s">
        <v>86</v>
      </c>
      <c r="AH4626" t="s">
        <v>86</v>
      </c>
      <c r="AI4626">
        <v>1.0349999999999999E-4</v>
      </c>
      <c r="AJ4626">
        <v>1.986E-4</v>
      </c>
      <c r="AK4626">
        <v>3.25</v>
      </c>
      <c r="AL4626" t="s">
        <v>41843</v>
      </c>
      <c r="AM4626" t="s">
        <v>4398</v>
      </c>
      <c r="AN4626" t="s">
        <v>4404</v>
      </c>
      <c r="AO4626" t="s">
        <v>4405</v>
      </c>
      <c r="AP4626" t="s">
        <v>4406</v>
      </c>
      <c r="AQ4626" t="s">
        <v>4407</v>
      </c>
      <c r="AR4626" t="s">
        <v>4408</v>
      </c>
      <c r="AS4626" t="s">
        <v>4409</v>
      </c>
      <c r="AT4626">
        <v>100</v>
      </c>
      <c r="AU4626">
        <v>145</v>
      </c>
      <c r="AV4626">
        <v>51</v>
      </c>
      <c r="AW4626">
        <v>59</v>
      </c>
      <c r="AX4626">
        <v>50</v>
      </c>
      <c r="AY4626" t="s">
        <v>41844</v>
      </c>
      <c r="AZ4626" t="s">
        <v>41845</v>
      </c>
      <c r="BA4626" t="s">
        <v>96</v>
      </c>
      <c r="BC4626" t="s">
        <v>746</v>
      </c>
      <c r="BD4626" t="s">
        <v>747</v>
      </c>
      <c r="BG4626" t="s">
        <v>161</v>
      </c>
      <c r="BH4626" t="s">
        <v>4412</v>
      </c>
      <c r="BI4626" t="s">
        <v>2561</v>
      </c>
      <c r="BK4626" t="s">
        <v>1265</v>
      </c>
      <c r="BL4626" t="s">
        <v>4025</v>
      </c>
      <c r="BN4626">
        <v>86.966666666666654</v>
      </c>
      <c r="BO4626">
        <v>5.2595944076832897</v>
      </c>
      <c r="BP4626">
        <v>6.0478279889037451E-2</v>
      </c>
      <c r="BQ4626">
        <v>86.766666666666666</v>
      </c>
      <c r="BR4626">
        <v>2.6652079343520891</v>
      </c>
      <c r="BS4626">
        <v>3.0716956600292989E-2</v>
      </c>
      <c r="BT4626">
        <v>1.002305032654629</v>
      </c>
      <c r="BU4626">
        <v>3.321632413339797E-3</v>
      </c>
      <c r="BV4626" s="3">
        <v>0.99770026830203151</v>
      </c>
      <c r="BW4626">
        <v>-3.3216324133397489E-3</v>
      </c>
      <c r="BX4626">
        <v>0.97316527861861224</v>
      </c>
      <c r="BY4626">
        <v>-1.181339457613838E-2</v>
      </c>
    </row>
    <row r="4627" spans="1:77" x14ac:dyDescent="0.3">
      <c r="A4627" t="s">
        <v>35528</v>
      </c>
      <c r="B4627" t="s">
        <v>35529</v>
      </c>
      <c r="C4627" t="s">
        <v>1328</v>
      </c>
      <c r="D4627">
        <v>7.1565600000000002E-3</v>
      </c>
      <c r="E4627">
        <v>2.7344499999999998E-4</v>
      </c>
      <c r="F4627">
        <v>2</v>
      </c>
      <c r="G4627">
        <v>2</v>
      </c>
      <c r="H4627">
        <v>3</v>
      </c>
      <c r="I4627" t="s">
        <v>187</v>
      </c>
      <c r="J4627" t="s">
        <v>35530</v>
      </c>
      <c r="K4627" t="s">
        <v>35531</v>
      </c>
      <c r="M4627">
        <v>0</v>
      </c>
      <c r="N4627">
        <v>1664.0066099999999</v>
      </c>
      <c r="O4627">
        <v>1.0189999999999999</v>
      </c>
      <c r="P4627">
        <v>0.03</v>
      </c>
      <c r="Q4627">
        <v>0.96111075505489496</v>
      </c>
      <c r="R4627">
        <v>0.99525545738340304</v>
      </c>
      <c r="S4627">
        <v>14.01</v>
      </c>
      <c r="T4627">
        <v>10.43</v>
      </c>
      <c r="U4627">
        <v>139.6</v>
      </c>
      <c r="V4627">
        <v>135</v>
      </c>
      <c r="W4627">
        <v>106.7</v>
      </c>
      <c r="X4627">
        <v>112.3</v>
      </c>
      <c r="Y4627">
        <v>132.6</v>
      </c>
      <c r="Z4627">
        <v>137.30000000000001</v>
      </c>
      <c r="AA4627" t="s">
        <v>326</v>
      </c>
      <c r="AB4627" t="s">
        <v>86</v>
      </c>
      <c r="AC4627" t="s">
        <v>86</v>
      </c>
      <c r="AD4627" t="s">
        <v>86</v>
      </c>
      <c r="AE4627" t="s">
        <v>86</v>
      </c>
      <c r="AF4627" t="s">
        <v>86</v>
      </c>
      <c r="AG4627" t="s">
        <v>86</v>
      </c>
      <c r="AH4627" t="s">
        <v>86</v>
      </c>
      <c r="AI4627">
        <v>2.474E-4</v>
      </c>
      <c r="AJ4627">
        <v>5.0939999999999996E-3</v>
      </c>
      <c r="AK4627">
        <v>2.08</v>
      </c>
      <c r="AL4627" t="s">
        <v>35532</v>
      </c>
      <c r="AM4627" t="s">
        <v>35528</v>
      </c>
      <c r="AN4627" t="s">
        <v>35533</v>
      </c>
      <c r="AO4627" t="s">
        <v>35534</v>
      </c>
      <c r="AP4627" t="s">
        <v>35535</v>
      </c>
      <c r="AQ4627" t="s">
        <v>35536</v>
      </c>
      <c r="AR4627" t="s">
        <v>35537</v>
      </c>
      <c r="AS4627" t="s">
        <v>35538</v>
      </c>
      <c r="AT4627">
        <v>100</v>
      </c>
      <c r="AU4627">
        <v>271</v>
      </c>
      <c r="AV4627">
        <v>201</v>
      </c>
      <c r="AW4627">
        <v>212</v>
      </c>
      <c r="AX4627">
        <v>200</v>
      </c>
      <c r="AY4627" t="s">
        <v>35539</v>
      </c>
      <c r="AZ4627" t="s">
        <v>35540</v>
      </c>
      <c r="BA4627" t="s">
        <v>96</v>
      </c>
      <c r="BC4627" t="s">
        <v>746</v>
      </c>
      <c r="BD4627" t="s">
        <v>747</v>
      </c>
      <c r="BE4627" t="s">
        <v>35541</v>
      </c>
      <c r="BF4627" t="s">
        <v>35542</v>
      </c>
      <c r="BG4627" t="s">
        <v>119</v>
      </c>
      <c r="BH4627" t="s">
        <v>35543</v>
      </c>
      <c r="BI4627" t="s">
        <v>22902</v>
      </c>
      <c r="BK4627" t="s">
        <v>12334</v>
      </c>
      <c r="BL4627" t="s">
        <v>184</v>
      </c>
      <c r="BN4627">
        <v>127.4</v>
      </c>
      <c r="BO4627">
        <v>13.28645927250748</v>
      </c>
      <c r="BP4627">
        <v>0.10428931925045121</v>
      </c>
      <c r="BQ4627">
        <v>127.1</v>
      </c>
      <c r="BR4627">
        <v>17.81600404131072</v>
      </c>
      <c r="BS4627">
        <v>0.14017312384980901</v>
      </c>
      <c r="BT4627">
        <v>1.0023603461841071</v>
      </c>
      <c r="BU4627">
        <v>3.4012472513412599E-3</v>
      </c>
      <c r="BV4627" s="3">
        <v>0.99764521193092637</v>
      </c>
      <c r="BW4627">
        <v>-3.4012472513412551E-3</v>
      </c>
      <c r="BX4627">
        <v>0.96044130050934773</v>
      </c>
      <c r="BY4627">
        <v>-1.7529172857353972E-2</v>
      </c>
    </row>
    <row r="4628" spans="1:77" x14ac:dyDescent="0.3">
      <c r="A4628" t="s">
        <v>13764</v>
      </c>
      <c r="B4628" t="s">
        <v>47580</v>
      </c>
      <c r="C4628" t="s">
        <v>24460</v>
      </c>
      <c r="D4628">
        <v>3.32531E-6</v>
      </c>
      <c r="E4628">
        <v>7.5979699999999994E-5</v>
      </c>
      <c r="F4628">
        <v>1</v>
      </c>
      <c r="G4628">
        <v>1</v>
      </c>
      <c r="H4628">
        <v>1</v>
      </c>
      <c r="I4628" t="s">
        <v>82</v>
      </c>
      <c r="J4628" t="s">
        <v>47581</v>
      </c>
      <c r="K4628" t="s">
        <v>13767</v>
      </c>
      <c r="M4628">
        <v>0</v>
      </c>
      <c r="N4628">
        <v>3203.8317400000001</v>
      </c>
      <c r="O4628">
        <v>0.96199999999999997</v>
      </c>
      <c r="P4628">
        <v>-0.06</v>
      </c>
      <c r="Q4628">
        <v>0.96853138392836702</v>
      </c>
      <c r="R4628">
        <v>0.99680411538286595</v>
      </c>
      <c r="S4628">
        <v>3.05</v>
      </c>
      <c r="T4628">
        <v>5.75</v>
      </c>
      <c r="U4628">
        <v>150.69999999999999</v>
      </c>
      <c r="V4628">
        <v>160.1</v>
      </c>
      <c r="W4628">
        <v>154.4</v>
      </c>
      <c r="X4628">
        <v>145.1</v>
      </c>
      <c r="Y4628">
        <v>160.6</v>
      </c>
      <c r="Z4628">
        <v>160.6</v>
      </c>
      <c r="AB4628" t="s">
        <v>86</v>
      </c>
      <c r="AC4628" t="s">
        <v>86</v>
      </c>
      <c r="AD4628" t="s">
        <v>86</v>
      </c>
      <c r="AE4628" t="s">
        <v>86</v>
      </c>
      <c r="AF4628" t="s">
        <v>86</v>
      </c>
      <c r="AG4628" t="s">
        <v>86</v>
      </c>
      <c r="AH4628" t="s">
        <v>86</v>
      </c>
      <c r="AI4628">
        <v>1.0349999999999999E-4</v>
      </c>
      <c r="AJ4628">
        <v>1.4649999999999999E-6</v>
      </c>
      <c r="AK4628">
        <v>6.17</v>
      </c>
      <c r="AL4628" t="s">
        <v>47582</v>
      </c>
      <c r="AM4628" t="s">
        <v>13764</v>
      </c>
      <c r="AN4628" t="s">
        <v>13769</v>
      </c>
      <c r="AO4628" t="s">
        <v>13770</v>
      </c>
      <c r="AP4628" t="s">
        <v>13771</v>
      </c>
      <c r="AQ4628" t="s">
        <v>13772</v>
      </c>
      <c r="AR4628" t="s">
        <v>13773</v>
      </c>
      <c r="AS4628" t="s">
        <v>13774</v>
      </c>
      <c r="AT4628">
        <v>100</v>
      </c>
      <c r="AU4628">
        <v>5890</v>
      </c>
      <c r="AV4628">
        <v>569</v>
      </c>
      <c r="AW4628">
        <v>593</v>
      </c>
      <c r="AX4628">
        <v>568</v>
      </c>
      <c r="AY4628" t="s">
        <v>47583</v>
      </c>
      <c r="AZ4628" t="s">
        <v>47584</v>
      </c>
      <c r="BA4628" t="s">
        <v>96</v>
      </c>
      <c r="BC4628" t="s">
        <v>746</v>
      </c>
      <c r="BD4628" t="s">
        <v>747</v>
      </c>
      <c r="BF4628" t="s">
        <v>13779</v>
      </c>
      <c r="BG4628" t="s">
        <v>1926</v>
      </c>
      <c r="BH4628" t="s">
        <v>13780</v>
      </c>
      <c r="BI4628" t="s">
        <v>715</v>
      </c>
      <c r="BN4628">
        <v>155.43333333333331</v>
      </c>
      <c r="BO4628">
        <v>8.9489291724392004</v>
      </c>
      <c r="BP4628">
        <v>5.7574067161307321E-2</v>
      </c>
      <c r="BQ4628">
        <v>155.06666666666661</v>
      </c>
      <c r="BR4628">
        <v>4.7353282181210368</v>
      </c>
      <c r="BS4628">
        <v>3.053737028023025E-2</v>
      </c>
      <c r="BT4628">
        <v>1.0023645743766121</v>
      </c>
      <c r="BU4628">
        <v>3.407332866676297E-3</v>
      </c>
      <c r="BV4628" s="3">
        <v>0.99764100364572161</v>
      </c>
      <c r="BW4628">
        <v>-3.4073328666761951E-3</v>
      </c>
      <c r="BX4628">
        <v>0.96971394313669923</v>
      </c>
      <c r="BY4628">
        <v>-1.3356359794822531E-2</v>
      </c>
    </row>
    <row r="4629" spans="1:77" x14ac:dyDescent="0.3">
      <c r="A4629" t="s">
        <v>37530</v>
      </c>
      <c r="B4629" t="s">
        <v>37531</v>
      </c>
      <c r="C4629" t="s">
        <v>8006</v>
      </c>
      <c r="D4629">
        <v>8.97302E-3</v>
      </c>
      <c r="E4629">
        <v>5.6842999999999998E-4</v>
      </c>
      <c r="F4629">
        <v>1</v>
      </c>
      <c r="G4629">
        <v>1</v>
      </c>
      <c r="H4629">
        <v>1</v>
      </c>
      <c r="I4629" t="s">
        <v>82</v>
      </c>
      <c r="J4629" t="s">
        <v>15802</v>
      </c>
      <c r="K4629" t="s">
        <v>37532</v>
      </c>
      <c r="M4629">
        <v>0</v>
      </c>
      <c r="N4629">
        <v>1942.25695</v>
      </c>
      <c r="O4629">
        <v>1.0089999999999999</v>
      </c>
      <c r="P4629">
        <v>0.01</v>
      </c>
      <c r="Q4629">
        <v>0.93385249625611999</v>
      </c>
      <c r="R4629">
        <v>0.99341473318432005</v>
      </c>
      <c r="S4629">
        <v>6.71</v>
      </c>
      <c r="T4629">
        <v>1.63</v>
      </c>
      <c r="U4629">
        <v>178.4</v>
      </c>
      <c r="V4629">
        <v>172</v>
      </c>
      <c r="W4629">
        <v>156.4</v>
      </c>
      <c r="X4629">
        <v>170.5</v>
      </c>
      <c r="Y4629">
        <v>166.2</v>
      </c>
      <c r="Z4629">
        <v>171.3</v>
      </c>
      <c r="AB4629" t="s">
        <v>86</v>
      </c>
      <c r="AC4629" t="s">
        <v>86</v>
      </c>
      <c r="AD4629" t="s">
        <v>86</v>
      </c>
      <c r="AE4629" t="s">
        <v>86</v>
      </c>
      <c r="AF4629" t="s">
        <v>86</v>
      </c>
      <c r="AG4629" t="s">
        <v>86</v>
      </c>
      <c r="AH4629" t="s">
        <v>86</v>
      </c>
      <c r="AI4629">
        <v>4.7310000000000001E-4</v>
      </c>
      <c r="AJ4629">
        <v>6.4530000000000004E-3</v>
      </c>
      <c r="AK4629">
        <v>1.6</v>
      </c>
      <c r="AL4629" t="s">
        <v>37533</v>
      </c>
      <c r="AM4629" t="s">
        <v>37530</v>
      </c>
      <c r="AN4629" t="s">
        <v>37534</v>
      </c>
      <c r="AO4629" t="s">
        <v>37535</v>
      </c>
      <c r="AP4629" t="s">
        <v>37536</v>
      </c>
      <c r="AQ4629" t="s">
        <v>37537</v>
      </c>
      <c r="AR4629" t="s">
        <v>37538</v>
      </c>
      <c r="AS4629" t="s">
        <v>37539</v>
      </c>
      <c r="AT4629">
        <v>100</v>
      </c>
      <c r="AU4629">
        <v>704</v>
      </c>
      <c r="AV4629">
        <v>648</v>
      </c>
      <c r="AW4629">
        <v>658</v>
      </c>
      <c r="AX4629">
        <v>647</v>
      </c>
      <c r="AY4629" t="s">
        <v>37540</v>
      </c>
      <c r="AZ4629" t="s">
        <v>37541</v>
      </c>
      <c r="BA4629" t="s">
        <v>96</v>
      </c>
      <c r="BG4629" t="s">
        <v>713</v>
      </c>
      <c r="BH4629" t="s">
        <v>37542</v>
      </c>
      <c r="BI4629" t="s">
        <v>715</v>
      </c>
      <c r="BK4629" t="s">
        <v>673</v>
      </c>
      <c r="BN4629">
        <v>169.33333333333329</v>
      </c>
      <c r="BO4629">
        <v>2.7428695436227719</v>
      </c>
      <c r="BP4629">
        <v>1.619804848596125E-2</v>
      </c>
      <c r="BQ4629">
        <v>168.93333333333331</v>
      </c>
      <c r="BR4629">
        <v>11.31606527611666</v>
      </c>
      <c r="BS4629">
        <v>6.6985390347967633E-2</v>
      </c>
      <c r="BT4629">
        <v>1.0023677979479091</v>
      </c>
      <c r="BU4629">
        <v>3.411972518719021E-3</v>
      </c>
      <c r="BV4629" s="3">
        <v>0.99763779527559038</v>
      </c>
      <c r="BW4629">
        <v>-3.4119725187189841E-3</v>
      </c>
      <c r="BX4629">
        <v>0.92944650733349665</v>
      </c>
      <c r="BY4629">
        <v>-3.1775600231402717E-2</v>
      </c>
    </row>
    <row r="4630" spans="1:77" x14ac:dyDescent="0.3">
      <c r="A4630" t="s">
        <v>23119</v>
      </c>
      <c r="B4630" t="s">
        <v>42859</v>
      </c>
      <c r="C4630" t="s">
        <v>1976</v>
      </c>
      <c r="D4630">
        <v>7.7329999999999996E-2</v>
      </c>
      <c r="E4630">
        <v>3.2745000000000001E-3</v>
      </c>
      <c r="F4630">
        <v>1</v>
      </c>
      <c r="G4630">
        <v>1</v>
      </c>
      <c r="H4630">
        <v>1</v>
      </c>
      <c r="I4630" t="s">
        <v>82</v>
      </c>
      <c r="J4630" t="s">
        <v>42860</v>
      </c>
      <c r="K4630" t="s">
        <v>23122</v>
      </c>
      <c r="M4630">
        <v>0</v>
      </c>
      <c r="N4630">
        <v>1490.7922599999999</v>
      </c>
      <c r="O4630">
        <v>0.98499999999999999</v>
      </c>
      <c r="P4630">
        <v>-0.02</v>
      </c>
      <c r="Q4630">
        <v>0.96192325319399696</v>
      </c>
      <c r="R4630">
        <v>0.99548062080380195</v>
      </c>
      <c r="S4630">
        <v>5.8</v>
      </c>
      <c r="T4630">
        <v>5.56</v>
      </c>
      <c r="U4630">
        <v>281.89999999999998</v>
      </c>
      <c r="V4630">
        <v>251</v>
      </c>
      <c r="W4630">
        <v>265.8</v>
      </c>
      <c r="X4630">
        <v>270</v>
      </c>
      <c r="Y4630">
        <v>279.89999999999998</v>
      </c>
      <c r="Z4630">
        <v>250.7</v>
      </c>
      <c r="AB4630" t="s">
        <v>86</v>
      </c>
      <c r="AC4630" t="s">
        <v>86</v>
      </c>
      <c r="AD4630" t="s">
        <v>86</v>
      </c>
      <c r="AE4630" t="s">
        <v>86</v>
      </c>
      <c r="AF4630" t="s">
        <v>86</v>
      </c>
      <c r="AG4630" t="s">
        <v>86</v>
      </c>
      <c r="AH4630" t="s">
        <v>86</v>
      </c>
      <c r="AI4630">
        <v>2.895E-3</v>
      </c>
      <c r="AJ4630">
        <v>6.4560000000000006E-2</v>
      </c>
      <c r="AK4630">
        <v>2.11</v>
      </c>
      <c r="AL4630" t="s">
        <v>42861</v>
      </c>
      <c r="AM4630" t="s">
        <v>23119</v>
      </c>
      <c r="AN4630" t="s">
        <v>23124</v>
      </c>
      <c r="AO4630" t="s">
        <v>23125</v>
      </c>
      <c r="AP4630" t="s">
        <v>23126</v>
      </c>
      <c r="AQ4630" t="s">
        <v>23127</v>
      </c>
      <c r="AR4630" t="s">
        <v>23128</v>
      </c>
      <c r="AS4630" t="s">
        <v>23129</v>
      </c>
      <c r="AT4630">
        <v>100</v>
      </c>
      <c r="AU4630">
        <v>1270</v>
      </c>
      <c r="AV4630">
        <v>142</v>
      </c>
      <c r="AW4630">
        <v>151</v>
      </c>
      <c r="AX4630">
        <v>141</v>
      </c>
      <c r="AY4630" t="s">
        <v>42862</v>
      </c>
      <c r="AZ4630" t="s">
        <v>42863</v>
      </c>
      <c r="BA4630" t="s">
        <v>96</v>
      </c>
      <c r="BG4630" t="s">
        <v>2005</v>
      </c>
      <c r="BH4630" t="s">
        <v>23132</v>
      </c>
      <c r="BI4630" t="s">
        <v>3455</v>
      </c>
      <c r="BJ4630" t="s">
        <v>23133</v>
      </c>
      <c r="BK4630" t="s">
        <v>23134</v>
      </c>
      <c r="BL4630" t="s">
        <v>184</v>
      </c>
      <c r="BN4630">
        <v>266.86666666666662</v>
      </c>
      <c r="BO4630">
        <v>14.85002805833488</v>
      </c>
      <c r="BP4630">
        <v>5.564587081564408E-2</v>
      </c>
      <c r="BQ4630">
        <v>266.23333333333329</v>
      </c>
      <c r="BR4630">
        <v>15.45455704099386</v>
      </c>
      <c r="BS4630">
        <v>5.8048918396120683E-2</v>
      </c>
      <c r="BT4630">
        <v>1.0023788656566921</v>
      </c>
      <c r="BU4630">
        <v>3.4279020412523288E-3</v>
      </c>
      <c r="BV4630" s="3">
        <v>0.99762677991506399</v>
      </c>
      <c r="BW4630">
        <v>-3.4279020412522742E-3</v>
      </c>
      <c r="BX4630">
        <v>0.96056175306154445</v>
      </c>
      <c r="BY4630">
        <v>-1.7474709769727419E-2</v>
      </c>
    </row>
    <row r="4631" spans="1:77" x14ac:dyDescent="0.3">
      <c r="A4631" t="s">
        <v>23023</v>
      </c>
      <c r="B4631" t="s">
        <v>56565</v>
      </c>
      <c r="C4631" t="s">
        <v>49779</v>
      </c>
      <c r="D4631">
        <v>2.0201500000000001E-3</v>
      </c>
      <c r="E4631">
        <v>7.5979699999999994E-5</v>
      </c>
      <c r="F4631">
        <v>1</v>
      </c>
      <c r="G4631">
        <v>1</v>
      </c>
      <c r="H4631">
        <v>1</v>
      </c>
      <c r="I4631" t="s">
        <v>82</v>
      </c>
      <c r="J4631" t="s">
        <v>56566</v>
      </c>
      <c r="K4631" t="s">
        <v>23026</v>
      </c>
      <c r="M4631">
        <v>0</v>
      </c>
      <c r="N4631">
        <v>2722.3902899999998</v>
      </c>
      <c r="O4631">
        <v>0.90500000000000003</v>
      </c>
      <c r="P4631">
        <v>-0.14000000000000001</v>
      </c>
      <c r="Q4631">
        <v>0.91135336599273897</v>
      </c>
      <c r="R4631">
        <v>0.99120909954245895</v>
      </c>
      <c r="S4631">
        <v>19.11</v>
      </c>
      <c r="T4631">
        <v>2.3199999999999998</v>
      </c>
      <c r="U4631">
        <v>87.8</v>
      </c>
      <c r="V4631">
        <v>86.5</v>
      </c>
      <c r="W4631">
        <v>119.6</v>
      </c>
      <c r="X4631">
        <v>96.7</v>
      </c>
      <c r="Y4631">
        <v>97.1</v>
      </c>
      <c r="Z4631">
        <v>100.8</v>
      </c>
      <c r="AB4631" t="s">
        <v>86</v>
      </c>
      <c r="AC4631" t="s">
        <v>86</v>
      </c>
      <c r="AD4631" t="s">
        <v>86</v>
      </c>
      <c r="AE4631" t="s">
        <v>86</v>
      </c>
      <c r="AF4631" t="s">
        <v>86</v>
      </c>
      <c r="AG4631" t="s">
        <v>86</v>
      </c>
      <c r="AH4631" t="s">
        <v>86</v>
      </c>
      <c r="AI4631">
        <v>1.0349999999999999E-4</v>
      </c>
      <c r="AJ4631">
        <v>1.3179999999999999E-3</v>
      </c>
      <c r="AK4631">
        <v>2.56</v>
      </c>
      <c r="AL4631" t="s">
        <v>56567</v>
      </c>
      <c r="AM4631" t="s">
        <v>23023</v>
      </c>
      <c r="AN4631" t="s">
        <v>23028</v>
      </c>
      <c r="AO4631" t="s">
        <v>23029</v>
      </c>
      <c r="AP4631" t="s">
        <v>23030</v>
      </c>
      <c r="AQ4631" t="s">
        <v>23031</v>
      </c>
      <c r="AR4631" t="s">
        <v>23032</v>
      </c>
      <c r="AS4631" t="s">
        <v>23033</v>
      </c>
      <c r="AT4631">
        <v>100</v>
      </c>
      <c r="AU4631">
        <v>765</v>
      </c>
      <c r="AV4631">
        <v>553</v>
      </c>
      <c r="AW4631">
        <v>569</v>
      </c>
      <c r="AX4631">
        <v>552</v>
      </c>
      <c r="AY4631" t="s">
        <v>56568</v>
      </c>
      <c r="AZ4631" t="s">
        <v>49782</v>
      </c>
      <c r="BA4631" t="s">
        <v>96</v>
      </c>
      <c r="BG4631" t="s">
        <v>670</v>
      </c>
      <c r="BH4631" t="s">
        <v>23036</v>
      </c>
      <c r="BI4631" t="s">
        <v>142</v>
      </c>
      <c r="BJ4631" t="s">
        <v>3943</v>
      </c>
      <c r="BL4631" t="s">
        <v>2364</v>
      </c>
      <c r="BN4631">
        <v>98.2</v>
      </c>
      <c r="BO4631">
        <v>2.260530911091462</v>
      </c>
      <c r="BP4631">
        <v>2.3019663045737899E-2</v>
      </c>
      <c r="BQ4631">
        <v>97.966666666666654</v>
      </c>
      <c r="BR4631">
        <v>18.74628852155363</v>
      </c>
      <c r="BS4631">
        <v>0.19135374469091829</v>
      </c>
      <c r="BT4631">
        <v>1.002381762504253</v>
      </c>
      <c r="BU4631">
        <v>3.4320713845168728E-3</v>
      </c>
      <c r="BV4631" s="3">
        <v>0.99762389680923269</v>
      </c>
      <c r="BW4631">
        <v>-3.4320713845169539E-3</v>
      </c>
      <c r="BX4631">
        <v>0.90370702315672335</v>
      </c>
      <c r="BY4631">
        <v>-4.3972342587798613E-2</v>
      </c>
    </row>
    <row r="4632" spans="1:77" x14ac:dyDescent="0.3">
      <c r="A4632" t="s">
        <v>6151</v>
      </c>
      <c r="B4632" t="s">
        <v>58187</v>
      </c>
      <c r="C4632" t="s">
        <v>58188</v>
      </c>
      <c r="D4632">
        <v>2.18673E-3</v>
      </c>
      <c r="E4632">
        <v>7.5979699999999994E-5</v>
      </c>
      <c r="F4632">
        <v>1</v>
      </c>
      <c r="G4632">
        <v>1</v>
      </c>
      <c r="H4632">
        <v>1</v>
      </c>
      <c r="I4632" t="s">
        <v>82</v>
      </c>
      <c r="J4632" t="s">
        <v>46219</v>
      </c>
      <c r="K4632" t="s">
        <v>6154</v>
      </c>
      <c r="L4632" t="s">
        <v>700</v>
      </c>
      <c r="M4632">
        <v>0</v>
      </c>
      <c r="N4632">
        <v>1861.87435</v>
      </c>
      <c r="O4632">
        <v>0.89</v>
      </c>
      <c r="P4632">
        <v>-0.17</v>
      </c>
      <c r="Q4632">
        <v>0.91341893597518797</v>
      </c>
      <c r="R4632">
        <v>0.99155937513204095</v>
      </c>
      <c r="S4632">
        <v>20.170000000000002</v>
      </c>
      <c r="T4632">
        <v>6.18</v>
      </c>
      <c r="U4632">
        <v>62.5</v>
      </c>
      <c r="V4632">
        <v>60.9</v>
      </c>
      <c r="W4632">
        <v>86</v>
      </c>
      <c r="X4632">
        <v>65.5</v>
      </c>
      <c r="Y4632">
        <v>74.2</v>
      </c>
      <c r="Z4632">
        <v>70.2</v>
      </c>
      <c r="AB4632" t="s">
        <v>86</v>
      </c>
      <c r="AC4632" t="s">
        <v>86</v>
      </c>
      <c r="AD4632" t="s">
        <v>86</v>
      </c>
      <c r="AE4632" t="s">
        <v>86</v>
      </c>
      <c r="AF4632" t="s">
        <v>86</v>
      </c>
      <c r="AG4632" t="s">
        <v>86</v>
      </c>
      <c r="AH4632" t="s">
        <v>86</v>
      </c>
      <c r="AI4632">
        <v>1.0349999999999999E-4</v>
      </c>
      <c r="AJ4632">
        <v>1.436E-3</v>
      </c>
      <c r="AK4632">
        <v>2.0499999999999998</v>
      </c>
      <c r="AL4632" t="s">
        <v>58189</v>
      </c>
      <c r="AM4632" t="s">
        <v>6151</v>
      </c>
      <c r="AN4632" t="s">
        <v>6156</v>
      </c>
      <c r="AO4632" t="s">
        <v>6157</v>
      </c>
      <c r="AP4632" t="s">
        <v>6158</v>
      </c>
      <c r="AQ4632" t="s">
        <v>6159</v>
      </c>
      <c r="AR4632" t="s">
        <v>6160</v>
      </c>
      <c r="AS4632" t="s">
        <v>6161</v>
      </c>
      <c r="AT4632">
        <v>100</v>
      </c>
      <c r="AU4632">
        <v>536</v>
      </c>
      <c r="AV4632">
        <v>1</v>
      </c>
      <c r="AW4632">
        <v>13</v>
      </c>
      <c r="AX4632">
        <v>0</v>
      </c>
      <c r="AY4632" t="s">
        <v>58190</v>
      </c>
      <c r="AZ4632" t="s">
        <v>58191</v>
      </c>
      <c r="BA4632" t="s">
        <v>710</v>
      </c>
      <c r="BF4632" t="s">
        <v>6164</v>
      </c>
      <c r="BG4632" t="s">
        <v>2005</v>
      </c>
      <c r="BH4632" t="s">
        <v>6165</v>
      </c>
      <c r="BI4632" t="s">
        <v>6166</v>
      </c>
      <c r="BJ4632" t="s">
        <v>1889</v>
      </c>
      <c r="BN4632">
        <v>69.966666666666654</v>
      </c>
      <c r="BO4632">
        <v>4.3546909572704866</v>
      </c>
      <c r="BP4632">
        <v>6.2239508679425737E-2</v>
      </c>
      <c r="BQ4632">
        <v>69.8</v>
      </c>
      <c r="BR4632">
        <v>14.052401929919309</v>
      </c>
      <c r="BS4632">
        <v>0.20132380988423079</v>
      </c>
      <c r="BT4632">
        <v>1.0023877745940779</v>
      </c>
      <c r="BU4632">
        <v>3.4407243613456201E-3</v>
      </c>
      <c r="BV4632" s="3">
        <v>0.99761791329204397</v>
      </c>
      <c r="BW4632">
        <v>-3.4407243613456952E-3</v>
      </c>
      <c r="BX4632">
        <v>0.91152452198123801</v>
      </c>
      <c r="BY4632">
        <v>-4.0231643390919412E-2</v>
      </c>
    </row>
    <row r="4633" spans="1:77" x14ac:dyDescent="0.3">
      <c r="A4633" t="s">
        <v>27981</v>
      </c>
      <c r="B4633" t="s">
        <v>44824</v>
      </c>
      <c r="C4633" t="s">
        <v>322</v>
      </c>
      <c r="D4633">
        <v>2.06518E-6</v>
      </c>
      <c r="E4633">
        <v>7.5979699999999994E-5</v>
      </c>
      <c r="F4633">
        <v>1</v>
      </c>
      <c r="G4633">
        <v>1</v>
      </c>
      <c r="H4633">
        <v>1</v>
      </c>
      <c r="I4633" t="s">
        <v>82</v>
      </c>
      <c r="J4633" t="s">
        <v>44825</v>
      </c>
      <c r="K4633" t="s">
        <v>27984</v>
      </c>
      <c r="M4633">
        <v>0</v>
      </c>
      <c r="N4633">
        <v>2820.59899</v>
      </c>
      <c r="O4633">
        <v>0.97599999999999998</v>
      </c>
      <c r="P4633">
        <v>-0.04</v>
      </c>
      <c r="Q4633">
        <v>0.95675202738137799</v>
      </c>
      <c r="R4633">
        <v>0.99469712332205595</v>
      </c>
      <c r="S4633">
        <v>5.68</v>
      </c>
      <c r="T4633">
        <v>4.0999999999999996</v>
      </c>
      <c r="U4633">
        <v>43.7</v>
      </c>
      <c r="V4633">
        <v>39.1</v>
      </c>
      <c r="W4633">
        <v>40.799999999999997</v>
      </c>
      <c r="X4633">
        <v>42.7</v>
      </c>
      <c r="Y4633">
        <v>39.4</v>
      </c>
      <c r="Z4633">
        <v>41.8</v>
      </c>
      <c r="AB4633" t="s">
        <v>86</v>
      </c>
      <c r="AC4633" t="s">
        <v>86</v>
      </c>
      <c r="AD4633" t="s">
        <v>86</v>
      </c>
      <c r="AE4633" t="s">
        <v>86</v>
      </c>
      <c r="AF4633" t="s">
        <v>86</v>
      </c>
      <c r="AG4633" t="s">
        <v>86</v>
      </c>
      <c r="AH4633" t="s">
        <v>86</v>
      </c>
      <c r="AI4633">
        <v>1.0349999999999999E-4</v>
      </c>
      <c r="AJ4633">
        <v>8.8100000000000001E-7</v>
      </c>
      <c r="AK4633">
        <v>5.62</v>
      </c>
      <c r="AL4633" t="s">
        <v>44826</v>
      </c>
      <c r="AM4633" t="s">
        <v>27981</v>
      </c>
      <c r="AN4633" t="s">
        <v>27986</v>
      </c>
      <c r="AO4633" t="s">
        <v>27987</v>
      </c>
      <c r="AP4633" t="s">
        <v>27988</v>
      </c>
      <c r="AQ4633" t="s">
        <v>27989</v>
      </c>
      <c r="AR4633" t="s">
        <v>27990</v>
      </c>
      <c r="AS4633" t="s">
        <v>27991</v>
      </c>
      <c r="AT4633">
        <v>100</v>
      </c>
      <c r="AU4633">
        <v>505</v>
      </c>
      <c r="AV4633">
        <v>56</v>
      </c>
      <c r="AW4633">
        <v>81</v>
      </c>
      <c r="AX4633">
        <v>55</v>
      </c>
      <c r="AY4633" t="s">
        <v>44827</v>
      </c>
      <c r="AZ4633" t="s">
        <v>44828</v>
      </c>
      <c r="BA4633" t="s">
        <v>96</v>
      </c>
      <c r="BG4633" t="s">
        <v>355</v>
      </c>
      <c r="BH4633" t="s">
        <v>27994</v>
      </c>
      <c r="BI4633" t="s">
        <v>3958</v>
      </c>
      <c r="BJ4633" t="s">
        <v>27995</v>
      </c>
      <c r="BK4633" t="s">
        <v>6867</v>
      </c>
      <c r="BN4633">
        <v>41.3</v>
      </c>
      <c r="BO4633">
        <v>1.7058722109232001</v>
      </c>
      <c r="BP4633">
        <v>4.1304411886760282E-2</v>
      </c>
      <c r="BQ4633">
        <v>41.2</v>
      </c>
      <c r="BR4633">
        <v>2.325940669922602</v>
      </c>
      <c r="BS4633">
        <v>5.6454870629189371E-2</v>
      </c>
      <c r="BT4633">
        <v>1.0024271844660191</v>
      </c>
      <c r="BU4633">
        <v>3.4974442362268239E-3</v>
      </c>
      <c r="BV4633" s="3">
        <v>0.99757869249394682</v>
      </c>
      <c r="BW4633">
        <v>-3.4974442362268611E-3</v>
      </c>
      <c r="BX4633">
        <v>0.94611262336967106</v>
      </c>
      <c r="BY4633">
        <v>-2.4057162967457101E-2</v>
      </c>
    </row>
    <row r="4634" spans="1:77" x14ac:dyDescent="0.3">
      <c r="A4634" t="s">
        <v>22247</v>
      </c>
      <c r="B4634" t="s">
        <v>52398</v>
      </c>
      <c r="C4634" t="s">
        <v>1731</v>
      </c>
      <c r="D4634">
        <v>1.12707E-5</v>
      </c>
      <c r="E4634">
        <v>7.5979699999999994E-5</v>
      </c>
      <c r="F4634">
        <v>1</v>
      </c>
      <c r="G4634">
        <v>1</v>
      </c>
      <c r="H4634">
        <v>1</v>
      </c>
      <c r="I4634" t="s">
        <v>82</v>
      </c>
      <c r="J4634" t="s">
        <v>52399</v>
      </c>
      <c r="K4634" t="s">
        <v>22250</v>
      </c>
      <c r="M4634">
        <v>0</v>
      </c>
      <c r="N4634">
        <v>2882.4028499999999</v>
      </c>
      <c r="O4634">
        <v>0.93300000000000005</v>
      </c>
      <c r="P4634">
        <v>-0.1</v>
      </c>
      <c r="Q4634">
        <v>0.89682646179734904</v>
      </c>
      <c r="R4634">
        <v>0.98847581804959705</v>
      </c>
      <c r="S4634">
        <v>38.950000000000003</v>
      </c>
      <c r="T4634">
        <v>22.21</v>
      </c>
      <c r="U4634">
        <v>26</v>
      </c>
      <c r="V4634">
        <v>17.2</v>
      </c>
      <c r="W4634">
        <v>38.299999999999997</v>
      </c>
      <c r="X4634">
        <v>32.9</v>
      </c>
      <c r="Y4634">
        <v>20.9</v>
      </c>
      <c r="Z4634">
        <v>27.9</v>
      </c>
      <c r="AB4634" t="s">
        <v>86</v>
      </c>
      <c r="AC4634" t="s">
        <v>86</v>
      </c>
      <c r="AD4634" t="s">
        <v>86</v>
      </c>
      <c r="AE4634" t="s">
        <v>86</v>
      </c>
      <c r="AF4634" t="s">
        <v>86</v>
      </c>
      <c r="AG4634" t="s">
        <v>86</v>
      </c>
      <c r="AH4634" t="s">
        <v>86</v>
      </c>
      <c r="AI4634">
        <v>1.0349999999999999E-4</v>
      </c>
      <c r="AJ4634">
        <v>5.3249999999999998E-6</v>
      </c>
      <c r="AK4634">
        <v>4.43</v>
      </c>
      <c r="AL4634" t="s">
        <v>52400</v>
      </c>
      <c r="AM4634" t="s">
        <v>22247</v>
      </c>
      <c r="AN4634" t="s">
        <v>22252</v>
      </c>
      <c r="AO4634" t="s">
        <v>22253</v>
      </c>
      <c r="AP4634" t="s">
        <v>22254</v>
      </c>
      <c r="AQ4634" t="s">
        <v>22255</v>
      </c>
      <c r="AR4634" t="s">
        <v>22256</v>
      </c>
      <c r="AS4634" t="s">
        <v>22257</v>
      </c>
      <c r="AT4634">
        <v>100</v>
      </c>
      <c r="AU4634">
        <v>894</v>
      </c>
      <c r="AV4634">
        <v>508</v>
      </c>
      <c r="AW4634">
        <v>528</v>
      </c>
      <c r="AX4634">
        <v>507</v>
      </c>
      <c r="AY4634" t="s">
        <v>52401</v>
      </c>
      <c r="AZ4634" t="s">
        <v>52402</v>
      </c>
      <c r="BA4634" t="s">
        <v>96</v>
      </c>
      <c r="BE4634" t="s">
        <v>22260</v>
      </c>
      <c r="BF4634" t="s">
        <v>22261</v>
      </c>
      <c r="BG4634" t="s">
        <v>271</v>
      </c>
      <c r="BH4634" t="s">
        <v>22262</v>
      </c>
      <c r="BI4634" t="s">
        <v>5046</v>
      </c>
      <c r="BJ4634" t="s">
        <v>311</v>
      </c>
      <c r="BN4634">
        <v>27.233333333333331</v>
      </c>
      <c r="BO4634">
        <v>6.0277137733417074</v>
      </c>
      <c r="BP4634">
        <v>0.22133587907007499</v>
      </c>
      <c r="BQ4634">
        <v>27.166666666666671</v>
      </c>
      <c r="BR4634">
        <v>10.598270299125859</v>
      </c>
      <c r="BS4634">
        <v>0.39012037910892727</v>
      </c>
      <c r="BT4634">
        <v>1.0024539877300609</v>
      </c>
      <c r="BU4634">
        <v>3.5360190272431921E-3</v>
      </c>
      <c r="BV4634" s="3">
        <v>0.99755201958384343</v>
      </c>
      <c r="BW4634">
        <v>-3.536019027243386E-3</v>
      </c>
      <c r="BX4634">
        <v>0.89405981715976857</v>
      </c>
      <c r="BY4634">
        <v>-4.8633423717111261E-2</v>
      </c>
    </row>
    <row r="4635" spans="1:77" x14ac:dyDescent="0.3">
      <c r="A4635" t="s">
        <v>12861</v>
      </c>
      <c r="B4635" t="s">
        <v>35160</v>
      </c>
      <c r="C4635" t="s">
        <v>1399</v>
      </c>
      <c r="D4635">
        <v>2.0381699999999999E-2</v>
      </c>
      <c r="E4635">
        <v>9.6028200000000002E-4</v>
      </c>
      <c r="F4635">
        <v>1</v>
      </c>
      <c r="G4635">
        <v>1</v>
      </c>
      <c r="H4635">
        <v>1</v>
      </c>
      <c r="I4635" t="s">
        <v>82</v>
      </c>
      <c r="J4635" t="s">
        <v>35161</v>
      </c>
      <c r="K4635" t="s">
        <v>12865</v>
      </c>
      <c r="M4635">
        <v>0</v>
      </c>
      <c r="N4635">
        <v>1306.7438500000001</v>
      </c>
      <c r="O4635">
        <v>1.0209999999999999</v>
      </c>
      <c r="P4635">
        <v>0.03</v>
      </c>
      <c r="Q4635">
        <v>0.94753843311229702</v>
      </c>
      <c r="R4635">
        <v>0.99341473318432005</v>
      </c>
      <c r="S4635">
        <v>5.86</v>
      </c>
      <c r="T4635">
        <v>4.3</v>
      </c>
      <c r="U4635">
        <v>306.5</v>
      </c>
      <c r="V4635">
        <v>299</v>
      </c>
      <c r="W4635">
        <v>273.7</v>
      </c>
      <c r="X4635">
        <v>281.60000000000002</v>
      </c>
      <c r="Y4635">
        <v>306.8</v>
      </c>
      <c r="Z4635">
        <v>293</v>
      </c>
      <c r="AB4635" t="s">
        <v>86</v>
      </c>
      <c r="AC4635" t="s">
        <v>86</v>
      </c>
      <c r="AD4635" t="s">
        <v>86</v>
      </c>
      <c r="AE4635" t="s">
        <v>86</v>
      </c>
      <c r="AF4635" t="s">
        <v>86</v>
      </c>
      <c r="AG4635" t="s">
        <v>86</v>
      </c>
      <c r="AH4635" t="s">
        <v>86</v>
      </c>
      <c r="AI4635">
        <v>8.3810000000000004E-4</v>
      </c>
      <c r="AJ4635">
        <v>1.5429999999999999E-2</v>
      </c>
      <c r="AK4635">
        <v>1.9</v>
      </c>
      <c r="AL4635" t="s">
        <v>35162</v>
      </c>
      <c r="AM4635" t="s">
        <v>12861</v>
      </c>
      <c r="AN4635" t="s">
        <v>12867</v>
      </c>
      <c r="AO4635" t="s">
        <v>12868</v>
      </c>
      <c r="AP4635" t="s">
        <v>12869</v>
      </c>
      <c r="AQ4635" t="s">
        <v>12870</v>
      </c>
      <c r="AR4635" t="s">
        <v>12871</v>
      </c>
      <c r="AS4635" t="s">
        <v>12872</v>
      </c>
      <c r="AT4635">
        <v>100</v>
      </c>
      <c r="AU4635">
        <v>135</v>
      </c>
      <c r="AV4635">
        <v>48</v>
      </c>
      <c r="AW4635">
        <v>56</v>
      </c>
      <c r="AX4635">
        <v>47</v>
      </c>
      <c r="AY4635" t="s">
        <v>35163</v>
      </c>
      <c r="AZ4635" t="s">
        <v>22806</v>
      </c>
      <c r="BA4635" t="s">
        <v>96</v>
      </c>
      <c r="BF4635" t="s">
        <v>12875</v>
      </c>
      <c r="BG4635" t="s">
        <v>1073</v>
      </c>
      <c r="BH4635" t="s">
        <v>12876</v>
      </c>
      <c r="BI4635" t="s">
        <v>2561</v>
      </c>
      <c r="BK4635" t="s">
        <v>1265</v>
      </c>
      <c r="BL4635" t="s">
        <v>4025</v>
      </c>
      <c r="BN4635">
        <v>293.8</v>
      </c>
      <c r="BO4635">
        <v>12.61903324347788</v>
      </c>
      <c r="BP4635">
        <v>4.2951100216058129E-2</v>
      </c>
      <c r="BQ4635">
        <v>293.06666666666672</v>
      </c>
      <c r="BR4635">
        <v>17.186137824809091</v>
      </c>
      <c r="BS4635">
        <v>5.8642417509585147E-2</v>
      </c>
      <c r="BT4635">
        <v>1.002502274795269</v>
      </c>
      <c r="BU4635">
        <v>3.6055103282051069E-3</v>
      </c>
      <c r="BV4635" s="3">
        <v>0.9975039709552983</v>
      </c>
      <c r="BW4635">
        <v>-3.6055103282050609E-3</v>
      </c>
      <c r="BX4635">
        <v>0.94596866706323757</v>
      </c>
      <c r="BY4635">
        <v>-2.4123248320085441E-2</v>
      </c>
    </row>
    <row r="4636" spans="1:77" x14ac:dyDescent="0.3">
      <c r="A4636" t="s">
        <v>16574</v>
      </c>
      <c r="B4636" t="s">
        <v>52228</v>
      </c>
      <c r="C4636" t="s">
        <v>2350</v>
      </c>
      <c r="D4636">
        <v>3.35768E-5</v>
      </c>
      <c r="E4636">
        <v>7.5979699999999994E-5</v>
      </c>
      <c r="F4636">
        <v>1</v>
      </c>
      <c r="G4636">
        <v>1</v>
      </c>
      <c r="H4636">
        <v>1</v>
      </c>
      <c r="I4636" t="s">
        <v>82</v>
      </c>
      <c r="J4636" t="s">
        <v>52229</v>
      </c>
      <c r="K4636" t="s">
        <v>16577</v>
      </c>
      <c r="M4636">
        <v>0</v>
      </c>
      <c r="N4636">
        <v>2013.1187399999999</v>
      </c>
      <c r="O4636">
        <v>0.93400000000000005</v>
      </c>
      <c r="P4636">
        <v>-0.1</v>
      </c>
      <c r="Q4636">
        <v>0.96963989384745797</v>
      </c>
      <c r="R4636">
        <v>0.99693457612785197</v>
      </c>
      <c r="S4636">
        <v>10.18</v>
      </c>
      <c r="T4636">
        <v>8.64</v>
      </c>
      <c r="U4636">
        <v>112.1</v>
      </c>
      <c r="V4636">
        <v>113.4</v>
      </c>
      <c r="W4636">
        <v>133.9</v>
      </c>
      <c r="X4636">
        <v>121.5</v>
      </c>
      <c r="Y4636">
        <v>129.69999999999999</v>
      </c>
      <c r="Z4636">
        <v>109.1</v>
      </c>
      <c r="AB4636" t="s">
        <v>86</v>
      </c>
      <c r="AC4636" t="s">
        <v>86</v>
      </c>
      <c r="AD4636" t="s">
        <v>86</v>
      </c>
      <c r="AE4636" t="s">
        <v>86</v>
      </c>
      <c r="AF4636" t="s">
        <v>86</v>
      </c>
      <c r="AG4636" t="s">
        <v>86</v>
      </c>
      <c r="AH4636" t="s">
        <v>86</v>
      </c>
      <c r="AI4636">
        <v>1.0349999999999999E-4</v>
      </c>
      <c r="AJ4636">
        <v>1.696E-5</v>
      </c>
      <c r="AK4636">
        <v>3.74</v>
      </c>
      <c r="AL4636" t="s">
        <v>52230</v>
      </c>
      <c r="AM4636" t="s">
        <v>16574</v>
      </c>
      <c r="AN4636" t="s">
        <v>16579</v>
      </c>
      <c r="AO4636" t="s">
        <v>16580</v>
      </c>
      <c r="AP4636" t="s">
        <v>16581</v>
      </c>
      <c r="AQ4636" t="s">
        <v>16582</v>
      </c>
      <c r="AR4636" t="s">
        <v>16583</v>
      </c>
      <c r="AS4636" t="s">
        <v>16584</v>
      </c>
      <c r="AT4636">
        <v>100</v>
      </c>
      <c r="AU4636">
        <v>911</v>
      </c>
      <c r="AV4636">
        <v>440</v>
      </c>
      <c r="AW4636">
        <v>454</v>
      </c>
      <c r="AX4636">
        <v>439</v>
      </c>
      <c r="AY4636" t="s">
        <v>52231</v>
      </c>
      <c r="AZ4636" t="s">
        <v>52232</v>
      </c>
      <c r="BA4636" t="s">
        <v>96</v>
      </c>
      <c r="BC4636" t="s">
        <v>746</v>
      </c>
      <c r="BD4636" t="s">
        <v>747</v>
      </c>
      <c r="BF4636" t="s">
        <v>16587</v>
      </c>
      <c r="BG4636" t="s">
        <v>423</v>
      </c>
      <c r="BH4636" t="s">
        <v>16588</v>
      </c>
      <c r="BI4636" t="s">
        <v>142</v>
      </c>
      <c r="BJ4636" t="s">
        <v>2446</v>
      </c>
      <c r="BK4636" t="s">
        <v>1184</v>
      </c>
      <c r="BL4636" t="s">
        <v>2364</v>
      </c>
      <c r="BN4636">
        <v>120.1</v>
      </c>
      <c r="BO4636">
        <v>10.37111372997134</v>
      </c>
      <c r="BP4636">
        <v>8.6353986094682242E-2</v>
      </c>
      <c r="BQ4636">
        <v>119.8</v>
      </c>
      <c r="BR4636">
        <v>12.228245990329119</v>
      </c>
      <c r="BS4636">
        <v>0.1020721702030811</v>
      </c>
      <c r="BT4636">
        <v>1.0025041736227041</v>
      </c>
      <c r="BU4636">
        <v>3.6082429168480959E-3</v>
      </c>
      <c r="BV4636" s="3">
        <v>0.99750208159866793</v>
      </c>
      <c r="BW4636">
        <v>-3.6082429168482039E-3</v>
      </c>
      <c r="BX4636">
        <v>0.96730362554767835</v>
      </c>
      <c r="BY4636">
        <v>-1.4437184445821869E-2</v>
      </c>
    </row>
    <row r="4637" spans="1:77" x14ac:dyDescent="0.3">
      <c r="A4637" t="s">
        <v>6638</v>
      </c>
      <c r="B4637" t="s">
        <v>50418</v>
      </c>
      <c r="C4637" t="s">
        <v>5443</v>
      </c>
      <c r="D4637">
        <v>3.1228599999999999E-3</v>
      </c>
      <c r="E4637">
        <v>1.71607E-4</v>
      </c>
      <c r="F4637">
        <v>1</v>
      </c>
      <c r="G4637">
        <v>1</v>
      </c>
      <c r="H4637">
        <v>1</v>
      </c>
      <c r="I4637" t="s">
        <v>82</v>
      </c>
      <c r="J4637" t="s">
        <v>50419</v>
      </c>
      <c r="K4637" t="s">
        <v>6642</v>
      </c>
      <c r="M4637">
        <v>0</v>
      </c>
      <c r="N4637">
        <v>1973.25153</v>
      </c>
      <c r="O4637">
        <v>0.94599999999999995</v>
      </c>
      <c r="P4637">
        <v>-0.08</v>
      </c>
      <c r="Q4637">
        <v>0.91880920238151498</v>
      </c>
      <c r="R4637">
        <v>0.99219615703986896</v>
      </c>
      <c r="S4637">
        <v>17.53</v>
      </c>
      <c r="T4637">
        <v>4.74</v>
      </c>
      <c r="U4637">
        <v>182.9</v>
      </c>
      <c r="V4637">
        <v>254.4</v>
      </c>
      <c r="W4637">
        <v>200.3</v>
      </c>
      <c r="X4637">
        <v>203.7</v>
      </c>
      <c r="Y4637">
        <v>211.7</v>
      </c>
      <c r="Z4637">
        <v>223.8</v>
      </c>
      <c r="AB4637" t="s">
        <v>86</v>
      </c>
      <c r="AC4637" t="s">
        <v>86</v>
      </c>
      <c r="AD4637" t="s">
        <v>86</v>
      </c>
      <c r="AE4637" t="s">
        <v>86</v>
      </c>
      <c r="AF4637" t="s">
        <v>86</v>
      </c>
      <c r="AG4637" t="s">
        <v>86</v>
      </c>
      <c r="AH4637" t="s">
        <v>86</v>
      </c>
      <c r="AI4637">
        <v>1.696E-4</v>
      </c>
      <c r="AJ4637">
        <v>2.1120000000000002E-3</v>
      </c>
      <c r="AK4637">
        <v>3.87</v>
      </c>
      <c r="AL4637" t="s">
        <v>50420</v>
      </c>
      <c r="AM4637" t="s">
        <v>6638</v>
      </c>
      <c r="AN4637" t="s">
        <v>6644</v>
      </c>
      <c r="AO4637" t="s">
        <v>6645</v>
      </c>
      <c r="AP4637" t="s">
        <v>6646</v>
      </c>
      <c r="AQ4637" t="s">
        <v>6647</v>
      </c>
      <c r="AR4637" t="s">
        <v>6648</v>
      </c>
      <c r="AS4637" t="s">
        <v>6649</v>
      </c>
      <c r="AT4637">
        <v>100</v>
      </c>
      <c r="AU4637">
        <v>505</v>
      </c>
      <c r="AV4637">
        <v>128</v>
      </c>
      <c r="AW4637">
        <v>140</v>
      </c>
      <c r="AX4637">
        <v>127</v>
      </c>
      <c r="AY4637" t="s">
        <v>50421</v>
      </c>
      <c r="AZ4637" t="s">
        <v>50422</v>
      </c>
      <c r="BA4637" t="s">
        <v>96</v>
      </c>
      <c r="BC4637" t="s">
        <v>458</v>
      </c>
      <c r="BD4637" t="s">
        <v>459</v>
      </c>
      <c r="BF4637" t="s">
        <v>6652</v>
      </c>
      <c r="BG4637" t="s">
        <v>1073</v>
      </c>
      <c r="BH4637" t="s">
        <v>6653</v>
      </c>
      <c r="BI4637" t="s">
        <v>2863</v>
      </c>
      <c r="BK4637" t="s">
        <v>2724</v>
      </c>
      <c r="BN4637">
        <v>213.06666666666669</v>
      </c>
      <c r="BO4637">
        <v>10.11945321315997</v>
      </c>
      <c r="BP4637">
        <v>4.7494304817709471E-2</v>
      </c>
      <c r="BQ4637">
        <v>212.5333333333333</v>
      </c>
      <c r="BR4637">
        <v>37.286771559540163</v>
      </c>
      <c r="BS4637">
        <v>0.17543964033660681</v>
      </c>
      <c r="BT4637">
        <v>1.0025094102885821</v>
      </c>
      <c r="BU4637">
        <v>3.615778937505192E-3</v>
      </c>
      <c r="BV4637" s="3">
        <v>0.99749687108886098</v>
      </c>
      <c r="BW4637">
        <v>-3.6157789375051408E-3</v>
      </c>
      <c r="BX4637">
        <v>0.91477707514151585</v>
      </c>
      <c r="BY4637">
        <v>-3.8684727607364362E-2</v>
      </c>
    </row>
    <row r="4638" spans="1:77" x14ac:dyDescent="0.3">
      <c r="A4638" t="s">
        <v>38053</v>
      </c>
      <c r="B4638" t="s">
        <v>38054</v>
      </c>
      <c r="C4638" t="s">
        <v>1731</v>
      </c>
      <c r="D4638">
        <v>2.4433300000000001E-4</v>
      </c>
      <c r="E4638">
        <v>7.5979699999999994E-5</v>
      </c>
      <c r="F4638">
        <v>1</v>
      </c>
      <c r="G4638">
        <v>1</v>
      </c>
      <c r="H4638">
        <v>1</v>
      </c>
      <c r="I4638" t="s">
        <v>82</v>
      </c>
      <c r="J4638" t="s">
        <v>38055</v>
      </c>
      <c r="K4638" t="s">
        <v>38056</v>
      </c>
      <c r="M4638">
        <v>0</v>
      </c>
      <c r="N4638">
        <v>1737.96659</v>
      </c>
      <c r="O4638">
        <v>1.006</v>
      </c>
      <c r="P4638">
        <v>0.01</v>
      </c>
      <c r="Q4638">
        <v>0.94670153260988199</v>
      </c>
      <c r="R4638">
        <v>0.99341473318432005</v>
      </c>
      <c r="S4638">
        <v>11.11</v>
      </c>
      <c r="T4638">
        <v>6.05</v>
      </c>
      <c r="U4638">
        <v>80.900000000000006</v>
      </c>
      <c r="V4638">
        <v>70.3</v>
      </c>
      <c r="W4638">
        <v>87.8</v>
      </c>
      <c r="X4638">
        <v>80.400000000000006</v>
      </c>
      <c r="Y4638">
        <v>74.8</v>
      </c>
      <c r="Z4638">
        <v>84.4</v>
      </c>
      <c r="AB4638" t="s">
        <v>86</v>
      </c>
      <c r="AC4638" t="s">
        <v>86</v>
      </c>
      <c r="AD4638" t="s">
        <v>86</v>
      </c>
      <c r="AE4638" t="s">
        <v>86</v>
      </c>
      <c r="AF4638" t="s">
        <v>86</v>
      </c>
      <c r="AG4638" t="s">
        <v>86</v>
      </c>
      <c r="AH4638" t="s">
        <v>86</v>
      </c>
      <c r="AI4638">
        <v>1.0349999999999999E-4</v>
      </c>
      <c r="AJ4638">
        <v>1.403E-4</v>
      </c>
      <c r="AK4638">
        <v>2.5299999999999998</v>
      </c>
      <c r="AL4638" t="s">
        <v>38057</v>
      </c>
      <c r="AM4638" t="s">
        <v>38053</v>
      </c>
      <c r="AN4638" t="s">
        <v>38058</v>
      </c>
      <c r="AO4638" t="s">
        <v>38059</v>
      </c>
      <c r="AP4638" t="s">
        <v>38060</v>
      </c>
      <c r="AQ4638" t="s">
        <v>38061</v>
      </c>
      <c r="AR4638" t="s">
        <v>38062</v>
      </c>
      <c r="AS4638" t="s">
        <v>38063</v>
      </c>
      <c r="AT4638">
        <v>100</v>
      </c>
      <c r="AU4638">
        <v>324</v>
      </c>
      <c r="AV4638">
        <v>178</v>
      </c>
      <c r="AW4638">
        <v>190</v>
      </c>
      <c r="AX4638">
        <v>177</v>
      </c>
      <c r="AY4638" t="s">
        <v>38064</v>
      </c>
      <c r="AZ4638" t="s">
        <v>38065</v>
      </c>
      <c r="BA4638" t="s">
        <v>96</v>
      </c>
      <c r="BC4638" t="s">
        <v>7731</v>
      </c>
      <c r="BD4638" t="s">
        <v>7732</v>
      </c>
      <c r="BF4638" t="s">
        <v>38066</v>
      </c>
      <c r="BG4638" t="s">
        <v>713</v>
      </c>
      <c r="BH4638" t="s">
        <v>38067</v>
      </c>
      <c r="BI4638" t="s">
        <v>3958</v>
      </c>
      <c r="BN4638">
        <v>79.86666666666666</v>
      </c>
      <c r="BO4638">
        <v>4.8221710186733713</v>
      </c>
      <c r="BP4638">
        <v>6.0377767345659909E-2</v>
      </c>
      <c r="BQ4638">
        <v>79.666666666666671</v>
      </c>
      <c r="BR4638">
        <v>8.8149494231863486</v>
      </c>
      <c r="BS4638">
        <v>0.1106479007094521</v>
      </c>
      <c r="BT4638">
        <v>1.002510460251046</v>
      </c>
      <c r="BU4638">
        <v>3.617289920674656E-3</v>
      </c>
      <c r="BV4638" s="3">
        <v>0.99749582637729561</v>
      </c>
      <c r="BW4638">
        <v>-3.6172899206745831E-3</v>
      </c>
      <c r="BX4638">
        <v>0.94465466737388826</v>
      </c>
      <c r="BY4638">
        <v>-2.4726925314647329E-2</v>
      </c>
    </row>
    <row r="4639" spans="1:77" x14ac:dyDescent="0.3">
      <c r="A4639" t="s">
        <v>36307</v>
      </c>
      <c r="B4639" t="s">
        <v>36308</v>
      </c>
      <c r="C4639" t="s">
        <v>167</v>
      </c>
      <c r="D4639">
        <v>1.277E-2</v>
      </c>
      <c r="E4639">
        <v>8.21757E-4</v>
      </c>
      <c r="F4639">
        <v>1</v>
      </c>
      <c r="G4639">
        <v>1</v>
      </c>
      <c r="H4639">
        <v>1</v>
      </c>
      <c r="I4639" t="s">
        <v>82</v>
      </c>
      <c r="J4639" t="s">
        <v>14053</v>
      </c>
      <c r="K4639" t="s">
        <v>36309</v>
      </c>
      <c r="M4639">
        <v>1</v>
      </c>
      <c r="N4639">
        <v>4169.1596300000001</v>
      </c>
      <c r="O4639">
        <v>1.0149999999999999</v>
      </c>
      <c r="P4639">
        <v>0.02</v>
      </c>
      <c r="Q4639">
        <v>0.94259849303517595</v>
      </c>
      <c r="R4639">
        <v>0.99341473318432005</v>
      </c>
      <c r="S4639">
        <v>8.81</v>
      </c>
      <c r="T4639">
        <v>4.6100000000000003</v>
      </c>
      <c r="U4639">
        <v>56.9</v>
      </c>
      <c r="V4639">
        <v>53.4</v>
      </c>
      <c r="W4639">
        <v>47.7</v>
      </c>
      <c r="X4639">
        <v>55.3</v>
      </c>
      <c r="Y4639">
        <v>52.6</v>
      </c>
      <c r="Z4639">
        <v>50.5</v>
      </c>
      <c r="AA4639" t="s">
        <v>85</v>
      </c>
      <c r="AB4639" t="s">
        <v>86</v>
      </c>
      <c r="AC4639" t="s">
        <v>86</v>
      </c>
      <c r="AD4639" t="s">
        <v>86</v>
      </c>
      <c r="AE4639" t="s">
        <v>86</v>
      </c>
      <c r="AF4639" t="s">
        <v>86</v>
      </c>
      <c r="AG4639" t="s">
        <v>86</v>
      </c>
      <c r="AH4639" t="s">
        <v>86</v>
      </c>
      <c r="AI4639">
        <v>6.6509999999999996E-4</v>
      </c>
      <c r="AJ4639">
        <v>9.3729999999999994E-3</v>
      </c>
      <c r="AK4639">
        <v>6</v>
      </c>
      <c r="AL4639" t="s">
        <v>36310</v>
      </c>
      <c r="AM4639" t="s">
        <v>36307</v>
      </c>
      <c r="AN4639" t="s">
        <v>36311</v>
      </c>
      <c r="AO4639" t="s">
        <v>36312</v>
      </c>
      <c r="AP4639" t="s">
        <v>36313</v>
      </c>
      <c r="AQ4639" t="s">
        <v>8414</v>
      </c>
      <c r="AR4639" t="s">
        <v>36314</v>
      </c>
      <c r="AS4639" t="s">
        <v>36315</v>
      </c>
      <c r="AT4639">
        <v>100</v>
      </c>
      <c r="AU4639">
        <v>323</v>
      </c>
      <c r="AV4639">
        <v>1</v>
      </c>
      <c r="AW4639">
        <v>31</v>
      </c>
      <c r="AX4639">
        <v>0</v>
      </c>
      <c r="AY4639" t="s">
        <v>36316</v>
      </c>
      <c r="AZ4639" t="s">
        <v>36317</v>
      </c>
      <c r="BA4639" t="s">
        <v>710</v>
      </c>
      <c r="BE4639" t="s">
        <v>36318</v>
      </c>
      <c r="BF4639" t="s">
        <v>36319</v>
      </c>
      <c r="BG4639" t="s">
        <v>604</v>
      </c>
      <c r="BH4639" t="s">
        <v>36320</v>
      </c>
      <c r="BI4639" t="s">
        <v>2907</v>
      </c>
      <c r="BJ4639" t="s">
        <v>5192</v>
      </c>
      <c r="BK4639" t="s">
        <v>2908</v>
      </c>
      <c r="BN4639">
        <v>52.8</v>
      </c>
      <c r="BO4639">
        <v>2.4062418831031911</v>
      </c>
      <c r="BP4639">
        <v>4.5572762937560428E-2</v>
      </c>
      <c r="BQ4639">
        <v>52.666666666666657</v>
      </c>
      <c r="BR4639">
        <v>4.6436336347017422</v>
      </c>
      <c r="BS4639">
        <v>8.8170258886741945E-2</v>
      </c>
      <c r="BT4639">
        <v>1.00253164556962</v>
      </c>
      <c r="BU4639">
        <v>3.6477770151446859E-3</v>
      </c>
      <c r="BV4639" s="3">
        <v>0.9974747474747474</v>
      </c>
      <c r="BW4639">
        <v>-3.64777701514445E-3</v>
      </c>
      <c r="BX4639">
        <v>0.94207898505502707</v>
      </c>
      <c r="BY4639">
        <v>-2.591268389977907E-2</v>
      </c>
    </row>
    <row r="4640" spans="1:77" x14ac:dyDescent="0.3">
      <c r="A4640" t="s">
        <v>716</v>
      </c>
      <c r="B4640" t="s">
        <v>39662</v>
      </c>
      <c r="C4640" t="s">
        <v>39663</v>
      </c>
      <c r="D4640">
        <v>8.6990199999999998E-4</v>
      </c>
      <c r="E4640">
        <v>7.5979699999999994E-5</v>
      </c>
      <c r="F4640">
        <v>2</v>
      </c>
      <c r="G4640">
        <v>2</v>
      </c>
      <c r="H4640">
        <v>2</v>
      </c>
      <c r="I4640" t="s">
        <v>187</v>
      </c>
      <c r="J4640" t="s">
        <v>39664</v>
      </c>
      <c r="K4640" t="s">
        <v>30616</v>
      </c>
      <c r="M4640">
        <v>0</v>
      </c>
      <c r="N4640">
        <v>3067.6880200000001</v>
      </c>
      <c r="O4640">
        <v>1</v>
      </c>
      <c r="P4640">
        <v>0</v>
      </c>
      <c r="Q4640">
        <v>0.92197015336386201</v>
      </c>
      <c r="R4640">
        <v>0.99303915830105605</v>
      </c>
      <c r="S4640">
        <v>3.71</v>
      </c>
      <c r="T4640">
        <v>2.94</v>
      </c>
      <c r="U4640">
        <v>365.2</v>
      </c>
      <c r="V4640">
        <v>346.1</v>
      </c>
      <c r="W4640">
        <v>372</v>
      </c>
      <c r="X4640">
        <v>370.7</v>
      </c>
      <c r="Y4640">
        <v>365.3</v>
      </c>
      <c r="Z4640">
        <v>350.2</v>
      </c>
      <c r="AA4640" t="s">
        <v>326</v>
      </c>
      <c r="AB4640" t="s">
        <v>86</v>
      </c>
      <c r="AC4640" t="s">
        <v>86</v>
      </c>
      <c r="AD4640" t="s">
        <v>86</v>
      </c>
      <c r="AE4640" t="s">
        <v>86</v>
      </c>
      <c r="AF4640" t="s">
        <v>86</v>
      </c>
      <c r="AG4640" t="s">
        <v>86</v>
      </c>
      <c r="AH4640" t="s">
        <v>86</v>
      </c>
      <c r="AI4640">
        <v>1.0349999999999999E-4</v>
      </c>
      <c r="AJ4640">
        <v>5.3950000000000005E-4</v>
      </c>
      <c r="AK4640">
        <v>2.94</v>
      </c>
      <c r="AL4640" t="s">
        <v>39665</v>
      </c>
      <c r="AM4640" t="s">
        <v>716</v>
      </c>
      <c r="AN4640" t="s">
        <v>721</v>
      </c>
      <c r="AO4640" t="s">
        <v>722</v>
      </c>
      <c r="AP4640" t="s">
        <v>723</v>
      </c>
      <c r="AQ4640" t="s">
        <v>724</v>
      </c>
      <c r="AR4640" t="s">
        <v>725</v>
      </c>
      <c r="AS4640" t="s">
        <v>726</v>
      </c>
      <c r="AT4640">
        <v>100</v>
      </c>
      <c r="AU4640">
        <v>564</v>
      </c>
      <c r="AV4640">
        <v>244</v>
      </c>
      <c r="AW4640">
        <v>260</v>
      </c>
      <c r="AX4640">
        <v>243</v>
      </c>
      <c r="AY4640" t="s">
        <v>39666</v>
      </c>
      <c r="AZ4640" t="s">
        <v>39667</v>
      </c>
      <c r="BA4640" t="s">
        <v>96</v>
      </c>
      <c r="BE4640" t="s">
        <v>729</v>
      </c>
      <c r="BF4640" t="s">
        <v>730</v>
      </c>
      <c r="BG4640" t="s">
        <v>98</v>
      </c>
      <c r="BH4640" t="s">
        <v>731</v>
      </c>
      <c r="BI4640" t="s">
        <v>142</v>
      </c>
      <c r="BL4640" t="s">
        <v>732</v>
      </c>
      <c r="BM4640" t="s">
        <v>204</v>
      </c>
      <c r="BN4640">
        <v>362.06666666666672</v>
      </c>
      <c r="BO4640">
        <v>10.62559802238601</v>
      </c>
      <c r="BP4640">
        <v>2.934707610675568E-2</v>
      </c>
      <c r="BQ4640">
        <v>361.1</v>
      </c>
      <c r="BR4640">
        <v>13.42795591294519</v>
      </c>
      <c r="BS4640">
        <v>3.7186252874398203E-2</v>
      </c>
      <c r="BT4640">
        <v>1.002677005446321</v>
      </c>
      <c r="BU4640">
        <v>3.8569422544047251E-3</v>
      </c>
      <c r="BV4640" s="3">
        <v>0.99733014177867785</v>
      </c>
      <c r="BW4640">
        <v>-3.8569422544048738E-3</v>
      </c>
      <c r="BX4640">
        <v>0.92260450480374656</v>
      </c>
      <c r="BY4640">
        <v>-3.4984429191622812E-2</v>
      </c>
    </row>
    <row r="4641" spans="1:77" x14ac:dyDescent="0.3">
      <c r="A4641" t="s">
        <v>20161</v>
      </c>
      <c r="B4641" t="s">
        <v>48464</v>
      </c>
      <c r="C4641" t="s">
        <v>9181</v>
      </c>
      <c r="D4641">
        <v>7.89663E-3</v>
      </c>
      <c r="E4641">
        <v>3.7637E-4</v>
      </c>
      <c r="F4641">
        <v>1</v>
      </c>
      <c r="G4641">
        <v>1</v>
      </c>
      <c r="H4641">
        <v>1</v>
      </c>
      <c r="I4641" t="s">
        <v>82</v>
      </c>
      <c r="J4641" t="s">
        <v>12942</v>
      </c>
      <c r="K4641" t="s">
        <v>20165</v>
      </c>
      <c r="M4641">
        <v>0</v>
      </c>
      <c r="N4641">
        <v>2010.1151600000001</v>
      </c>
      <c r="O4641">
        <v>0.95799999999999996</v>
      </c>
      <c r="P4641">
        <v>-0.06</v>
      </c>
      <c r="Q4641">
        <v>0.99745653884622598</v>
      </c>
      <c r="R4641">
        <v>0.999510092283174</v>
      </c>
      <c r="S4641">
        <v>7.49</v>
      </c>
      <c r="T4641">
        <v>11.03</v>
      </c>
      <c r="U4641">
        <v>241.6</v>
      </c>
      <c r="V4641">
        <v>280.60000000000002</v>
      </c>
      <c r="W4641">
        <v>259</v>
      </c>
      <c r="X4641">
        <v>228.8</v>
      </c>
      <c r="Y4641">
        <v>270.5</v>
      </c>
      <c r="Z4641">
        <v>284</v>
      </c>
      <c r="AB4641" t="s">
        <v>86</v>
      </c>
      <c r="AC4641" t="s">
        <v>86</v>
      </c>
      <c r="AD4641" t="s">
        <v>86</v>
      </c>
      <c r="AE4641" t="s">
        <v>86</v>
      </c>
      <c r="AF4641" t="s">
        <v>86</v>
      </c>
      <c r="AG4641" t="s">
        <v>86</v>
      </c>
      <c r="AH4641" t="s">
        <v>86</v>
      </c>
      <c r="AI4641">
        <v>3.2670000000000003E-4</v>
      </c>
      <c r="AJ4641">
        <v>5.62E-3</v>
      </c>
      <c r="AK4641">
        <v>2.5499999999999998</v>
      </c>
      <c r="AL4641" t="s">
        <v>48465</v>
      </c>
      <c r="AM4641" t="s">
        <v>20161</v>
      </c>
      <c r="AN4641" t="s">
        <v>20167</v>
      </c>
      <c r="AO4641" t="s">
        <v>20168</v>
      </c>
      <c r="AP4641" t="s">
        <v>20169</v>
      </c>
      <c r="AQ4641" t="s">
        <v>20170</v>
      </c>
      <c r="AR4641" t="s">
        <v>20171</v>
      </c>
      <c r="AS4641" t="s">
        <v>20172</v>
      </c>
      <c r="AT4641">
        <v>100</v>
      </c>
      <c r="AU4641">
        <v>165</v>
      </c>
      <c r="AV4641">
        <v>38</v>
      </c>
      <c r="AW4641">
        <v>51</v>
      </c>
      <c r="AX4641">
        <v>37</v>
      </c>
      <c r="AY4641" t="s">
        <v>48466</v>
      </c>
      <c r="AZ4641" t="s">
        <v>48467</v>
      </c>
      <c r="BA4641" t="s">
        <v>96</v>
      </c>
      <c r="BC4641" t="s">
        <v>2161</v>
      </c>
      <c r="BD4641" t="s">
        <v>2162</v>
      </c>
      <c r="BG4641" t="s">
        <v>476</v>
      </c>
      <c r="BH4641" t="s">
        <v>20175</v>
      </c>
      <c r="BI4641" t="s">
        <v>20176</v>
      </c>
      <c r="BJ4641" t="s">
        <v>20177</v>
      </c>
      <c r="BK4641" t="s">
        <v>5845</v>
      </c>
      <c r="BL4641" t="s">
        <v>4273</v>
      </c>
      <c r="BN4641">
        <v>261.10000000000002</v>
      </c>
      <c r="BO4641">
        <v>28.77551042118974</v>
      </c>
      <c r="BP4641">
        <v>0.11020877219911809</v>
      </c>
      <c r="BQ4641">
        <v>260.39999999999998</v>
      </c>
      <c r="BR4641">
        <v>19.537655949473589</v>
      </c>
      <c r="BS4641">
        <v>7.5029400727625123E-2</v>
      </c>
      <c r="BT4641">
        <v>1.002688172043011</v>
      </c>
      <c r="BU4641">
        <v>3.8730091472060639E-3</v>
      </c>
      <c r="BV4641" s="3">
        <v>0.99731903485254714</v>
      </c>
      <c r="BW4641">
        <v>-3.8730091472060678E-3</v>
      </c>
      <c r="BX4641">
        <v>0.99664439915970182</v>
      </c>
      <c r="BY4641">
        <v>-1.45976950235618E-3</v>
      </c>
    </row>
    <row r="4642" spans="1:77" x14ac:dyDescent="0.3">
      <c r="A4642" t="s">
        <v>1782</v>
      </c>
      <c r="B4642" t="s">
        <v>26611</v>
      </c>
      <c r="C4642" t="s">
        <v>2598</v>
      </c>
      <c r="D4642">
        <v>5.0682000000000001E-3</v>
      </c>
      <c r="E4642">
        <v>1.71607E-4</v>
      </c>
      <c r="F4642">
        <v>1</v>
      </c>
      <c r="G4642">
        <v>1</v>
      </c>
      <c r="H4642">
        <v>1</v>
      </c>
      <c r="I4642" t="s">
        <v>82</v>
      </c>
      <c r="J4642" t="s">
        <v>26612</v>
      </c>
      <c r="K4642" t="s">
        <v>1785</v>
      </c>
      <c r="M4642">
        <v>0</v>
      </c>
      <c r="N4642">
        <v>1532.8868299999999</v>
      </c>
      <c r="O4642">
        <v>1.06</v>
      </c>
      <c r="P4642">
        <v>0.08</v>
      </c>
      <c r="Q4642">
        <v>0.94588644671787403</v>
      </c>
      <c r="R4642">
        <v>0.99341473318432005</v>
      </c>
      <c r="S4642">
        <v>11.87</v>
      </c>
      <c r="T4642">
        <v>6.55</v>
      </c>
      <c r="U4642">
        <v>118</v>
      </c>
      <c r="V4642">
        <v>148.6</v>
      </c>
      <c r="W4642">
        <v>142.5</v>
      </c>
      <c r="X4642">
        <v>134.5</v>
      </c>
      <c r="Y4642">
        <v>146.6</v>
      </c>
      <c r="Z4642">
        <v>129.1</v>
      </c>
      <c r="AB4642" t="s">
        <v>86</v>
      </c>
      <c r="AC4642" t="s">
        <v>86</v>
      </c>
      <c r="AD4642" t="s">
        <v>86</v>
      </c>
      <c r="AE4642" t="s">
        <v>86</v>
      </c>
      <c r="AF4642" t="s">
        <v>86</v>
      </c>
      <c r="AG4642" t="s">
        <v>86</v>
      </c>
      <c r="AH4642" t="s">
        <v>86</v>
      </c>
      <c r="AI4642">
        <v>1.696E-4</v>
      </c>
      <c r="AJ4642">
        <v>3.5209999999999998E-3</v>
      </c>
      <c r="AK4642">
        <v>2.92</v>
      </c>
      <c r="AL4642" t="s">
        <v>26613</v>
      </c>
      <c r="AM4642" t="s">
        <v>1782</v>
      </c>
      <c r="AN4642" t="s">
        <v>1787</v>
      </c>
      <c r="AO4642" t="s">
        <v>1788</v>
      </c>
      <c r="AP4642" t="s">
        <v>1789</v>
      </c>
      <c r="AQ4642" t="s">
        <v>1790</v>
      </c>
      <c r="AR4642" t="s">
        <v>1791</v>
      </c>
      <c r="AS4642" t="s">
        <v>1792</v>
      </c>
      <c r="AT4642">
        <v>100</v>
      </c>
      <c r="AU4642">
        <v>4684</v>
      </c>
      <c r="AV4642">
        <v>1771</v>
      </c>
      <c r="AW4642">
        <v>1780</v>
      </c>
      <c r="AX4642">
        <v>1770</v>
      </c>
      <c r="AY4642" t="s">
        <v>26614</v>
      </c>
      <c r="AZ4642" t="s">
        <v>26615</v>
      </c>
      <c r="BA4642" t="s">
        <v>96</v>
      </c>
      <c r="BE4642" t="s">
        <v>1795</v>
      </c>
      <c r="BG4642" t="s">
        <v>1310</v>
      </c>
      <c r="BH4642" t="s">
        <v>1796</v>
      </c>
      <c r="BI4642" t="s">
        <v>202</v>
      </c>
      <c r="BK4642" t="s">
        <v>1184</v>
      </c>
      <c r="BL4642" t="s">
        <v>1797</v>
      </c>
      <c r="BN4642">
        <v>136.73333333333329</v>
      </c>
      <c r="BO4642">
        <v>8.9612127155499053</v>
      </c>
      <c r="BP4642">
        <v>6.5537879440881797E-2</v>
      </c>
      <c r="BQ4642">
        <v>136.3666666666667</v>
      </c>
      <c r="BR4642">
        <v>16.19578134371211</v>
      </c>
      <c r="BS4642">
        <v>0.1187664239333569</v>
      </c>
      <c r="BT4642">
        <v>1.0026888291371301</v>
      </c>
      <c r="BU4642">
        <v>3.8739545918057079E-3</v>
      </c>
      <c r="BV4642" s="3">
        <v>0.99731838127742556</v>
      </c>
      <c r="BW4642">
        <v>-3.8739545918057981E-3</v>
      </c>
      <c r="BX4642">
        <v>0.94216998888267645</v>
      </c>
      <c r="BY4642">
        <v>-2.5870733541033929E-2</v>
      </c>
    </row>
    <row r="4643" spans="1:77" x14ac:dyDescent="0.3">
      <c r="A4643" t="s">
        <v>6151</v>
      </c>
      <c r="B4643" t="s">
        <v>31434</v>
      </c>
      <c r="C4643" t="s">
        <v>28318</v>
      </c>
      <c r="D4643">
        <v>6.4654199999999997E-6</v>
      </c>
      <c r="E4643">
        <v>7.5979699999999994E-5</v>
      </c>
      <c r="F4643">
        <v>1</v>
      </c>
      <c r="G4643">
        <v>1</v>
      </c>
      <c r="H4643">
        <v>1</v>
      </c>
      <c r="I4643" t="s">
        <v>82</v>
      </c>
      <c r="J4643" t="s">
        <v>31435</v>
      </c>
      <c r="K4643" t="s">
        <v>6154</v>
      </c>
      <c r="M4643">
        <v>0</v>
      </c>
      <c r="N4643">
        <v>2741.6056800000001</v>
      </c>
      <c r="O4643">
        <v>1.0369999999999999</v>
      </c>
      <c r="P4643">
        <v>0.05</v>
      </c>
      <c r="Q4643">
        <v>0.97531473927997603</v>
      </c>
      <c r="R4643">
        <v>0.99770961542416503</v>
      </c>
      <c r="S4643">
        <v>18.649999999999999</v>
      </c>
      <c r="T4643">
        <v>18.03</v>
      </c>
      <c r="U4643">
        <v>43.4</v>
      </c>
      <c r="V4643">
        <v>38.200000000000003</v>
      </c>
      <c r="W4643">
        <v>29.7</v>
      </c>
      <c r="X4643">
        <v>44.1</v>
      </c>
      <c r="Y4643">
        <v>30.7</v>
      </c>
      <c r="Z4643">
        <v>36.799999999999997</v>
      </c>
      <c r="AB4643" t="s">
        <v>86</v>
      </c>
      <c r="AC4643" t="s">
        <v>86</v>
      </c>
      <c r="AD4643" t="s">
        <v>86</v>
      </c>
      <c r="AE4643" t="s">
        <v>86</v>
      </c>
      <c r="AF4643" t="s">
        <v>86</v>
      </c>
      <c r="AG4643" t="s">
        <v>86</v>
      </c>
      <c r="AH4643" t="s">
        <v>86</v>
      </c>
      <c r="AI4643">
        <v>1.0349999999999999E-4</v>
      </c>
      <c r="AJ4643">
        <v>2.9500000000000001E-6</v>
      </c>
      <c r="AK4643">
        <v>3.48</v>
      </c>
      <c r="AL4643" t="s">
        <v>31436</v>
      </c>
      <c r="AM4643" t="s">
        <v>6151</v>
      </c>
      <c r="AN4643" t="s">
        <v>6156</v>
      </c>
      <c r="AO4643" t="s">
        <v>6157</v>
      </c>
      <c r="AP4643" t="s">
        <v>6158</v>
      </c>
      <c r="AQ4643" t="s">
        <v>6159</v>
      </c>
      <c r="AR4643" t="s">
        <v>6160</v>
      </c>
      <c r="AS4643" t="s">
        <v>6161</v>
      </c>
      <c r="AT4643">
        <v>100</v>
      </c>
      <c r="AU4643">
        <v>536</v>
      </c>
      <c r="AV4643">
        <v>106</v>
      </c>
      <c r="AW4643">
        <v>124</v>
      </c>
      <c r="AX4643">
        <v>105</v>
      </c>
      <c r="AY4643" t="s">
        <v>31437</v>
      </c>
      <c r="AZ4643" t="s">
        <v>31438</v>
      </c>
      <c r="BA4643" t="s">
        <v>96</v>
      </c>
      <c r="BF4643" t="s">
        <v>6164</v>
      </c>
      <c r="BG4643" t="s">
        <v>2005</v>
      </c>
      <c r="BH4643" t="s">
        <v>6165</v>
      </c>
      <c r="BI4643" t="s">
        <v>6166</v>
      </c>
      <c r="BJ4643" t="s">
        <v>1889</v>
      </c>
      <c r="BN4643">
        <v>37.200000000000003</v>
      </c>
      <c r="BO4643">
        <v>6.7089492470878049</v>
      </c>
      <c r="BP4643">
        <v>0.1803480980399948</v>
      </c>
      <c r="BQ4643">
        <v>37.1</v>
      </c>
      <c r="BR4643">
        <v>6.9159236548706922</v>
      </c>
      <c r="BS4643">
        <v>0.18641303651942559</v>
      </c>
      <c r="BT4643">
        <v>1.0026954177897569</v>
      </c>
      <c r="BU4643">
        <v>3.8834344872280108E-3</v>
      </c>
      <c r="BV4643" s="3">
        <v>0.99731182795698936</v>
      </c>
      <c r="BW4643">
        <v>-3.8834344872279401E-3</v>
      </c>
      <c r="BX4643">
        <v>0.98073263556847223</v>
      </c>
      <c r="BY4643">
        <v>-8.4493725622345941E-3</v>
      </c>
    </row>
    <row r="4644" spans="1:77" x14ac:dyDescent="0.3">
      <c r="A4644" t="s">
        <v>28918</v>
      </c>
      <c r="B4644" t="s">
        <v>45017</v>
      </c>
      <c r="C4644" t="s">
        <v>81</v>
      </c>
      <c r="D4644">
        <v>0.14671799999999999</v>
      </c>
      <c r="E4644">
        <v>7.9665399999999994E-3</v>
      </c>
      <c r="F4644">
        <v>1</v>
      </c>
      <c r="G4644">
        <v>2</v>
      </c>
      <c r="H4644">
        <v>1</v>
      </c>
      <c r="I4644" t="s">
        <v>82</v>
      </c>
      <c r="J4644" t="s">
        <v>23393</v>
      </c>
      <c r="K4644" t="s">
        <v>28921</v>
      </c>
      <c r="M4644">
        <v>0</v>
      </c>
      <c r="N4644">
        <v>979.54917</v>
      </c>
      <c r="O4644">
        <v>0.97499999999999998</v>
      </c>
      <c r="P4644">
        <v>-0.04</v>
      </c>
      <c r="Q4644">
        <v>0.96475469524171698</v>
      </c>
      <c r="R4644">
        <v>0.99609089487964897</v>
      </c>
      <c r="S4644">
        <v>12.44</v>
      </c>
      <c r="T4644">
        <v>10.24</v>
      </c>
      <c r="U4644">
        <v>214.2</v>
      </c>
      <c r="V4644">
        <v>229.7</v>
      </c>
      <c r="W4644">
        <v>179.3</v>
      </c>
      <c r="X4644">
        <v>183.7</v>
      </c>
      <c r="Y4644">
        <v>219.7</v>
      </c>
      <c r="Z4644">
        <v>221.5</v>
      </c>
      <c r="AA4644" t="s">
        <v>85</v>
      </c>
      <c r="AB4644" t="s">
        <v>86</v>
      </c>
      <c r="AC4644" t="s">
        <v>86</v>
      </c>
      <c r="AD4644" t="s">
        <v>86</v>
      </c>
      <c r="AE4644" t="s">
        <v>86</v>
      </c>
      <c r="AF4644" t="s">
        <v>86</v>
      </c>
      <c r="AG4644" t="s">
        <v>86</v>
      </c>
      <c r="AH4644" t="s">
        <v>86</v>
      </c>
      <c r="AI4644">
        <v>6.9579999999999998E-3</v>
      </c>
      <c r="AJ4644">
        <v>0.12839999999999999</v>
      </c>
      <c r="AK4644">
        <v>2.12</v>
      </c>
      <c r="AL4644" t="s">
        <v>45018</v>
      </c>
      <c r="AM4644" t="s">
        <v>28918</v>
      </c>
      <c r="AN4644" t="s">
        <v>28923</v>
      </c>
      <c r="AO4644" t="s">
        <v>28924</v>
      </c>
      <c r="AP4644" t="s">
        <v>28925</v>
      </c>
      <c r="AQ4644" t="s">
        <v>28926</v>
      </c>
      <c r="AR4644" t="s">
        <v>28927</v>
      </c>
      <c r="AS4644" t="s">
        <v>28928</v>
      </c>
      <c r="AT4644">
        <v>100</v>
      </c>
      <c r="AU4644">
        <v>501</v>
      </c>
      <c r="AV4644">
        <v>2</v>
      </c>
      <c r="AW4644">
        <v>8</v>
      </c>
      <c r="AX4644">
        <v>1</v>
      </c>
      <c r="AY4644" t="s">
        <v>45019</v>
      </c>
      <c r="AZ4644" t="s">
        <v>45020</v>
      </c>
      <c r="BA4644" t="s">
        <v>1943</v>
      </c>
      <c r="BC4644" t="s">
        <v>1944</v>
      </c>
      <c r="BD4644" t="s">
        <v>1162</v>
      </c>
      <c r="BG4644" t="s">
        <v>644</v>
      </c>
      <c r="BH4644" t="s">
        <v>28931</v>
      </c>
      <c r="BI4644" t="s">
        <v>2907</v>
      </c>
      <c r="BJ4644" t="s">
        <v>220</v>
      </c>
      <c r="BK4644" t="s">
        <v>10969</v>
      </c>
      <c r="BL4644" t="s">
        <v>2364</v>
      </c>
      <c r="BN4644">
        <v>208.3</v>
      </c>
      <c r="BO4644">
        <v>21.323226772700242</v>
      </c>
      <c r="BP4644">
        <v>0.10236786736774001</v>
      </c>
      <c r="BQ4644">
        <v>207.73333333333329</v>
      </c>
      <c r="BR4644">
        <v>25.81478904297559</v>
      </c>
      <c r="BS4644">
        <v>0.124268881785826</v>
      </c>
      <c r="BT4644">
        <v>1.002727856225931</v>
      </c>
      <c r="BU4644">
        <v>3.9301067001335753E-3</v>
      </c>
      <c r="BV4644" s="3">
        <v>0.99727956473035706</v>
      </c>
      <c r="BW4644">
        <v>-3.9301067001335059E-3</v>
      </c>
      <c r="BX4644">
        <v>0.96542855529136173</v>
      </c>
      <c r="BY4644">
        <v>-1.527985983464364E-2</v>
      </c>
    </row>
    <row r="4645" spans="1:77" x14ac:dyDescent="0.3">
      <c r="A4645" t="s">
        <v>8658</v>
      </c>
      <c r="B4645" t="s">
        <v>49248</v>
      </c>
      <c r="C4645" t="s">
        <v>7644</v>
      </c>
      <c r="D4645">
        <v>8.6205500000000004E-2</v>
      </c>
      <c r="E4645">
        <v>3.70353E-3</v>
      </c>
      <c r="F4645">
        <v>4</v>
      </c>
      <c r="G4645">
        <v>4</v>
      </c>
      <c r="H4645">
        <v>1</v>
      </c>
      <c r="I4645" t="s">
        <v>970</v>
      </c>
      <c r="J4645" t="s">
        <v>49249</v>
      </c>
      <c r="K4645" t="s">
        <v>49250</v>
      </c>
      <c r="M4645">
        <v>0</v>
      </c>
      <c r="N4645">
        <v>1412.8003200000001</v>
      </c>
      <c r="O4645">
        <v>0.95299999999999996</v>
      </c>
      <c r="P4645">
        <v>-7.0000000000000007E-2</v>
      </c>
      <c r="Q4645">
        <v>0.97605168112737795</v>
      </c>
      <c r="R4645">
        <v>0.99770961542416503</v>
      </c>
      <c r="S4645">
        <v>8.93</v>
      </c>
      <c r="T4645">
        <v>9.0500000000000007</v>
      </c>
      <c r="U4645">
        <v>71.2</v>
      </c>
      <c r="V4645">
        <v>79.5</v>
      </c>
      <c r="W4645">
        <v>66.7</v>
      </c>
      <c r="X4645">
        <v>78</v>
      </c>
      <c r="Y4645">
        <v>74.7</v>
      </c>
      <c r="Z4645">
        <v>65.3</v>
      </c>
      <c r="AA4645" t="s">
        <v>326</v>
      </c>
      <c r="AB4645" t="s">
        <v>86</v>
      </c>
      <c r="AC4645" t="s">
        <v>86</v>
      </c>
      <c r="AD4645" t="s">
        <v>86</v>
      </c>
      <c r="AE4645" t="s">
        <v>86</v>
      </c>
      <c r="AF4645" t="s">
        <v>86</v>
      </c>
      <c r="AG4645" t="s">
        <v>86</v>
      </c>
      <c r="AH4645" t="s">
        <v>86</v>
      </c>
      <c r="AI4645">
        <v>3.3289999999999999E-3</v>
      </c>
      <c r="AJ4645">
        <v>7.2679999999999995E-2</v>
      </c>
      <c r="AK4645">
        <v>1.43</v>
      </c>
      <c r="AL4645" t="s">
        <v>49251</v>
      </c>
      <c r="AM4645" t="s">
        <v>8658</v>
      </c>
      <c r="AN4645" t="s">
        <v>8664</v>
      </c>
      <c r="AO4645" t="s">
        <v>8665</v>
      </c>
      <c r="AP4645" t="s">
        <v>8666</v>
      </c>
      <c r="AQ4645" t="s">
        <v>8667</v>
      </c>
      <c r="AR4645" t="s">
        <v>8668</v>
      </c>
      <c r="AS4645" t="s">
        <v>8669</v>
      </c>
      <c r="AT4645">
        <v>100</v>
      </c>
      <c r="AU4645">
        <v>1976</v>
      </c>
      <c r="AV4645">
        <v>822</v>
      </c>
      <c r="AW4645">
        <v>830</v>
      </c>
      <c r="AX4645">
        <v>821</v>
      </c>
      <c r="AY4645" t="s">
        <v>49252</v>
      </c>
      <c r="AZ4645" t="s">
        <v>49253</v>
      </c>
      <c r="BA4645" t="s">
        <v>96</v>
      </c>
      <c r="BF4645" t="s">
        <v>8672</v>
      </c>
      <c r="BG4645" t="s">
        <v>161</v>
      </c>
      <c r="BH4645" t="s">
        <v>8673</v>
      </c>
      <c r="BI4645" t="s">
        <v>3111</v>
      </c>
      <c r="BJ4645" t="s">
        <v>357</v>
      </c>
      <c r="BK4645" t="s">
        <v>358</v>
      </c>
      <c r="BL4645" t="s">
        <v>2364</v>
      </c>
      <c r="BN4645">
        <v>72.666666666666671</v>
      </c>
      <c r="BO4645">
        <v>6.589638330996122</v>
      </c>
      <c r="BP4645">
        <v>9.0683096298111762E-2</v>
      </c>
      <c r="BQ4645">
        <v>72.466666666666654</v>
      </c>
      <c r="BR4645">
        <v>6.4933299110189457</v>
      </c>
      <c r="BS4645">
        <v>8.9604368597317574E-2</v>
      </c>
      <c r="BT4645">
        <v>1.0027598896044161</v>
      </c>
      <c r="BU4645">
        <v>3.9761946369799182E-3</v>
      </c>
      <c r="BV4645" s="3">
        <v>0.9972477064220181</v>
      </c>
      <c r="BW4645">
        <v>-3.9761946369798983E-3</v>
      </c>
      <c r="BX4645">
        <v>0.97393245775569259</v>
      </c>
      <c r="BY4645">
        <v>-1.14711604120462E-2</v>
      </c>
    </row>
    <row r="4646" spans="1:77" x14ac:dyDescent="0.3">
      <c r="A4646" t="s">
        <v>185</v>
      </c>
      <c r="B4646" t="s">
        <v>43902</v>
      </c>
      <c r="C4646" t="s">
        <v>3585</v>
      </c>
      <c r="D4646">
        <v>3.74349E-4</v>
      </c>
      <c r="E4646">
        <v>7.5979699999999994E-5</v>
      </c>
      <c r="F4646">
        <v>2</v>
      </c>
      <c r="G4646">
        <v>2</v>
      </c>
      <c r="H4646">
        <v>40</v>
      </c>
      <c r="I4646" t="s">
        <v>187</v>
      </c>
      <c r="J4646" t="s">
        <v>43903</v>
      </c>
      <c r="K4646" t="s">
        <v>189</v>
      </c>
      <c r="M4646">
        <v>1</v>
      </c>
      <c r="N4646">
        <v>2636.4174400000002</v>
      </c>
      <c r="O4646">
        <v>0.98</v>
      </c>
      <c r="P4646">
        <v>-0.03</v>
      </c>
      <c r="Q4646">
        <v>0.86709297745472003</v>
      </c>
      <c r="R4646">
        <v>0.98705366119986104</v>
      </c>
      <c r="S4646">
        <v>2.46</v>
      </c>
      <c r="T4646">
        <v>1.53</v>
      </c>
      <c r="U4646">
        <v>2558.5</v>
      </c>
      <c r="V4646">
        <v>2680</v>
      </c>
      <c r="W4646">
        <v>2584.3000000000002</v>
      </c>
      <c r="X4646">
        <v>2640.3</v>
      </c>
      <c r="Y4646">
        <v>2568.9</v>
      </c>
      <c r="Z4646">
        <v>2636.1</v>
      </c>
      <c r="AA4646" t="s">
        <v>326</v>
      </c>
      <c r="AB4646" t="s">
        <v>86</v>
      </c>
      <c r="AC4646" t="s">
        <v>86</v>
      </c>
      <c r="AD4646" t="s">
        <v>86</v>
      </c>
      <c r="AE4646" t="s">
        <v>86</v>
      </c>
      <c r="AF4646" t="s">
        <v>86</v>
      </c>
      <c r="AG4646" t="s">
        <v>86</v>
      </c>
      <c r="AH4646" t="s">
        <v>86</v>
      </c>
      <c r="AI4646">
        <v>1.0349999999999999E-4</v>
      </c>
      <c r="AJ4646">
        <v>2.198E-4</v>
      </c>
      <c r="AK4646">
        <v>3.26</v>
      </c>
      <c r="AL4646" t="s">
        <v>43904</v>
      </c>
      <c r="AM4646" t="s">
        <v>185</v>
      </c>
      <c r="AN4646" t="s">
        <v>191</v>
      </c>
      <c r="AO4646" t="s">
        <v>192</v>
      </c>
      <c r="AP4646" t="s">
        <v>193</v>
      </c>
      <c r="AQ4646" t="s">
        <v>194</v>
      </c>
      <c r="AR4646" t="s">
        <v>195</v>
      </c>
      <c r="AS4646" t="s">
        <v>196</v>
      </c>
      <c r="AT4646">
        <v>100</v>
      </c>
      <c r="AU4646">
        <v>472</v>
      </c>
      <c r="AV4646">
        <v>316</v>
      </c>
      <c r="AW4646">
        <v>336</v>
      </c>
      <c r="AX4646">
        <v>315</v>
      </c>
      <c r="AY4646" t="s">
        <v>43905</v>
      </c>
      <c r="AZ4646" t="s">
        <v>37779</v>
      </c>
      <c r="BA4646" t="s">
        <v>96</v>
      </c>
      <c r="BE4646" t="s">
        <v>199</v>
      </c>
      <c r="BF4646" t="s">
        <v>200</v>
      </c>
      <c r="BG4646" t="s">
        <v>161</v>
      </c>
      <c r="BH4646" t="s">
        <v>201</v>
      </c>
      <c r="BI4646" t="s">
        <v>202</v>
      </c>
      <c r="BL4646" t="s">
        <v>203</v>
      </c>
      <c r="BN4646">
        <v>2615.1</v>
      </c>
      <c r="BO4646">
        <v>40.065446459511698</v>
      </c>
      <c r="BP4646">
        <v>1.5320808557803409E-2</v>
      </c>
      <c r="BQ4646">
        <v>2607.6</v>
      </c>
      <c r="BR4646">
        <v>64.013514198175329</v>
      </c>
      <c r="BS4646">
        <v>2.4548824282165722E-2</v>
      </c>
      <c r="BT4646">
        <v>1.002876208007363</v>
      </c>
      <c r="BU4646">
        <v>4.1435350468218713E-3</v>
      </c>
      <c r="BV4646" s="3">
        <v>0.99713204083973828</v>
      </c>
      <c r="BW4646">
        <v>-4.143535046821939E-3</v>
      </c>
      <c r="BX4646">
        <v>0.866174825359456</v>
      </c>
      <c r="BY4646">
        <v>-6.2394442825470922E-2</v>
      </c>
    </row>
    <row r="4647" spans="1:77" x14ac:dyDescent="0.3">
      <c r="A4647" t="s">
        <v>9952</v>
      </c>
      <c r="B4647" t="s">
        <v>47040</v>
      </c>
      <c r="C4647" t="s">
        <v>47041</v>
      </c>
      <c r="D4647">
        <v>6.0529599999999996E-3</v>
      </c>
      <c r="E4647">
        <v>1.71607E-4</v>
      </c>
      <c r="F4647">
        <v>1</v>
      </c>
      <c r="G4647">
        <v>1</v>
      </c>
      <c r="H4647">
        <v>1</v>
      </c>
      <c r="I4647" t="s">
        <v>82</v>
      </c>
      <c r="J4647" t="s">
        <v>47042</v>
      </c>
      <c r="K4647" t="s">
        <v>9955</v>
      </c>
      <c r="M4647">
        <v>0</v>
      </c>
      <c r="N4647">
        <v>3272.6871799999999</v>
      </c>
      <c r="O4647">
        <v>0.96399999999999997</v>
      </c>
      <c r="P4647">
        <v>-0.05</v>
      </c>
      <c r="Q4647">
        <v>0.98575191063977496</v>
      </c>
      <c r="R4647">
        <v>0.99921752423930799</v>
      </c>
      <c r="S4647">
        <v>4.84</v>
      </c>
      <c r="T4647">
        <v>8.94</v>
      </c>
      <c r="U4647">
        <v>96.9</v>
      </c>
      <c r="V4647">
        <v>90.6</v>
      </c>
      <c r="W4647">
        <v>88.2</v>
      </c>
      <c r="X4647">
        <v>93.9</v>
      </c>
      <c r="Y4647">
        <v>83.2</v>
      </c>
      <c r="Z4647">
        <v>99.4</v>
      </c>
      <c r="AB4647" t="s">
        <v>86</v>
      </c>
      <c r="AC4647" t="s">
        <v>86</v>
      </c>
      <c r="AD4647" t="s">
        <v>86</v>
      </c>
      <c r="AE4647" t="s">
        <v>86</v>
      </c>
      <c r="AF4647" t="s">
        <v>86</v>
      </c>
      <c r="AG4647" t="s">
        <v>86</v>
      </c>
      <c r="AH4647" t="s">
        <v>86</v>
      </c>
      <c r="AI4647">
        <v>1.696E-4</v>
      </c>
      <c r="AJ4647">
        <v>4.2300000000000003E-3</v>
      </c>
      <c r="AK4647">
        <v>3.09</v>
      </c>
      <c r="AL4647" t="s">
        <v>47043</v>
      </c>
      <c r="AM4647" t="s">
        <v>9952</v>
      </c>
      <c r="AN4647" t="s">
        <v>9957</v>
      </c>
      <c r="AO4647" t="s">
        <v>9958</v>
      </c>
      <c r="AP4647" t="s">
        <v>9959</v>
      </c>
      <c r="AQ4647" t="s">
        <v>9960</v>
      </c>
      <c r="AR4647" t="s">
        <v>9961</v>
      </c>
      <c r="AS4647" t="s">
        <v>9962</v>
      </c>
      <c r="AT4647">
        <v>100</v>
      </c>
      <c r="AU4647">
        <v>1748</v>
      </c>
      <c r="AV4647">
        <v>523</v>
      </c>
      <c r="AW4647">
        <v>544</v>
      </c>
      <c r="AX4647">
        <v>522</v>
      </c>
      <c r="AY4647" t="s">
        <v>47044</v>
      </c>
      <c r="AZ4647" t="s">
        <v>47045</v>
      </c>
      <c r="BA4647" t="s">
        <v>96</v>
      </c>
      <c r="BF4647" t="s">
        <v>9965</v>
      </c>
      <c r="BG4647" t="s">
        <v>1073</v>
      </c>
      <c r="BH4647" t="s">
        <v>9966</v>
      </c>
      <c r="BI4647" t="s">
        <v>2347</v>
      </c>
      <c r="BK4647" t="s">
        <v>3044</v>
      </c>
      <c r="BN4647">
        <v>92.166666666666671</v>
      </c>
      <c r="BO4647">
        <v>8.23792044956331</v>
      </c>
      <c r="BP4647">
        <v>8.9380692038661586E-2</v>
      </c>
      <c r="BQ4647">
        <v>91.899999999999991</v>
      </c>
      <c r="BR4647">
        <v>4.4933283877321966</v>
      </c>
      <c r="BS4647">
        <v>4.8893671248446111E-2</v>
      </c>
      <c r="BT4647">
        <v>1.0029017047515421</v>
      </c>
      <c r="BU4647">
        <v>4.1802131118788121E-3</v>
      </c>
      <c r="BV4647" s="3">
        <v>0.99710669077757674</v>
      </c>
      <c r="BW4647">
        <v>-4.1802131118788546E-3</v>
      </c>
      <c r="BX4647">
        <v>0.98785109058462772</v>
      </c>
      <c r="BY4647">
        <v>-5.3085163550818113E-3</v>
      </c>
    </row>
    <row r="4648" spans="1:77" x14ac:dyDescent="0.3">
      <c r="A4648" t="s">
        <v>18456</v>
      </c>
      <c r="B4648" t="s">
        <v>22227</v>
      </c>
      <c r="C4648" t="s">
        <v>3245</v>
      </c>
      <c r="D4648">
        <v>1.03077E-5</v>
      </c>
      <c r="E4648">
        <v>7.5979699999999994E-5</v>
      </c>
      <c r="F4648">
        <v>1</v>
      </c>
      <c r="G4648">
        <v>1</v>
      </c>
      <c r="H4648">
        <v>1</v>
      </c>
      <c r="I4648" t="s">
        <v>82</v>
      </c>
      <c r="J4648" t="s">
        <v>22228</v>
      </c>
      <c r="K4648" t="s">
        <v>18459</v>
      </c>
      <c r="M4648">
        <v>0</v>
      </c>
      <c r="N4648">
        <v>3245.6092699999999</v>
      </c>
      <c r="O4648">
        <v>1.0820000000000001</v>
      </c>
      <c r="P4648">
        <v>0.11</v>
      </c>
      <c r="Q4648">
        <v>0.93732858757308302</v>
      </c>
      <c r="R4648">
        <v>0.99341473318432005</v>
      </c>
      <c r="S4648">
        <v>16.14</v>
      </c>
      <c r="T4648">
        <v>8.92</v>
      </c>
      <c r="U4648">
        <v>72.2</v>
      </c>
      <c r="V4648">
        <v>56</v>
      </c>
      <c r="W4648">
        <v>77.099999999999994</v>
      </c>
      <c r="X4648">
        <v>63.7</v>
      </c>
      <c r="Y4648">
        <v>66.7</v>
      </c>
      <c r="Z4648">
        <v>75.5</v>
      </c>
      <c r="AB4648" t="s">
        <v>86</v>
      </c>
      <c r="AC4648" t="s">
        <v>86</v>
      </c>
      <c r="AD4648" t="s">
        <v>86</v>
      </c>
      <c r="AE4648" t="s">
        <v>86</v>
      </c>
      <c r="AF4648" t="s">
        <v>86</v>
      </c>
      <c r="AG4648" t="s">
        <v>86</v>
      </c>
      <c r="AH4648" t="s">
        <v>86</v>
      </c>
      <c r="AI4648">
        <v>1.0349999999999999E-4</v>
      </c>
      <c r="AJ4648">
        <v>4.8450000000000002E-6</v>
      </c>
      <c r="AK4648">
        <v>6.97</v>
      </c>
      <c r="AL4648" t="s">
        <v>22229</v>
      </c>
      <c r="AM4648" t="s">
        <v>18456</v>
      </c>
      <c r="AN4648" t="s">
        <v>18461</v>
      </c>
      <c r="AO4648" t="s">
        <v>18462</v>
      </c>
      <c r="AP4648" t="s">
        <v>18463</v>
      </c>
      <c r="AQ4648" t="s">
        <v>18464</v>
      </c>
      <c r="AR4648" t="s">
        <v>18465</v>
      </c>
      <c r="AS4648" t="s">
        <v>18466</v>
      </c>
      <c r="AT4648">
        <v>100</v>
      </c>
      <c r="AU4648">
        <v>399</v>
      </c>
      <c r="AV4648">
        <v>371</v>
      </c>
      <c r="AW4648">
        <v>396</v>
      </c>
      <c r="AX4648">
        <v>370</v>
      </c>
      <c r="AY4648" t="s">
        <v>22230</v>
      </c>
      <c r="AZ4648" t="s">
        <v>22231</v>
      </c>
      <c r="BA4648" t="s">
        <v>96</v>
      </c>
      <c r="BG4648" t="s">
        <v>2005</v>
      </c>
      <c r="BH4648" t="s">
        <v>18469</v>
      </c>
      <c r="BI4648" t="s">
        <v>715</v>
      </c>
      <c r="BK4648" t="s">
        <v>18470</v>
      </c>
      <c r="BN4648">
        <v>68.63333333333334</v>
      </c>
      <c r="BO4648">
        <v>6.1329710037903586</v>
      </c>
      <c r="BP4648">
        <v>8.9358489613264078E-2</v>
      </c>
      <c r="BQ4648">
        <v>68.433333333333323</v>
      </c>
      <c r="BR4648">
        <v>11.042795539777661</v>
      </c>
      <c r="BS4648">
        <v>0.1613657409611933</v>
      </c>
      <c r="BT4648">
        <v>1.002922552362397</v>
      </c>
      <c r="BU4648">
        <v>4.2102025236526279E-3</v>
      </c>
      <c r="BV4648" s="3">
        <v>0.99708596406022321</v>
      </c>
      <c r="BW4648">
        <v>-4.210202523652477E-3</v>
      </c>
      <c r="BX4648">
        <v>0.93499126202362781</v>
      </c>
      <c r="BY4648">
        <v>-2.9192447814812519E-2</v>
      </c>
    </row>
    <row r="4649" spans="1:77" x14ac:dyDescent="0.3">
      <c r="A4649" t="s">
        <v>238</v>
      </c>
      <c r="B4649" t="s">
        <v>43231</v>
      </c>
      <c r="C4649" t="s">
        <v>4415</v>
      </c>
      <c r="D4649">
        <v>6.8661299999999995E-2</v>
      </c>
      <c r="E4649">
        <v>2.8453900000000002E-3</v>
      </c>
      <c r="F4649">
        <v>1</v>
      </c>
      <c r="G4649">
        <v>1</v>
      </c>
      <c r="H4649">
        <v>1</v>
      </c>
      <c r="I4649" t="s">
        <v>82</v>
      </c>
      <c r="J4649" t="s">
        <v>43232</v>
      </c>
      <c r="K4649" t="s">
        <v>242</v>
      </c>
      <c r="M4649">
        <v>0</v>
      </c>
      <c r="N4649">
        <v>1566.9822999999999</v>
      </c>
      <c r="O4649">
        <v>0.98299999999999998</v>
      </c>
      <c r="P4649">
        <v>-0.02</v>
      </c>
      <c r="Q4649">
        <v>0.914932891313881</v>
      </c>
      <c r="R4649">
        <v>0.99155937513204095</v>
      </c>
      <c r="S4649">
        <v>18.22</v>
      </c>
      <c r="T4649">
        <v>5.41</v>
      </c>
      <c r="U4649">
        <v>2598.6999999999998</v>
      </c>
      <c r="V4649">
        <v>3758.4</v>
      </c>
      <c r="W4649">
        <v>3191.3</v>
      </c>
      <c r="X4649">
        <v>3331.4</v>
      </c>
      <c r="Y4649">
        <v>2998.7</v>
      </c>
      <c r="Z4649">
        <v>3246.3</v>
      </c>
      <c r="AB4649" t="s">
        <v>86</v>
      </c>
      <c r="AC4649" t="s">
        <v>86</v>
      </c>
      <c r="AD4649" t="s">
        <v>86</v>
      </c>
      <c r="AE4649" t="s">
        <v>86</v>
      </c>
      <c r="AF4649" t="s">
        <v>86</v>
      </c>
      <c r="AG4649" t="s">
        <v>86</v>
      </c>
      <c r="AH4649" t="s">
        <v>86</v>
      </c>
      <c r="AI4649">
        <v>2.624E-3</v>
      </c>
      <c r="AJ4649">
        <v>5.7000000000000002E-2</v>
      </c>
      <c r="AK4649">
        <v>1.75</v>
      </c>
      <c r="AL4649" t="s">
        <v>43233</v>
      </c>
      <c r="AM4649" t="s">
        <v>238</v>
      </c>
      <c r="AN4649" t="s">
        <v>244</v>
      </c>
      <c r="AO4649" t="s">
        <v>245</v>
      </c>
      <c r="AP4649" t="s">
        <v>246</v>
      </c>
      <c r="AQ4649" t="s">
        <v>247</v>
      </c>
      <c r="AR4649" t="s">
        <v>248</v>
      </c>
      <c r="AS4649" t="s">
        <v>249</v>
      </c>
      <c r="AT4649">
        <v>100</v>
      </c>
      <c r="AU4649">
        <v>432</v>
      </c>
      <c r="AV4649">
        <v>399</v>
      </c>
      <c r="AW4649">
        <v>406</v>
      </c>
      <c r="AX4649">
        <v>398</v>
      </c>
      <c r="AY4649" t="s">
        <v>43234</v>
      </c>
      <c r="AZ4649" t="s">
        <v>43235</v>
      </c>
      <c r="BA4649" t="s">
        <v>96</v>
      </c>
      <c r="BE4649" t="s">
        <v>252</v>
      </c>
      <c r="BF4649" t="s">
        <v>253</v>
      </c>
      <c r="BG4649" t="s">
        <v>161</v>
      </c>
      <c r="BH4649" t="s">
        <v>254</v>
      </c>
      <c r="BI4649" t="s">
        <v>202</v>
      </c>
      <c r="BL4649" t="s">
        <v>255</v>
      </c>
      <c r="BN4649">
        <v>3192.1333333333341</v>
      </c>
      <c r="BO4649">
        <v>172.83762129042799</v>
      </c>
      <c r="BP4649">
        <v>5.414486277424542E-2</v>
      </c>
      <c r="BQ4649">
        <v>3182.8000000000011</v>
      </c>
      <c r="BR4649">
        <v>579.896723563774</v>
      </c>
      <c r="BS4649">
        <v>0.18219703517775979</v>
      </c>
      <c r="BT4649">
        <v>1.002932428469691</v>
      </c>
      <c r="BU4649">
        <v>4.2244091449220728E-3</v>
      </c>
      <c r="BV4649" s="3">
        <v>0.99707614552441426</v>
      </c>
      <c r="BW4649">
        <v>-4.2244091449220216E-3</v>
      </c>
      <c r="BX4649">
        <v>0.9112200945394302</v>
      </c>
      <c r="BY4649">
        <v>-4.0376711611829853E-2</v>
      </c>
    </row>
    <row r="4650" spans="1:77" x14ac:dyDescent="0.3">
      <c r="A4650" t="s">
        <v>48639</v>
      </c>
      <c r="B4650" t="s">
        <v>48640</v>
      </c>
      <c r="C4650" t="s">
        <v>48641</v>
      </c>
      <c r="D4650">
        <v>5.1422800000000004E-4</v>
      </c>
      <c r="E4650">
        <v>7.5979699999999994E-5</v>
      </c>
      <c r="F4650">
        <v>1</v>
      </c>
      <c r="G4650">
        <v>1</v>
      </c>
      <c r="H4650">
        <v>1</v>
      </c>
      <c r="I4650" t="s">
        <v>82</v>
      </c>
      <c r="J4650" t="s">
        <v>3847</v>
      </c>
      <c r="K4650" t="s">
        <v>48642</v>
      </c>
      <c r="M4650">
        <v>0</v>
      </c>
      <c r="N4650">
        <v>2870.4830099999999</v>
      </c>
      <c r="O4650">
        <v>0.95699999999999996</v>
      </c>
      <c r="P4650">
        <v>-0.06</v>
      </c>
      <c r="Q4650">
        <v>0.90080769797065996</v>
      </c>
      <c r="R4650">
        <v>0.98847581804959705</v>
      </c>
      <c r="S4650">
        <v>23.87</v>
      </c>
      <c r="T4650">
        <v>7.22</v>
      </c>
      <c r="U4650">
        <v>56.2</v>
      </c>
      <c r="V4650">
        <v>44</v>
      </c>
      <c r="W4650">
        <v>34.799999999999997</v>
      </c>
      <c r="X4650">
        <v>46</v>
      </c>
      <c r="Y4650">
        <v>41.5</v>
      </c>
      <c r="Z4650">
        <v>47.9</v>
      </c>
      <c r="AB4650" t="s">
        <v>86</v>
      </c>
      <c r="AC4650" t="s">
        <v>86</v>
      </c>
      <c r="AD4650" t="s">
        <v>86</v>
      </c>
      <c r="AE4650" t="s">
        <v>86</v>
      </c>
      <c r="AF4650" t="s">
        <v>86</v>
      </c>
      <c r="AG4650" t="s">
        <v>86</v>
      </c>
      <c r="AH4650" t="s">
        <v>86</v>
      </c>
      <c r="AI4650">
        <v>1.0349999999999999E-4</v>
      </c>
      <c r="AJ4650">
        <v>3.0810000000000001E-4</v>
      </c>
      <c r="AK4650">
        <v>4.1100000000000003</v>
      </c>
      <c r="AL4650" t="s">
        <v>48643</v>
      </c>
      <c r="AM4650" t="s">
        <v>48639</v>
      </c>
      <c r="AN4650" t="s">
        <v>48644</v>
      </c>
      <c r="AO4650" t="s">
        <v>48645</v>
      </c>
      <c r="AP4650" t="s">
        <v>48646</v>
      </c>
      <c r="AQ4650" t="s">
        <v>48647</v>
      </c>
      <c r="AR4650" t="s">
        <v>48648</v>
      </c>
      <c r="AS4650" t="s">
        <v>48649</v>
      </c>
      <c r="AT4650">
        <v>100</v>
      </c>
      <c r="AU4650">
        <v>514</v>
      </c>
      <c r="AV4650">
        <v>282</v>
      </c>
      <c r="AW4650">
        <v>302</v>
      </c>
      <c r="AX4650">
        <v>281</v>
      </c>
      <c r="AY4650" t="s">
        <v>48650</v>
      </c>
      <c r="AZ4650" t="s">
        <v>48651</v>
      </c>
      <c r="BA4650" t="s">
        <v>96</v>
      </c>
      <c r="BG4650" t="s">
        <v>2005</v>
      </c>
      <c r="BH4650" t="s">
        <v>48652</v>
      </c>
      <c r="BI4650" t="s">
        <v>2907</v>
      </c>
      <c r="BJ4650" t="s">
        <v>8033</v>
      </c>
      <c r="BK4650" t="s">
        <v>48653</v>
      </c>
      <c r="BL4650" t="s">
        <v>7914</v>
      </c>
      <c r="BN4650">
        <v>45.133333333333333</v>
      </c>
      <c r="BO4650">
        <v>3.2868424564212582</v>
      </c>
      <c r="BP4650">
        <v>7.2825165208742798E-2</v>
      </c>
      <c r="BQ4650">
        <v>45</v>
      </c>
      <c r="BR4650">
        <v>10.73498952025572</v>
      </c>
      <c r="BS4650">
        <v>0.23855532267234919</v>
      </c>
      <c r="BT4650">
        <v>1.0029629629629631</v>
      </c>
      <c r="BU4650">
        <v>4.2683316368036447E-3</v>
      </c>
      <c r="BV4650" s="3">
        <v>0.99704579025110784</v>
      </c>
      <c r="BW4650">
        <v>-4.2683316368034886E-3</v>
      </c>
      <c r="BX4650">
        <v>0.89558501879891428</v>
      </c>
      <c r="BY4650">
        <v>-4.7893179839971697E-2</v>
      </c>
    </row>
    <row r="4651" spans="1:77" x14ac:dyDescent="0.3">
      <c r="A4651" t="s">
        <v>27771</v>
      </c>
      <c r="B4651" t="s">
        <v>49822</v>
      </c>
      <c r="C4651" t="s">
        <v>16848</v>
      </c>
      <c r="D4651">
        <v>1.26458E-2</v>
      </c>
      <c r="E4651">
        <v>8.21757E-4</v>
      </c>
      <c r="F4651">
        <v>3</v>
      </c>
      <c r="G4651">
        <v>3</v>
      </c>
      <c r="H4651">
        <v>1</v>
      </c>
      <c r="I4651" t="s">
        <v>279</v>
      </c>
      <c r="J4651" t="s">
        <v>49823</v>
      </c>
      <c r="K4651" t="s">
        <v>49824</v>
      </c>
      <c r="M4651">
        <v>0</v>
      </c>
      <c r="N4651">
        <v>1795.1701</v>
      </c>
      <c r="O4651">
        <v>0.95</v>
      </c>
      <c r="P4651">
        <v>-7.0000000000000007E-2</v>
      </c>
      <c r="Q4651">
        <v>0.931992350950132</v>
      </c>
      <c r="R4651">
        <v>0.99341473318432005</v>
      </c>
      <c r="S4651">
        <v>11.89</v>
      </c>
      <c r="T4651">
        <v>3.87</v>
      </c>
      <c r="U4651">
        <v>61.1</v>
      </c>
      <c r="V4651">
        <v>76.5</v>
      </c>
      <c r="W4651">
        <v>64.900000000000006</v>
      </c>
      <c r="X4651">
        <v>68.400000000000006</v>
      </c>
      <c r="Y4651">
        <v>69.900000000000006</v>
      </c>
      <c r="Z4651">
        <v>64.8</v>
      </c>
      <c r="AA4651" t="s">
        <v>326</v>
      </c>
      <c r="AB4651" t="s">
        <v>86</v>
      </c>
      <c r="AC4651" t="s">
        <v>86</v>
      </c>
      <c r="AD4651" t="s">
        <v>86</v>
      </c>
      <c r="AE4651" t="s">
        <v>86</v>
      </c>
      <c r="AF4651" t="s">
        <v>86</v>
      </c>
      <c r="AG4651" t="s">
        <v>86</v>
      </c>
      <c r="AH4651" t="s">
        <v>86</v>
      </c>
      <c r="AI4651">
        <v>6.6509999999999996E-4</v>
      </c>
      <c r="AJ4651">
        <v>9.3030000000000005E-3</v>
      </c>
      <c r="AK4651">
        <v>2.3199999999999998</v>
      </c>
      <c r="AL4651" t="s">
        <v>49825</v>
      </c>
      <c r="AM4651" t="s">
        <v>27771</v>
      </c>
      <c r="AN4651" t="s">
        <v>27776</v>
      </c>
      <c r="AO4651" t="s">
        <v>27777</v>
      </c>
      <c r="AP4651" t="s">
        <v>27778</v>
      </c>
      <c r="AQ4651" t="s">
        <v>27779</v>
      </c>
      <c r="AR4651" t="s">
        <v>27780</v>
      </c>
      <c r="AS4651" t="s">
        <v>27781</v>
      </c>
      <c r="AT4651">
        <v>100</v>
      </c>
      <c r="AU4651">
        <v>1972</v>
      </c>
      <c r="AV4651">
        <v>837</v>
      </c>
      <c r="AW4651">
        <v>846</v>
      </c>
      <c r="AX4651">
        <v>836</v>
      </c>
      <c r="AY4651" t="s">
        <v>49826</v>
      </c>
      <c r="AZ4651" t="s">
        <v>16852</v>
      </c>
      <c r="BA4651" t="s">
        <v>96</v>
      </c>
      <c r="BE4651" t="s">
        <v>27784</v>
      </c>
      <c r="BF4651" t="s">
        <v>27785</v>
      </c>
      <c r="BG4651" t="s">
        <v>713</v>
      </c>
      <c r="BH4651" t="s">
        <v>27786</v>
      </c>
      <c r="BI4651" t="s">
        <v>27787</v>
      </c>
      <c r="BK4651" t="s">
        <v>27788</v>
      </c>
      <c r="BL4651" t="s">
        <v>27789</v>
      </c>
      <c r="BN4651">
        <v>67.7</v>
      </c>
      <c r="BO4651">
        <v>2.6210684844162362</v>
      </c>
      <c r="BP4651">
        <v>3.871593034588236E-2</v>
      </c>
      <c r="BQ4651">
        <v>67.5</v>
      </c>
      <c r="BR4651">
        <v>8.0224684480526296</v>
      </c>
      <c r="BS4651">
        <v>0.11885138441559449</v>
      </c>
      <c r="BT4651">
        <v>1.0029629629629631</v>
      </c>
      <c r="BU4651">
        <v>4.2683316368036447E-3</v>
      </c>
      <c r="BV4651" s="3">
        <v>0.99704579025110773</v>
      </c>
      <c r="BW4651">
        <v>-4.2683316368036491E-3</v>
      </c>
      <c r="BX4651">
        <v>0.92571520274009811</v>
      </c>
      <c r="BY4651">
        <v>-3.3522603925550877E-2</v>
      </c>
    </row>
    <row r="4652" spans="1:77" x14ac:dyDescent="0.3">
      <c r="A4652" t="s">
        <v>37876</v>
      </c>
      <c r="B4652" t="s">
        <v>37877</v>
      </c>
      <c r="C4652" t="s">
        <v>37878</v>
      </c>
      <c r="D4652">
        <v>0.13714699999999999</v>
      </c>
      <c r="E4652">
        <v>7.3598099999999996E-3</v>
      </c>
      <c r="F4652">
        <v>1</v>
      </c>
      <c r="G4652">
        <v>1</v>
      </c>
      <c r="H4652">
        <v>1</v>
      </c>
      <c r="I4652" t="s">
        <v>82</v>
      </c>
      <c r="J4652" t="s">
        <v>37879</v>
      </c>
      <c r="K4652" t="s">
        <v>37880</v>
      </c>
      <c r="M4652">
        <v>0</v>
      </c>
      <c r="N4652">
        <v>2703.3798700000002</v>
      </c>
      <c r="O4652">
        <v>1.0069999999999999</v>
      </c>
      <c r="P4652">
        <v>0.01</v>
      </c>
      <c r="Q4652">
        <v>0.92063955454697899</v>
      </c>
      <c r="R4652">
        <v>0.99278129466320797</v>
      </c>
      <c r="S4652">
        <v>9.85</v>
      </c>
      <c r="T4652">
        <v>2.7</v>
      </c>
      <c r="U4652">
        <v>84.7</v>
      </c>
      <c r="V4652">
        <v>80</v>
      </c>
      <c r="W4652">
        <v>69.7</v>
      </c>
      <c r="X4652">
        <v>75.900000000000006</v>
      </c>
      <c r="Y4652">
        <v>79.400000000000006</v>
      </c>
      <c r="Z4652">
        <v>79.8</v>
      </c>
      <c r="AB4652" t="s">
        <v>86</v>
      </c>
      <c r="AC4652" t="s">
        <v>86</v>
      </c>
      <c r="AD4652" t="s">
        <v>86</v>
      </c>
      <c r="AE4652" t="s">
        <v>86</v>
      </c>
      <c r="AF4652" t="s">
        <v>86</v>
      </c>
      <c r="AG4652" t="s">
        <v>86</v>
      </c>
      <c r="AH4652" t="s">
        <v>86</v>
      </c>
      <c r="AI4652">
        <v>6.3850000000000001E-3</v>
      </c>
      <c r="AJ4652">
        <v>0.1195</v>
      </c>
      <c r="AK4652">
        <v>2.84</v>
      </c>
      <c r="AL4652" t="s">
        <v>37881</v>
      </c>
      <c r="AM4652" t="s">
        <v>37876</v>
      </c>
      <c r="AN4652" t="s">
        <v>37882</v>
      </c>
      <c r="AO4652" t="s">
        <v>37883</v>
      </c>
      <c r="AP4652" t="s">
        <v>37884</v>
      </c>
      <c r="AQ4652" t="s">
        <v>37885</v>
      </c>
      <c r="AR4652" t="s">
        <v>37886</v>
      </c>
      <c r="AS4652" t="s">
        <v>37887</v>
      </c>
      <c r="AT4652">
        <v>100</v>
      </c>
      <c r="AU4652">
        <v>651</v>
      </c>
      <c r="AV4652">
        <v>80</v>
      </c>
      <c r="AW4652">
        <v>102</v>
      </c>
      <c r="AX4652">
        <v>79</v>
      </c>
      <c r="AY4652" t="s">
        <v>37888</v>
      </c>
      <c r="AZ4652" t="s">
        <v>37889</v>
      </c>
      <c r="BA4652" t="s">
        <v>96</v>
      </c>
      <c r="BE4652" t="s">
        <v>37890</v>
      </c>
      <c r="BF4652" t="s">
        <v>37891</v>
      </c>
      <c r="BG4652" t="s">
        <v>644</v>
      </c>
      <c r="BH4652" t="s">
        <v>37892</v>
      </c>
      <c r="BI4652" t="s">
        <v>9722</v>
      </c>
      <c r="BJ4652" t="s">
        <v>1243</v>
      </c>
      <c r="BK4652" t="s">
        <v>2231</v>
      </c>
      <c r="BL4652" t="s">
        <v>2364</v>
      </c>
      <c r="BN4652">
        <v>78.366666666666674</v>
      </c>
      <c r="BO4652">
        <v>2.14553800556721</v>
      </c>
      <c r="BP4652">
        <v>2.7378196583163039E-2</v>
      </c>
      <c r="BQ4652">
        <v>78.133333333333326</v>
      </c>
      <c r="BR4652">
        <v>7.6722443478641464</v>
      </c>
      <c r="BS4652">
        <v>9.8194253598943848E-2</v>
      </c>
      <c r="BT4652">
        <v>1.0029863481228669</v>
      </c>
      <c r="BU4652">
        <v>4.3019692307738264E-3</v>
      </c>
      <c r="BV4652" s="3">
        <v>0.99702254359846854</v>
      </c>
      <c r="BW4652">
        <v>-4.3019692307737726E-3</v>
      </c>
      <c r="BX4652">
        <v>0.92476729909312527</v>
      </c>
      <c r="BY4652">
        <v>-3.3967535838017322E-2</v>
      </c>
    </row>
    <row r="4653" spans="1:77" x14ac:dyDescent="0.3">
      <c r="A4653" t="s">
        <v>11273</v>
      </c>
      <c r="B4653" t="s">
        <v>42036</v>
      </c>
      <c r="C4653" t="s">
        <v>3585</v>
      </c>
      <c r="D4653">
        <v>5.6225100000000005E-4</v>
      </c>
      <c r="E4653">
        <v>7.5979699999999994E-5</v>
      </c>
      <c r="F4653">
        <v>1</v>
      </c>
      <c r="G4653">
        <v>1</v>
      </c>
      <c r="H4653">
        <v>1</v>
      </c>
      <c r="I4653" t="s">
        <v>82</v>
      </c>
      <c r="J4653" t="s">
        <v>42037</v>
      </c>
      <c r="K4653" t="s">
        <v>11276</v>
      </c>
      <c r="M4653">
        <v>0</v>
      </c>
      <c r="N4653">
        <v>2185.1877599999998</v>
      </c>
      <c r="O4653">
        <v>0.98899999999999999</v>
      </c>
      <c r="P4653">
        <v>-0.02</v>
      </c>
      <c r="Q4653">
        <v>0.98886198851713702</v>
      </c>
      <c r="R4653">
        <v>0.99921752423930799</v>
      </c>
      <c r="S4653">
        <v>4.7</v>
      </c>
      <c r="T4653">
        <v>9.17</v>
      </c>
      <c r="U4653">
        <v>96.2</v>
      </c>
      <c r="V4653">
        <v>99.4</v>
      </c>
      <c r="W4653">
        <v>105.4</v>
      </c>
      <c r="X4653">
        <v>91.5</v>
      </c>
      <c r="Y4653">
        <v>109.9</v>
      </c>
      <c r="Z4653">
        <v>100.5</v>
      </c>
      <c r="AB4653" t="s">
        <v>86</v>
      </c>
      <c r="AC4653" t="s">
        <v>86</v>
      </c>
      <c r="AD4653" t="s">
        <v>86</v>
      </c>
      <c r="AE4653" t="s">
        <v>86</v>
      </c>
      <c r="AF4653" t="s">
        <v>86</v>
      </c>
      <c r="AG4653" t="s">
        <v>86</v>
      </c>
      <c r="AH4653" t="s">
        <v>86</v>
      </c>
      <c r="AI4653">
        <v>1.0349999999999999E-4</v>
      </c>
      <c r="AJ4653">
        <v>3.4059999999999998E-4</v>
      </c>
      <c r="AK4653">
        <v>4.04</v>
      </c>
      <c r="AL4653" t="s">
        <v>42038</v>
      </c>
      <c r="AM4653" t="s">
        <v>11273</v>
      </c>
      <c r="AN4653" t="s">
        <v>11278</v>
      </c>
      <c r="AO4653" t="s">
        <v>11279</v>
      </c>
      <c r="AP4653" t="s">
        <v>11280</v>
      </c>
      <c r="AQ4653" t="s">
        <v>11281</v>
      </c>
      <c r="AR4653" t="s">
        <v>11282</v>
      </c>
      <c r="AS4653" t="s">
        <v>11283</v>
      </c>
      <c r="AT4653">
        <v>100</v>
      </c>
      <c r="AU4653">
        <v>714</v>
      </c>
      <c r="AV4653">
        <v>386</v>
      </c>
      <c r="AW4653">
        <v>400</v>
      </c>
      <c r="AX4653">
        <v>385</v>
      </c>
      <c r="AY4653" t="s">
        <v>42039</v>
      </c>
      <c r="AZ4653" t="s">
        <v>42040</v>
      </c>
      <c r="BA4653" t="s">
        <v>96</v>
      </c>
      <c r="BE4653" t="s">
        <v>11286</v>
      </c>
      <c r="BG4653" t="s">
        <v>1926</v>
      </c>
      <c r="BH4653" t="s">
        <v>11287</v>
      </c>
      <c r="BI4653" t="s">
        <v>2521</v>
      </c>
      <c r="BK4653" t="s">
        <v>2824</v>
      </c>
      <c r="BL4653" t="s">
        <v>1658</v>
      </c>
      <c r="BN4653">
        <v>100.6333333333333</v>
      </c>
      <c r="BO4653">
        <v>9.2007246091453787</v>
      </c>
      <c r="BP4653">
        <v>9.142820081959635E-2</v>
      </c>
      <c r="BQ4653">
        <v>100.3333333333333</v>
      </c>
      <c r="BR4653">
        <v>4.6704746368365333</v>
      </c>
      <c r="BS4653">
        <v>4.6549581098038542E-2</v>
      </c>
      <c r="BT4653">
        <v>1.0029900332225909</v>
      </c>
      <c r="BU4653">
        <v>4.3072698665607848E-3</v>
      </c>
      <c r="BV4653" s="3">
        <v>0.99701888042398146</v>
      </c>
      <c r="BW4653">
        <v>-4.3072698665607319E-3</v>
      </c>
      <c r="BX4653">
        <v>0.98851175953276837</v>
      </c>
      <c r="BY4653">
        <v>-5.0181598659250776E-3</v>
      </c>
    </row>
    <row r="4654" spans="1:77" x14ac:dyDescent="0.3">
      <c r="A4654" t="s">
        <v>3527</v>
      </c>
      <c r="B4654" t="s">
        <v>32603</v>
      </c>
      <c r="C4654" t="s">
        <v>47659</v>
      </c>
      <c r="D4654">
        <v>2.5431000000000001E-5</v>
      </c>
      <c r="E4654">
        <v>7.5979699999999994E-5</v>
      </c>
      <c r="F4654">
        <v>1</v>
      </c>
      <c r="G4654">
        <v>1</v>
      </c>
      <c r="H4654">
        <v>1</v>
      </c>
      <c r="I4654" t="s">
        <v>82</v>
      </c>
      <c r="J4654" t="s">
        <v>32604</v>
      </c>
      <c r="K4654" t="s">
        <v>3531</v>
      </c>
      <c r="M4654">
        <v>0</v>
      </c>
      <c r="N4654">
        <v>3638.0556000000001</v>
      </c>
      <c r="O4654">
        <v>0.96099999999999997</v>
      </c>
      <c r="P4654">
        <v>-0.06</v>
      </c>
      <c r="Q4654">
        <v>0.95236734893449404</v>
      </c>
      <c r="R4654">
        <v>0.99341473318432005</v>
      </c>
      <c r="S4654">
        <v>8.94</v>
      </c>
      <c r="T4654">
        <v>6.7</v>
      </c>
      <c r="U4654">
        <v>72.2</v>
      </c>
      <c r="V4654">
        <v>61</v>
      </c>
      <c r="W4654">
        <v>63.5</v>
      </c>
      <c r="X4654">
        <v>61.2</v>
      </c>
      <c r="Y4654">
        <v>70</v>
      </c>
      <c r="Z4654">
        <v>66.099999999999994</v>
      </c>
      <c r="AB4654" t="s">
        <v>86</v>
      </c>
      <c r="AC4654" t="s">
        <v>86</v>
      </c>
      <c r="AD4654" t="s">
        <v>86</v>
      </c>
      <c r="AE4654" t="s">
        <v>86</v>
      </c>
      <c r="AF4654" t="s">
        <v>86</v>
      </c>
      <c r="AG4654" t="s">
        <v>86</v>
      </c>
      <c r="AH4654" t="s">
        <v>86</v>
      </c>
      <c r="AI4654">
        <v>1.0349999999999999E-4</v>
      </c>
      <c r="AJ4654">
        <v>1.2629999999999999E-5</v>
      </c>
      <c r="AK4654">
        <v>4.28</v>
      </c>
      <c r="AL4654" t="s">
        <v>32605</v>
      </c>
      <c r="AM4654" t="s">
        <v>3527</v>
      </c>
      <c r="AN4654" t="s">
        <v>3533</v>
      </c>
      <c r="AO4654" t="s">
        <v>3534</v>
      </c>
      <c r="AP4654" t="s">
        <v>3535</v>
      </c>
      <c r="AQ4654" t="s">
        <v>3536</v>
      </c>
      <c r="AR4654" t="s">
        <v>3537</v>
      </c>
      <c r="AS4654" t="s">
        <v>3538</v>
      </c>
      <c r="AT4654">
        <v>100</v>
      </c>
      <c r="AU4654">
        <v>835</v>
      </c>
      <c r="AV4654">
        <v>768</v>
      </c>
      <c r="AW4654">
        <v>790</v>
      </c>
      <c r="AX4654">
        <v>767</v>
      </c>
      <c r="AY4654" t="s">
        <v>32606</v>
      </c>
      <c r="AZ4654" t="s">
        <v>32607</v>
      </c>
      <c r="BA4654" t="s">
        <v>96</v>
      </c>
      <c r="BC4654" t="s">
        <v>746</v>
      </c>
      <c r="BD4654" t="s">
        <v>747</v>
      </c>
      <c r="BG4654" t="s">
        <v>423</v>
      </c>
      <c r="BH4654" t="s">
        <v>3541</v>
      </c>
      <c r="BI4654" t="s">
        <v>1928</v>
      </c>
      <c r="BJ4654" t="s">
        <v>3542</v>
      </c>
      <c r="BK4654" t="s">
        <v>3543</v>
      </c>
      <c r="BN4654">
        <v>65.766666666666666</v>
      </c>
      <c r="BO4654">
        <v>4.4094595284834304</v>
      </c>
      <c r="BP4654">
        <v>6.7047027802586368E-2</v>
      </c>
      <c r="BQ4654">
        <v>65.566666666666663</v>
      </c>
      <c r="BR4654">
        <v>5.8790588816011491</v>
      </c>
      <c r="BS4654">
        <v>8.9665361691934162E-2</v>
      </c>
      <c r="BT4654">
        <v>1.0030503304524661</v>
      </c>
      <c r="BU4654">
        <v>4.3939984450286958E-3</v>
      </c>
      <c r="BV4654" s="3">
        <v>0.99695894576786614</v>
      </c>
      <c r="BW4654">
        <v>-4.3939984450285519E-3</v>
      </c>
      <c r="BX4654">
        <v>0.95139898976006254</v>
      </c>
      <c r="BY4654">
        <v>-2.1637314070061978E-2</v>
      </c>
    </row>
    <row r="4655" spans="1:77" x14ac:dyDescent="0.3">
      <c r="A4655" t="s">
        <v>716</v>
      </c>
      <c r="B4655" t="s">
        <v>38706</v>
      </c>
      <c r="C4655" t="s">
        <v>38707</v>
      </c>
      <c r="D4655">
        <v>2.2581200000000002E-6</v>
      </c>
      <c r="E4655">
        <v>7.5979699999999994E-5</v>
      </c>
      <c r="F4655">
        <v>1</v>
      </c>
      <c r="G4655">
        <v>1</v>
      </c>
      <c r="H4655">
        <v>14</v>
      </c>
      <c r="I4655" t="s">
        <v>82</v>
      </c>
      <c r="J4655" t="s">
        <v>38708</v>
      </c>
      <c r="K4655" t="s">
        <v>965</v>
      </c>
      <c r="M4655">
        <v>0</v>
      </c>
      <c r="N4655">
        <v>3930.2632800000001</v>
      </c>
      <c r="O4655">
        <v>1.004</v>
      </c>
      <c r="P4655">
        <v>0.01</v>
      </c>
      <c r="Q4655">
        <v>0.92860338914896401</v>
      </c>
      <c r="R4655">
        <v>0.99341473318432005</v>
      </c>
      <c r="S4655">
        <v>2.36</v>
      </c>
      <c r="T4655">
        <v>4.12</v>
      </c>
      <c r="U4655">
        <v>760.9</v>
      </c>
      <c r="V4655">
        <v>739.8</v>
      </c>
      <c r="W4655">
        <v>726.2</v>
      </c>
      <c r="X4655">
        <v>718.3</v>
      </c>
      <c r="Y4655">
        <v>737.1</v>
      </c>
      <c r="Z4655">
        <v>778.3</v>
      </c>
      <c r="AB4655" t="s">
        <v>86</v>
      </c>
      <c r="AC4655" t="s">
        <v>86</v>
      </c>
      <c r="AD4655" t="s">
        <v>86</v>
      </c>
      <c r="AE4655" t="s">
        <v>86</v>
      </c>
      <c r="AF4655" t="s">
        <v>86</v>
      </c>
      <c r="AG4655" t="s">
        <v>86</v>
      </c>
      <c r="AH4655" t="s">
        <v>86</v>
      </c>
      <c r="AI4655">
        <v>1.0349999999999999E-4</v>
      </c>
      <c r="AJ4655">
        <v>9.6309999999999994E-7</v>
      </c>
      <c r="AK4655">
        <v>4.18</v>
      </c>
      <c r="AL4655" t="s">
        <v>38709</v>
      </c>
      <c r="AM4655" t="s">
        <v>716</v>
      </c>
      <c r="AN4655" t="s">
        <v>721</v>
      </c>
      <c r="AO4655" t="s">
        <v>722</v>
      </c>
      <c r="AP4655" t="s">
        <v>723</v>
      </c>
      <c r="AQ4655" t="s">
        <v>724</v>
      </c>
      <c r="AR4655" t="s">
        <v>725</v>
      </c>
      <c r="AS4655" t="s">
        <v>726</v>
      </c>
      <c r="AT4655">
        <v>100</v>
      </c>
      <c r="AU4655">
        <v>564</v>
      </c>
      <c r="AV4655">
        <v>183</v>
      </c>
      <c r="AW4655">
        <v>207</v>
      </c>
      <c r="AX4655">
        <v>182</v>
      </c>
      <c r="AY4655" t="s">
        <v>38710</v>
      </c>
      <c r="AZ4655" t="s">
        <v>24360</v>
      </c>
      <c r="BA4655" t="s">
        <v>96</v>
      </c>
      <c r="BE4655" t="s">
        <v>729</v>
      </c>
      <c r="BF4655" t="s">
        <v>730</v>
      </c>
      <c r="BG4655" t="s">
        <v>98</v>
      </c>
      <c r="BH4655" t="s">
        <v>731</v>
      </c>
      <c r="BI4655" t="s">
        <v>142</v>
      </c>
      <c r="BL4655" t="s">
        <v>732</v>
      </c>
      <c r="BN4655">
        <v>744.56666666666661</v>
      </c>
      <c r="BO4655">
        <v>30.688977391456579</v>
      </c>
      <c r="BP4655">
        <v>4.1217232472744662E-2</v>
      </c>
      <c r="BQ4655">
        <v>742.29999999999984</v>
      </c>
      <c r="BR4655">
        <v>17.48456462140247</v>
      </c>
      <c r="BS4655">
        <v>2.3554579848312641E-2</v>
      </c>
      <c r="BT4655">
        <v>1.003053572230455</v>
      </c>
      <c r="BU4655">
        <v>4.3986611118251402E-3</v>
      </c>
      <c r="BV4655" s="3">
        <v>0.99695572368715568</v>
      </c>
      <c r="BW4655">
        <v>-4.3986611118252252E-3</v>
      </c>
      <c r="BX4655">
        <v>0.92663430827715909</v>
      </c>
      <c r="BY4655">
        <v>-3.3091624249829962E-2</v>
      </c>
    </row>
    <row r="4656" spans="1:77" x14ac:dyDescent="0.3">
      <c r="A4656" t="s">
        <v>21236</v>
      </c>
      <c r="B4656" t="s">
        <v>21237</v>
      </c>
      <c r="C4656" t="s">
        <v>17379</v>
      </c>
      <c r="D4656">
        <v>4.7051600000000002E-5</v>
      </c>
      <c r="E4656">
        <v>7.5979699999999994E-5</v>
      </c>
      <c r="F4656">
        <v>1</v>
      </c>
      <c r="G4656">
        <v>1</v>
      </c>
      <c r="H4656">
        <v>1</v>
      </c>
      <c r="I4656" t="s">
        <v>82</v>
      </c>
      <c r="J4656" t="s">
        <v>21238</v>
      </c>
      <c r="K4656" t="s">
        <v>21239</v>
      </c>
      <c r="M4656">
        <v>0</v>
      </c>
      <c r="N4656">
        <v>2349.2192</v>
      </c>
      <c r="O4656">
        <v>1.02</v>
      </c>
      <c r="P4656">
        <v>0.03</v>
      </c>
      <c r="Q4656">
        <v>0.98395919555096001</v>
      </c>
      <c r="R4656">
        <v>0.99921752423930799</v>
      </c>
      <c r="S4656">
        <v>10.87</v>
      </c>
      <c r="T4656">
        <v>16.989999999999998</v>
      </c>
      <c r="U4656">
        <v>81.2</v>
      </c>
      <c r="V4656">
        <v>81.2</v>
      </c>
      <c r="W4656">
        <v>97.5</v>
      </c>
      <c r="X4656">
        <v>77.2</v>
      </c>
      <c r="Y4656">
        <v>79.599999999999994</v>
      </c>
      <c r="Z4656">
        <v>103.9</v>
      </c>
      <c r="AB4656" t="s">
        <v>86</v>
      </c>
      <c r="AC4656" t="s">
        <v>86</v>
      </c>
      <c r="AD4656" t="s">
        <v>86</v>
      </c>
      <c r="AE4656" t="s">
        <v>86</v>
      </c>
      <c r="AF4656" t="s">
        <v>86</v>
      </c>
      <c r="AG4656" t="s">
        <v>86</v>
      </c>
      <c r="AH4656" t="s">
        <v>86</v>
      </c>
      <c r="AI4656">
        <v>1.0349999999999999E-4</v>
      </c>
      <c r="AJ4656">
        <v>2.4219999999999999E-5</v>
      </c>
      <c r="AK4656">
        <v>4.9000000000000004</v>
      </c>
      <c r="AL4656" t="s">
        <v>21240</v>
      </c>
      <c r="AM4656" t="s">
        <v>21236</v>
      </c>
      <c r="AN4656" t="s">
        <v>21241</v>
      </c>
      <c r="AO4656" t="s">
        <v>21242</v>
      </c>
      <c r="AP4656" t="s">
        <v>21243</v>
      </c>
      <c r="AQ4656" t="s">
        <v>21244</v>
      </c>
      <c r="AR4656" t="s">
        <v>21245</v>
      </c>
      <c r="AS4656" t="s">
        <v>21246</v>
      </c>
      <c r="AT4656">
        <v>100</v>
      </c>
      <c r="AU4656">
        <v>190</v>
      </c>
      <c r="AV4656">
        <v>43</v>
      </c>
      <c r="AW4656">
        <v>60</v>
      </c>
      <c r="AX4656">
        <v>42</v>
      </c>
      <c r="AY4656" t="s">
        <v>21247</v>
      </c>
      <c r="AZ4656" t="s">
        <v>21248</v>
      </c>
      <c r="BA4656" t="s">
        <v>96</v>
      </c>
      <c r="BC4656" t="s">
        <v>746</v>
      </c>
      <c r="BD4656" t="s">
        <v>747</v>
      </c>
      <c r="BF4656" t="s">
        <v>21249</v>
      </c>
      <c r="BG4656" t="s">
        <v>713</v>
      </c>
      <c r="BH4656" t="s">
        <v>21250</v>
      </c>
      <c r="BI4656" t="s">
        <v>339</v>
      </c>
      <c r="BJ4656" t="s">
        <v>407</v>
      </c>
      <c r="BN4656">
        <v>86.90000000000002</v>
      </c>
      <c r="BO4656">
        <v>14.771255870778219</v>
      </c>
      <c r="BP4656">
        <v>0.16997992946810381</v>
      </c>
      <c r="BQ4656">
        <v>86.633333333333326</v>
      </c>
      <c r="BR4656">
        <v>9.4108093877908985</v>
      </c>
      <c r="BS4656">
        <v>0.1086280421830423</v>
      </c>
      <c r="BT4656">
        <v>1.003078106964217</v>
      </c>
      <c r="BU4656">
        <v>4.433949063356344E-3</v>
      </c>
      <c r="BV4656" s="3">
        <v>0.99693133870349027</v>
      </c>
      <c r="BW4656">
        <v>-4.4339490633562677E-3</v>
      </c>
      <c r="BX4656">
        <v>0.98477561803119418</v>
      </c>
      <c r="BY4656">
        <v>-6.6627126006989796E-3</v>
      </c>
    </row>
    <row r="4657" spans="1:77" x14ac:dyDescent="0.3">
      <c r="A4657" t="s">
        <v>21620</v>
      </c>
      <c r="B4657" t="s">
        <v>34508</v>
      </c>
      <c r="C4657" t="s">
        <v>1914</v>
      </c>
      <c r="D4657">
        <v>3.3309199999999997E-2</v>
      </c>
      <c r="E4657">
        <v>1.7364500000000001E-3</v>
      </c>
      <c r="F4657">
        <v>1</v>
      </c>
      <c r="G4657">
        <v>1</v>
      </c>
      <c r="H4657">
        <v>1</v>
      </c>
      <c r="I4657" t="s">
        <v>82</v>
      </c>
      <c r="J4657" t="s">
        <v>21479</v>
      </c>
      <c r="K4657" t="s">
        <v>21623</v>
      </c>
      <c r="M4657">
        <v>0</v>
      </c>
      <c r="N4657">
        <v>1497.84971</v>
      </c>
      <c r="O4657">
        <v>1.0229999999999999</v>
      </c>
      <c r="P4657">
        <v>0.03</v>
      </c>
      <c r="Q4657">
        <v>0.943911675513188</v>
      </c>
      <c r="R4657">
        <v>0.99341473318432005</v>
      </c>
      <c r="S4657">
        <v>8.51</v>
      </c>
      <c r="T4657">
        <v>5.77</v>
      </c>
      <c r="U4657">
        <v>64.599999999999994</v>
      </c>
      <c r="V4657">
        <v>69.900000000000006</v>
      </c>
      <c r="W4657">
        <v>59</v>
      </c>
      <c r="X4657">
        <v>62</v>
      </c>
      <c r="Y4657">
        <v>69</v>
      </c>
      <c r="Z4657">
        <v>63.1</v>
      </c>
      <c r="AB4657" t="s">
        <v>86</v>
      </c>
      <c r="AC4657" t="s">
        <v>86</v>
      </c>
      <c r="AD4657" t="s">
        <v>86</v>
      </c>
      <c r="AE4657" t="s">
        <v>86</v>
      </c>
      <c r="AF4657" t="s">
        <v>86</v>
      </c>
      <c r="AG4657" t="s">
        <v>86</v>
      </c>
      <c r="AH4657" t="s">
        <v>86</v>
      </c>
      <c r="AI4657">
        <v>1.49E-3</v>
      </c>
      <c r="AJ4657">
        <v>2.613E-2</v>
      </c>
      <c r="AK4657">
        <v>1.84</v>
      </c>
      <c r="AL4657" t="s">
        <v>34509</v>
      </c>
      <c r="AM4657" t="s">
        <v>21620</v>
      </c>
      <c r="AN4657" t="s">
        <v>21625</v>
      </c>
      <c r="AO4657" t="s">
        <v>21626</v>
      </c>
      <c r="AP4657" t="s">
        <v>21627</v>
      </c>
      <c r="AQ4657" t="s">
        <v>21628</v>
      </c>
      <c r="AR4657" t="s">
        <v>21629</v>
      </c>
      <c r="AS4657" t="s">
        <v>21630</v>
      </c>
      <c r="AT4657">
        <v>100</v>
      </c>
      <c r="AU4657">
        <v>1130</v>
      </c>
      <c r="AV4657">
        <v>209</v>
      </c>
      <c r="AW4657">
        <v>218</v>
      </c>
      <c r="AX4657">
        <v>208</v>
      </c>
      <c r="AY4657" t="s">
        <v>34510</v>
      </c>
      <c r="AZ4657" t="s">
        <v>34511</v>
      </c>
      <c r="BA4657" t="s">
        <v>96</v>
      </c>
      <c r="BF4657" t="s">
        <v>21633</v>
      </c>
      <c r="BG4657" t="s">
        <v>644</v>
      </c>
      <c r="BH4657" t="s">
        <v>21634</v>
      </c>
      <c r="BI4657" t="s">
        <v>21635</v>
      </c>
      <c r="BJ4657" t="s">
        <v>311</v>
      </c>
      <c r="BK4657" t="s">
        <v>752</v>
      </c>
      <c r="BL4657" t="s">
        <v>21636</v>
      </c>
      <c r="BN4657">
        <v>64.7</v>
      </c>
      <c r="BO4657">
        <v>3.764306044943742</v>
      </c>
      <c r="BP4657">
        <v>5.8180928051680722E-2</v>
      </c>
      <c r="BQ4657">
        <v>64.5</v>
      </c>
      <c r="BR4657">
        <v>5.4506880299646614</v>
      </c>
      <c r="BS4657">
        <v>8.45067911622428E-2</v>
      </c>
      <c r="BT4657">
        <v>1.003100775193799</v>
      </c>
      <c r="BU4657">
        <v>4.4665516818912666E-3</v>
      </c>
      <c r="BV4657" s="3">
        <v>0.9969088098918083</v>
      </c>
      <c r="BW4657">
        <v>-4.466551681891133E-3</v>
      </c>
      <c r="BX4657">
        <v>0.94448478163533722</v>
      </c>
      <c r="BY4657">
        <v>-2.4805035418212589E-2</v>
      </c>
    </row>
    <row r="4658" spans="1:77" x14ac:dyDescent="0.3">
      <c r="A4658" t="s">
        <v>43635</v>
      </c>
      <c r="B4658" t="s">
        <v>43636</v>
      </c>
      <c r="C4658" t="s">
        <v>43637</v>
      </c>
      <c r="D4658">
        <v>1.9416699999999999E-2</v>
      </c>
      <c r="E4658">
        <v>8.7405200000000005E-4</v>
      </c>
      <c r="F4658">
        <v>1</v>
      </c>
      <c r="G4658">
        <v>1</v>
      </c>
      <c r="H4658">
        <v>1</v>
      </c>
      <c r="I4658" t="s">
        <v>82</v>
      </c>
      <c r="J4658" t="s">
        <v>43638</v>
      </c>
      <c r="K4658" t="s">
        <v>43639</v>
      </c>
      <c r="M4658">
        <v>0</v>
      </c>
      <c r="N4658">
        <v>2251.33394</v>
      </c>
      <c r="O4658">
        <v>0.98099999999999998</v>
      </c>
      <c r="P4658">
        <v>-0.03</v>
      </c>
      <c r="Q4658">
        <v>0.93874749146925895</v>
      </c>
      <c r="R4658">
        <v>0.99341473318432005</v>
      </c>
      <c r="S4658">
        <v>11.6</v>
      </c>
      <c r="T4658">
        <v>6.57</v>
      </c>
      <c r="U4658">
        <v>38.200000000000003</v>
      </c>
      <c r="V4658">
        <v>41.9</v>
      </c>
      <c r="W4658">
        <v>48</v>
      </c>
      <c r="X4658">
        <v>45.7</v>
      </c>
      <c r="Y4658">
        <v>42.7</v>
      </c>
      <c r="Z4658">
        <v>40.1</v>
      </c>
      <c r="AB4658" t="s">
        <v>86</v>
      </c>
      <c r="AC4658" t="s">
        <v>86</v>
      </c>
      <c r="AD4658" t="s">
        <v>86</v>
      </c>
      <c r="AE4658" t="s">
        <v>86</v>
      </c>
      <c r="AF4658" t="s">
        <v>86</v>
      </c>
      <c r="AG4658" t="s">
        <v>86</v>
      </c>
      <c r="AH4658" t="s">
        <v>86</v>
      </c>
      <c r="AI4658">
        <v>7.0180000000000004E-4</v>
      </c>
      <c r="AJ4658">
        <v>1.474E-2</v>
      </c>
      <c r="AK4658">
        <v>3.3</v>
      </c>
      <c r="AL4658" t="s">
        <v>43640</v>
      </c>
      <c r="AM4658" t="s">
        <v>43635</v>
      </c>
      <c r="AN4658" t="s">
        <v>43641</v>
      </c>
      <c r="AO4658" t="s">
        <v>43642</v>
      </c>
      <c r="AP4658" t="s">
        <v>43643</v>
      </c>
      <c r="AQ4658" t="s">
        <v>43644</v>
      </c>
      <c r="AR4658" t="s">
        <v>43645</v>
      </c>
      <c r="AS4658" t="s">
        <v>43646</v>
      </c>
      <c r="AT4658">
        <v>100</v>
      </c>
      <c r="AU4658">
        <v>424</v>
      </c>
      <c r="AV4658">
        <v>296</v>
      </c>
      <c r="AW4658">
        <v>309</v>
      </c>
      <c r="AX4658">
        <v>295</v>
      </c>
      <c r="AY4658" t="s">
        <v>43647</v>
      </c>
      <c r="AZ4658" t="s">
        <v>43648</v>
      </c>
      <c r="BA4658" t="s">
        <v>96</v>
      </c>
      <c r="BG4658" t="s">
        <v>944</v>
      </c>
      <c r="BH4658" t="s">
        <v>43649</v>
      </c>
      <c r="BI4658" t="s">
        <v>19812</v>
      </c>
      <c r="BJ4658" t="s">
        <v>13600</v>
      </c>
      <c r="BK4658" t="s">
        <v>1948</v>
      </c>
      <c r="BN4658">
        <v>42.833333333333343</v>
      </c>
      <c r="BO4658">
        <v>2.8023799409311612</v>
      </c>
      <c r="BP4658">
        <v>6.5425212628743054E-2</v>
      </c>
      <c r="BQ4658">
        <v>42.7</v>
      </c>
      <c r="BR4658">
        <v>4.9487372126634472</v>
      </c>
      <c r="BS4658">
        <v>0.1158954850740854</v>
      </c>
      <c r="BT4658">
        <v>1.0031225604996099</v>
      </c>
      <c r="BU4658">
        <v>4.4978837395942134E-3</v>
      </c>
      <c r="BV4658" s="3">
        <v>0.99688715953307383</v>
      </c>
      <c r="BW4658">
        <v>-4.4978837395940338E-3</v>
      </c>
      <c r="BX4658">
        <v>0.93995925922193435</v>
      </c>
      <c r="BY4658">
        <v>-2.689096967534662E-2</v>
      </c>
    </row>
    <row r="4659" spans="1:77" x14ac:dyDescent="0.3">
      <c r="A4659" t="s">
        <v>9135</v>
      </c>
      <c r="B4659" t="s">
        <v>37610</v>
      </c>
      <c r="C4659" t="s">
        <v>930</v>
      </c>
      <c r="D4659">
        <v>8.0534999999999999E-3</v>
      </c>
      <c r="E4659">
        <v>3.7637E-4</v>
      </c>
      <c r="F4659">
        <v>1</v>
      </c>
      <c r="G4659">
        <v>2</v>
      </c>
      <c r="H4659">
        <v>1</v>
      </c>
      <c r="I4659" t="s">
        <v>82</v>
      </c>
      <c r="J4659" t="s">
        <v>37611</v>
      </c>
      <c r="K4659" t="s">
        <v>9138</v>
      </c>
      <c r="M4659">
        <v>0</v>
      </c>
      <c r="N4659">
        <v>1306.7649799999999</v>
      </c>
      <c r="O4659">
        <v>1.008</v>
      </c>
      <c r="P4659">
        <v>0.01</v>
      </c>
      <c r="Q4659">
        <v>0.97856267752382897</v>
      </c>
      <c r="R4659">
        <v>0.99839147755750202</v>
      </c>
      <c r="S4659">
        <v>5.54</v>
      </c>
      <c r="T4659">
        <v>8.6300000000000008</v>
      </c>
      <c r="U4659">
        <v>131.9</v>
      </c>
      <c r="V4659">
        <v>125</v>
      </c>
      <c r="W4659">
        <v>118.1</v>
      </c>
      <c r="X4659">
        <v>115.3</v>
      </c>
      <c r="Y4659">
        <v>136.9</v>
      </c>
      <c r="Z4659">
        <v>124</v>
      </c>
      <c r="AB4659" t="s">
        <v>86</v>
      </c>
      <c r="AC4659" t="s">
        <v>86</v>
      </c>
      <c r="AD4659" t="s">
        <v>86</v>
      </c>
      <c r="AE4659" t="s">
        <v>86</v>
      </c>
      <c r="AF4659" t="s">
        <v>86</v>
      </c>
      <c r="AG4659" t="s">
        <v>86</v>
      </c>
      <c r="AH4659" t="s">
        <v>86</v>
      </c>
      <c r="AI4659">
        <v>3.2670000000000003E-4</v>
      </c>
      <c r="AJ4659">
        <v>5.7369999999999999E-3</v>
      </c>
      <c r="AK4659">
        <v>2.25</v>
      </c>
      <c r="AL4659" t="s">
        <v>37612</v>
      </c>
      <c r="AM4659" t="s">
        <v>9135</v>
      </c>
      <c r="AN4659" t="s">
        <v>9140</v>
      </c>
      <c r="AO4659" t="s">
        <v>9141</v>
      </c>
      <c r="AP4659" t="s">
        <v>9142</v>
      </c>
      <c r="AQ4659" t="s">
        <v>9143</v>
      </c>
      <c r="AR4659" t="s">
        <v>9144</v>
      </c>
      <c r="AS4659" t="s">
        <v>9145</v>
      </c>
      <c r="AT4659">
        <v>100</v>
      </c>
      <c r="AU4659">
        <v>913</v>
      </c>
      <c r="AV4659">
        <v>782</v>
      </c>
      <c r="AW4659">
        <v>789</v>
      </c>
      <c r="AX4659">
        <v>781</v>
      </c>
      <c r="AY4659" t="s">
        <v>37613</v>
      </c>
      <c r="AZ4659" t="s">
        <v>37614</v>
      </c>
      <c r="BA4659" t="s">
        <v>96</v>
      </c>
      <c r="BC4659" t="s">
        <v>746</v>
      </c>
      <c r="BD4659" t="s">
        <v>747</v>
      </c>
      <c r="BG4659" t="s">
        <v>713</v>
      </c>
      <c r="BH4659" t="s">
        <v>9148</v>
      </c>
      <c r="BI4659" t="s">
        <v>715</v>
      </c>
      <c r="BJ4659" t="s">
        <v>220</v>
      </c>
      <c r="BK4659" t="s">
        <v>2094</v>
      </c>
      <c r="BN4659">
        <v>125.4</v>
      </c>
      <c r="BO4659">
        <v>10.867842472174511</v>
      </c>
      <c r="BP4659">
        <v>8.6665410463911546E-2</v>
      </c>
      <c r="BQ4659">
        <v>125</v>
      </c>
      <c r="BR4659">
        <v>6.9000000000000057</v>
      </c>
      <c r="BS4659">
        <v>5.5200000000000048E-2</v>
      </c>
      <c r="BT4659">
        <v>1.0032000000000001</v>
      </c>
      <c r="BU4659">
        <v>4.6092532525893529E-3</v>
      </c>
      <c r="BV4659" s="3">
        <v>0.99681020733652315</v>
      </c>
      <c r="BW4659">
        <v>-4.6092532525895107E-3</v>
      </c>
      <c r="BX4659">
        <v>0.9780954742828385</v>
      </c>
      <c r="BY4659">
        <v>-9.6187506005010436E-3</v>
      </c>
    </row>
    <row r="4660" spans="1:77" x14ac:dyDescent="0.3">
      <c r="A4660" t="s">
        <v>16882</v>
      </c>
      <c r="B4660" t="s">
        <v>34777</v>
      </c>
      <c r="C4660" t="s">
        <v>34778</v>
      </c>
      <c r="D4660">
        <v>2.0041300000000001E-5</v>
      </c>
      <c r="E4660">
        <v>7.5979699999999994E-5</v>
      </c>
      <c r="F4660">
        <v>1</v>
      </c>
      <c r="G4660">
        <v>1</v>
      </c>
      <c r="H4660">
        <v>1</v>
      </c>
      <c r="I4660" t="s">
        <v>82</v>
      </c>
      <c r="J4660" t="s">
        <v>34779</v>
      </c>
      <c r="K4660" t="s">
        <v>16886</v>
      </c>
      <c r="M4660">
        <v>0</v>
      </c>
      <c r="N4660">
        <v>2775.5570200000002</v>
      </c>
      <c r="O4660">
        <v>1.022</v>
      </c>
      <c r="P4660">
        <v>0.03</v>
      </c>
      <c r="Q4660">
        <v>0.92512511984975698</v>
      </c>
      <c r="R4660">
        <v>0.99341473318432005</v>
      </c>
      <c r="S4660">
        <v>3.02</v>
      </c>
      <c r="T4660">
        <v>4.0999999999999996</v>
      </c>
      <c r="U4660">
        <v>140.9</v>
      </c>
      <c r="V4660">
        <v>146</v>
      </c>
      <c r="W4660">
        <v>149.69999999999999</v>
      </c>
      <c r="X4660">
        <v>152.9</v>
      </c>
      <c r="Y4660">
        <v>142.30000000000001</v>
      </c>
      <c r="Z4660">
        <v>142.80000000000001</v>
      </c>
      <c r="AB4660" t="s">
        <v>86</v>
      </c>
      <c r="AC4660" t="s">
        <v>86</v>
      </c>
      <c r="AD4660" t="s">
        <v>86</v>
      </c>
      <c r="AE4660" t="s">
        <v>86</v>
      </c>
      <c r="AF4660" t="s">
        <v>86</v>
      </c>
      <c r="AG4660" t="s">
        <v>86</v>
      </c>
      <c r="AH4660" t="s">
        <v>86</v>
      </c>
      <c r="AI4660">
        <v>1.0349999999999999E-4</v>
      </c>
      <c r="AJ4660">
        <v>9.8360000000000004E-6</v>
      </c>
      <c r="AK4660">
        <v>4.79</v>
      </c>
      <c r="AL4660" t="s">
        <v>34780</v>
      </c>
      <c r="AM4660" t="s">
        <v>16882</v>
      </c>
      <c r="AN4660" t="s">
        <v>16888</v>
      </c>
      <c r="AO4660" t="s">
        <v>16889</v>
      </c>
      <c r="AP4660" t="s">
        <v>16890</v>
      </c>
      <c r="AQ4660" t="s">
        <v>16891</v>
      </c>
      <c r="AR4660" t="s">
        <v>16892</v>
      </c>
      <c r="AS4660" t="s">
        <v>16893</v>
      </c>
      <c r="AT4660">
        <v>100</v>
      </c>
      <c r="AU4660">
        <v>319</v>
      </c>
      <c r="AV4660">
        <v>25</v>
      </c>
      <c r="AW4660">
        <v>44</v>
      </c>
      <c r="AX4660">
        <v>24</v>
      </c>
      <c r="AY4660" t="s">
        <v>34781</v>
      </c>
      <c r="AZ4660" t="s">
        <v>34782</v>
      </c>
      <c r="BA4660" t="s">
        <v>96</v>
      </c>
      <c r="BE4660" t="s">
        <v>16896</v>
      </c>
      <c r="BF4660" t="s">
        <v>16897</v>
      </c>
      <c r="BG4660" t="s">
        <v>644</v>
      </c>
      <c r="BH4660" t="s">
        <v>16898</v>
      </c>
      <c r="BI4660" t="s">
        <v>16899</v>
      </c>
      <c r="BL4660" t="s">
        <v>1077</v>
      </c>
      <c r="BN4660">
        <v>146</v>
      </c>
      <c r="BO4660">
        <v>5.980802621722269</v>
      </c>
      <c r="BP4660">
        <v>4.0964401518645673E-2</v>
      </c>
      <c r="BQ4660">
        <v>145.5333333333333</v>
      </c>
      <c r="BR4660">
        <v>4.418521623046928</v>
      </c>
      <c r="BS4660">
        <v>3.036089067599813E-2</v>
      </c>
      <c r="BT4660">
        <v>1.0032065964269361</v>
      </c>
      <c r="BU4660">
        <v>4.6187394977450771E-3</v>
      </c>
      <c r="BV4660" s="3">
        <v>0.9968036529680363</v>
      </c>
      <c r="BW4660">
        <v>-4.6187394977450476E-3</v>
      </c>
      <c r="BX4660">
        <v>0.92430790422539899</v>
      </c>
      <c r="BY4660">
        <v>-3.4183333075268822E-2</v>
      </c>
    </row>
    <row r="4661" spans="1:77" x14ac:dyDescent="0.3">
      <c r="A4661" t="s">
        <v>13764</v>
      </c>
      <c r="B4661" t="s">
        <v>39560</v>
      </c>
      <c r="C4661" t="s">
        <v>16848</v>
      </c>
      <c r="D4661">
        <v>2.41435E-3</v>
      </c>
      <c r="E4661">
        <v>7.5979699999999994E-5</v>
      </c>
      <c r="F4661">
        <v>1</v>
      </c>
      <c r="G4661">
        <v>1</v>
      </c>
      <c r="H4661">
        <v>1</v>
      </c>
      <c r="I4661" t="s">
        <v>82</v>
      </c>
      <c r="J4661" t="s">
        <v>39561</v>
      </c>
      <c r="K4661" t="s">
        <v>13767</v>
      </c>
      <c r="M4661">
        <v>0</v>
      </c>
      <c r="N4661">
        <v>2062.2515899999999</v>
      </c>
      <c r="O4661">
        <v>1</v>
      </c>
      <c r="P4661">
        <v>0</v>
      </c>
      <c r="Q4661">
        <v>0.97414297500813196</v>
      </c>
      <c r="R4661">
        <v>0.99736667103497101</v>
      </c>
      <c r="S4661">
        <v>12.61</v>
      </c>
      <c r="T4661">
        <v>12.34</v>
      </c>
      <c r="U4661">
        <v>36.799999999999997</v>
      </c>
      <c r="V4661">
        <v>40.200000000000003</v>
      </c>
      <c r="W4661">
        <v>47</v>
      </c>
      <c r="X4661">
        <v>37.1</v>
      </c>
      <c r="Y4661">
        <v>47.1</v>
      </c>
      <c r="Z4661">
        <v>40.200000000000003</v>
      </c>
      <c r="AB4661" t="s">
        <v>86</v>
      </c>
      <c r="AC4661" t="s">
        <v>86</v>
      </c>
      <c r="AD4661" t="s">
        <v>86</v>
      </c>
      <c r="AE4661" t="s">
        <v>86</v>
      </c>
      <c r="AF4661" t="s">
        <v>86</v>
      </c>
      <c r="AG4661" t="s">
        <v>86</v>
      </c>
      <c r="AH4661" t="s">
        <v>86</v>
      </c>
      <c r="AI4661">
        <v>1.0349999999999999E-4</v>
      </c>
      <c r="AJ4661">
        <v>1.598E-3</v>
      </c>
      <c r="AK4661">
        <v>2.13</v>
      </c>
      <c r="AL4661" t="s">
        <v>39562</v>
      </c>
      <c r="AM4661" t="s">
        <v>13764</v>
      </c>
      <c r="AN4661" t="s">
        <v>13769</v>
      </c>
      <c r="AO4661" t="s">
        <v>13770</v>
      </c>
      <c r="AP4661" t="s">
        <v>13771</v>
      </c>
      <c r="AQ4661" t="s">
        <v>13772</v>
      </c>
      <c r="AR4661" t="s">
        <v>13773</v>
      </c>
      <c r="AS4661" t="s">
        <v>13774</v>
      </c>
      <c r="AT4661">
        <v>100</v>
      </c>
      <c r="AU4661">
        <v>5890</v>
      </c>
      <c r="AV4661">
        <v>594</v>
      </c>
      <c r="AW4661">
        <v>606</v>
      </c>
      <c r="AX4661">
        <v>593</v>
      </c>
      <c r="AY4661" t="s">
        <v>39563</v>
      </c>
      <c r="AZ4661" t="s">
        <v>39564</v>
      </c>
      <c r="BA4661" t="s">
        <v>96</v>
      </c>
      <c r="BF4661" t="s">
        <v>13779</v>
      </c>
      <c r="BG4661" t="s">
        <v>1926</v>
      </c>
      <c r="BH4661" t="s">
        <v>13780</v>
      </c>
      <c r="BI4661" t="s">
        <v>715</v>
      </c>
      <c r="BN4661">
        <v>41.466666666666669</v>
      </c>
      <c r="BO4661">
        <v>5.1189191567491399</v>
      </c>
      <c r="BP4661">
        <v>0.12344660345858049</v>
      </c>
      <c r="BQ4661">
        <v>41.333333333333343</v>
      </c>
      <c r="BR4661">
        <v>5.1935857876166196</v>
      </c>
      <c r="BS4661">
        <v>0.12565126905524079</v>
      </c>
      <c r="BT4661">
        <v>1.0032258064516131</v>
      </c>
      <c r="BU4661">
        <v>4.6463648563649174E-3</v>
      </c>
      <c r="BV4661" s="3">
        <v>0.99678456591639875</v>
      </c>
      <c r="BW4661">
        <v>-4.6463648563649382E-3</v>
      </c>
      <c r="BX4661">
        <v>0.97443572341564499</v>
      </c>
      <c r="BY4661">
        <v>-1.124680291532483E-2</v>
      </c>
    </row>
    <row r="4662" spans="1:77" x14ac:dyDescent="0.3">
      <c r="A4662" t="s">
        <v>26301</v>
      </c>
      <c r="B4662" t="s">
        <v>53013</v>
      </c>
      <c r="C4662" t="s">
        <v>81</v>
      </c>
      <c r="D4662">
        <v>5.7381399999999999E-5</v>
      </c>
      <c r="E4662">
        <v>7.5979699999999994E-5</v>
      </c>
      <c r="F4662">
        <v>1</v>
      </c>
      <c r="G4662">
        <v>1</v>
      </c>
      <c r="H4662">
        <v>1</v>
      </c>
      <c r="I4662" t="s">
        <v>82</v>
      </c>
      <c r="J4662" t="s">
        <v>53014</v>
      </c>
      <c r="K4662" t="s">
        <v>26304</v>
      </c>
      <c r="M4662">
        <v>0</v>
      </c>
      <c r="N4662">
        <v>1587.8046099999999</v>
      </c>
      <c r="O4662">
        <v>0.92900000000000005</v>
      </c>
      <c r="P4662">
        <v>-0.11</v>
      </c>
      <c r="Q4662">
        <v>0.97209528662262201</v>
      </c>
      <c r="R4662">
        <v>0.99705849958177795</v>
      </c>
      <c r="S4662">
        <v>5.5</v>
      </c>
      <c r="T4662">
        <v>15.07</v>
      </c>
      <c r="U4662">
        <v>43.7</v>
      </c>
      <c r="V4662">
        <v>39.299999999999997</v>
      </c>
      <c r="W4662">
        <v>40.799999999999997</v>
      </c>
      <c r="X4662">
        <v>43.9</v>
      </c>
      <c r="Y4662">
        <v>34.299999999999997</v>
      </c>
      <c r="Z4662">
        <v>46</v>
      </c>
      <c r="AA4662" t="s">
        <v>85</v>
      </c>
      <c r="AB4662" t="s">
        <v>86</v>
      </c>
      <c r="AC4662" t="s">
        <v>86</v>
      </c>
      <c r="AD4662" t="s">
        <v>86</v>
      </c>
      <c r="AE4662" t="s">
        <v>86</v>
      </c>
      <c r="AF4662" t="s">
        <v>86</v>
      </c>
      <c r="AG4662" t="s">
        <v>86</v>
      </c>
      <c r="AH4662" t="s">
        <v>86</v>
      </c>
      <c r="AI4662">
        <v>1.0349999999999999E-4</v>
      </c>
      <c r="AJ4662">
        <v>2.9960000000000001E-5</v>
      </c>
      <c r="AK4662">
        <v>3.83</v>
      </c>
      <c r="AL4662" t="s">
        <v>53015</v>
      </c>
      <c r="AM4662" t="s">
        <v>26301</v>
      </c>
      <c r="AN4662" t="s">
        <v>26306</v>
      </c>
      <c r="AO4662" t="s">
        <v>26307</v>
      </c>
      <c r="AP4662" t="s">
        <v>26308</v>
      </c>
      <c r="AQ4662" t="s">
        <v>26309</v>
      </c>
      <c r="AR4662" t="s">
        <v>26310</v>
      </c>
      <c r="AS4662" t="s">
        <v>26311</v>
      </c>
      <c r="AT4662">
        <v>100</v>
      </c>
      <c r="AU4662">
        <v>724</v>
      </c>
      <c r="AV4662">
        <v>669</v>
      </c>
      <c r="AW4662">
        <v>679</v>
      </c>
      <c r="AX4662">
        <v>668</v>
      </c>
      <c r="AY4662" t="s">
        <v>53016</v>
      </c>
      <c r="AZ4662" t="s">
        <v>39369</v>
      </c>
      <c r="BA4662" t="s">
        <v>96</v>
      </c>
      <c r="BG4662" t="s">
        <v>905</v>
      </c>
      <c r="BH4662" t="s">
        <v>26314</v>
      </c>
      <c r="BI4662" t="s">
        <v>4920</v>
      </c>
      <c r="BJ4662" t="s">
        <v>6619</v>
      </c>
      <c r="BK4662" t="s">
        <v>673</v>
      </c>
      <c r="BL4662" t="s">
        <v>184</v>
      </c>
      <c r="BN4662">
        <v>41.4</v>
      </c>
      <c r="BO4662">
        <v>6.2377880695002794</v>
      </c>
      <c r="BP4662">
        <v>0.15067120940821929</v>
      </c>
      <c r="BQ4662">
        <v>41.266666666666673</v>
      </c>
      <c r="BR4662">
        <v>2.236813209307686</v>
      </c>
      <c r="BS4662">
        <v>5.4203874215856679E-2</v>
      </c>
      <c r="BT4662">
        <v>1.0032310177705981</v>
      </c>
      <c r="BU4662">
        <v>4.6538590062166338E-3</v>
      </c>
      <c r="BV4662" s="3">
        <v>0.9967793880837359</v>
      </c>
      <c r="BW4662">
        <v>-4.6538590062167899E-3</v>
      </c>
      <c r="BX4662">
        <v>0.96998667000862537</v>
      </c>
      <c r="BY4662">
        <v>-1.323423396208105E-2</v>
      </c>
    </row>
    <row r="4663" spans="1:77" x14ac:dyDescent="0.3">
      <c r="A4663" t="s">
        <v>26561</v>
      </c>
      <c r="B4663" t="s">
        <v>46445</v>
      </c>
      <c r="C4663" t="s">
        <v>1328</v>
      </c>
      <c r="D4663">
        <v>9.3243600000000003E-4</v>
      </c>
      <c r="E4663">
        <v>7.5979699999999994E-5</v>
      </c>
      <c r="F4663">
        <v>1</v>
      </c>
      <c r="G4663">
        <v>1</v>
      </c>
      <c r="H4663">
        <v>1</v>
      </c>
      <c r="I4663" t="s">
        <v>82</v>
      </c>
      <c r="J4663" t="s">
        <v>13890</v>
      </c>
      <c r="K4663" t="s">
        <v>26564</v>
      </c>
      <c r="M4663">
        <v>0</v>
      </c>
      <c r="N4663">
        <v>2336.2100300000002</v>
      </c>
      <c r="O4663">
        <v>0.96799999999999997</v>
      </c>
      <c r="P4663">
        <v>-0.05</v>
      </c>
      <c r="Q4663">
        <v>0.95099178134726103</v>
      </c>
      <c r="R4663">
        <v>0.99341473318432005</v>
      </c>
      <c r="S4663">
        <v>5.84</v>
      </c>
      <c r="T4663">
        <v>5.48</v>
      </c>
      <c r="U4663">
        <v>110.4</v>
      </c>
      <c r="V4663">
        <v>119.5</v>
      </c>
      <c r="W4663">
        <v>106.8</v>
      </c>
      <c r="X4663">
        <v>114.1</v>
      </c>
      <c r="Y4663">
        <v>117.9</v>
      </c>
      <c r="Z4663">
        <v>105.8</v>
      </c>
      <c r="AB4663" t="s">
        <v>86</v>
      </c>
      <c r="AC4663" t="s">
        <v>86</v>
      </c>
      <c r="AD4663" t="s">
        <v>86</v>
      </c>
      <c r="AE4663" t="s">
        <v>86</v>
      </c>
      <c r="AF4663" t="s">
        <v>86</v>
      </c>
      <c r="AG4663" t="s">
        <v>86</v>
      </c>
      <c r="AH4663" t="s">
        <v>86</v>
      </c>
      <c r="AI4663">
        <v>1.0349999999999999E-4</v>
      </c>
      <c r="AJ4663">
        <v>5.8120000000000003E-4</v>
      </c>
      <c r="AK4663">
        <v>3.95</v>
      </c>
      <c r="AL4663" t="s">
        <v>46446</v>
      </c>
      <c r="AM4663" t="s">
        <v>26561</v>
      </c>
      <c r="AN4663" t="s">
        <v>26566</v>
      </c>
      <c r="AO4663" t="s">
        <v>26567</v>
      </c>
      <c r="AP4663" t="s">
        <v>26568</v>
      </c>
      <c r="AQ4663" t="s">
        <v>26569</v>
      </c>
      <c r="AR4663" t="s">
        <v>26570</v>
      </c>
      <c r="AS4663" t="s">
        <v>26571</v>
      </c>
      <c r="AT4663">
        <v>100</v>
      </c>
      <c r="AU4663">
        <v>417</v>
      </c>
      <c r="AV4663">
        <v>23</v>
      </c>
      <c r="AW4663">
        <v>39</v>
      </c>
      <c r="AX4663">
        <v>22</v>
      </c>
      <c r="AY4663" t="s">
        <v>46447</v>
      </c>
      <c r="AZ4663" t="s">
        <v>46448</v>
      </c>
      <c r="BA4663" t="s">
        <v>96</v>
      </c>
      <c r="BC4663" t="s">
        <v>5221</v>
      </c>
      <c r="BD4663" t="s">
        <v>5222</v>
      </c>
      <c r="BF4663" t="s">
        <v>26574</v>
      </c>
      <c r="BG4663" t="s">
        <v>119</v>
      </c>
      <c r="BH4663" t="s">
        <v>26575</v>
      </c>
      <c r="BI4663" t="s">
        <v>2907</v>
      </c>
      <c r="BJ4663" t="s">
        <v>1827</v>
      </c>
      <c r="BK4663" t="s">
        <v>13902</v>
      </c>
      <c r="BL4663" t="s">
        <v>20849</v>
      </c>
      <c r="BN4663">
        <v>112.6</v>
      </c>
      <c r="BO4663">
        <v>6.1878914017619966</v>
      </c>
      <c r="BP4663">
        <v>5.4954630566269938E-2</v>
      </c>
      <c r="BQ4663">
        <v>112.23333333333331</v>
      </c>
      <c r="BR4663">
        <v>6.5454819022997333</v>
      </c>
      <c r="BS4663">
        <v>5.832030206979269E-2</v>
      </c>
      <c r="BT4663">
        <v>1.003267003267003</v>
      </c>
      <c r="BU4663">
        <v>4.7056069737396768E-3</v>
      </c>
      <c r="BV4663" s="3">
        <v>0.99674363528715204</v>
      </c>
      <c r="BW4663">
        <v>-4.7056069737398849E-3</v>
      </c>
      <c r="BX4663">
        <v>0.94558133477683193</v>
      </c>
      <c r="BY4663">
        <v>-2.4301109097581611E-2</v>
      </c>
    </row>
    <row r="4664" spans="1:77" x14ac:dyDescent="0.3">
      <c r="A4664" t="s">
        <v>15679</v>
      </c>
      <c r="B4664" t="s">
        <v>45757</v>
      </c>
      <c r="C4664" t="s">
        <v>81</v>
      </c>
      <c r="D4664">
        <v>2.5953199999999999E-2</v>
      </c>
      <c r="E4664">
        <v>1.2773299999999999E-3</v>
      </c>
      <c r="F4664">
        <v>1</v>
      </c>
      <c r="G4664">
        <v>1</v>
      </c>
      <c r="H4664">
        <v>1</v>
      </c>
      <c r="I4664" t="s">
        <v>82</v>
      </c>
      <c r="J4664" t="s">
        <v>26735</v>
      </c>
      <c r="K4664" t="s">
        <v>15682</v>
      </c>
      <c r="M4664">
        <v>0</v>
      </c>
      <c r="N4664">
        <v>1559.79846</v>
      </c>
      <c r="O4664">
        <v>0.97099999999999997</v>
      </c>
      <c r="P4664">
        <v>-0.04</v>
      </c>
      <c r="Q4664">
        <v>0.99342170210302905</v>
      </c>
      <c r="R4664">
        <v>0.99921752423930799</v>
      </c>
      <c r="S4664">
        <v>2.23</v>
      </c>
      <c r="T4664">
        <v>8.5299999999999994</v>
      </c>
      <c r="U4664">
        <v>49.6</v>
      </c>
      <c r="V4664">
        <v>51.8</v>
      </c>
      <c r="W4664">
        <v>51.3</v>
      </c>
      <c r="X4664">
        <v>52.9</v>
      </c>
      <c r="Y4664">
        <v>54.2</v>
      </c>
      <c r="Z4664">
        <v>46.1</v>
      </c>
      <c r="AA4664" t="s">
        <v>85</v>
      </c>
      <c r="AB4664" t="s">
        <v>86</v>
      </c>
      <c r="AC4664" t="s">
        <v>86</v>
      </c>
      <c r="AD4664" t="s">
        <v>86</v>
      </c>
      <c r="AE4664" t="s">
        <v>86</v>
      </c>
      <c r="AF4664" t="s">
        <v>86</v>
      </c>
      <c r="AG4664" t="s">
        <v>86</v>
      </c>
      <c r="AH4664" t="s">
        <v>86</v>
      </c>
      <c r="AI4664">
        <v>1.078E-3</v>
      </c>
      <c r="AJ4664">
        <v>1.9949999999999999E-2</v>
      </c>
      <c r="AK4664">
        <v>2.2400000000000002</v>
      </c>
      <c r="AL4664" t="s">
        <v>45758</v>
      </c>
      <c r="AM4664" t="s">
        <v>15679</v>
      </c>
      <c r="AN4664" t="s">
        <v>15684</v>
      </c>
      <c r="AO4664" t="s">
        <v>15685</v>
      </c>
      <c r="AP4664" t="s">
        <v>15686</v>
      </c>
      <c r="AQ4664" t="s">
        <v>15687</v>
      </c>
      <c r="AR4664" t="s">
        <v>15688</v>
      </c>
      <c r="AS4664" t="s">
        <v>15689</v>
      </c>
      <c r="AT4664">
        <v>100</v>
      </c>
      <c r="AU4664">
        <v>468</v>
      </c>
      <c r="AV4664">
        <v>24</v>
      </c>
      <c r="AW4664">
        <v>34</v>
      </c>
      <c r="AX4664">
        <v>23</v>
      </c>
      <c r="AY4664" t="s">
        <v>45759</v>
      </c>
      <c r="AZ4664" t="s">
        <v>45760</v>
      </c>
      <c r="BA4664" t="s">
        <v>1160</v>
      </c>
      <c r="BC4664" t="s">
        <v>25316</v>
      </c>
      <c r="BD4664" t="s">
        <v>25317</v>
      </c>
      <c r="BE4664" t="s">
        <v>15692</v>
      </c>
      <c r="BF4664" t="s">
        <v>15693</v>
      </c>
      <c r="BG4664" t="s">
        <v>670</v>
      </c>
      <c r="BH4664" t="s">
        <v>15694</v>
      </c>
      <c r="BI4664" t="s">
        <v>6447</v>
      </c>
      <c r="BJ4664" t="s">
        <v>15695</v>
      </c>
      <c r="BK4664" t="s">
        <v>2908</v>
      </c>
      <c r="BM4664" t="s">
        <v>125</v>
      </c>
      <c r="BN4664">
        <v>51.066666666666663</v>
      </c>
      <c r="BO4664">
        <v>4.3500957843860553</v>
      </c>
      <c r="BP4664">
        <v>8.5184643297377072E-2</v>
      </c>
      <c r="BQ4664">
        <v>50.9</v>
      </c>
      <c r="BR4664">
        <v>1.153256259467077</v>
      </c>
      <c r="BS4664">
        <v>2.265729389915672E-2</v>
      </c>
      <c r="BT4664">
        <v>1.0032743942370661</v>
      </c>
      <c r="BU4664">
        <v>4.7162351281055514E-3</v>
      </c>
      <c r="BV4664" s="3">
        <v>0.9967362924281985</v>
      </c>
      <c r="BW4664">
        <v>-4.7162351281055106E-3</v>
      </c>
      <c r="BX4664">
        <v>0.98643966210579448</v>
      </c>
      <c r="BY4664">
        <v>-5.9294742393764229E-3</v>
      </c>
    </row>
    <row r="4665" spans="1:77" x14ac:dyDescent="0.3">
      <c r="A4665" t="s">
        <v>22630</v>
      </c>
      <c r="B4665" t="s">
        <v>32655</v>
      </c>
      <c r="C4665" t="s">
        <v>35927</v>
      </c>
      <c r="D4665">
        <v>1.30624E-3</v>
      </c>
      <c r="E4665">
        <v>7.5979699999999994E-5</v>
      </c>
      <c r="F4665">
        <v>1</v>
      </c>
      <c r="G4665">
        <v>1</v>
      </c>
      <c r="H4665">
        <v>1</v>
      </c>
      <c r="I4665" t="s">
        <v>82</v>
      </c>
      <c r="J4665" t="s">
        <v>32656</v>
      </c>
      <c r="K4665" t="s">
        <v>22632</v>
      </c>
      <c r="M4665">
        <v>0</v>
      </c>
      <c r="N4665">
        <v>2287.1917699999999</v>
      </c>
      <c r="O4665">
        <v>1.016</v>
      </c>
      <c r="P4665">
        <v>0.02</v>
      </c>
      <c r="Q4665">
        <v>0.90724234805317805</v>
      </c>
      <c r="R4665">
        <v>0.99046723022189997</v>
      </c>
      <c r="S4665">
        <v>2.5499999999999998</v>
      </c>
      <c r="T4665">
        <v>3.64</v>
      </c>
      <c r="U4665">
        <v>157.30000000000001</v>
      </c>
      <c r="V4665">
        <v>164.9</v>
      </c>
      <c r="W4665">
        <v>163.69999999999999</v>
      </c>
      <c r="X4665">
        <v>157.4</v>
      </c>
      <c r="Y4665">
        <v>169</v>
      </c>
      <c r="Z4665">
        <v>161.1</v>
      </c>
      <c r="AB4665" t="s">
        <v>86</v>
      </c>
      <c r="AC4665" t="s">
        <v>86</v>
      </c>
      <c r="AD4665" t="s">
        <v>86</v>
      </c>
      <c r="AE4665" t="s">
        <v>86</v>
      </c>
      <c r="AF4665" t="s">
        <v>86</v>
      </c>
      <c r="AG4665" t="s">
        <v>86</v>
      </c>
      <c r="AH4665" t="s">
        <v>86</v>
      </c>
      <c r="AI4665">
        <v>1.0349999999999999E-4</v>
      </c>
      <c r="AJ4665">
        <v>8.3350000000000004E-4</v>
      </c>
      <c r="AK4665">
        <v>2.5099999999999998</v>
      </c>
      <c r="AL4665" t="s">
        <v>32657</v>
      </c>
      <c r="AM4665" t="s">
        <v>22630</v>
      </c>
      <c r="AN4665" t="s">
        <v>22634</v>
      </c>
      <c r="AO4665" t="s">
        <v>22635</v>
      </c>
      <c r="AP4665" t="s">
        <v>22636</v>
      </c>
      <c r="AQ4665" t="s">
        <v>22637</v>
      </c>
      <c r="AR4665" t="s">
        <v>22638</v>
      </c>
      <c r="AS4665" t="s">
        <v>22639</v>
      </c>
      <c r="AT4665">
        <v>100</v>
      </c>
      <c r="AU4665">
        <v>747</v>
      </c>
      <c r="AV4665">
        <v>495</v>
      </c>
      <c r="AW4665">
        <v>508</v>
      </c>
      <c r="AX4665">
        <v>494</v>
      </c>
      <c r="AY4665" t="s">
        <v>32658</v>
      </c>
      <c r="AZ4665" t="s">
        <v>32659</v>
      </c>
      <c r="BA4665" t="s">
        <v>96</v>
      </c>
      <c r="BG4665" t="s">
        <v>1926</v>
      </c>
      <c r="BH4665" t="s">
        <v>22642</v>
      </c>
      <c r="BI4665" t="s">
        <v>339</v>
      </c>
      <c r="BN4665">
        <v>162.5</v>
      </c>
      <c r="BO4665">
        <v>5.9253691868102178</v>
      </c>
      <c r="BP4665">
        <v>3.6463810380370568E-2</v>
      </c>
      <c r="BQ4665">
        <v>161.9666666666667</v>
      </c>
      <c r="BR4665">
        <v>4.0857475856118759</v>
      </c>
      <c r="BS4665">
        <v>2.5225854613779849E-2</v>
      </c>
      <c r="BT4665">
        <v>1.0032928586128831</v>
      </c>
      <c r="BU4665">
        <v>4.7427864070497382E-3</v>
      </c>
      <c r="BV4665" s="3">
        <v>0.99671794871794872</v>
      </c>
      <c r="BW4665">
        <v>-4.7427864070497339E-3</v>
      </c>
      <c r="BX4665">
        <v>0.91042662325087642</v>
      </c>
      <c r="BY4665">
        <v>-4.0755050859056841E-2</v>
      </c>
    </row>
    <row r="4666" spans="1:77" x14ac:dyDescent="0.3">
      <c r="A4666" t="s">
        <v>8658</v>
      </c>
      <c r="B4666" t="s">
        <v>49235</v>
      </c>
      <c r="C4666" t="s">
        <v>49236</v>
      </c>
      <c r="D4666">
        <v>1.9610000000000001E-3</v>
      </c>
      <c r="E4666">
        <v>7.5979699999999994E-5</v>
      </c>
      <c r="F4666">
        <v>1</v>
      </c>
      <c r="G4666">
        <v>1</v>
      </c>
      <c r="H4666">
        <v>1</v>
      </c>
      <c r="I4666" t="s">
        <v>82</v>
      </c>
      <c r="J4666" t="s">
        <v>42171</v>
      </c>
      <c r="K4666" t="s">
        <v>8662</v>
      </c>
      <c r="M4666">
        <v>0</v>
      </c>
      <c r="N4666">
        <v>3429.9191599999999</v>
      </c>
      <c r="O4666">
        <v>0.95299999999999996</v>
      </c>
      <c r="P4666">
        <v>-7.0000000000000007E-2</v>
      </c>
      <c r="Q4666">
        <v>0.97571414744191998</v>
      </c>
      <c r="R4666">
        <v>0.99770961542416503</v>
      </c>
      <c r="S4666">
        <v>12.04</v>
      </c>
      <c r="T4666">
        <v>11.71</v>
      </c>
      <c r="U4666">
        <v>70.8</v>
      </c>
      <c r="V4666">
        <v>78.5</v>
      </c>
      <c r="W4666">
        <v>89.9</v>
      </c>
      <c r="X4666">
        <v>87.9</v>
      </c>
      <c r="Y4666">
        <v>69.7</v>
      </c>
      <c r="Z4666">
        <v>82.4</v>
      </c>
      <c r="AB4666" t="s">
        <v>86</v>
      </c>
      <c r="AC4666" t="s">
        <v>86</v>
      </c>
      <c r="AD4666" t="s">
        <v>86</v>
      </c>
      <c r="AE4666" t="s">
        <v>86</v>
      </c>
      <c r="AF4666" t="s">
        <v>86</v>
      </c>
      <c r="AG4666" t="s">
        <v>86</v>
      </c>
      <c r="AH4666" t="s">
        <v>86</v>
      </c>
      <c r="AI4666">
        <v>1.0349999999999999E-4</v>
      </c>
      <c r="AJ4666">
        <v>1.2849999999999999E-3</v>
      </c>
      <c r="AK4666">
        <v>3.31</v>
      </c>
      <c r="AL4666" t="s">
        <v>49237</v>
      </c>
      <c r="AM4666" t="s">
        <v>8658</v>
      </c>
      <c r="AN4666" t="s">
        <v>8664</v>
      </c>
      <c r="AO4666" t="s">
        <v>8665</v>
      </c>
      <c r="AP4666" t="s">
        <v>8666</v>
      </c>
      <c r="AQ4666" t="s">
        <v>8667</v>
      </c>
      <c r="AR4666" t="s">
        <v>8668</v>
      </c>
      <c r="AS4666" t="s">
        <v>8669</v>
      </c>
      <c r="AT4666">
        <v>100</v>
      </c>
      <c r="AU4666">
        <v>1976</v>
      </c>
      <c r="AV4666">
        <v>1008</v>
      </c>
      <c r="AW4666">
        <v>1029</v>
      </c>
      <c r="AX4666">
        <v>1007</v>
      </c>
      <c r="AY4666" t="s">
        <v>49238</v>
      </c>
      <c r="AZ4666" t="s">
        <v>49239</v>
      </c>
      <c r="BA4666" t="s">
        <v>96</v>
      </c>
      <c r="BF4666" t="s">
        <v>8672</v>
      </c>
      <c r="BG4666" t="s">
        <v>161</v>
      </c>
      <c r="BH4666" t="s">
        <v>8673</v>
      </c>
      <c r="BI4666" t="s">
        <v>3111</v>
      </c>
      <c r="BJ4666" t="s">
        <v>357</v>
      </c>
      <c r="BK4666" t="s">
        <v>358</v>
      </c>
      <c r="BL4666" t="s">
        <v>2364</v>
      </c>
      <c r="BN4666">
        <v>80.000000000000014</v>
      </c>
      <c r="BO4666">
        <v>9.334345183246656</v>
      </c>
      <c r="BP4666">
        <v>0.1166793147905832</v>
      </c>
      <c r="BQ4666">
        <v>79.733333333333334</v>
      </c>
      <c r="BR4666">
        <v>9.6095438670799265</v>
      </c>
      <c r="BS4666">
        <v>0.1205210351222399</v>
      </c>
      <c r="BT4666">
        <v>1.0033444816053509</v>
      </c>
      <c r="BU4666">
        <v>4.8170162977761609E-3</v>
      </c>
      <c r="BV4666" s="3">
        <v>0.99666666666666648</v>
      </c>
      <c r="BW4666">
        <v>-4.8170162977761166E-3</v>
      </c>
      <c r="BX4666">
        <v>0.97359623593387312</v>
      </c>
      <c r="BY4666">
        <v>-1.162111382103625E-2</v>
      </c>
    </row>
    <row r="4667" spans="1:77" x14ac:dyDescent="0.3">
      <c r="A4667" t="s">
        <v>37944</v>
      </c>
      <c r="B4667" t="s">
        <v>61740</v>
      </c>
      <c r="C4667" t="s">
        <v>4900</v>
      </c>
      <c r="D4667">
        <v>1.50293E-5</v>
      </c>
      <c r="E4667">
        <v>7.5979699999999994E-5</v>
      </c>
      <c r="F4667">
        <v>1</v>
      </c>
      <c r="G4667">
        <v>1</v>
      </c>
      <c r="H4667">
        <v>1</v>
      </c>
      <c r="I4667" t="s">
        <v>82</v>
      </c>
      <c r="J4667" t="s">
        <v>26848</v>
      </c>
      <c r="K4667" t="s">
        <v>37946</v>
      </c>
      <c r="M4667">
        <v>0</v>
      </c>
      <c r="N4667">
        <v>2739.49602</v>
      </c>
      <c r="O4667">
        <v>0.84599999999999997</v>
      </c>
      <c r="P4667">
        <v>-0.24</v>
      </c>
      <c r="Q4667">
        <v>0.87774200924388401</v>
      </c>
      <c r="R4667">
        <v>0.98847581804959705</v>
      </c>
      <c r="S4667">
        <v>29.04</v>
      </c>
      <c r="T4667">
        <v>5.82</v>
      </c>
      <c r="U4667">
        <v>24</v>
      </c>
      <c r="V4667">
        <v>25.8</v>
      </c>
      <c r="W4667">
        <v>39.799999999999997</v>
      </c>
      <c r="X4667">
        <v>31.4</v>
      </c>
      <c r="Y4667">
        <v>30.5</v>
      </c>
      <c r="Z4667">
        <v>28</v>
      </c>
      <c r="AB4667" t="s">
        <v>86</v>
      </c>
      <c r="AC4667" t="s">
        <v>86</v>
      </c>
      <c r="AD4667" t="s">
        <v>86</v>
      </c>
      <c r="AE4667" t="s">
        <v>86</v>
      </c>
      <c r="AF4667" t="s">
        <v>86</v>
      </c>
      <c r="AG4667" t="s">
        <v>86</v>
      </c>
      <c r="AH4667" t="s">
        <v>86</v>
      </c>
      <c r="AI4667">
        <v>1.0349999999999999E-4</v>
      </c>
      <c r="AJ4667">
        <v>7.2649999999999999E-6</v>
      </c>
      <c r="AK4667">
        <v>4.83</v>
      </c>
      <c r="AL4667" t="s">
        <v>61741</v>
      </c>
      <c r="AM4667" t="s">
        <v>37944</v>
      </c>
      <c r="AN4667" t="s">
        <v>37948</v>
      </c>
      <c r="AO4667" t="s">
        <v>37949</v>
      </c>
      <c r="AP4667" t="s">
        <v>37950</v>
      </c>
      <c r="AQ4667" t="s">
        <v>37951</v>
      </c>
      <c r="AR4667" t="s">
        <v>37952</v>
      </c>
      <c r="AS4667" t="s">
        <v>37953</v>
      </c>
      <c r="AT4667">
        <v>100</v>
      </c>
      <c r="AU4667">
        <v>285</v>
      </c>
      <c r="AV4667">
        <v>18</v>
      </c>
      <c r="AW4667">
        <v>43</v>
      </c>
      <c r="AX4667">
        <v>17</v>
      </c>
      <c r="AY4667" t="s">
        <v>61742</v>
      </c>
      <c r="AZ4667" t="s">
        <v>61743</v>
      </c>
      <c r="BA4667" t="s">
        <v>96</v>
      </c>
      <c r="BC4667" t="s">
        <v>746</v>
      </c>
      <c r="BD4667" t="s">
        <v>747</v>
      </c>
      <c r="BF4667" t="s">
        <v>37956</v>
      </c>
      <c r="BG4667" t="s">
        <v>905</v>
      </c>
      <c r="BH4667" t="s">
        <v>37957</v>
      </c>
      <c r="BI4667" t="s">
        <v>2863</v>
      </c>
      <c r="BK4667" t="s">
        <v>3226</v>
      </c>
      <c r="BN4667">
        <v>29.966666666666669</v>
      </c>
      <c r="BO4667">
        <v>1.7616280348965081</v>
      </c>
      <c r="BP4667">
        <v>5.8786252554944643E-2</v>
      </c>
      <c r="BQ4667">
        <v>29.86666666666666</v>
      </c>
      <c r="BR4667">
        <v>8.6494701186450325</v>
      </c>
      <c r="BS4667">
        <v>0.28960279415106138</v>
      </c>
      <c r="BT4667">
        <v>1.003348214285714</v>
      </c>
      <c r="BU4667">
        <v>4.8223834568434047E-3</v>
      </c>
      <c r="BV4667" s="3">
        <v>0.99666295884315892</v>
      </c>
      <c r="BW4667">
        <v>-4.8223834568434341E-3</v>
      </c>
      <c r="BX4667">
        <v>0.87021264973225598</v>
      </c>
      <c r="BY4667">
        <v>-6.0374607932537842E-2</v>
      </c>
    </row>
    <row r="4668" spans="1:77" x14ac:dyDescent="0.3">
      <c r="A4668" t="s">
        <v>5283</v>
      </c>
      <c r="B4668" t="s">
        <v>37414</v>
      </c>
      <c r="C4668" t="s">
        <v>1642</v>
      </c>
      <c r="D4668">
        <v>1.7240199999999999E-3</v>
      </c>
      <c r="E4668">
        <v>7.5979699999999994E-5</v>
      </c>
      <c r="F4668">
        <v>1</v>
      </c>
      <c r="G4668">
        <v>1</v>
      </c>
      <c r="H4668">
        <v>1</v>
      </c>
      <c r="I4668" t="s">
        <v>82</v>
      </c>
      <c r="J4668" t="s">
        <v>37415</v>
      </c>
      <c r="K4668" t="s">
        <v>5286</v>
      </c>
      <c r="M4668">
        <v>0</v>
      </c>
      <c r="N4668">
        <v>1507.8585599999999</v>
      </c>
      <c r="O4668">
        <v>1.0089999999999999</v>
      </c>
      <c r="P4668">
        <v>0.01</v>
      </c>
      <c r="Q4668">
        <v>0.89647692965511705</v>
      </c>
      <c r="R4668">
        <v>0.98847581804959705</v>
      </c>
      <c r="S4668">
        <v>22.48</v>
      </c>
      <c r="T4668">
        <v>5.48</v>
      </c>
      <c r="U4668">
        <v>206.2</v>
      </c>
      <c r="V4668">
        <v>150.4</v>
      </c>
      <c r="W4668">
        <v>238.5</v>
      </c>
      <c r="X4668">
        <v>206.3</v>
      </c>
      <c r="Y4668">
        <v>204.3</v>
      </c>
      <c r="Z4668">
        <v>186.5</v>
      </c>
      <c r="AB4668" t="s">
        <v>86</v>
      </c>
      <c r="AC4668" t="s">
        <v>86</v>
      </c>
      <c r="AD4668" t="s">
        <v>86</v>
      </c>
      <c r="AE4668" t="s">
        <v>86</v>
      </c>
      <c r="AF4668" t="s">
        <v>86</v>
      </c>
      <c r="AG4668" t="s">
        <v>86</v>
      </c>
      <c r="AH4668" t="s">
        <v>86</v>
      </c>
      <c r="AI4668">
        <v>1.0349999999999999E-4</v>
      </c>
      <c r="AJ4668">
        <v>1.114E-3</v>
      </c>
      <c r="AK4668">
        <v>2.72</v>
      </c>
      <c r="AL4668" t="s">
        <v>37416</v>
      </c>
      <c r="AM4668" t="s">
        <v>5283</v>
      </c>
      <c r="AN4668" t="s">
        <v>5288</v>
      </c>
      <c r="AO4668" t="s">
        <v>5289</v>
      </c>
      <c r="AP4668" t="s">
        <v>5290</v>
      </c>
      <c r="AQ4668" t="s">
        <v>5291</v>
      </c>
      <c r="AR4668" t="s">
        <v>5292</v>
      </c>
      <c r="AS4668" t="s">
        <v>5293</v>
      </c>
      <c r="AT4668">
        <v>100</v>
      </c>
      <c r="AU4668">
        <v>563</v>
      </c>
      <c r="AV4668">
        <v>340</v>
      </c>
      <c r="AW4668">
        <v>350</v>
      </c>
      <c r="AX4668">
        <v>339</v>
      </c>
      <c r="AY4668" t="s">
        <v>37417</v>
      </c>
      <c r="AZ4668" t="s">
        <v>37418</v>
      </c>
      <c r="BA4668" t="s">
        <v>96</v>
      </c>
      <c r="BF4668" t="s">
        <v>5296</v>
      </c>
      <c r="BG4668" t="s">
        <v>1926</v>
      </c>
      <c r="BH4668" t="s">
        <v>5297</v>
      </c>
      <c r="BI4668" t="s">
        <v>2907</v>
      </c>
      <c r="BK4668" t="s">
        <v>2657</v>
      </c>
      <c r="BL4668" t="s">
        <v>5298</v>
      </c>
      <c r="BN4668">
        <v>199.0333333333333</v>
      </c>
      <c r="BO4668">
        <v>10.900152904126321</v>
      </c>
      <c r="BP4668">
        <v>5.4765464264577061E-2</v>
      </c>
      <c r="BQ4668">
        <v>198.3666666666667</v>
      </c>
      <c r="BR4668">
        <v>44.569309320802063</v>
      </c>
      <c r="BS4668">
        <v>0.22468144507209911</v>
      </c>
      <c r="BT4668">
        <v>1.003360779700891</v>
      </c>
      <c r="BU4668">
        <v>4.8404509117816958E-3</v>
      </c>
      <c r="BV4668" s="3">
        <v>0.99665047730698375</v>
      </c>
      <c r="BW4668">
        <v>-4.840450911781786E-3</v>
      </c>
      <c r="BX4668">
        <v>0.89169918028705042</v>
      </c>
      <c r="BY4668">
        <v>-4.9781632592155213E-2</v>
      </c>
    </row>
    <row r="4669" spans="1:77" x14ac:dyDescent="0.3">
      <c r="A4669" t="s">
        <v>16589</v>
      </c>
      <c r="B4669" t="s">
        <v>37730</v>
      </c>
      <c r="C4669" t="s">
        <v>9535</v>
      </c>
      <c r="D4669">
        <v>2.7260400000000001E-5</v>
      </c>
      <c r="E4669">
        <v>7.5979699999999994E-5</v>
      </c>
      <c r="F4669">
        <v>1</v>
      </c>
      <c r="G4669">
        <v>1</v>
      </c>
      <c r="H4669">
        <v>1</v>
      </c>
      <c r="I4669" t="s">
        <v>82</v>
      </c>
      <c r="J4669" t="s">
        <v>37731</v>
      </c>
      <c r="K4669" t="s">
        <v>16591</v>
      </c>
      <c r="M4669">
        <v>0</v>
      </c>
      <c r="N4669">
        <v>3032.6581900000001</v>
      </c>
      <c r="O4669">
        <v>1.008</v>
      </c>
      <c r="P4669">
        <v>0.01</v>
      </c>
      <c r="Q4669">
        <v>0.98022117592226898</v>
      </c>
      <c r="R4669">
        <v>0.99857182816918499</v>
      </c>
      <c r="S4669">
        <v>6.68</v>
      </c>
      <c r="T4669">
        <v>15.79</v>
      </c>
      <c r="U4669">
        <v>20.8</v>
      </c>
      <c r="V4669">
        <v>18.3</v>
      </c>
      <c r="W4669">
        <v>20.3</v>
      </c>
      <c r="X4669">
        <v>16.600000000000001</v>
      </c>
      <c r="Y4669">
        <v>22.9</v>
      </c>
      <c r="Z4669">
        <v>20.100000000000001</v>
      </c>
      <c r="AB4669" t="s">
        <v>86</v>
      </c>
      <c r="AC4669" t="s">
        <v>86</v>
      </c>
      <c r="AD4669" t="s">
        <v>86</v>
      </c>
      <c r="AE4669" t="s">
        <v>86</v>
      </c>
      <c r="AF4669" t="s">
        <v>86</v>
      </c>
      <c r="AG4669" t="s">
        <v>86</v>
      </c>
      <c r="AH4669" t="s">
        <v>86</v>
      </c>
      <c r="AI4669">
        <v>1.0349999999999999E-4</v>
      </c>
      <c r="AJ4669">
        <v>1.3679999999999999E-5</v>
      </c>
      <c r="AK4669">
        <v>4.04</v>
      </c>
      <c r="AL4669" t="s">
        <v>37732</v>
      </c>
      <c r="AM4669" t="s">
        <v>16589</v>
      </c>
      <c r="AN4669" t="s">
        <v>16593</v>
      </c>
      <c r="AO4669" t="s">
        <v>16594</v>
      </c>
      <c r="AP4669" t="s">
        <v>16595</v>
      </c>
      <c r="AQ4669" t="s">
        <v>16596</v>
      </c>
      <c r="AR4669" t="s">
        <v>16597</v>
      </c>
      <c r="AS4669" t="s">
        <v>16598</v>
      </c>
      <c r="AT4669">
        <v>100</v>
      </c>
      <c r="AU4669">
        <v>625</v>
      </c>
      <c r="AV4669">
        <v>9</v>
      </c>
      <c r="AW4669">
        <v>29</v>
      </c>
      <c r="AX4669">
        <v>8</v>
      </c>
      <c r="AY4669" t="s">
        <v>37733</v>
      </c>
      <c r="AZ4669" t="s">
        <v>37734</v>
      </c>
      <c r="BA4669" t="s">
        <v>96</v>
      </c>
      <c r="BG4669" t="s">
        <v>944</v>
      </c>
      <c r="BH4669" t="s">
        <v>16601</v>
      </c>
      <c r="BI4669" t="s">
        <v>6447</v>
      </c>
      <c r="BJ4669" t="s">
        <v>3680</v>
      </c>
      <c r="BN4669">
        <v>19.866666666666671</v>
      </c>
      <c r="BO4669">
        <v>3.1564748269760252</v>
      </c>
      <c r="BP4669">
        <v>0.1588829610893972</v>
      </c>
      <c r="BQ4669">
        <v>19.8</v>
      </c>
      <c r="BR4669">
        <v>1.3228756555322949</v>
      </c>
      <c r="BS4669">
        <v>6.6811901794560369E-2</v>
      </c>
      <c r="BT4669">
        <v>1.003367003367003</v>
      </c>
      <c r="BU4669">
        <v>4.8493996613959084E-3</v>
      </c>
      <c r="BV4669" s="3">
        <v>0.99664429530201348</v>
      </c>
      <c r="BW4669">
        <v>-4.8493996613956838E-3</v>
      </c>
      <c r="BX4669">
        <v>0.97234090542468432</v>
      </c>
      <c r="BY4669">
        <v>-1.218144352249041E-2</v>
      </c>
    </row>
    <row r="4670" spans="1:77" x14ac:dyDescent="0.3">
      <c r="A4670" t="s">
        <v>34111</v>
      </c>
      <c r="B4670" t="s">
        <v>34112</v>
      </c>
      <c r="C4670" t="s">
        <v>930</v>
      </c>
      <c r="D4670">
        <v>2.6204499999999999E-2</v>
      </c>
      <c r="E4670">
        <v>1.2773299999999999E-3</v>
      </c>
      <c r="F4670">
        <v>1</v>
      </c>
      <c r="G4670">
        <v>1</v>
      </c>
      <c r="H4670">
        <v>1</v>
      </c>
      <c r="I4670" t="s">
        <v>82</v>
      </c>
      <c r="J4670" t="s">
        <v>34113</v>
      </c>
      <c r="K4670" t="s">
        <v>34114</v>
      </c>
      <c r="M4670">
        <v>0</v>
      </c>
      <c r="N4670">
        <v>1289.7860499999999</v>
      </c>
      <c r="O4670">
        <v>1.0249999999999999</v>
      </c>
      <c r="P4670">
        <v>0.04</v>
      </c>
      <c r="Q4670">
        <v>0.93080679287520895</v>
      </c>
      <c r="R4670">
        <v>0.99341473318432005</v>
      </c>
      <c r="S4670">
        <v>8.65</v>
      </c>
      <c r="T4670">
        <v>4.54</v>
      </c>
      <c r="U4670">
        <v>134</v>
      </c>
      <c r="V4670">
        <v>125.3</v>
      </c>
      <c r="W4670">
        <v>112.7</v>
      </c>
      <c r="X4670">
        <v>130.80000000000001</v>
      </c>
      <c r="Y4670">
        <v>122.3</v>
      </c>
      <c r="Z4670">
        <v>120.2</v>
      </c>
      <c r="AB4670" t="s">
        <v>86</v>
      </c>
      <c r="AC4670" t="s">
        <v>86</v>
      </c>
      <c r="AD4670" t="s">
        <v>86</v>
      </c>
      <c r="AE4670" t="s">
        <v>86</v>
      </c>
      <c r="AF4670" t="s">
        <v>86</v>
      </c>
      <c r="AG4670" t="s">
        <v>86</v>
      </c>
      <c r="AH4670" t="s">
        <v>86</v>
      </c>
      <c r="AI4670">
        <v>1.078E-3</v>
      </c>
      <c r="AJ4670">
        <v>2.0219999999999998E-2</v>
      </c>
      <c r="AK4670">
        <v>1.92</v>
      </c>
      <c r="AL4670" t="s">
        <v>34115</v>
      </c>
      <c r="AM4670" t="s">
        <v>34111</v>
      </c>
      <c r="AN4670" t="s">
        <v>34116</v>
      </c>
      <c r="AO4670" t="s">
        <v>34117</v>
      </c>
      <c r="AP4670" t="s">
        <v>34118</v>
      </c>
      <c r="AQ4670" t="s">
        <v>11992</v>
      </c>
      <c r="AR4670" t="s">
        <v>34119</v>
      </c>
      <c r="AS4670" t="s">
        <v>34120</v>
      </c>
      <c r="AT4670">
        <v>100</v>
      </c>
      <c r="AU4670">
        <v>380</v>
      </c>
      <c r="AV4670">
        <v>107</v>
      </c>
      <c r="AW4670">
        <v>114</v>
      </c>
      <c r="AX4670">
        <v>106</v>
      </c>
      <c r="AY4670" t="s">
        <v>34121</v>
      </c>
      <c r="AZ4670" t="s">
        <v>34122</v>
      </c>
      <c r="BA4670" t="s">
        <v>96</v>
      </c>
      <c r="BF4670" t="s">
        <v>34123</v>
      </c>
      <c r="BG4670" t="s">
        <v>161</v>
      </c>
      <c r="BH4670" t="s">
        <v>34124</v>
      </c>
      <c r="BI4670" t="s">
        <v>2500</v>
      </c>
      <c r="BK4670" t="s">
        <v>1265</v>
      </c>
      <c r="BN4670">
        <v>124.43333333333329</v>
      </c>
      <c r="BO4670">
        <v>5.6127830292407888</v>
      </c>
      <c r="BP4670">
        <v>4.5106748158913378E-2</v>
      </c>
      <c r="BQ4670">
        <v>124</v>
      </c>
      <c r="BR4670">
        <v>10.709341716464181</v>
      </c>
      <c r="BS4670">
        <v>8.6365659003743392E-2</v>
      </c>
      <c r="BT4670">
        <v>1.0034946236559139</v>
      </c>
      <c r="BU4670">
        <v>5.0328873076759687E-3</v>
      </c>
      <c r="BV4670" s="3">
        <v>0.99651754620948296</v>
      </c>
      <c r="BW4670">
        <v>-5.0328873076761066E-3</v>
      </c>
      <c r="BX4670">
        <v>0.92935533472618614</v>
      </c>
      <c r="BY4670">
        <v>-3.1818203761689257E-2</v>
      </c>
    </row>
    <row r="4671" spans="1:77" x14ac:dyDescent="0.3">
      <c r="A4671" t="s">
        <v>9292</v>
      </c>
      <c r="B4671" t="s">
        <v>9293</v>
      </c>
      <c r="C4671" t="s">
        <v>54904</v>
      </c>
      <c r="D4671">
        <v>7.2093699999999997E-5</v>
      </c>
      <c r="E4671">
        <v>7.5979699999999994E-5</v>
      </c>
      <c r="F4671">
        <v>2</v>
      </c>
      <c r="G4671">
        <v>2</v>
      </c>
      <c r="H4671">
        <v>1</v>
      </c>
      <c r="I4671" t="s">
        <v>187</v>
      </c>
      <c r="J4671" t="s">
        <v>9295</v>
      </c>
      <c r="K4671" t="s">
        <v>9296</v>
      </c>
      <c r="M4671">
        <v>0</v>
      </c>
      <c r="N4671">
        <v>4032.9035600000002</v>
      </c>
      <c r="O4671">
        <v>0.91700000000000004</v>
      </c>
      <c r="P4671">
        <v>-0.12</v>
      </c>
      <c r="Q4671">
        <v>0.91243735741327103</v>
      </c>
      <c r="R4671">
        <v>0.99155294822164697</v>
      </c>
      <c r="S4671">
        <v>19.36</v>
      </c>
      <c r="T4671">
        <v>8.69</v>
      </c>
      <c r="U4671">
        <v>23.3</v>
      </c>
      <c r="V4671">
        <v>17.5</v>
      </c>
      <c r="W4671">
        <v>16.399999999999999</v>
      </c>
      <c r="X4671">
        <v>20.8</v>
      </c>
      <c r="Y4671">
        <v>19.100000000000001</v>
      </c>
      <c r="Z4671">
        <v>17.5</v>
      </c>
      <c r="AA4671" t="s">
        <v>326</v>
      </c>
      <c r="AB4671" t="s">
        <v>86</v>
      </c>
      <c r="AC4671" t="s">
        <v>86</v>
      </c>
      <c r="AD4671" t="s">
        <v>86</v>
      </c>
      <c r="AE4671" t="s">
        <v>86</v>
      </c>
      <c r="AF4671" t="s">
        <v>86</v>
      </c>
      <c r="AG4671" t="s">
        <v>86</v>
      </c>
      <c r="AH4671" t="s">
        <v>86</v>
      </c>
      <c r="AI4671">
        <v>1.0349999999999999E-4</v>
      </c>
      <c r="AJ4671">
        <v>3.841E-5</v>
      </c>
      <c r="AK4671">
        <v>4.29</v>
      </c>
      <c r="AL4671" t="s">
        <v>9297</v>
      </c>
      <c r="AM4671" t="s">
        <v>9292</v>
      </c>
      <c r="AN4671" t="s">
        <v>9298</v>
      </c>
      <c r="AO4671" t="s">
        <v>9299</v>
      </c>
      <c r="AP4671" t="s">
        <v>9300</v>
      </c>
      <c r="AQ4671" t="s">
        <v>9301</v>
      </c>
      <c r="AR4671" t="s">
        <v>9302</v>
      </c>
      <c r="AS4671" t="s">
        <v>9303</v>
      </c>
      <c r="AT4671">
        <v>100</v>
      </c>
      <c r="AU4671">
        <v>340</v>
      </c>
      <c r="AV4671">
        <v>97</v>
      </c>
      <c r="AW4671">
        <v>129</v>
      </c>
      <c r="AX4671">
        <v>96</v>
      </c>
      <c r="AY4671" t="s">
        <v>9304</v>
      </c>
      <c r="AZ4671" t="s">
        <v>9305</v>
      </c>
      <c r="BA4671" t="s">
        <v>96</v>
      </c>
      <c r="BF4671" t="s">
        <v>9306</v>
      </c>
      <c r="BG4671" t="s">
        <v>2980</v>
      </c>
      <c r="BH4671" t="s">
        <v>9307</v>
      </c>
      <c r="BI4671" t="s">
        <v>9308</v>
      </c>
      <c r="BK4671" t="s">
        <v>5951</v>
      </c>
      <c r="BL4671" t="s">
        <v>222</v>
      </c>
      <c r="BN4671">
        <v>19.13333333333334</v>
      </c>
      <c r="BO4671">
        <v>1.650252505931542</v>
      </c>
      <c r="BP4671">
        <v>8.6250130972031797E-2</v>
      </c>
      <c r="BQ4671">
        <v>19.06666666666667</v>
      </c>
      <c r="BR4671">
        <v>3.7072002014098651</v>
      </c>
      <c r="BS4671">
        <v>0.19443357699702091</v>
      </c>
      <c r="BT4671">
        <v>1.003496503496504</v>
      </c>
      <c r="BU4671">
        <v>5.0355898972987726E-3</v>
      </c>
      <c r="BV4671" s="3">
        <v>0.99651567944250852</v>
      </c>
      <c r="BW4671">
        <v>-5.0355898972986642E-3</v>
      </c>
      <c r="BX4671">
        <v>0.91836076403488376</v>
      </c>
      <c r="BY4671">
        <v>-3.6986679309281033E-2</v>
      </c>
    </row>
    <row r="4672" spans="1:77" x14ac:dyDescent="0.3">
      <c r="A4672" t="s">
        <v>29443</v>
      </c>
      <c r="B4672" t="s">
        <v>50248</v>
      </c>
      <c r="C4672" t="s">
        <v>4358</v>
      </c>
      <c r="D4672">
        <v>1.3475000000000001E-5</v>
      </c>
      <c r="E4672">
        <v>7.5979699999999994E-5</v>
      </c>
      <c r="F4672">
        <v>1</v>
      </c>
      <c r="G4672">
        <v>1</v>
      </c>
      <c r="H4672">
        <v>1</v>
      </c>
      <c r="I4672" t="s">
        <v>82</v>
      </c>
      <c r="J4672" t="s">
        <v>50249</v>
      </c>
      <c r="K4672" t="s">
        <v>29446</v>
      </c>
      <c r="M4672">
        <v>0</v>
      </c>
      <c r="N4672">
        <v>2215.2042000000001</v>
      </c>
      <c r="O4672">
        <v>0.94699999999999995</v>
      </c>
      <c r="P4672">
        <v>-0.08</v>
      </c>
      <c r="Q4672">
        <v>0.95759959961862495</v>
      </c>
      <c r="R4672">
        <v>0.99469712332205595</v>
      </c>
      <c r="S4672">
        <v>14.27</v>
      </c>
      <c r="T4672">
        <v>11.11</v>
      </c>
      <c r="U4672">
        <v>109.7</v>
      </c>
      <c r="V4672">
        <v>82.8</v>
      </c>
      <c r="W4672">
        <v>93.1</v>
      </c>
      <c r="X4672">
        <v>104.5</v>
      </c>
      <c r="Y4672">
        <v>83.8</v>
      </c>
      <c r="Z4672">
        <v>98.3</v>
      </c>
      <c r="AB4672" t="s">
        <v>86</v>
      </c>
      <c r="AC4672" t="s">
        <v>86</v>
      </c>
      <c r="AD4672" t="s">
        <v>86</v>
      </c>
      <c r="AE4672" t="s">
        <v>86</v>
      </c>
      <c r="AF4672" t="s">
        <v>86</v>
      </c>
      <c r="AG4672" t="s">
        <v>86</v>
      </c>
      <c r="AH4672" t="s">
        <v>86</v>
      </c>
      <c r="AI4672">
        <v>1.0349999999999999E-4</v>
      </c>
      <c r="AJ4672">
        <v>6.477E-6</v>
      </c>
      <c r="AK4672">
        <v>4.12</v>
      </c>
      <c r="AL4672" t="s">
        <v>50250</v>
      </c>
      <c r="AM4672" t="s">
        <v>29443</v>
      </c>
      <c r="AN4672" t="s">
        <v>29448</v>
      </c>
      <c r="AO4672" t="s">
        <v>29449</v>
      </c>
      <c r="AP4672" t="s">
        <v>29450</v>
      </c>
      <c r="AQ4672" t="s">
        <v>29451</v>
      </c>
      <c r="AR4672" t="s">
        <v>29452</v>
      </c>
      <c r="AS4672" t="s">
        <v>29453</v>
      </c>
      <c r="AT4672">
        <v>100</v>
      </c>
      <c r="AU4672">
        <v>2595</v>
      </c>
      <c r="AV4672">
        <v>1882</v>
      </c>
      <c r="AW4672">
        <v>1897</v>
      </c>
      <c r="AX4672">
        <v>1881</v>
      </c>
      <c r="AY4672" t="s">
        <v>50251</v>
      </c>
      <c r="AZ4672" t="s">
        <v>50252</v>
      </c>
      <c r="BA4672" t="s">
        <v>96</v>
      </c>
      <c r="BE4672" t="s">
        <v>29456</v>
      </c>
      <c r="BF4672" t="s">
        <v>29457</v>
      </c>
      <c r="BG4672" t="s">
        <v>644</v>
      </c>
      <c r="BH4672" t="s">
        <v>29458</v>
      </c>
      <c r="BI4672" t="s">
        <v>29459</v>
      </c>
      <c r="BJ4672" t="s">
        <v>1243</v>
      </c>
      <c r="BK4672" t="s">
        <v>2231</v>
      </c>
      <c r="BL4672" t="s">
        <v>164</v>
      </c>
      <c r="BN4672">
        <v>95.533333333333346</v>
      </c>
      <c r="BO4672">
        <v>10.623715608643399</v>
      </c>
      <c r="BP4672">
        <v>0.1112042806208311</v>
      </c>
      <c r="BQ4672">
        <v>95.2</v>
      </c>
      <c r="BR4672">
        <v>13.57239846158372</v>
      </c>
      <c r="BS4672">
        <v>0.14256721073092141</v>
      </c>
      <c r="BT4672">
        <v>1.0035014005602241</v>
      </c>
      <c r="BU4672">
        <v>5.0426302330462717E-3</v>
      </c>
      <c r="BV4672" s="3">
        <v>0.99651081646894613</v>
      </c>
      <c r="BW4672">
        <v>-5.0426302330461746E-3</v>
      </c>
      <c r="BX4672">
        <v>0.95759045975452739</v>
      </c>
      <c r="BY4672">
        <v>-1.8820189352485271E-2</v>
      </c>
    </row>
    <row r="4673" spans="1:77" x14ac:dyDescent="0.3">
      <c r="A4673" t="s">
        <v>569</v>
      </c>
      <c r="B4673" t="s">
        <v>42856</v>
      </c>
      <c r="C4673" t="s">
        <v>9130</v>
      </c>
      <c r="D4673">
        <v>1.7240199999999999E-3</v>
      </c>
      <c r="E4673">
        <v>7.5979699999999994E-5</v>
      </c>
      <c r="F4673">
        <v>1</v>
      </c>
      <c r="G4673">
        <v>1</v>
      </c>
      <c r="H4673">
        <v>1</v>
      </c>
      <c r="I4673" t="s">
        <v>82</v>
      </c>
      <c r="J4673" t="s">
        <v>20553</v>
      </c>
      <c r="K4673" t="s">
        <v>572</v>
      </c>
      <c r="M4673">
        <v>0</v>
      </c>
      <c r="N4673">
        <v>2622.3906699999998</v>
      </c>
      <c r="O4673">
        <v>0.98499999999999999</v>
      </c>
      <c r="P4673">
        <v>-0.02</v>
      </c>
      <c r="Q4673">
        <v>0.93880317425522497</v>
      </c>
      <c r="R4673">
        <v>0.99341473318432005</v>
      </c>
      <c r="S4673">
        <v>8.15</v>
      </c>
      <c r="T4673">
        <v>5.88</v>
      </c>
      <c r="U4673">
        <v>91</v>
      </c>
      <c r="V4673">
        <v>82.1</v>
      </c>
      <c r="W4673">
        <v>77.599999999999994</v>
      </c>
      <c r="X4673">
        <v>83.4</v>
      </c>
      <c r="Y4673">
        <v>79.2</v>
      </c>
      <c r="Z4673">
        <v>89</v>
      </c>
      <c r="AB4673" t="s">
        <v>86</v>
      </c>
      <c r="AC4673" t="s">
        <v>86</v>
      </c>
      <c r="AD4673" t="s">
        <v>86</v>
      </c>
      <c r="AE4673" t="s">
        <v>86</v>
      </c>
      <c r="AF4673" t="s">
        <v>86</v>
      </c>
      <c r="AG4673" t="s">
        <v>86</v>
      </c>
      <c r="AH4673" t="s">
        <v>86</v>
      </c>
      <c r="AI4673">
        <v>1.0349999999999999E-4</v>
      </c>
      <c r="AJ4673">
        <v>1.1180000000000001E-3</v>
      </c>
      <c r="AK4673">
        <v>3.4</v>
      </c>
      <c r="AL4673" t="s">
        <v>42857</v>
      </c>
      <c r="AM4673" t="s">
        <v>569</v>
      </c>
      <c r="AN4673" t="s">
        <v>574</v>
      </c>
      <c r="AO4673" t="s">
        <v>575</v>
      </c>
      <c r="AP4673" t="s">
        <v>576</v>
      </c>
      <c r="AQ4673" t="s">
        <v>577</v>
      </c>
      <c r="AR4673" t="s">
        <v>578</v>
      </c>
      <c r="AS4673" t="s">
        <v>579</v>
      </c>
      <c r="AT4673">
        <v>100</v>
      </c>
      <c r="AU4673">
        <v>644</v>
      </c>
      <c r="AV4673">
        <v>278</v>
      </c>
      <c r="AW4673">
        <v>295</v>
      </c>
      <c r="AX4673">
        <v>277</v>
      </c>
      <c r="AY4673" t="s">
        <v>42858</v>
      </c>
      <c r="AZ4673" t="s">
        <v>9134</v>
      </c>
      <c r="BA4673" t="s">
        <v>96</v>
      </c>
      <c r="BE4673" t="s">
        <v>582</v>
      </c>
      <c r="BF4673" t="s">
        <v>583</v>
      </c>
      <c r="BG4673" t="s">
        <v>98</v>
      </c>
      <c r="BH4673" t="s">
        <v>584</v>
      </c>
      <c r="BI4673" t="s">
        <v>142</v>
      </c>
      <c r="BL4673" t="s">
        <v>585</v>
      </c>
      <c r="BN4673">
        <v>83.866666666666674</v>
      </c>
      <c r="BO4673">
        <v>4.9166384179979437</v>
      </c>
      <c r="BP4673">
        <v>5.8624464443536681E-2</v>
      </c>
      <c r="BQ4673">
        <v>83.566666666666663</v>
      </c>
      <c r="BR4673">
        <v>6.8193352559713158</v>
      </c>
      <c r="BS4673">
        <v>8.160353317875528E-2</v>
      </c>
      <c r="BT4673">
        <v>1.003589948145194</v>
      </c>
      <c r="BU4673">
        <v>5.1699260453500666E-3</v>
      </c>
      <c r="BV4673" s="3">
        <v>0.99642289348171686</v>
      </c>
      <c r="BW4673">
        <v>-5.1699260453501716E-3</v>
      </c>
      <c r="BX4673">
        <v>0.93973214431958563</v>
      </c>
      <c r="BY4673">
        <v>-2.6995917486612019E-2</v>
      </c>
    </row>
    <row r="4674" spans="1:77" x14ac:dyDescent="0.3">
      <c r="A4674" t="s">
        <v>27084</v>
      </c>
      <c r="B4674" t="s">
        <v>32066</v>
      </c>
      <c r="C4674" t="s">
        <v>28318</v>
      </c>
      <c r="D4674">
        <v>2.5422599999999997E-4</v>
      </c>
      <c r="E4674">
        <v>7.5979699999999994E-5</v>
      </c>
      <c r="F4674">
        <v>1</v>
      </c>
      <c r="G4674">
        <v>1</v>
      </c>
      <c r="H4674">
        <v>1</v>
      </c>
      <c r="I4674" t="s">
        <v>82</v>
      </c>
      <c r="J4674" t="s">
        <v>32067</v>
      </c>
      <c r="K4674" t="s">
        <v>27087</v>
      </c>
      <c r="M4674">
        <v>0</v>
      </c>
      <c r="N4674">
        <v>2130.2348999999999</v>
      </c>
      <c r="O4674">
        <v>1.034</v>
      </c>
      <c r="P4674">
        <v>0.05</v>
      </c>
      <c r="Q4674">
        <v>0.92827030187613102</v>
      </c>
      <c r="R4674">
        <v>0.99341473318432005</v>
      </c>
      <c r="S4674">
        <v>9.14</v>
      </c>
      <c r="T4674">
        <v>4.21</v>
      </c>
      <c r="U4674">
        <v>87.8</v>
      </c>
      <c r="V4674">
        <v>85.6</v>
      </c>
      <c r="W4674">
        <v>73.8</v>
      </c>
      <c r="X4674">
        <v>82.7</v>
      </c>
      <c r="Y4674">
        <v>86.2</v>
      </c>
      <c r="Z4674">
        <v>79.2</v>
      </c>
      <c r="AB4674" t="s">
        <v>86</v>
      </c>
      <c r="AC4674" t="s">
        <v>86</v>
      </c>
      <c r="AD4674" t="s">
        <v>86</v>
      </c>
      <c r="AE4674" t="s">
        <v>86</v>
      </c>
      <c r="AF4674" t="s">
        <v>86</v>
      </c>
      <c r="AG4674" t="s">
        <v>86</v>
      </c>
      <c r="AH4674" t="s">
        <v>86</v>
      </c>
      <c r="AI4674">
        <v>1.0349999999999999E-4</v>
      </c>
      <c r="AJ4674">
        <v>1.4579999999999999E-4</v>
      </c>
      <c r="AK4674">
        <v>2.69</v>
      </c>
      <c r="AL4674" t="s">
        <v>32068</v>
      </c>
      <c r="AM4674" t="s">
        <v>27084</v>
      </c>
      <c r="AN4674" t="s">
        <v>27089</v>
      </c>
      <c r="AO4674" t="s">
        <v>27090</v>
      </c>
      <c r="AP4674" t="s">
        <v>27091</v>
      </c>
      <c r="AQ4674" t="s">
        <v>27092</v>
      </c>
      <c r="AR4674" t="s">
        <v>27093</v>
      </c>
      <c r="AS4674" t="s">
        <v>27094</v>
      </c>
      <c r="AT4674">
        <v>100</v>
      </c>
      <c r="AU4674">
        <v>592</v>
      </c>
      <c r="AV4674">
        <v>195</v>
      </c>
      <c r="AW4674">
        <v>207</v>
      </c>
      <c r="AX4674">
        <v>194</v>
      </c>
      <c r="AY4674" t="s">
        <v>32069</v>
      </c>
      <c r="AZ4674" t="s">
        <v>32070</v>
      </c>
      <c r="BA4674" t="s">
        <v>96</v>
      </c>
      <c r="BF4674" t="s">
        <v>27097</v>
      </c>
      <c r="BG4674" t="s">
        <v>644</v>
      </c>
      <c r="BH4674" t="s">
        <v>27098</v>
      </c>
      <c r="BI4674" t="s">
        <v>26999</v>
      </c>
      <c r="BJ4674" t="s">
        <v>19361</v>
      </c>
      <c r="BK4674" t="s">
        <v>27099</v>
      </c>
      <c r="BL4674" t="s">
        <v>27100</v>
      </c>
      <c r="BN4674">
        <v>82.7</v>
      </c>
      <c r="BO4674">
        <v>3.5</v>
      </c>
      <c r="BP4674">
        <v>4.2321644498186213E-2</v>
      </c>
      <c r="BQ4674">
        <v>82.399999999999991</v>
      </c>
      <c r="BR4674">
        <v>7.528612089887484</v>
      </c>
      <c r="BS4674">
        <v>9.1366651576304428E-2</v>
      </c>
      <c r="BT4674">
        <v>1.003640776699029</v>
      </c>
      <c r="BU4674">
        <v>5.24299198805639E-3</v>
      </c>
      <c r="BV4674" s="3">
        <v>0.99637243047158386</v>
      </c>
      <c r="BW4674">
        <v>-5.242991988056573E-3</v>
      </c>
      <c r="BX4674">
        <v>0.92544422733615506</v>
      </c>
      <c r="BY4674">
        <v>-3.3649749239555167E-2</v>
      </c>
    </row>
    <row r="4675" spans="1:77" x14ac:dyDescent="0.3">
      <c r="A4675" t="s">
        <v>238</v>
      </c>
      <c r="B4675" t="s">
        <v>544</v>
      </c>
      <c r="C4675" t="s">
        <v>1642</v>
      </c>
      <c r="D4675">
        <v>4.8216799999999997E-2</v>
      </c>
      <c r="E4675">
        <v>2.2126400000000001E-3</v>
      </c>
      <c r="F4675">
        <v>1</v>
      </c>
      <c r="G4675">
        <v>1</v>
      </c>
      <c r="H4675">
        <v>1</v>
      </c>
      <c r="I4675" t="s">
        <v>82</v>
      </c>
      <c r="J4675" t="s">
        <v>545</v>
      </c>
      <c r="K4675" t="s">
        <v>242</v>
      </c>
      <c r="M4675">
        <v>0</v>
      </c>
      <c r="N4675">
        <v>1405.83339</v>
      </c>
      <c r="O4675">
        <v>0.94599999999999995</v>
      </c>
      <c r="P4675">
        <v>-0.08</v>
      </c>
      <c r="Q4675">
        <v>0.98791843641256905</v>
      </c>
      <c r="R4675">
        <v>0.99921752423930799</v>
      </c>
      <c r="S4675">
        <v>3.8</v>
      </c>
      <c r="T4675">
        <v>12.59</v>
      </c>
      <c r="U4675">
        <v>103.1</v>
      </c>
      <c r="V4675">
        <v>95.9</v>
      </c>
      <c r="W4675">
        <v>101.7</v>
      </c>
      <c r="X4675">
        <v>108.3</v>
      </c>
      <c r="Y4675">
        <v>107.5</v>
      </c>
      <c r="Z4675">
        <v>86</v>
      </c>
      <c r="AB4675" t="s">
        <v>86</v>
      </c>
      <c r="AC4675" t="s">
        <v>86</v>
      </c>
      <c r="AD4675" t="s">
        <v>86</v>
      </c>
      <c r="AE4675" t="s">
        <v>86</v>
      </c>
      <c r="AF4675" t="s">
        <v>86</v>
      </c>
      <c r="AG4675" t="s">
        <v>86</v>
      </c>
      <c r="AH4675" t="s">
        <v>86</v>
      </c>
      <c r="AI4675">
        <v>2.0929999999999998E-3</v>
      </c>
      <c r="AJ4675">
        <v>3.8730000000000001E-2</v>
      </c>
      <c r="AK4675">
        <v>2.02</v>
      </c>
      <c r="AL4675" t="s">
        <v>546</v>
      </c>
      <c r="AM4675" t="s">
        <v>238</v>
      </c>
      <c r="AN4675" t="s">
        <v>244</v>
      </c>
      <c r="AO4675" t="s">
        <v>245</v>
      </c>
      <c r="AP4675" t="s">
        <v>246</v>
      </c>
      <c r="AQ4675" t="s">
        <v>247</v>
      </c>
      <c r="AR4675" t="s">
        <v>248</v>
      </c>
      <c r="AS4675" t="s">
        <v>249</v>
      </c>
      <c r="AT4675">
        <v>100</v>
      </c>
      <c r="AU4675">
        <v>432</v>
      </c>
      <c r="AV4675">
        <v>109</v>
      </c>
      <c r="AW4675">
        <v>117</v>
      </c>
      <c r="AX4675">
        <v>108</v>
      </c>
      <c r="AY4675" t="s">
        <v>547</v>
      </c>
      <c r="AZ4675" t="s">
        <v>548</v>
      </c>
      <c r="BA4675" t="s">
        <v>96</v>
      </c>
      <c r="BE4675" t="s">
        <v>252</v>
      </c>
      <c r="BF4675" t="s">
        <v>253</v>
      </c>
      <c r="BG4675" t="s">
        <v>161</v>
      </c>
      <c r="BH4675" t="s">
        <v>254</v>
      </c>
      <c r="BI4675" t="s">
        <v>202</v>
      </c>
      <c r="BL4675" t="s">
        <v>255</v>
      </c>
      <c r="BM4675" t="s">
        <v>204</v>
      </c>
      <c r="BN4675">
        <v>100.6</v>
      </c>
      <c r="BO4675">
        <v>12.65029643921438</v>
      </c>
      <c r="BP4675">
        <v>0.12574847355083871</v>
      </c>
      <c r="BQ4675">
        <v>100.23333333333331</v>
      </c>
      <c r="BR4675">
        <v>3.8175035472587711</v>
      </c>
      <c r="BS4675">
        <v>3.8086167747842743E-2</v>
      </c>
      <c r="BT4675">
        <v>1.003658131027602</v>
      </c>
      <c r="BU4675">
        <v>5.2679379526803863E-3</v>
      </c>
      <c r="BV4675" s="3">
        <v>0.99635520212060957</v>
      </c>
      <c r="BW4675">
        <v>-5.267937952680532E-3</v>
      </c>
      <c r="BX4675">
        <v>0.9863992478573318</v>
      </c>
      <c r="BY4675">
        <v>-5.9472675675710639E-3</v>
      </c>
    </row>
    <row r="4676" spans="1:77" x14ac:dyDescent="0.3">
      <c r="A4676" t="s">
        <v>43035</v>
      </c>
      <c r="B4676" t="s">
        <v>43036</v>
      </c>
      <c r="C4676" t="s">
        <v>3245</v>
      </c>
      <c r="D4676">
        <v>3.6351199999999998E-5</v>
      </c>
      <c r="E4676">
        <v>7.5979699999999994E-5</v>
      </c>
      <c r="F4676">
        <v>1</v>
      </c>
      <c r="G4676">
        <v>1</v>
      </c>
      <c r="H4676">
        <v>1</v>
      </c>
      <c r="I4676" t="s">
        <v>82</v>
      </c>
      <c r="J4676" t="s">
        <v>16638</v>
      </c>
      <c r="K4676" t="s">
        <v>43037</v>
      </c>
      <c r="M4676">
        <v>0</v>
      </c>
      <c r="N4676">
        <v>2496.2247299999999</v>
      </c>
      <c r="O4676">
        <v>0.98399999999999999</v>
      </c>
      <c r="P4676">
        <v>-0.02</v>
      </c>
      <c r="Q4676">
        <v>0.93391663338142705</v>
      </c>
      <c r="R4676">
        <v>0.99341473318432005</v>
      </c>
      <c r="S4676">
        <v>10.220000000000001</v>
      </c>
      <c r="T4676">
        <v>5.53</v>
      </c>
      <c r="U4676">
        <v>90.3</v>
      </c>
      <c r="V4676">
        <v>73.5</v>
      </c>
      <c r="W4676">
        <v>81.599999999999994</v>
      </c>
      <c r="X4676">
        <v>77.2</v>
      </c>
      <c r="Y4676">
        <v>86.2</v>
      </c>
      <c r="Z4676">
        <v>82.9</v>
      </c>
      <c r="AB4676" t="s">
        <v>86</v>
      </c>
      <c r="AC4676" t="s">
        <v>86</v>
      </c>
      <c r="AD4676" t="s">
        <v>86</v>
      </c>
      <c r="AE4676" t="s">
        <v>86</v>
      </c>
      <c r="AF4676" t="s">
        <v>86</v>
      </c>
      <c r="AG4676" t="s">
        <v>86</v>
      </c>
      <c r="AH4676" t="s">
        <v>86</v>
      </c>
      <c r="AI4676">
        <v>1.0349999999999999E-4</v>
      </c>
      <c r="AJ4676">
        <v>1.8430000000000001E-5</v>
      </c>
      <c r="AK4676">
        <v>4.38</v>
      </c>
      <c r="AL4676" t="s">
        <v>43038</v>
      </c>
      <c r="AM4676" t="s">
        <v>43035</v>
      </c>
      <c r="AN4676" t="s">
        <v>43039</v>
      </c>
      <c r="AO4676" t="s">
        <v>43040</v>
      </c>
      <c r="AP4676" t="s">
        <v>43041</v>
      </c>
      <c r="AQ4676" t="s">
        <v>43042</v>
      </c>
      <c r="AR4676" t="s">
        <v>43043</v>
      </c>
      <c r="AS4676" t="s">
        <v>43044</v>
      </c>
      <c r="AT4676">
        <v>100</v>
      </c>
      <c r="AU4676">
        <v>471</v>
      </c>
      <c r="AV4676">
        <v>324</v>
      </c>
      <c r="AW4676">
        <v>343</v>
      </c>
      <c r="AX4676">
        <v>323</v>
      </c>
      <c r="AY4676" t="s">
        <v>43045</v>
      </c>
      <c r="AZ4676" t="s">
        <v>43046</v>
      </c>
      <c r="BA4676" t="s">
        <v>96</v>
      </c>
      <c r="BG4676" t="s">
        <v>1926</v>
      </c>
      <c r="BH4676" t="s">
        <v>43047</v>
      </c>
      <c r="BI4676" t="s">
        <v>339</v>
      </c>
      <c r="BJ4676" t="s">
        <v>2317</v>
      </c>
      <c r="BK4676" t="s">
        <v>1076</v>
      </c>
      <c r="BN4676">
        <v>82.100000000000009</v>
      </c>
      <c r="BO4676">
        <v>4.5530209751328838</v>
      </c>
      <c r="BP4676">
        <v>5.5457015531460208E-2</v>
      </c>
      <c r="BQ4676">
        <v>81.8</v>
      </c>
      <c r="BR4676">
        <v>8.4017855245179867</v>
      </c>
      <c r="BS4676">
        <v>0.10271131448066</v>
      </c>
      <c r="BT4676">
        <v>1.0036674816625919</v>
      </c>
      <c r="BU4676">
        <v>5.2813788360562813E-3</v>
      </c>
      <c r="BV4676" s="3">
        <v>0.99634591961023133</v>
      </c>
      <c r="BW4676">
        <v>-5.2813788360561104E-3</v>
      </c>
      <c r="BX4676">
        <v>0.93190458680799604</v>
      </c>
      <c r="BY4676">
        <v>-3.0628550676065961E-2</v>
      </c>
    </row>
    <row r="4677" spans="1:77" x14ac:dyDescent="0.3">
      <c r="A4677" t="s">
        <v>5095</v>
      </c>
      <c r="B4677" t="s">
        <v>21094</v>
      </c>
      <c r="C4677" t="s">
        <v>233</v>
      </c>
      <c r="D4677">
        <v>2.4677E-4</v>
      </c>
      <c r="E4677">
        <v>7.5979699999999994E-5</v>
      </c>
      <c r="F4677">
        <v>1</v>
      </c>
      <c r="G4677">
        <v>1</v>
      </c>
      <c r="H4677">
        <v>7</v>
      </c>
      <c r="I4677" t="s">
        <v>82</v>
      </c>
      <c r="J4677" t="s">
        <v>21095</v>
      </c>
      <c r="K4677" t="s">
        <v>5098</v>
      </c>
      <c r="M4677">
        <v>0</v>
      </c>
      <c r="N4677">
        <v>1868.0885499999999</v>
      </c>
      <c r="O4677">
        <v>1.0900000000000001</v>
      </c>
      <c r="P4677">
        <v>0.12</v>
      </c>
      <c r="Q4677">
        <v>0.90085168643429603</v>
      </c>
      <c r="R4677">
        <v>0.98847581804959705</v>
      </c>
      <c r="S4677">
        <v>25.75</v>
      </c>
      <c r="T4677">
        <v>11.54</v>
      </c>
      <c r="U4677">
        <v>424.2</v>
      </c>
      <c r="V4677">
        <v>722.7</v>
      </c>
      <c r="W4677">
        <v>620.9</v>
      </c>
      <c r="X4677">
        <v>536.6</v>
      </c>
      <c r="Y4677">
        <v>569.79999999999995</v>
      </c>
      <c r="Z4677">
        <v>667.9</v>
      </c>
      <c r="AA4677" t="s">
        <v>85</v>
      </c>
      <c r="AB4677" t="s">
        <v>86</v>
      </c>
      <c r="AC4677" t="s">
        <v>86</v>
      </c>
      <c r="AD4677" t="s">
        <v>86</v>
      </c>
      <c r="AE4677" t="s">
        <v>86</v>
      </c>
      <c r="AF4677" t="s">
        <v>86</v>
      </c>
      <c r="AG4677" t="s">
        <v>86</v>
      </c>
      <c r="AH4677" t="s">
        <v>86</v>
      </c>
      <c r="AI4677">
        <v>1.0349999999999999E-4</v>
      </c>
      <c r="AJ4677">
        <v>1.415E-4</v>
      </c>
      <c r="AK4677">
        <v>2.64</v>
      </c>
      <c r="AL4677" t="s">
        <v>21096</v>
      </c>
      <c r="AM4677" t="s">
        <v>5095</v>
      </c>
      <c r="AN4677" t="s">
        <v>5100</v>
      </c>
      <c r="AO4677" t="s">
        <v>5101</v>
      </c>
      <c r="AP4677" t="s">
        <v>5102</v>
      </c>
      <c r="AQ4677" t="s">
        <v>5103</v>
      </c>
      <c r="AR4677" t="s">
        <v>5104</v>
      </c>
      <c r="AS4677" t="s">
        <v>5105</v>
      </c>
      <c r="AT4677">
        <v>100</v>
      </c>
      <c r="AU4677">
        <v>473</v>
      </c>
      <c r="AV4677">
        <v>204</v>
      </c>
      <c r="AW4677">
        <v>213</v>
      </c>
      <c r="AX4677">
        <v>203</v>
      </c>
      <c r="AY4677" t="s">
        <v>21097</v>
      </c>
      <c r="AZ4677" t="s">
        <v>21098</v>
      </c>
      <c r="BA4677" t="s">
        <v>96</v>
      </c>
      <c r="BE4677" t="s">
        <v>5108</v>
      </c>
      <c r="BF4677" t="s">
        <v>5109</v>
      </c>
      <c r="BG4677" t="s">
        <v>161</v>
      </c>
      <c r="BH4677" t="s">
        <v>5110</v>
      </c>
      <c r="BI4677" t="s">
        <v>142</v>
      </c>
      <c r="BL4677" t="s">
        <v>294</v>
      </c>
      <c r="BN4677">
        <v>591.43333333333339</v>
      </c>
      <c r="BO4677">
        <v>68.270955268937982</v>
      </c>
      <c r="BP4677">
        <v>0.11543305292611961</v>
      </c>
      <c r="BQ4677">
        <v>589.26666666666677</v>
      </c>
      <c r="BR4677">
        <v>151.7434128169435</v>
      </c>
      <c r="BS4677">
        <v>0.25751229689491489</v>
      </c>
      <c r="BT4677">
        <v>1.0036768865256249</v>
      </c>
      <c r="BU4677">
        <v>5.2948975421369228E-3</v>
      </c>
      <c r="BV4677" s="3">
        <v>0.99633658344135723</v>
      </c>
      <c r="BW4677">
        <v>-5.2948975421370321E-3</v>
      </c>
      <c r="BX4677">
        <v>0.89784806213252277</v>
      </c>
      <c r="BY4677">
        <v>-4.679715037092156E-2</v>
      </c>
    </row>
    <row r="4678" spans="1:77" x14ac:dyDescent="0.3">
      <c r="A4678" t="s">
        <v>34482</v>
      </c>
      <c r="B4678" t="s">
        <v>34483</v>
      </c>
      <c r="C4678" t="s">
        <v>2598</v>
      </c>
      <c r="D4678">
        <v>4.3013099999999999E-4</v>
      </c>
      <c r="E4678">
        <v>7.5979699999999994E-5</v>
      </c>
      <c r="F4678">
        <v>1</v>
      </c>
      <c r="G4678">
        <v>1</v>
      </c>
      <c r="H4678">
        <v>1</v>
      </c>
      <c r="I4678" t="s">
        <v>82</v>
      </c>
      <c r="J4678" t="s">
        <v>25213</v>
      </c>
      <c r="K4678" t="s">
        <v>34484</v>
      </c>
      <c r="M4678">
        <v>0</v>
      </c>
      <c r="N4678">
        <v>1735.0033100000001</v>
      </c>
      <c r="O4678">
        <v>1.0229999999999999</v>
      </c>
      <c r="P4678">
        <v>0.03</v>
      </c>
      <c r="Q4678">
        <v>0.921277471248931</v>
      </c>
      <c r="R4678">
        <v>0.99278129466320797</v>
      </c>
      <c r="S4678">
        <v>4.75</v>
      </c>
      <c r="T4678">
        <v>4.5</v>
      </c>
      <c r="U4678">
        <v>180.9</v>
      </c>
      <c r="V4678">
        <v>198.9</v>
      </c>
      <c r="W4678">
        <v>191.1</v>
      </c>
      <c r="X4678">
        <v>185.4</v>
      </c>
      <c r="Y4678">
        <v>186.7</v>
      </c>
      <c r="Z4678">
        <v>200.9</v>
      </c>
      <c r="AB4678" t="s">
        <v>86</v>
      </c>
      <c r="AC4678" t="s">
        <v>86</v>
      </c>
      <c r="AD4678" t="s">
        <v>86</v>
      </c>
      <c r="AE4678" t="s">
        <v>86</v>
      </c>
      <c r="AF4678" t="s">
        <v>86</v>
      </c>
      <c r="AG4678" t="s">
        <v>86</v>
      </c>
      <c r="AH4678" t="s">
        <v>86</v>
      </c>
      <c r="AI4678">
        <v>1.0349999999999999E-4</v>
      </c>
      <c r="AJ4678">
        <v>2.5460000000000001E-4</v>
      </c>
      <c r="AK4678">
        <v>2.97</v>
      </c>
      <c r="AL4678" t="s">
        <v>34485</v>
      </c>
      <c r="AM4678" t="s">
        <v>34482</v>
      </c>
      <c r="AN4678" t="s">
        <v>34486</v>
      </c>
      <c r="AO4678" t="s">
        <v>34487</v>
      </c>
      <c r="AP4678" t="s">
        <v>34488</v>
      </c>
      <c r="AQ4678" t="s">
        <v>34489</v>
      </c>
      <c r="AR4678" t="s">
        <v>34490</v>
      </c>
      <c r="AS4678" t="s">
        <v>34491</v>
      </c>
      <c r="AT4678">
        <v>100</v>
      </c>
      <c r="AU4678">
        <v>775</v>
      </c>
      <c r="AV4678">
        <v>22</v>
      </c>
      <c r="AW4678">
        <v>34</v>
      </c>
      <c r="AX4678">
        <v>21</v>
      </c>
      <c r="AY4678" t="s">
        <v>34492</v>
      </c>
      <c r="AZ4678" t="s">
        <v>34493</v>
      </c>
      <c r="BA4678" t="s">
        <v>96</v>
      </c>
      <c r="BC4678" t="s">
        <v>34494</v>
      </c>
      <c r="BD4678" t="s">
        <v>34495</v>
      </c>
      <c r="BF4678" t="s">
        <v>34496</v>
      </c>
      <c r="BG4678" t="s">
        <v>2980</v>
      </c>
      <c r="BH4678" t="s">
        <v>34497</v>
      </c>
      <c r="BI4678" t="s">
        <v>7011</v>
      </c>
      <c r="BJ4678" t="s">
        <v>220</v>
      </c>
      <c r="BK4678" t="s">
        <v>10969</v>
      </c>
      <c r="BL4678" t="s">
        <v>34498</v>
      </c>
      <c r="BN4678">
        <v>191</v>
      </c>
      <c r="BO4678">
        <v>8.5982556370463925</v>
      </c>
      <c r="BP4678">
        <v>4.5017045220138177E-2</v>
      </c>
      <c r="BQ4678">
        <v>190.3</v>
      </c>
      <c r="BR4678">
        <v>9.0266272771174059</v>
      </c>
      <c r="BS4678">
        <v>4.7433669349014218E-2</v>
      </c>
      <c r="BT4678">
        <v>1.0036784025223331</v>
      </c>
      <c r="BU4678">
        <v>5.2970766490893703E-3</v>
      </c>
      <c r="BV4678" s="3">
        <v>0.99633507853403136</v>
      </c>
      <c r="BW4678">
        <v>-5.2970766490892263E-3</v>
      </c>
      <c r="BX4678">
        <v>0.92518089971559403</v>
      </c>
      <c r="BY4678">
        <v>-3.3773341783115168E-2</v>
      </c>
    </row>
    <row r="4679" spans="1:77" x14ac:dyDescent="0.3">
      <c r="A4679" t="s">
        <v>18498</v>
      </c>
      <c r="B4679" t="s">
        <v>33033</v>
      </c>
      <c r="C4679" t="s">
        <v>33034</v>
      </c>
      <c r="D4679">
        <v>2.25687E-4</v>
      </c>
      <c r="E4679">
        <v>7.5979699999999994E-5</v>
      </c>
      <c r="F4679">
        <v>1</v>
      </c>
      <c r="G4679">
        <v>1</v>
      </c>
      <c r="H4679">
        <v>1</v>
      </c>
      <c r="I4679" t="s">
        <v>82</v>
      </c>
      <c r="J4679" t="s">
        <v>33035</v>
      </c>
      <c r="K4679" t="s">
        <v>18502</v>
      </c>
      <c r="M4679">
        <v>0</v>
      </c>
      <c r="N4679">
        <v>2360.2702300000001</v>
      </c>
      <c r="O4679">
        <v>1.03</v>
      </c>
      <c r="P4679">
        <v>0.04</v>
      </c>
      <c r="Q4679">
        <v>0.89517944387163295</v>
      </c>
      <c r="R4679">
        <v>0.98847581804959705</v>
      </c>
      <c r="S4679">
        <v>4</v>
      </c>
      <c r="T4679">
        <v>2.34</v>
      </c>
      <c r="U4679">
        <v>64.2</v>
      </c>
      <c r="V4679">
        <v>64.599999999999994</v>
      </c>
      <c r="W4679">
        <v>60.1</v>
      </c>
      <c r="X4679">
        <v>62.4</v>
      </c>
      <c r="Y4679">
        <v>62.3</v>
      </c>
      <c r="Z4679">
        <v>64.900000000000006</v>
      </c>
      <c r="AB4679" t="s">
        <v>86</v>
      </c>
      <c r="AC4679" t="s">
        <v>86</v>
      </c>
      <c r="AD4679" t="s">
        <v>86</v>
      </c>
      <c r="AE4679" t="s">
        <v>86</v>
      </c>
      <c r="AF4679" t="s">
        <v>86</v>
      </c>
      <c r="AG4679" t="s">
        <v>86</v>
      </c>
      <c r="AH4679" t="s">
        <v>86</v>
      </c>
      <c r="AI4679">
        <v>1.0349999999999999E-4</v>
      </c>
      <c r="AJ4679">
        <v>1.281E-4</v>
      </c>
      <c r="AK4679">
        <v>3.97</v>
      </c>
      <c r="AL4679" t="s">
        <v>33036</v>
      </c>
      <c r="AM4679" t="s">
        <v>18498</v>
      </c>
      <c r="AN4679" t="s">
        <v>18504</v>
      </c>
      <c r="AO4679" t="s">
        <v>18505</v>
      </c>
      <c r="AP4679" t="s">
        <v>18506</v>
      </c>
      <c r="AQ4679" t="s">
        <v>18507</v>
      </c>
      <c r="AR4679" t="s">
        <v>18508</v>
      </c>
      <c r="AS4679" t="s">
        <v>18509</v>
      </c>
      <c r="AT4679">
        <v>100</v>
      </c>
      <c r="AU4679">
        <v>463</v>
      </c>
      <c r="AV4679">
        <v>444</v>
      </c>
      <c r="AW4679">
        <v>463</v>
      </c>
      <c r="AX4679">
        <v>443</v>
      </c>
      <c r="AY4679" t="s">
        <v>33037</v>
      </c>
      <c r="AZ4679" t="s">
        <v>33038</v>
      </c>
      <c r="BA4679" t="s">
        <v>96</v>
      </c>
      <c r="BF4679" t="s">
        <v>18512</v>
      </c>
      <c r="BG4679" t="s">
        <v>1926</v>
      </c>
      <c r="BH4679" t="s">
        <v>18513</v>
      </c>
      <c r="BI4679" t="s">
        <v>7011</v>
      </c>
      <c r="BK4679" t="s">
        <v>2824</v>
      </c>
      <c r="BL4679" t="s">
        <v>2040</v>
      </c>
      <c r="BN4679">
        <v>63.2</v>
      </c>
      <c r="BO4679">
        <v>1.473091986265628</v>
      </c>
      <c r="BP4679">
        <v>2.3308417504202979E-2</v>
      </c>
      <c r="BQ4679">
        <v>62.966666666666669</v>
      </c>
      <c r="BR4679">
        <v>2.4906491790963501</v>
      </c>
      <c r="BS4679">
        <v>3.9555042547850978E-2</v>
      </c>
      <c r="BT4679">
        <v>1.003705664372684</v>
      </c>
      <c r="BU4679">
        <v>5.3362625098891878E-3</v>
      </c>
      <c r="BV4679" s="3">
        <v>0.99630801687763726</v>
      </c>
      <c r="BW4679">
        <v>-5.3362625098891947E-3</v>
      </c>
      <c r="BX4679">
        <v>0.88677436276254284</v>
      </c>
      <c r="BY4679">
        <v>-5.2186871118786032E-2</v>
      </c>
    </row>
    <row r="4680" spans="1:77" x14ac:dyDescent="0.3">
      <c r="A4680" t="s">
        <v>1058</v>
      </c>
      <c r="B4680" t="s">
        <v>23788</v>
      </c>
      <c r="C4680" t="s">
        <v>23789</v>
      </c>
      <c r="D4680">
        <v>1.1808600000000001E-2</v>
      </c>
      <c r="E4680">
        <v>7.4283800000000001E-4</v>
      </c>
      <c r="F4680">
        <v>1</v>
      </c>
      <c r="G4680">
        <v>2</v>
      </c>
      <c r="H4680">
        <v>1</v>
      </c>
      <c r="I4680" t="s">
        <v>82</v>
      </c>
      <c r="J4680" t="s">
        <v>23790</v>
      </c>
      <c r="K4680" t="s">
        <v>1061</v>
      </c>
      <c r="M4680">
        <v>0</v>
      </c>
      <c r="N4680">
        <v>1483.8262</v>
      </c>
      <c r="O4680">
        <v>1.0740000000000001</v>
      </c>
      <c r="P4680">
        <v>0.1</v>
      </c>
      <c r="Q4680">
        <v>0.89384365618800898</v>
      </c>
      <c r="R4680">
        <v>0.98847581804959705</v>
      </c>
      <c r="S4680">
        <v>21.86</v>
      </c>
      <c r="T4680">
        <v>5.13</v>
      </c>
      <c r="U4680">
        <v>33.700000000000003</v>
      </c>
      <c r="V4680">
        <v>49.6</v>
      </c>
      <c r="W4680">
        <v>51.6</v>
      </c>
      <c r="X4680">
        <v>46.7</v>
      </c>
      <c r="Y4680">
        <v>42.5</v>
      </c>
      <c r="Z4680">
        <v>46.2</v>
      </c>
      <c r="AB4680" t="s">
        <v>86</v>
      </c>
      <c r="AC4680" t="s">
        <v>86</v>
      </c>
      <c r="AD4680" t="s">
        <v>86</v>
      </c>
      <c r="AE4680" t="s">
        <v>86</v>
      </c>
      <c r="AF4680" t="s">
        <v>86</v>
      </c>
      <c r="AG4680" t="s">
        <v>86</v>
      </c>
      <c r="AH4680" t="s">
        <v>86</v>
      </c>
      <c r="AI4680">
        <v>6.0550000000000003E-4</v>
      </c>
      <c r="AJ4680">
        <v>8.6960000000000006E-3</v>
      </c>
      <c r="AK4680">
        <v>1.92</v>
      </c>
      <c r="AL4680" t="s">
        <v>23791</v>
      </c>
      <c r="AM4680" t="s">
        <v>1058</v>
      </c>
      <c r="AN4680" t="s">
        <v>1063</v>
      </c>
      <c r="AO4680" t="s">
        <v>1064</v>
      </c>
      <c r="AP4680" t="s">
        <v>1065</v>
      </c>
      <c r="AQ4680" t="s">
        <v>1066</v>
      </c>
      <c r="AR4680" t="s">
        <v>1067</v>
      </c>
      <c r="AS4680" t="s">
        <v>1068</v>
      </c>
      <c r="AT4680">
        <v>100</v>
      </c>
      <c r="AU4680">
        <v>339</v>
      </c>
      <c r="AV4680">
        <v>212</v>
      </c>
      <c r="AW4680">
        <v>220</v>
      </c>
      <c r="AX4680">
        <v>211</v>
      </c>
      <c r="AY4680" t="s">
        <v>23792</v>
      </c>
      <c r="AZ4680" t="s">
        <v>23793</v>
      </c>
      <c r="BA4680" t="s">
        <v>96</v>
      </c>
      <c r="BE4680" t="s">
        <v>1071</v>
      </c>
      <c r="BF4680" t="s">
        <v>1072</v>
      </c>
      <c r="BG4680" t="s">
        <v>1073</v>
      </c>
      <c r="BH4680" t="s">
        <v>1074</v>
      </c>
      <c r="BI4680" t="s">
        <v>1075</v>
      </c>
      <c r="BJ4680" t="s">
        <v>407</v>
      </c>
      <c r="BK4680" t="s">
        <v>1076</v>
      </c>
      <c r="BL4680" t="s">
        <v>1077</v>
      </c>
      <c r="BN4680">
        <v>45.133333333333333</v>
      </c>
      <c r="BO4680">
        <v>2.2941955743426372</v>
      </c>
      <c r="BP4680">
        <v>5.0831511986912187E-2</v>
      </c>
      <c r="BQ4680">
        <v>44.966666666666669</v>
      </c>
      <c r="BR4680">
        <v>9.8083297932590607</v>
      </c>
      <c r="BS4680">
        <v>0.21812445796721411</v>
      </c>
      <c r="BT4680">
        <v>1.0037064492216461</v>
      </c>
      <c r="BU4680">
        <v>5.3373906267291712E-3</v>
      </c>
      <c r="BV4680" s="3">
        <v>0.99630723781388486</v>
      </c>
      <c r="BW4680">
        <v>-5.337390626729087E-3</v>
      </c>
      <c r="BX4680">
        <v>0.89048499820254268</v>
      </c>
      <c r="BY4680">
        <v>-5.037339259909146E-2</v>
      </c>
    </row>
    <row r="4681" spans="1:77" x14ac:dyDescent="0.3">
      <c r="A4681" t="s">
        <v>20865</v>
      </c>
      <c r="B4681" t="s">
        <v>58922</v>
      </c>
      <c r="C4681" t="s">
        <v>36680</v>
      </c>
      <c r="D4681">
        <v>1.7791100000000001E-2</v>
      </c>
      <c r="E4681">
        <v>8.7405200000000005E-4</v>
      </c>
      <c r="F4681">
        <v>1</v>
      </c>
      <c r="G4681">
        <v>1</v>
      </c>
      <c r="H4681">
        <v>1</v>
      </c>
      <c r="I4681" t="s">
        <v>82</v>
      </c>
      <c r="J4681" t="s">
        <v>58923</v>
      </c>
      <c r="K4681" t="s">
        <v>20869</v>
      </c>
      <c r="M4681">
        <v>0</v>
      </c>
      <c r="N4681">
        <v>1695.8113499999999</v>
      </c>
      <c r="O4681">
        <v>0.88200000000000001</v>
      </c>
      <c r="P4681">
        <v>-0.18</v>
      </c>
      <c r="Q4681">
        <v>0.88610184518739599</v>
      </c>
      <c r="R4681">
        <v>0.98847581804959705</v>
      </c>
      <c r="S4681">
        <v>26.95</v>
      </c>
      <c r="T4681">
        <v>7.42</v>
      </c>
      <c r="U4681">
        <v>82.3</v>
      </c>
      <c r="V4681">
        <v>55.9</v>
      </c>
      <c r="W4681">
        <v>50.6</v>
      </c>
      <c r="X4681">
        <v>58.4</v>
      </c>
      <c r="Y4681">
        <v>67.8</v>
      </c>
      <c r="Z4681">
        <v>63.3</v>
      </c>
      <c r="AB4681" t="s">
        <v>86</v>
      </c>
      <c r="AC4681" t="s">
        <v>86</v>
      </c>
      <c r="AD4681" t="s">
        <v>86</v>
      </c>
      <c r="AE4681" t="s">
        <v>86</v>
      </c>
      <c r="AF4681" t="s">
        <v>86</v>
      </c>
      <c r="AG4681" t="s">
        <v>86</v>
      </c>
      <c r="AH4681" t="s">
        <v>86</v>
      </c>
      <c r="AI4681">
        <v>7.0180000000000004E-4</v>
      </c>
      <c r="AJ4681">
        <v>1.336E-2</v>
      </c>
      <c r="AK4681">
        <v>2.56</v>
      </c>
      <c r="AL4681" t="s">
        <v>58924</v>
      </c>
      <c r="AM4681" t="s">
        <v>20865</v>
      </c>
      <c r="AN4681" t="s">
        <v>20871</v>
      </c>
      <c r="AO4681" t="s">
        <v>20872</v>
      </c>
      <c r="AP4681" t="s">
        <v>20873</v>
      </c>
      <c r="AQ4681" t="s">
        <v>20874</v>
      </c>
      <c r="AR4681" t="s">
        <v>20875</v>
      </c>
      <c r="AS4681" t="s">
        <v>20876</v>
      </c>
      <c r="AT4681">
        <v>100</v>
      </c>
      <c r="AU4681">
        <v>223</v>
      </c>
      <c r="AV4681">
        <v>111</v>
      </c>
      <c r="AW4681">
        <v>122</v>
      </c>
      <c r="AX4681">
        <v>110</v>
      </c>
      <c r="AY4681" t="s">
        <v>58925</v>
      </c>
      <c r="AZ4681" t="s">
        <v>58926</v>
      </c>
      <c r="BA4681" t="s">
        <v>96</v>
      </c>
      <c r="BF4681" t="s">
        <v>20879</v>
      </c>
      <c r="BG4681" t="s">
        <v>98</v>
      </c>
      <c r="BH4681" t="s">
        <v>20880</v>
      </c>
      <c r="BI4681" t="s">
        <v>715</v>
      </c>
      <c r="BK4681" t="s">
        <v>673</v>
      </c>
      <c r="BN4681">
        <v>63.166666666666657</v>
      </c>
      <c r="BO4681">
        <v>4.7014182257413912</v>
      </c>
      <c r="BP4681">
        <v>7.4428784576380871E-2</v>
      </c>
      <c r="BQ4681">
        <v>62.93333333333333</v>
      </c>
      <c r="BR4681">
        <v>16.980086375909082</v>
      </c>
      <c r="BS4681">
        <v>0.26981069453245371</v>
      </c>
      <c r="BT4681">
        <v>1.003707627118644</v>
      </c>
      <c r="BU4681">
        <v>5.3390836966127342E-3</v>
      </c>
      <c r="BV4681" s="3">
        <v>0.99630606860158311</v>
      </c>
      <c r="BW4681">
        <v>-5.3390836966127992E-3</v>
      </c>
      <c r="BX4681">
        <v>0.88108254797045815</v>
      </c>
      <c r="BY4681">
        <v>-5.4983400953872767E-2</v>
      </c>
    </row>
    <row r="4682" spans="1:77" x14ac:dyDescent="0.3">
      <c r="A4682" t="s">
        <v>23050</v>
      </c>
      <c r="B4682" t="s">
        <v>23051</v>
      </c>
      <c r="C4682" t="s">
        <v>13259</v>
      </c>
      <c r="D4682">
        <v>6.5245799999999997E-4</v>
      </c>
      <c r="E4682">
        <v>7.5979699999999994E-5</v>
      </c>
      <c r="F4682">
        <v>1</v>
      </c>
      <c r="G4682">
        <v>2</v>
      </c>
      <c r="H4682">
        <v>1</v>
      </c>
      <c r="I4682" t="s">
        <v>82</v>
      </c>
      <c r="J4682" t="s">
        <v>11735</v>
      </c>
      <c r="K4682" t="s">
        <v>23052</v>
      </c>
      <c r="M4682">
        <v>0</v>
      </c>
      <c r="N4682">
        <v>2363.39021</v>
      </c>
      <c r="O4682">
        <v>1.077</v>
      </c>
      <c r="P4682">
        <v>0.11</v>
      </c>
      <c r="Q4682">
        <v>0.99008533328193704</v>
      </c>
      <c r="R4682">
        <v>0.99921752423930799</v>
      </c>
      <c r="S4682">
        <v>5.0599999999999996</v>
      </c>
      <c r="T4682">
        <v>13.3</v>
      </c>
      <c r="U4682">
        <v>75</v>
      </c>
      <c r="V4682">
        <v>82.6</v>
      </c>
      <c r="W4682">
        <v>81</v>
      </c>
      <c r="X4682">
        <v>72.3</v>
      </c>
      <c r="Y4682">
        <v>92</v>
      </c>
      <c r="Z4682">
        <v>75.2</v>
      </c>
      <c r="AB4682" t="s">
        <v>86</v>
      </c>
      <c r="AC4682" t="s">
        <v>86</v>
      </c>
      <c r="AD4682" t="s">
        <v>86</v>
      </c>
      <c r="AE4682" t="s">
        <v>86</v>
      </c>
      <c r="AF4682" t="s">
        <v>86</v>
      </c>
      <c r="AG4682" t="s">
        <v>86</v>
      </c>
      <c r="AH4682" t="s">
        <v>86</v>
      </c>
      <c r="AI4682">
        <v>1.0349999999999999E-4</v>
      </c>
      <c r="AJ4682">
        <v>3.97E-4</v>
      </c>
      <c r="AK4682">
        <v>2.42</v>
      </c>
      <c r="AL4682" t="s">
        <v>23053</v>
      </c>
      <c r="AM4682" t="s">
        <v>23050</v>
      </c>
      <c r="AN4682" t="s">
        <v>23054</v>
      </c>
      <c r="AO4682" t="s">
        <v>23055</v>
      </c>
      <c r="AP4682" t="s">
        <v>23056</v>
      </c>
      <c r="AQ4682" t="s">
        <v>23057</v>
      </c>
      <c r="AR4682" t="s">
        <v>23058</v>
      </c>
      <c r="AS4682" t="s">
        <v>23059</v>
      </c>
      <c r="AT4682">
        <v>100</v>
      </c>
      <c r="AU4682">
        <v>440</v>
      </c>
      <c r="AV4682">
        <v>267</v>
      </c>
      <c r="AW4682">
        <v>283</v>
      </c>
      <c r="AX4682">
        <v>266</v>
      </c>
      <c r="AY4682" t="s">
        <v>23060</v>
      </c>
      <c r="AZ4682" t="s">
        <v>23061</v>
      </c>
      <c r="BA4682" t="s">
        <v>96</v>
      </c>
      <c r="BG4682" t="s">
        <v>2057</v>
      </c>
      <c r="BH4682" t="s">
        <v>23062</v>
      </c>
      <c r="BI4682" t="s">
        <v>273</v>
      </c>
      <c r="BJ4682" t="s">
        <v>23063</v>
      </c>
      <c r="BK4682" t="s">
        <v>23064</v>
      </c>
      <c r="BL4682" t="s">
        <v>5094</v>
      </c>
      <c r="BN4682">
        <v>79.833333333333329</v>
      </c>
      <c r="BO4682">
        <v>10.635945342720291</v>
      </c>
      <c r="BP4682">
        <v>0.13322687276893891</v>
      </c>
      <c r="BQ4682">
        <v>79.533333333333331</v>
      </c>
      <c r="BR4682">
        <v>4.0066611203511222</v>
      </c>
      <c r="BS4682">
        <v>5.0377130599553087E-2</v>
      </c>
      <c r="BT4682">
        <v>1.0037720033528921</v>
      </c>
      <c r="BU4682">
        <v>5.4316129283145352E-3</v>
      </c>
      <c r="BV4682" s="3">
        <v>0.99624217118997915</v>
      </c>
      <c r="BW4682">
        <v>-5.4316129283145187E-3</v>
      </c>
      <c r="BX4682">
        <v>0.99008311161258455</v>
      </c>
      <c r="BY4682">
        <v>-4.3283474229470383E-3</v>
      </c>
    </row>
    <row r="4683" spans="1:77" x14ac:dyDescent="0.3">
      <c r="A4683" t="s">
        <v>43075</v>
      </c>
      <c r="B4683" t="s">
        <v>43076</v>
      </c>
      <c r="C4683" t="s">
        <v>2598</v>
      </c>
      <c r="D4683">
        <v>6.2035699999999999E-2</v>
      </c>
      <c r="E4683">
        <v>2.5653099999999999E-3</v>
      </c>
      <c r="F4683">
        <v>1</v>
      </c>
      <c r="G4683">
        <v>1</v>
      </c>
      <c r="H4683">
        <v>1</v>
      </c>
      <c r="I4683" t="s">
        <v>82</v>
      </c>
      <c r="J4683" t="s">
        <v>43077</v>
      </c>
      <c r="K4683" t="s">
        <v>43078</v>
      </c>
      <c r="M4683">
        <v>0</v>
      </c>
      <c r="N4683">
        <v>1489.8909100000001</v>
      </c>
      <c r="O4683">
        <v>0.98399999999999999</v>
      </c>
      <c r="P4683">
        <v>-0.02</v>
      </c>
      <c r="Q4683">
        <v>0.91740108079301697</v>
      </c>
      <c r="R4683">
        <v>0.99177577354733804</v>
      </c>
      <c r="S4683">
        <v>15.93</v>
      </c>
      <c r="T4683">
        <v>5.95</v>
      </c>
      <c r="U4683">
        <v>62.1</v>
      </c>
      <c r="V4683">
        <v>45.7</v>
      </c>
      <c r="W4683">
        <v>50.8</v>
      </c>
      <c r="X4683">
        <v>51.6</v>
      </c>
      <c r="Y4683">
        <v>50.9</v>
      </c>
      <c r="Z4683">
        <v>56.7</v>
      </c>
      <c r="AB4683" t="s">
        <v>86</v>
      </c>
      <c r="AC4683" t="s">
        <v>86</v>
      </c>
      <c r="AD4683" t="s">
        <v>86</v>
      </c>
      <c r="AE4683" t="s">
        <v>86</v>
      </c>
      <c r="AF4683" t="s">
        <v>86</v>
      </c>
      <c r="AG4683" t="s">
        <v>86</v>
      </c>
      <c r="AH4683" t="s">
        <v>86</v>
      </c>
      <c r="AI4683">
        <v>2.4160000000000002E-3</v>
      </c>
      <c r="AJ4683">
        <v>5.0869999999999999E-2</v>
      </c>
      <c r="AK4683">
        <v>1.87</v>
      </c>
      <c r="AL4683" t="s">
        <v>43079</v>
      </c>
      <c r="AM4683" t="s">
        <v>43075</v>
      </c>
      <c r="AN4683" t="s">
        <v>43080</v>
      </c>
      <c r="AO4683" t="s">
        <v>43081</v>
      </c>
      <c r="AP4683" t="s">
        <v>43082</v>
      </c>
      <c r="AQ4683" t="s">
        <v>43083</v>
      </c>
      <c r="AR4683" t="s">
        <v>43084</v>
      </c>
      <c r="AS4683" t="s">
        <v>43085</v>
      </c>
      <c r="AT4683">
        <v>100</v>
      </c>
      <c r="AU4683">
        <v>382</v>
      </c>
      <c r="AV4683">
        <v>283</v>
      </c>
      <c r="AW4683">
        <v>292</v>
      </c>
      <c r="AX4683">
        <v>282</v>
      </c>
      <c r="AY4683" t="s">
        <v>43086</v>
      </c>
      <c r="AZ4683" t="s">
        <v>43087</v>
      </c>
      <c r="BA4683" t="s">
        <v>96</v>
      </c>
      <c r="BE4683" t="s">
        <v>43088</v>
      </c>
      <c r="BF4683" t="s">
        <v>43089</v>
      </c>
      <c r="BG4683" t="s">
        <v>2980</v>
      </c>
      <c r="BH4683" t="s">
        <v>43090</v>
      </c>
      <c r="BI4683" t="s">
        <v>43091</v>
      </c>
      <c r="BK4683" t="s">
        <v>1948</v>
      </c>
      <c r="BL4683" t="s">
        <v>2364</v>
      </c>
      <c r="BN4683">
        <v>53.066666666666663</v>
      </c>
      <c r="BO4683">
        <v>3.1659648345067488</v>
      </c>
      <c r="BP4683">
        <v>5.9660141353770388E-2</v>
      </c>
      <c r="BQ4683">
        <v>52.866666666666667</v>
      </c>
      <c r="BR4683">
        <v>8.3930526826258713</v>
      </c>
      <c r="BS4683">
        <v>0.15875887798157379</v>
      </c>
      <c r="BT4683">
        <v>1.003783102143758</v>
      </c>
      <c r="BU4683">
        <v>5.4475648396702346E-3</v>
      </c>
      <c r="BV4683" s="3">
        <v>0.99623115577889465</v>
      </c>
      <c r="BW4683">
        <v>-5.4475648396701444E-3</v>
      </c>
      <c r="BX4683">
        <v>0.91589898246271562</v>
      </c>
      <c r="BY4683">
        <v>-3.8152423470018598E-2</v>
      </c>
    </row>
    <row r="4684" spans="1:77" x14ac:dyDescent="0.3">
      <c r="A4684" t="s">
        <v>37150</v>
      </c>
      <c r="B4684" t="s">
        <v>37151</v>
      </c>
      <c r="C4684" t="s">
        <v>1473</v>
      </c>
      <c r="D4684">
        <v>1.96415E-4</v>
      </c>
      <c r="E4684">
        <v>7.5979699999999994E-5</v>
      </c>
      <c r="F4684">
        <v>1</v>
      </c>
      <c r="G4684">
        <v>1</v>
      </c>
      <c r="H4684">
        <v>1</v>
      </c>
      <c r="I4684" t="s">
        <v>82</v>
      </c>
      <c r="J4684" t="s">
        <v>8424</v>
      </c>
      <c r="K4684" t="s">
        <v>37152</v>
      </c>
      <c r="M4684">
        <v>0</v>
      </c>
      <c r="N4684">
        <v>1694.0204699999999</v>
      </c>
      <c r="O4684">
        <v>1.0109999999999999</v>
      </c>
      <c r="P4684">
        <v>0.02</v>
      </c>
      <c r="Q4684">
        <v>0.94568702394122095</v>
      </c>
      <c r="R4684">
        <v>0.99341473318432005</v>
      </c>
      <c r="S4684">
        <v>9.7100000000000009</v>
      </c>
      <c r="T4684">
        <v>7.37</v>
      </c>
      <c r="U4684">
        <v>244.4</v>
      </c>
      <c r="V4684">
        <v>203.3</v>
      </c>
      <c r="W4684">
        <v>238.4</v>
      </c>
      <c r="X4684">
        <v>235.8</v>
      </c>
      <c r="Y4684">
        <v>242.5</v>
      </c>
      <c r="Z4684">
        <v>210.4</v>
      </c>
      <c r="AA4684" t="s">
        <v>85</v>
      </c>
      <c r="AB4684" t="s">
        <v>86</v>
      </c>
      <c r="AC4684" t="s">
        <v>86</v>
      </c>
      <c r="AD4684" t="s">
        <v>86</v>
      </c>
      <c r="AE4684" t="s">
        <v>86</v>
      </c>
      <c r="AF4684" t="s">
        <v>86</v>
      </c>
      <c r="AG4684" t="s">
        <v>86</v>
      </c>
      <c r="AH4684" t="s">
        <v>86</v>
      </c>
      <c r="AI4684">
        <v>1.0349999999999999E-4</v>
      </c>
      <c r="AJ4684">
        <v>1.1129999999999999E-4</v>
      </c>
      <c r="AK4684">
        <v>2.95</v>
      </c>
      <c r="AL4684" t="s">
        <v>37153</v>
      </c>
      <c r="AM4684" t="s">
        <v>37150</v>
      </c>
      <c r="AN4684" t="s">
        <v>37154</v>
      </c>
      <c r="AO4684" t="s">
        <v>37155</v>
      </c>
      <c r="AP4684" t="s">
        <v>37156</v>
      </c>
      <c r="AQ4684" t="s">
        <v>37157</v>
      </c>
      <c r="AR4684" t="s">
        <v>37158</v>
      </c>
      <c r="AS4684" t="s">
        <v>37159</v>
      </c>
      <c r="AT4684">
        <v>100</v>
      </c>
      <c r="AU4684">
        <v>195</v>
      </c>
      <c r="AV4684">
        <v>20</v>
      </c>
      <c r="AW4684">
        <v>30</v>
      </c>
      <c r="AX4684">
        <v>19</v>
      </c>
      <c r="AY4684" t="s">
        <v>37160</v>
      </c>
      <c r="AZ4684" t="s">
        <v>37161</v>
      </c>
      <c r="BA4684" t="s">
        <v>1160</v>
      </c>
      <c r="BC4684" t="s">
        <v>1161</v>
      </c>
      <c r="BD4684" t="s">
        <v>1162</v>
      </c>
      <c r="BF4684" t="s">
        <v>37162</v>
      </c>
      <c r="BG4684" t="s">
        <v>2980</v>
      </c>
      <c r="BH4684" t="s">
        <v>37163</v>
      </c>
      <c r="BI4684" t="s">
        <v>37164</v>
      </c>
      <c r="BK4684" t="s">
        <v>2908</v>
      </c>
      <c r="BN4684">
        <v>229.56666666666669</v>
      </c>
      <c r="BO4684">
        <v>16.933497374533509</v>
      </c>
      <c r="BP4684">
        <v>7.3762875161319186E-2</v>
      </c>
      <c r="BQ4684">
        <v>228.7</v>
      </c>
      <c r="BR4684">
        <v>22.200675665393611</v>
      </c>
      <c r="BS4684">
        <v>9.7073352275442087E-2</v>
      </c>
      <c r="BT4684">
        <v>1.0037895350531989</v>
      </c>
      <c r="BU4684">
        <v>5.4568105589811369E-3</v>
      </c>
      <c r="BV4684" s="3">
        <v>0.99622477130826192</v>
      </c>
      <c r="BW4684">
        <v>-5.4568105589810163E-3</v>
      </c>
      <c r="BX4684">
        <v>0.94618639892673295</v>
      </c>
      <c r="BY4684">
        <v>-2.4023299062260271E-2</v>
      </c>
    </row>
    <row r="4685" spans="1:77" x14ac:dyDescent="0.3">
      <c r="A4685" t="s">
        <v>7899</v>
      </c>
      <c r="B4685" t="s">
        <v>25116</v>
      </c>
      <c r="C4685" t="s">
        <v>1731</v>
      </c>
      <c r="D4685">
        <v>1.3944099999999999E-2</v>
      </c>
      <c r="E4685">
        <v>8.21757E-4</v>
      </c>
      <c r="F4685">
        <v>1</v>
      </c>
      <c r="G4685">
        <v>1</v>
      </c>
      <c r="H4685">
        <v>1</v>
      </c>
      <c r="I4685" t="s">
        <v>82</v>
      </c>
      <c r="J4685" t="s">
        <v>25117</v>
      </c>
      <c r="K4685" t="s">
        <v>7902</v>
      </c>
      <c r="M4685">
        <v>0</v>
      </c>
      <c r="N4685">
        <v>1464.87051</v>
      </c>
      <c r="O4685">
        <v>1.0669999999999999</v>
      </c>
      <c r="P4685">
        <v>0.09</v>
      </c>
      <c r="Q4685">
        <v>0.95929362081444902</v>
      </c>
      <c r="R4685">
        <v>0.99469712332205595</v>
      </c>
      <c r="S4685">
        <v>7.33</v>
      </c>
      <c r="T4685">
        <v>8.06</v>
      </c>
      <c r="U4685">
        <v>73.2</v>
      </c>
      <c r="V4685">
        <v>71.5</v>
      </c>
      <c r="W4685">
        <v>63.7</v>
      </c>
      <c r="X4685">
        <v>67</v>
      </c>
      <c r="Y4685">
        <v>76.2</v>
      </c>
      <c r="Z4685">
        <v>66</v>
      </c>
      <c r="AB4685" t="s">
        <v>86</v>
      </c>
      <c r="AC4685" t="s">
        <v>86</v>
      </c>
      <c r="AD4685" t="s">
        <v>86</v>
      </c>
      <c r="AE4685" t="s">
        <v>86</v>
      </c>
      <c r="AF4685" t="s">
        <v>86</v>
      </c>
      <c r="AG4685" t="s">
        <v>86</v>
      </c>
      <c r="AH4685" t="s">
        <v>86</v>
      </c>
      <c r="AI4685">
        <v>6.6509999999999996E-4</v>
      </c>
      <c r="AJ4685">
        <v>1.0370000000000001E-2</v>
      </c>
      <c r="AK4685">
        <v>2.06</v>
      </c>
      <c r="AL4685" t="s">
        <v>25118</v>
      </c>
      <c r="AM4685" t="s">
        <v>7899</v>
      </c>
      <c r="AN4685" t="s">
        <v>7904</v>
      </c>
      <c r="AO4685" t="s">
        <v>7905</v>
      </c>
      <c r="AP4685" t="s">
        <v>7906</v>
      </c>
      <c r="AQ4685" t="s">
        <v>7907</v>
      </c>
      <c r="AR4685" t="s">
        <v>7908</v>
      </c>
      <c r="AS4685" t="s">
        <v>7909</v>
      </c>
      <c r="AT4685">
        <v>100</v>
      </c>
      <c r="AU4685">
        <v>2472</v>
      </c>
      <c r="AV4685">
        <v>1055</v>
      </c>
      <c r="AW4685">
        <v>1065</v>
      </c>
      <c r="AX4685">
        <v>1054</v>
      </c>
      <c r="AY4685" t="s">
        <v>25119</v>
      </c>
      <c r="AZ4685" t="s">
        <v>25120</v>
      </c>
      <c r="BA4685" t="s">
        <v>96</v>
      </c>
      <c r="BG4685" t="s">
        <v>386</v>
      </c>
      <c r="BH4685" t="s">
        <v>7912</v>
      </c>
      <c r="BI4685" t="s">
        <v>1657</v>
      </c>
      <c r="BK4685" t="s">
        <v>7913</v>
      </c>
      <c r="BL4685" t="s">
        <v>7914</v>
      </c>
      <c r="BN4685">
        <v>69.733333333333334</v>
      </c>
      <c r="BO4685">
        <v>5.6225735507268686</v>
      </c>
      <c r="BP4685">
        <v>8.0629639828779187E-2</v>
      </c>
      <c r="BQ4685">
        <v>69.466666666666654</v>
      </c>
      <c r="BR4685">
        <v>5.0658990646610134</v>
      </c>
      <c r="BS4685">
        <v>7.2925610335811145E-2</v>
      </c>
      <c r="BT4685">
        <v>1.0038387715930901</v>
      </c>
      <c r="BU4685">
        <v>5.527573968433298E-3</v>
      </c>
      <c r="BV4685" s="3">
        <v>0.99617590822179714</v>
      </c>
      <c r="BW4685">
        <v>-5.5275739684334177E-3</v>
      </c>
      <c r="BX4685">
        <v>0.95760523567023137</v>
      </c>
      <c r="BY4685">
        <v>-1.8813488106580459E-2</v>
      </c>
    </row>
    <row r="4686" spans="1:77" x14ac:dyDescent="0.3">
      <c r="A4686" t="s">
        <v>10614</v>
      </c>
      <c r="B4686" t="s">
        <v>33303</v>
      </c>
      <c r="C4686" t="s">
        <v>1642</v>
      </c>
      <c r="D4686">
        <v>3.7683700000000001E-3</v>
      </c>
      <c r="E4686">
        <v>1.71607E-4</v>
      </c>
      <c r="F4686">
        <v>1</v>
      </c>
      <c r="G4686">
        <v>1</v>
      </c>
      <c r="H4686">
        <v>1</v>
      </c>
      <c r="I4686" t="s">
        <v>82</v>
      </c>
      <c r="J4686" t="s">
        <v>33304</v>
      </c>
      <c r="K4686" t="s">
        <v>10618</v>
      </c>
      <c r="M4686">
        <v>0</v>
      </c>
      <c r="N4686">
        <v>1877.04115</v>
      </c>
      <c r="O4686">
        <v>1.028</v>
      </c>
      <c r="P4686">
        <v>0.04</v>
      </c>
      <c r="Q4686">
        <v>0.91652204602180998</v>
      </c>
      <c r="R4686">
        <v>0.99168477417386502</v>
      </c>
      <c r="S4686">
        <v>9.58</v>
      </c>
      <c r="T4686">
        <v>2.29</v>
      </c>
      <c r="U4686">
        <v>127.1</v>
      </c>
      <c r="V4686">
        <v>108.1</v>
      </c>
      <c r="W4686">
        <v>129.30000000000001</v>
      </c>
      <c r="X4686">
        <v>118.7</v>
      </c>
      <c r="Y4686">
        <v>123.6</v>
      </c>
      <c r="Z4686">
        <v>123.6</v>
      </c>
      <c r="AB4686" t="s">
        <v>86</v>
      </c>
      <c r="AC4686" t="s">
        <v>86</v>
      </c>
      <c r="AD4686" t="s">
        <v>86</v>
      </c>
      <c r="AE4686" t="s">
        <v>86</v>
      </c>
      <c r="AF4686" t="s">
        <v>86</v>
      </c>
      <c r="AG4686" t="s">
        <v>86</v>
      </c>
      <c r="AH4686" t="s">
        <v>86</v>
      </c>
      <c r="AI4686">
        <v>1.696E-4</v>
      </c>
      <c r="AJ4686">
        <v>2.5530000000000001E-3</v>
      </c>
      <c r="AK4686">
        <v>2.5299999999999998</v>
      </c>
      <c r="AL4686" t="s">
        <v>33305</v>
      </c>
      <c r="AM4686" t="s">
        <v>10614</v>
      </c>
      <c r="AN4686" t="s">
        <v>10620</v>
      </c>
      <c r="AO4686" t="s">
        <v>10621</v>
      </c>
      <c r="AP4686" t="s">
        <v>10622</v>
      </c>
      <c r="AQ4686" t="s">
        <v>10623</v>
      </c>
      <c r="AR4686" t="s">
        <v>10624</v>
      </c>
      <c r="AS4686" t="s">
        <v>10625</v>
      </c>
      <c r="AT4686">
        <v>100</v>
      </c>
      <c r="AU4686">
        <v>4128</v>
      </c>
      <c r="AV4686">
        <v>351</v>
      </c>
      <c r="AW4686">
        <v>364</v>
      </c>
      <c r="AX4686">
        <v>350</v>
      </c>
      <c r="AY4686" t="s">
        <v>33306</v>
      </c>
      <c r="AZ4686" t="s">
        <v>33307</v>
      </c>
      <c r="BA4686" t="s">
        <v>96</v>
      </c>
      <c r="BG4686" t="s">
        <v>1310</v>
      </c>
      <c r="BH4686" t="s">
        <v>10628</v>
      </c>
      <c r="BI4686" t="s">
        <v>1413</v>
      </c>
      <c r="BJ4686" t="s">
        <v>10629</v>
      </c>
      <c r="BK4686" t="s">
        <v>10630</v>
      </c>
      <c r="BL4686" t="s">
        <v>10631</v>
      </c>
      <c r="BN4686">
        <v>121.9666666666667</v>
      </c>
      <c r="BO4686">
        <v>2.829016319029162</v>
      </c>
      <c r="BP4686">
        <v>2.319499578323992E-2</v>
      </c>
      <c r="BQ4686">
        <v>121.5</v>
      </c>
      <c r="BR4686">
        <v>11.65675769671825</v>
      </c>
      <c r="BS4686">
        <v>9.5940392565582289E-2</v>
      </c>
      <c r="BT4686">
        <v>1.0038408779149519</v>
      </c>
      <c r="BU4686">
        <v>5.5306011247876347E-3</v>
      </c>
      <c r="BV4686" s="3">
        <v>0.9961738179830556</v>
      </c>
      <c r="BW4686">
        <v>-5.5306011247875731E-3</v>
      </c>
      <c r="BX4686">
        <v>0.91267450652276139</v>
      </c>
      <c r="BY4686">
        <v>-3.9684080324594237E-2</v>
      </c>
    </row>
    <row r="4687" spans="1:77" x14ac:dyDescent="0.3">
      <c r="A4687" t="s">
        <v>17587</v>
      </c>
      <c r="B4687" t="s">
        <v>59238</v>
      </c>
      <c r="C4687" t="s">
        <v>4358</v>
      </c>
      <c r="D4687">
        <v>3.11512E-2</v>
      </c>
      <c r="E4687">
        <v>1.7364500000000001E-3</v>
      </c>
      <c r="F4687">
        <v>1</v>
      </c>
      <c r="G4687">
        <v>1</v>
      </c>
      <c r="H4687">
        <v>1</v>
      </c>
      <c r="I4687" t="s">
        <v>82</v>
      </c>
      <c r="J4687" t="s">
        <v>59239</v>
      </c>
      <c r="K4687" t="s">
        <v>17589</v>
      </c>
      <c r="M4687">
        <v>0</v>
      </c>
      <c r="N4687">
        <v>2937.6382100000001</v>
      </c>
      <c r="O4687">
        <v>0.878</v>
      </c>
      <c r="P4687">
        <v>-0.19</v>
      </c>
      <c r="Q4687">
        <v>0.93966406132275204</v>
      </c>
      <c r="R4687">
        <v>0.99341473318432005</v>
      </c>
      <c r="S4687">
        <v>32.22</v>
      </c>
      <c r="T4687">
        <v>23.13</v>
      </c>
      <c r="U4687">
        <v>23.6</v>
      </c>
      <c r="V4687">
        <v>13.3</v>
      </c>
      <c r="W4687">
        <v>14.8</v>
      </c>
      <c r="X4687">
        <v>21.5</v>
      </c>
      <c r="Y4687">
        <v>13.5</v>
      </c>
      <c r="Z4687">
        <v>16.899999999999999</v>
      </c>
      <c r="AB4687" t="s">
        <v>86</v>
      </c>
      <c r="AC4687" t="s">
        <v>86</v>
      </c>
      <c r="AD4687" t="s">
        <v>86</v>
      </c>
      <c r="AE4687" t="s">
        <v>86</v>
      </c>
      <c r="AF4687" t="s">
        <v>86</v>
      </c>
      <c r="AG4687" t="s">
        <v>86</v>
      </c>
      <c r="AH4687" t="s">
        <v>86</v>
      </c>
      <c r="AI4687">
        <v>1.439E-3</v>
      </c>
      <c r="AJ4687">
        <v>2.4340000000000001E-2</v>
      </c>
      <c r="AK4687">
        <v>2.84</v>
      </c>
      <c r="AL4687" t="s">
        <v>59240</v>
      </c>
      <c r="AM4687" t="s">
        <v>17587</v>
      </c>
      <c r="AN4687" t="s">
        <v>17591</v>
      </c>
      <c r="AO4687" t="s">
        <v>17592</v>
      </c>
      <c r="AP4687" t="s">
        <v>17593</v>
      </c>
      <c r="AQ4687" t="s">
        <v>17594</v>
      </c>
      <c r="AR4687" t="s">
        <v>17595</v>
      </c>
      <c r="AS4687" t="s">
        <v>17596</v>
      </c>
      <c r="AT4687">
        <v>100</v>
      </c>
      <c r="AU4687">
        <v>458</v>
      </c>
      <c r="AV4687">
        <v>381</v>
      </c>
      <c r="AW4687">
        <v>404</v>
      </c>
      <c r="AX4687">
        <v>380</v>
      </c>
      <c r="AY4687" t="s">
        <v>59241</v>
      </c>
      <c r="AZ4687" t="s">
        <v>59242</v>
      </c>
      <c r="BA4687" t="s">
        <v>96</v>
      </c>
      <c r="BG4687" t="s">
        <v>644</v>
      </c>
      <c r="BH4687" t="s">
        <v>17599</v>
      </c>
      <c r="BI4687" t="s">
        <v>17600</v>
      </c>
      <c r="BJ4687" t="s">
        <v>1558</v>
      </c>
      <c r="BK4687" t="s">
        <v>2657</v>
      </c>
      <c r="BL4687" t="s">
        <v>17601</v>
      </c>
      <c r="BN4687">
        <v>17.3</v>
      </c>
      <c r="BO4687">
        <v>4.0149719799769468</v>
      </c>
      <c r="BP4687">
        <v>0.23207930520097961</v>
      </c>
      <c r="BQ4687">
        <v>17.233333333333331</v>
      </c>
      <c r="BR4687">
        <v>5.5644706247165452</v>
      </c>
      <c r="BS4687">
        <v>0.32288997822339721</v>
      </c>
      <c r="BT4687">
        <v>1.003868471953578</v>
      </c>
      <c r="BU4687">
        <v>5.5702580429463104E-3</v>
      </c>
      <c r="BV4687" s="3">
        <v>0.9961464354527938</v>
      </c>
      <c r="BW4687">
        <v>-5.5702580429462367E-3</v>
      </c>
      <c r="BX4687">
        <v>0.93866162556483812</v>
      </c>
      <c r="BY4687">
        <v>-2.7490936630893671E-2</v>
      </c>
    </row>
    <row r="4688" spans="1:77" x14ac:dyDescent="0.3">
      <c r="A4688" t="s">
        <v>7394</v>
      </c>
      <c r="B4688" t="s">
        <v>49413</v>
      </c>
      <c r="C4688" t="s">
        <v>2350</v>
      </c>
      <c r="D4688">
        <v>1.6757999999999999E-4</v>
      </c>
      <c r="E4688">
        <v>7.5979699999999994E-5</v>
      </c>
      <c r="F4688">
        <v>1</v>
      </c>
      <c r="G4688">
        <v>1</v>
      </c>
      <c r="H4688">
        <v>1</v>
      </c>
      <c r="I4688" t="s">
        <v>82</v>
      </c>
      <c r="J4688" t="s">
        <v>49414</v>
      </c>
      <c r="K4688" t="s">
        <v>7397</v>
      </c>
      <c r="M4688">
        <v>0</v>
      </c>
      <c r="N4688">
        <v>1804.02478</v>
      </c>
      <c r="O4688">
        <v>0.95199999999999996</v>
      </c>
      <c r="P4688">
        <v>-7.0000000000000007E-2</v>
      </c>
      <c r="Q4688">
        <v>0.93044130687284099</v>
      </c>
      <c r="R4688">
        <v>0.99341473318432005</v>
      </c>
      <c r="S4688">
        <v>9.92</v>
      </c>
      <c r="T4688">
        <v>5.88</v>
      </c>
      <c r="U4688">
        <v>128.80000000000001</v>
      </c>
      <c r="V4688">
        <v>152.6</v>
      </c>
      <c r="W4688">
        <v>129.30000000000001</v>
      </c>
      <c r="X4688">
        <v>135.80000000000001</v>
      </c>
      <c r="Y4688">
        <v>146.19999999999999</v>
      </c>
      <c r="Z4688">
        <v>130.30000000000001</v>
      </c>
      <c r="AB4688" t="s">
        <v>86</v>
      </c>
      <c r="AC4688" t="s">
        <v>86</v>
      </c>
      <c r="AD4688" t="s">
        <v>86</v>
      </c>
      <c r="AE4688" t="s">
        <v>86</v>
      </c>
      <c r="AF4688" t="s">
        <v>86</v>
      </c>
      <c r="AG4688" t="s">
        <v>86</v>
      </c>
      <c r="AH4688" t="s">
        <v>86</v>
      </c>
      <c r="AI4688">
        <v>1.0349999999999999E-4</v>
      </c>
      <c r="AJ4688">
        <v>9.3640000000000005E-5</v>
      </c>
      <c r="AK4688">
        <v>3.29</v>
      </c>
      <c r="AL4688" t="s">
        <v>49415</v>
      </c>
      <c r="AM4688" t="s">
        <v>7394</v>
      </c>
      <c r="AN4688" t="s">
        <v>7399</v>
      </c>
      <c r="AO4688" t="s">
        <v>7400</v>
      </c>
      <c r="AP4688" t="s">
        <v>7401</v>
      </c>
      <c r="AQ4688" t="s">
        <v>7402</v>
      </c>
      <c r="AR4688" t="s">
        <v>7403</v>
      </c>
      <c r="AS4688" t="s">
        <v>7404</v>
      </c>
      <c r="AT4688">
        <v>100</v>
      </c>
      <c r="AU4688">
        <v>1152</v>
      </c>
      <c r="AV4688">
        <v>923</v>
      </c>
      <c r="AW4688">
        <v>936</v>
      </c>
      <c r="AX4688">
        <v>922</v>
      </c>
      <c r="AY4688" t="s">
        <v>49416</v>
      </c>
      <c r="AZ4688" t="s">
        <v>49417</v>
      </c>
      <c r="BA4688" t="s">
        <v>96</v>
      </c>
      <c r="BC4688" t="s">
        <v>746</v>
      </c>
      <c r="BD4688" t="s">
        <v>747</v>
      </c>
      <c r="BE4688" t="s">
        <v>7407</v>
      </c>
      <c r="BF4688" t="s">
        <v>7408</v>
      </c>
      <c r="BG4688" t="s">
        <v>2980</v>
      </c>
      <c r="BH4688" t="s">
        <v>7409</v>
      </c>
      <c r="BI4688" t="s">
        <v>7410</v>
      </c>
      <c r="BL4688" t="s">
        <v>4273</v>
      </c>
      <c r="BN4688">
        <v>137.43333333333331</v>
      </c>
      <c r="BO4688">
        <v>8.0748580998883899</v>
      </c>
      <c r="BP4688">
        <v>5.8754727867245143E-2</v>
      </c>
      <c r="BQ4688">
        <v>136.9</v>
      </c>
      <c r="BR4688">
        <v>13.598897014096391</v>
      </c>
      <c r="BS4688">
        <v>9.9334528956146015E-2</v>
      </c>
      <c r="BT4688">
        <v>1.003895787679572</v>
      </c>
      <c r="BU4688">
        <v>5.6095139090091891E-3</v>
      </c>
      <c r="BV4688" s="3">
        <v>0.99611933058452584</v>
      </c>
      <c r="BW4688">
        <v>-5.6095139090090486E-3</v>
      </c>
      <c r="BX4688">
        <v>0.93198279775383419</v>
      </c>
      <c r="BY4688">
        <v>-3.0592103643371581E-2</v>
      </c>
    </row>
    <row r="4689" spans="1:77" x14ac:dyDescent="0.3">
      <c r="A4689" t="s">
        <v>145</v>
      </c>
      <c r="B4689" t="s">
        <v>32973</v>
      </c>
      <c r="C4689" t="s">
        <v>2350</v>
      </c>
      <c r="D4689">
        <v>1.96415E-4</v>
      </c>
      <c r="E4689">
        <v>7.5979699999999994E-5</v>
      </c>
      <c r="F4689">
        <v>1</v>
      </c>
      <c r="G4689">
        <v>1</v>
      </c>
      <c r="H4689">
        <v>1</v>
      </c>
      <c r="I4689" t="s">
        <v>82</v>
      </c>
      <c r="J4689" t="s">
        <v>32974</v>
      </c>
      <c r="K4689" t="s">
        <v>149</v>
      </c>
      <c r="M4689">
        <v>0</v>
      </c>
      <c r="N4689">
        <v>1625.84139</v>
      </c>
      <c r="O4689">
        <v>0.89300000000000002</v>
      </c>
      <c r="P4689">
        <v>-0.16</v>
      </c>
      <c r="Q4689">
        <v>0.90553420691276698</v>
      </c>
      <c r="R4689">
        <v>0.98944689283646203</v>
      </c>
      <c r="S4689">
        <v>20.96</v>
      </c>
      <c r="T4689">
        <v>7.02</v>
      </c>
      <c r="U4689">
        <v>304.10000000000002</v>
      </c>
      <c r="V4689">
        <v>310</v>
      </c>
      <c r="W4689">
        <v>433.7</v>
      </c>
      <c r="X4689">
        <v>346.9</v>
      </c>
      <c r="Y4689">
        <v>328.1</v>
      </c>
      <c r="Z4689">
        <v>376.9</v>
      </c>
      <c r="AB4689" t="s">
        <v>86</v>
      </c>
      <c r="AC4689" t="s">
        <v>86</v>
      </c>
      <c r="AD4689" t="s">
        <v>86</v>
      </c>
      <c r="AE4689" t="s">
        <v>86</v>
      </c>
      <c r="AF4689" t="s">
        <v>86</v>
      </c>
      <c r="AG4689" t="s">
        <v>86</v>
      </c>
      <c r="AH4689" t="s">
        <v>86</v>
      </c>
      <c r="AI4689">
        <v>1.0349999999999999E-4</v>
      </c>
      <c r="AJ4689">
        <v>1.117E-4</v>
      </c>
      <c r="AK4689">
        <v>3.95</v>
      </c>
      <c r="AL4689" t="s">
        <v>32975</v>
      </c>
      <c r="AM4689" t="s">
        <v>145</v>
      </c>
      <c r="AN4689" t="s">
        <v>151</v>
      </c>
      <c r="AO4689" t="s">
        <v>152</v>
      </c>
      <c r="AP4689" t="s">
        <v>153</v>
      </c>
      <c r="AQ4689" t="s">
        <v>154</v>
      </c>
      <c r="AR4689" t="s">
        <v>155</v>
      </c>
      <c r="AS4689" t="s">
        <v>156</v>
      </c>
      <c r="AT4689">
        <v>100</v>
      </c>
      <c r="AU4689">
        <v>584</v>
      </c>
      <c r="AV4689">
        <v>570</v>
      </c>
      <c r="AW4689">
        <v>583</v>
      </c>
      <c r="AX4689">
        <v>569</v>
      </c>
      <c r="AY4689" t="s">
        <v>32976</v>
      </c>
      <c r="AZ4689" t="s">
        <v>32977</v>
      </c>
      <c r="BA4689" t="s">
        <v>96</v>
      </c>
      <c r="BE4689" t="s">
        <v>159</v>
      </c>
      <c r="BF4689" t="s">
        <v>160</v>
      </c>
      <c r="BG4689" t="s">
        <v>161</v>
      </c>
      <c r="BH4689" t="s">
        <v>162</v>
      </c>
      <c r="BI4689" t="s">
        <v>163</v>
      </c>
      <c r="BL4689" t="s">
        <v>164</v>
      </c>
      <c r="BM4689" t="s">
        <v>144</v>
      </c>
      <c r="BN4689">
        <v>350.63333333333338</v>
      </c>
      <c r="BO4689">
        <v>24.613275550672491</v>
      </c>
      <c r="BP4689">
        <v>7.0196621971686926E-2</v>
      </c>
      <c r="BQ4689">
        <v>349.26666666666671</v>
      </c>
      <c r="BR4689">
        <v>73.180894592327377</v>
      </c>
      <c r="BS4689">
        <v>0.20952727980242619</v>
      </c>
      <c r="BT4689">
        <v>1.003912960488643</v>
      </c>
      <c r="BU4689">
        <v>5.6341926803400669E-3</v>
      </c>
      <c r="BV4689" s="3">
        <v>0.99610229109230897</v>
      </c>
      <c r="BW4689">
        <v>-5.6341926803401823E-3</v>
      </c>
      <c r="BX4689">
        <v>0.90196268039456862</v>
      </c>
      <c r="BY4689">
        <v>-4.4811431453630202E-2</v>
      </c>
    </row>
    <row r="4690" spans="1:77" x14ac:dyDescent="0.3">
      <c r="A4690" t="s">
        <v>1597</v>
      </c>
      <c r="B4690" t="s">
        <v>55807</v>
      </c>
      <c r="C4690" t="s">
        <v>46495</v>
      </c>
      <c r="D4690">
        <v>9.9945999999999998E-4</v>
      </c>
      <c r="E4690">
        <v>7.5979699999999994E-5</v>
      </c>
      <c r="F4690">
        <v>1</v>
      </c>
      <c r="G4690">
        <v>1</v>
      </c>
      <c r="H4690">
        <v>1</v>
      </c>
      <c r="I4690" t="s">
        <v>82</v>
      </c>
      <c r="J4690" t="s">
        <v>29108</v>
      </c>
      <c r="K4690" t="s">
        <v>1601</v>
      </c>
      <c r="M4690">
        <v>0</v>
      </c>
      <c r="N4690">
        <v>1676.96884</v>
      </c>
      <c r="O4690">
        <v>0.91100000000000003</v>
      </c>
      <c r="P4690">
        <v>-0.13</v>
      </c>
      <c r="Q4690">
        <v>0.89523037996465205</v>
      </c>
      <c r="R4690">
        <v>0.98847581804959705</v>
      </c>
      <c r="S4690">
        <v>23.46</v>
      </c>
      <c r="T4690">
        <v>7.43</v>
      </c>
      <c r="U4690">
        <v>53.5</v>
      </c>
      <c r="V4690">
        <v>49</v>
      </c>
      <c r="W4690">
        <v>74.900000000000006</v>
      </c>
      <c r="X4690">
        <v>55.3</v>
      </c>
      <c r="Y4690">
        <v>64.099999999999994</v>
      </c>
      <c r="Z4690">
        <v>58.7</v>
      </c>
      <c r="AB4690" t="s">
        <v>86</v>
      </c>
      <c r="AC4690" t="s">
        <v>86</v>
      </c>
      <c r="AD4690" t="s">
        <v>86</v>
      </c>
      <c r="AE4690" t="s">
        <v>86</v>
      </c>
      <c r="AF4690" t="s">
        <v>86</v>
      </c>
      <c r="AG4690" t="s">
        <v>86</v>
      </c>
      <c r="AH4690" t="s">
        <v>86</v>
      </c>
      <c r="AI4690">
        <v>1.0349999999999999E-4</v>
      </c>
      <c r="AJ4690">
        <v>6.2679999999999995E-4</v>
      </c>
      <c r="AK4690">
        <v>2.31</v>
      </c>
      <c r="AL4690" t="s">
        <v>55808</v>
      </c>
      <c r="AM4690" t="s">
        <v>1597</v>
      </c>
      <c r="AN4690" t="s">
        <v>1603</v>
      </c>
      <c r="AO4690" t="s">
        <v>1604</v>
      </c>
      <c r="AP4690" t="s">
        <v>1605</v>
      </c>
      <c r="AQ4690" t="s">
        <v>1606</v>
      </c>
      <c r="AR4690" t="s">
        <v>1607</v>
      </c>
      <c r="AS4690" t="s">
        <v>1608</v>
      </c>
      <c r="AT4690">
        <v>100</v>
      </c>
      <c r="AU4690">
        <v>318</v>
      </c>
      <c r="AV4690">
        <v>290</v>
      </c>
      <c r="AW4690">
        <v>301</v>
      </c>
      <c r="AX4690">
        <v>289</v>
      </c>
      <c r="AY4690" t="s">
        <v>55809</v>
      </c>
      <c r="AZ4690" t="s">
        <v>55810</v>
      </c>
      <c r="BA4690" t="s">
        <v>96</v>
      </c>
      <c r="BG4690" t="s">
        <v>670</v>
      </c>
      <c r="BH4690" t="s">
        <v>1611</v>
      </c>
      <c r="BI4690" t="s">
        <v>183</v>
      </c>
      <c r="BJ4690" t="s">
        <v>1612</v>
      </c>
      <c r="BK4690" t="s">
        <v>1613</v>
      </c>
      <c r="BL4690" t="s">
        <v>184</v>
      </c>
      <c r="BM4690" t="s">
        <v>125</v>
      </c>
      <c r="BN4690">
        <v>59.366666666666667</v>
      </c>
      <c r="BO4690">
        <v>4.4377171308380303</v>
      </c>
      <c r="BP4690">
        <v>7.4750990412768614E-2</v>
      </c>
      <c r="BQ4690">
        <v>59.133333333333333</v>
      </c>
      <c r="BR4690">
        <v>13.83847294080288</v>
      </c>
      <c r="BS4690">
        <v>0.2340215266201163</v>
      </c>
      <c r="BT4690">
        <v>1.0039458850056371</v>
      </c>
      <c r="BU4690">
        <v>5.6815068005551476E-3</v>
      </c>
      <c r="BV4690" s="3">
        <v>0.99606962380685005</v>
      </c>
      <c r="BW4690">
        <v>-5.6815068005550513E-3</v>
      </c>
      <c r="BX4690">
        <v>0.89401221720120905</v>
      </c>
      <c r="BY4690">
        <v>-4.8656546274758662E-2</v>
      </c>
    </row>
    <row r="4691" spans="1:77" x14ac:dyDescent="0.3">
      <c r="A4691" t="s">
        <v>38176</v>
      </c>
      <c r="B4691" t="s">
        <v>51738</v>
      </c>
      <c r="C4691" t="s">
        <v>1328</v>
      </c>
      <c r="D4691">
        <v>2.0436799999999999E-4</v>
      </c>
      <c r="E4691">
        <v>7.5979699999999994E-5</v>
      </c>
      <c r="F4691">
        <v>1</v>
      </c>
      <c r="G4691">
        <v>1</v>
      </c>
      <c r="H4691">
        <v>1</v>
      </c>
      <c r="I4691" t="s">
        <v>82</v>
      </c>
      <c r="J4691" t="s">
        <v>25492</v>
      </c>
      <c r="K4691" t="s">
        <v>38179</v>
      </c>
      <c r="M4691">
        <v>0</v>
      </c>
      <c r="N4691">
        <v>1632.93523</v>
      </c>
      <c r="O4691">
        <v>0.93799999999999994</v>
      </c>
      <c r="P4691">
        <v>-0.09</v>
      </c>
      <c r="Q4691">
        <v>0.90518834808679205</v>
      </c>
      <c r="R4691">
        <v>0.98944689283646203</v>
      </c>
      <c r="S4691">
        <v>17.43</v>
      </c>
      <c r="T4691">
        <v>2.71</v>
      </c>
      <c r="U4691">
        <v>110.7</v>
      </c>
      <c r="V4691">
        <v>99.4</v>
      </c>
      <c r="W4691">
        <v>138.69999999999999</v>
      </c>
      <c r="X4691">
        <v>119</v>
      </c>
      <c r="Y4691">
        <v>118.1</v>
      </c>
      <c r="Z4691">
        <v>113.1</v>
      </c>
      <c r="AB4691" t="s">
        <v>86</v>
      </c>
      <c r="AC4691" t="s">
        <v>86</v>
      </c>
      <c r="AD4691" t="s">
        <v>86</v>
      </c>
      <c r="AE4691" t="s">
        <v>86</v>
      </c>
      <c r="AF4691" t="s">
        <v>86</v>
      </c>
      <c r="AG4691" t="s">
        <v>86</v>
      </c>
      <c r="AH4691" t="s">
        <v>86</v>
      </c>
      <c r="AI4691">
        <v>1.0349999999999999E-4</v>
      </c>
      <c r="AJ4691">
        <v>1.16E-4</v>
      </c>
      <c r="AK4691">
        <v>3.32</v>
      </c>
      <c r="AL4691" t="s">
        <v>51739</v>
      </c>
      <c r="AM4691" t="s">
        <v>38176</v>
      </c>
      <c r="AN4691" t="s">
        <v>38181</v>
      </c>
      <c r="AO4691" t="s">
        <v>38182</v>
      </c>
      <c r="AP4691" t="s">
        <v>38183</v>
      </c>
      <c r="AQ4691" t="s">
        <v>38184</v>
      </c>
      <c r="AR4691" t="s">
        <v>38185</v>
      </c>
      <c r="AS4691" t="s">
        <v>38186</v>
      </c>
      <c r="AT4691">
        <v>100</v>
      </c>
      <c r="AU4691">
        <v>688</v>
      </c>
      <c r="AV4691">
        <v>328</v>
      </c>
      <c r="AW4691">
        <v>339</v>
      </c>
      <c r="AX4691">
        <v>327</v>
      </c>
      <c r="AY4691" t="s">
        <v>51740</v>
      </c>
      <c r="AZ4691" t="s">
        <v>51741</v>
      </c>
      <c r="BA4691" t="s">
        <v>96</v>
      </c>
      <c r="BE4691" t="s">
        <v>38189</v>
      </c>
      <c r="BF4691" t="s">
        <v>38190</v>
      </c>
      <c r="BG4691" t="s">
        <v>1655</v>
      </c>
      <c r="BH4691" t="s">
        <v>38191</v>
      </c>
      <c r="BI4691" t="s">
        <v>715</v>
      </c>
      <c r="BN4691">
        <v>116.73333333333331</v>
      </c>
      <c r="BO4691">
        <v>3.1785741037976991</v>
      </c>
      <c r="BP4691">
        <v>2.7229361254691879E-2</v>
      </c>
      <c r="BQ4691">
        <v>116.26666666666669</v>
      </c>
      <c r="BR4691">
        <v>20.232729260614668</v>
      </c>
      <c r="BS4691">
        <v>0.1740200337782225</v>
      </c>
      <c r="BT4691">
        <v>1.0040137614678899</v>
      </c>
      <c r="BU4691">
        <v>5.7790436566314161E-3</v>
      </c>
      <c r="BV4691" s="3">
        <v>0.99600228440890914</v>
      </c>
      <c r="BW4691">
        <v>-5.7790436566315037E-3</v>
      </c>
      <c r="BX4691">
        <v>0.89821386781763901</v>
      </c>
      <c r="BY4691">
        <v>-4.6620244007012458E-2</v>
      </c>
    </row>
    <row r="4692" spans="1:77" x14ac:dyDescent="0.3">
      <c r="A4692" t="s">
        <v>32433</v>
      </c>
      <c r="B4692" t="s">
        <v>32434</v>
      </c>
      <c r="C4692" t="s">
        <v>32435</v>
      </c>
      <c r="D4692">
        <v>4.3704700000000004E-3</v>
      </c>
      <c r="E4692">
        <v>1.71607E-4</v>
      </c>
      <c r="F4692">
        <v>1</v>
      </c>
      <c r="G4692">
        <v>1</v>
      </c>
      <c r="H4692">
        <v>1</v>
      </c>
      <c r="I4692" t="s">
        <v>82</v>
      </c>
      <c r="J4692" t="s">
        <v>32436</v>
      </c>
      <c r="K4692" t="s">
        <v>32437</v>
      </c>
      <c r="M4692">
        <v>0</v>
      </c>
      <c r="N4692">
        <v>2730.68505</v>
      </c>
      <c r="O4692">
        <v>1.0329999999999999</v>
      </c>
      <c r="P4692">
        <v>0.05</v>
      </c>
      <c r="Q4692">
        <v>0.99851480894586297</v>
      </c>
      <c r="R4692">
        <v>0.99957178557077497</v>
      </c>
      <c r="S4692">
        <v>8.74</v>
      </c>
      <c r="T4692">
        <v>14.6</v>
      </c>
      <c r="U4692">
        <v>52.4</v>
      </c>
      <c r="V4692">
        <v>48.7</v>
      </c>
      <c r="W4692">
        <v>44</v>
      </c>
      <c r="X4692">
        <v>56.3</v>
      </c>
      <c r="Y4692">
        <v>47.1</v>
      </c>
      <c r="Z4692">
        <v>42.3</v>
      </c>
      <c r="AB4692" t="s">
        <v>86</v>
      </c>
      <c r="AC4692" t="s">
        <v>86</v>
      </c>
      <c r="AD4692" t="s">
        <v>86</v>
      </c>
      <c r="AE4692" t="s">
        <v>86</v>
      </c>
      <c r="AF4692" t="s">
        <v>86</v>
      </c>
      <c r="AG4692" t="s">
        <v>86</v>
      </c>
      <c r="AH4692" t="s">
        <v>86</v>
      </c>
      <c r="AI4692">
        <v>1.696E-4</v>
      </c>
      <c r="AJ4692">
        <v>2.9919999999999999E-3</v>
      </c>
      <c r="AK4692">
        <v>2.2799999999999998</v>
      </c>
      <c r="AL4692" t="s">
        <v>32438</v>
      </c>
      <c r="AM4692" t="s">
        <v>32433</v>
      </c>
      <c r="AN4692" t="s">
        <v>32439</v>
      </c>
      <c r="AO4692" t="s">
        <v>32440</v>
      </c>
      <c r="AP4692" t="s">
        <v>32441</v>
      </c>
      <c r="AQ4692" t="s">
        <v>32442</v>
      </c>
      <c r="AR4692" t="s">
        <v>32443</v>
      </c>
      <c r="AS4692" t="s">
        <v>32444</v>
      </c>
      <c r="AT4692">
        <v>100</v>
      </c>
      <c r="AU4692">
        <v>104</v>
      </c>
      <c r="AV4692">
        <v>83</v>
      </c>
      <c r="AW4692">
        <v>96</v>
      </c>
      <c r="AX4692">
        <v>82</v>
      </c>
      <c r="AY4692" t="s">
        <v>32445</v>
      </c>
      <c r="AZ4692" t="s">
        <v>32446</v>
      </c>
      <c r="BA4692" t="s">
        <v>96</v>
      </c>
      <c r="BG4692" t="s">
        <v>670</v>
      </c>
      <c r="BH4692" t="s">
        <v>32447</v>
      </c>
      <c r="BI4692" t="s">
        <v>339</v>
      </c>
      <c r="BJ4692" t="s">
        <v>13929</v>
      </c>
      <c r="BN4692">
        <v>48.566666666666663</v>
      </c>
      <c r="BO4692">
        <v>7.114304838375519</v>
      </c>
      <c r="BP4692">
        <v>0.14648534327471899</v>
      </c>
      <c r="BQ4692">
        <v>48.366666666666667</v>
      </c>
      <c r="BR4692">
        <v>4.209908945967042</v>
      </c>
      <c r="BS4692">
        <v>8.7041535753970542E-2</v>
      </c>
      <c r="BT4692">
        <v>1.004135079255686</v>
      </c>
      <c r="BU4692">
        <v>5.9533579977679024E-3</v>
      </c>
      <c r="BV4692" s="3">
        <v>0.99588194921070705</v>
      </c>
      <c r="BW4692">
        <v>-5.9533579977679649E-3</v>
      </c>
      <c r="BX4692">
        <v>0.99738457574583994</v>
      </c>
      <c r="BY4692">
        <v>-1.137352299995243E-3</v>
      </c>
    </row>
    <row r="4693" spans="1:77" x14ac:dyDescent="0.3">
      <c r="A4693" t="s">
        <v>5897</v>
      </c>
      <c r="B4693" t="s">
        <v>46344</v>
      </c>
      <c r="C4693" t="s">
        <v>2598</v>
      </c>
      <c r="D4693">
        <v>3.17536E-2</v>
      </c>
      <c r="E4693">
        <v>1.7364500000000001E-3</v>
      </c>
      <c r="F4693">
        <v>1</v>
      </c>
      <c r="G4693">
        <v>1</v>
      </c>
      <c r="H4693">
        <v>1</v>
      </c>
      <c r="I4693" t="s">
        <v>82</v>
      </c>
      <c r="J4693" t="s">
        <v>25155</v>
      </c>
      <c r="K4693" t="s">
        <v>5901</v>
      </c>
      <c r="M4693">
        <v>0</v>
      </c>
      <c r="N4693">
        <v>1305.81735</v>
      </c>
      <c r="O4693">
        <v>0.96799999999999997</v>
      </c>
      <c r="P4693">
        <v>-0.05</v>
      </c>
      <c r="Q4693">
        <v>0.98411017551742896</v>
      </c>
      <c r="R4693">
        <v>0.99921752423930799</v>
      </c>
      <c r="S4693">
        <v>5.19</v>
      </c>
      <c r="T4693">
        <v>10.3</v>
      </c>
      <c r="U4693">
        <v>207.6</v>
      </c>
      <c r="V4693">
        <v>229.9</v>
      </c>
      <c r="W4693">
        <v>215.3</v>
      </c>
      <c r="X4693">
        <v>222.4</v>
      </c>
      <c r="Y4693">
        <v>238.8</v>
      </c>
      <c r="Z4693">
        <v>194.3</v>
      </c>
      <c r="AB4693" t="s">
        <v>86</v>
      </c>
      <c r="AC4693" t="s">
        <v>86</v>
      </c>
      <c r="AD4693" t="s">
        <v>86</v>
      </c>
      <c r="AE4693" t="s">
        <v>86</v>
      </c>
      <c r="AF4693" t="s">
        <v>86</v>
      </c>
      <c r="AG4693" t="s">
        <v>86</v>
      </c>
      <c r="AH4693" t="s">
        <v>86</v>
      </c>
      <c r="AI4693">
        <v>1.439E-3</v>
      </c>
      <c r="AJ4693">
        <v>2.4760000000000001E-2</v>
      </c>
      <c r="AK4693">
        <v>1.85</v>
      </c>
      <c r="AL4693" t="s">
        <v>46345</v>
      </c>
      <c r="AM4693" t="s">
        <v>5897</v>
      </c>
      <c r="AN4693" t="s">
        <v>5903</v>
      </c>
      <c r="AO4693" t="s">
        <v>5904</v>
      </c>
      <c r="AP4693" t="s">
        <v>5905</v>
      </c>
      <c r="AQ4693" t="s">
        <v>5906</v>
      </c>
      <c r="AR4693" t="s">
        <v>5907</v>
      </c>
      <c r="AS4693" t="s">
        <v>5908</v>
      </c>
      <c r="AT4693">
        <v>100</v>
      </c>
      <c r="AU4693">
        <v>264</v>
      </c>
      <c r="AV4693">
        <v>43</v>
      </c>
      <c r="AW4693">
        <v>51</v>
      </c>
      <c r="AX4693">
        <v>42</v>
      </c>
      <c r="AY4693" t="s">
        <v>46346</v>
      </c>
      <c r="AZ4693" t="s">
        <v>46347</v>
      </c>
      <c r="BA4693" t="s">
        <v>96</v>
      </c>
      <c r="BG4693" t="s">
        <v>2057</v>
      </c>
      <c r="BH4693" t="s">
        <v>5911</v>
      </c>
      <c r="BI4693" t="s">
        <v>1264</v>
      </c>
      <c r="BJ4693" t="s">
        <v>5798</v>
      </c>
      <c r="BK4693" t="s">
        <v>1265</v>
      </c>
      <c r="BN4693">
        <v>218.5</v>
      </c>
      <c r="BO4693">
        <v>22.50488835786572</v>
      </c>
      <c r="BP4693">
        <v>0.1029972007224976</v>
      </c>
      <c r="BQ4693">
        <v>217.6</v>
      </c>
      <c r="BR4693">
        <v>11.326517558367181</v>
      </c>
      <c r="BS4693">
        <v>5.2052010838084493E-2</v>
      </c>
      <c r="BT4693">
        <v>1.0041360294117649</v>
      </c>
      <c r="BU4693">
        <v>5.9547231376213244E-3</v>
      </c>
      <c r="BV4693" s="3">
        <v>0.99588100686498848</v>
      </c>
      <c r="BW4693">
        <v>-5.9547231376214146E-3</v>
      </c>
      <c r="BX4693">
        <v>0.98436880046360198</v>
      </c>
      <c r="BY4693">
        <v>-6.8421597002624648E-3</v>
      </c>
    </row>
    <row r="4694" spans="1:77" x14ac:dyDescent="0.3">
      <c r="A4694" t="s">
        <v>760</v>
      </c>
      <c r="B4694" t="s">
        <v>48349</v>
      </c>
      <c r="C4694" t="s">
        <v>930</v>
      </c>
      <c r="D4694">
        <v>2.4205599999999999E-6</v>
      </c>
      <c r="E4694">
        <v>7.5979699999999994E-5</v>
      </c>
      <c r="F4694">
        <v>1</v>
      </c>
      <c r="G4694">
        <v>1</v>
      </c>
      <c r="H4694">
        <v>1</v>
      </c>
      <c r="I4694" t="s">
        <v>82</v>
      </c>
      <c r="J4694" t="s">
        <v>17755</v>
      </c>
      <c r="K4694" t="s">
        <v>763</v>
      </c>
      <c r="M4694">
        <v>0</v>
      </c>
      <c r="N4694">
        <v>2338.2937400000001</v>
      </c>
      <c r="O4694">
        <v>0.95799999999999996</v>
      </c>
      <c r="P4694">
        <v>-0.06</v>
      </c>
      <c r="Q4694">
        <v>0.91505051340515398</v>
      </c>
      <c r="R4694">
        <v>0.99155937513204095</v>
      </c>
      <c r="S4694">
        <v>19.899999999999999</v>
      </c>
      <c r="T4694">
        <v>8.69</v>
      </c>
      <c r="U4694">
        <v>81.599999999999994</v>
      </c>
      <c r="V4694">
        <v>90.1</v>
      </c>
      <c r="W4694">
        <v>118.4</v>
      </c>
      <c r="X4694">
        <v>94.1</v>
      </c>
      <c r="Y4694">
        <v>90.6</v>
      </c>
      <c r="Z4694">
        <v>106.6</v>
      </c>
      <c r="AB4694" t="s">
        <v>86</v>
      </c>
      <c r="AC4694" t="s">
        <v>86</v>
      </c>
      <c r="AD4694" t="s">
        <v>86</v>
      </c>
      <c r="AE4694" t="s">
        <v>86</v>
      </c>
      <c r="AF4694" t="s">
        <v>86</v>
      </c>
      <c r="AG4694" t="s">
        <v>86</v>
      </c>
      <c r="AH4694" t="s">
        <v>86</v>
      </c>
      <c r="AI4694">
        <v>1.0349999999999999E-4</v>
      </c>
      <c r="AJ4694">
        <v>1.043E-6</v>
      </c>
      <c r="AK4694">
        <v>5.14</v>
      </c>
      <c r="AL4694" t="s">
        <v>48350</v>
      </c>
      <c r="AM4694" t="s">
        <v>760</v>
      </c>
      <c r="AN4694" t="s">
        <v>765</v>
      </c>
      <c r="AO4694" t="s">
        <v>766</v>
      </c>
      <c r="AP4694" t="s">
        <v>767</v>
      </c>
      <c r="AQ4694" t="s">
        <v>768</v>
      </c>
      <c r="AR4694" t="s">
        <v>769</v>
      </c>
      <c r="AS4694" t="s">
        <v>770</v>
      </c>
      <c r="AT4694">
        <v>100</v>
      </c>
      <c r="AU4694">
        <v>205</v>
      </c>
      <c r="AV4694">
        <v>171</v>
      </c>
      <c r="AW4694">
        <v>188</v>
      </c>
      <c r="AX4694">
        <v>170</v>
      </c>
      <c r="AY4694" t="s">
        <v>48351</v>
      </c>
      <c r="AZ4694" t="s">
        <v>48352</v>
      </c>
      <c r="BA4694" t="s">
        <v>96</v>
      </c>
      <c r="BC4694" t="s">
        <v>1088</v>
      </c>
      <c r="BD4694" t="s">
        <v>1089</v>
      </c>
      <c r="BE4694" t="s">
        <v>773</v>
      </c>
      <c r="BF4694" t="s">
        <v>774</v>
      </c>
      <c r="BG4694" t="s">
        <v>476</v>
      </c>
      <c r="BH4694" t="s">
        <v>775</v>
      </c>
      <c r="BI4694" t="s">
        <v>202</v>
      </c>
      <c r="BJ4694" t="s">
        <v>776</v>
      </c>
      <c r="BK4694" t="s">
        <v>673</v>
      </c>
      <c r="BL4694" t="s">
        <v>777</v>
      </c>
      <c r="BN4694">
        <v>97.09999999999998</v>
      </c>
      <c r="BO4694">
        <v>8.4113019206303612</v>
      </c>
      <c r="BP4694">
        <v>8.662514851318602E-2</v>
      </c>
      <c r="BQ4694">
        <v>96.7</v>
      </c>
      <c r="BR4694">
        <v>19.267329861711509</v>
      </c>
      <c r="BS4694">
        <v>0.19924849908698569</v>
      </c>
      <c r="BT4694">
        <v>1.004136504653568</v>
      </c>
      <c r="BU4694">
        <v>5.9554059423507551E-3</v>
      </c>
      <c r="BV4694" s="3">
        <v>0.99588053553038125</v>
      </c>
      <c r="BW4694">
        <v>-5.9554059423507768E-3</v>
      </c>
      <c r="BX4694">
        <v>0.91173742781799827</v>
      </c>
      <c r="BY4694">
        <v>-4.0130216571256531E-2</v>
      </c>
    </row>
    <row r="4695" spans="1:77" x14ac:dyDescent="0.3">
      <c r="A4695" t="s">
        <v>32128</v>
      </c>
      <c r="B4695" t="s">
        <v>43528</v>
      </c>
      <c r="C4695" t="s">
        <v>43529</v>
      </c>
      <c r="D4695">
        <v>4.74993E-4</v>
      </c>
      <c r="E4695">
        <v>7.5979699999999994E-5</v>
      </c>
      <c r="F4695">
        <v>1</v>
      </c>
      <c r="G4695">
        <v>1</v>
      </c>
      <c r="H4695">
        <v>1</v>
      </c>
      <c r="I4695" t="s">
        <v>82</v>
      </c>
      <c r="J4695" t="s">
        <v>43530</v>
      </c>
      <c r="K4695" t="s">
        <v>32132</v>
      </c>
      <c r="M4695">
        <v>0</v>
      </c>
      <c r="N4695">
        <v>3090.6715300000001</v>
      </c>
      <c r="O4695">
        <v>0.98199999999999998</v>
      </c>
      <c r="P4695">
        <v>-0.03</v>
      </c>
      <c r="Q4695">
        <v>0.95110539190443399</v>
      </c>
      <c r="R4695">
        <v>0.99341473318432005</v>
      </c>
      <c r="S4695">
        <v>5.81</v>
      </c>
      <c r="T4695">
        <v>7.32</v>
      </c>
      <c r="U4695">
        <v>77.400000000000006</v>
      </c>
      <c r="V4695">
        <v>85.9</v>
      </c>
      <c r="W4695">
        <v>78.3</v>
      </c>
      <c r="X4695">
        <v>87.3</v>
      </c>
      <c r="Y4695">
        <v>75.599999999999994</v>
      </c>
      <c r="Z4695">
        <v>79.7</v>
      </c>
      <c r="AB4695" t="s">
        <v>86</v>
      </c>
      <c r="AC4695" t="s">
        <v>86</v>
      </c>
      <c r="AD4695" t="s">
        <v>86</v>
      </c>
      <c r="AE4695" t="s">
        <v>86</v>
      </c>
      <c r="AF4695" t="s">
        <v>86</v>
      </c>
      <c r="AG4695" t="s">
        <v>86</v>
      </c>
      <c r="AH4695" t="s">
        <v>86</v>
      </c>
      <c r="AI4695">
        <v>1.0349999999999999E-4</v>
      </c>
      <c r="AJ4695">
        <v>2.8410000000000002E-4</v>
      </c>
      <c r="AK4695">
        <v>3.05</v>
      </c>
      <c r="AL4695" t="s">
        <v>43531</v>
      </c>
      <c r="AM4695" t="s">
        <v>32128</v>
      </c>
      <c r="AN4695" t="s">
        <v>32134</v>
      </c>
      <c r="AO4695" t="s">
        <v>32135</v>
      </c>
      <c r="AP4695" t="s">
        <v>32136</v>
      </c>
      <c r="AQ4695" t="s">
        <v>32137</v>
      </c>
      <c r="AR4695" t="s">
        <v>32138</v>
      </c>
      <c r="AS4695" t="s">
        <v>32139</v>
      </c>
      <c r="AT4695">
        <v>100</v>
      </c>
      <c r="AU4695">
        <v>189</v>
      </c>
      <c r="AV4695">
        <v>104</v>
      </c>
      <c r="AW4695">
        <v>125</v>
      </c>
      <c r="AX4695">
        <v>103</v>
      </c>
      <c r="AY4695" t="s">
        <v>43532</v>
      </c>
      <c r="AZ4695" t="s">
        <v>43533</v>
      </c>
      <c r="BA4695" t="s">
        <v>96</v>
      </c>
      <c r="BC4695" t="s">
        <v>746</v>
      </c>
      <c r="BD4695" t="s">
        <v>747</v>
      </c>
      <c r="BE4695" t="s">
        <v>32142</v>
      </c>
      <c r="BF4695" t="s">
        <v>32143</v>
      </c>
      <c r="BG4695" t="s">
        <v>98</v>
      </c>
      <c r="BH4695" t="s">
        <v>32144</v>
      </c>
      <c r="BI4695" t="s">
        <v>339</v>
      </c>
      <c r="BN4695">
        <v>80.86666666666666</v>
      </c>
      <c r="BO4695">
        <v>5.9366095823570326</v>
      </c>
      <c r="BP4695">
        <v>7.3412319649922092E-2</v>
      </c>
      <c r="BQ4695">
        <v>80.533333333333346</v>
      </c>
      <c r="BR4695">
        <v>4.6694039591079877</v>
      </c>
      <c r="BS4695">
        <v>5.7981009426009769E-2</v>
      </c>
      <c r="BT4695">
        <v>1.004139072847682</v>
      </c>
      <c r="BU4695">
        <v>5.959095795430875E-3</v>
      </c>
      <c r="BV4695" s="3">
        <v>0.99587798845836795</v>
      </c>
      <c r="BW4695">
        <v>-5.9590957954309817E-3</v>
      </c>
      <c r="BX4695">
        <v>0.95156540267852674</v>
      </c>
      <c r="BY4695">
        <v>-2.1561356566413649E-2</v>
      </c>
    </row>
    <row r="4696" spans="1:77" x14ac:dyDescent="0.3">
      <c r="A4696" t="s">
        <v>1510</v>
      </c>
      <c r="B4696" t="s">
        <v>37701</v>
      </c>
      <c r="C4696" t="s">
        <v>1731</v>
      </c>
      <c r="D4696">
        <v>2.80304E-2</v>
      </c>
      <c r="E4696">
        <v>1.4396400000000001E-3</v>
      </c>
      <c r="F4696">
        <v>1</v>
      </c>
      <c r="G4696">
        <v>1</v>
      </c>
      <c r="H4696">
        <v>2</v>
      </c>
      <c r="I4696" t="s">
        <v>82</v>
      </c>
      <c r="J4696" t="s">
        <v>37702</v>
      </c>
      <c r="K4696" t="s">
        <v>1513</v>
      </c>
      <c r="M4696">
        <v>0</v>
      </c>
      <c r="N4696">
        <v>1244.80097</v>
      </c>
      <c r="O4696">
        <v>1.008</v>
      </c>
      <c r="P4696">
        <v>0.01</v>
      </c>
      <c r="Q4696">
        <v>0.92680858240353203</v>
      </c>
      <c r="R4696">
        <v>0.99341473318432005</v>
      </c>
      <c r="S4696">
        <v>5.2</v>
      </c>
      <c r="T4696">
        <v>5.26</v>
      </c>
      <c r="U4696">
        <v>452.3</v>
      </c>
      <c r="V4696">
        <v>433.4</v>
      </c>
      <c r="W4696">
        <v>480.5</v>
      </c>
      <c r="X4696">
        <v>484.4</v>
      </c>
      <c r="Y4696">
        <v>448.8</v>
      </c>
      <c r="Z4696">
        <v>438.7</v>
      </c>
      <c r="AB4696" t="s">
        <v>86</v>
      </c>
      <c r="AC4696" t="s">
        <v>86</v>
      </c>
      <c r="AD4696" t="s">
        <v>86</v>
      </c>
      <c r="AE4696" t="s">
        <v>86</v>
      </c>
      <c r="AF4696" t="s">
        <v>86</v>
      </c>
      <c r="AG4696" t="s">
        <v>86</v>
      </c>
      <c r="AH4696" t="s">
        <v>86</v>
      </c>
      <c r="AI4696">
        <v>1.201E-3</v>
      </c>
      <c r="AJ4696">
        <v>2.1690000000000001E-2</v>
      </c>
      <c r="AK4696">
        <v>2.0099999999999998</v>
      </c>
      <c r="AL4696" t="s">
        <v>37703</v>
      </c>
      <c r="AM4696" t="s">
        <v>1510</v>
      </c>
      <c r="AN4696" t="s">
        <v>1515</v>
      </c>
      <c r="AO4696" t="s">
        <v>1516</v>
      </c>
      <c r="AP4696" t="s">
        <v>1517</v>
      </c>
      <c r="AQ4696" t="s">
        <v>1518</v>
      </c>
      <c r="AR4696" t="s">
        <v>1519</v>
      </c>
      <c r="AS4696" t="s">
        <v>1520</v>
      </c>
      <c r="AT4696">
        <v>100</v>
      </c>
      <c r="AU4696">
        <v>2871</v>
      </c>
      <c r="AV4696">
        <v>457</v>
      </c>
      <c r="AW4696">
        <v>464</v>
      </c>
      <c r="AX4696">
        <v>456</v>
      </c>
      <c r="AY4696" t="s">
        <v>37704</v>
      </c>
      <c r="AZ4696" t="s">
        <v>37705</v>
      </c>
      <c r="BA4696" t="s">
        <v>96</v>
      </c>
      <c r="BE4696" t="s">
        <v>1523</v>
      </c>
      <c r="BF4696" t="s">
        <v>1524</v>
      </c>
      <c r="BG4696" t="s">
        <v>905</v>
      </c>
      <c r="BH4696" t="s">
        <v>1525</v>
      </c>
      <c r="BI4696" t="s">
        <v>142</v>
      </c>
      <c r="BL4696" t="s">
        <v>1526</v>
      </c>
      <c r="BN4696">
        <v>457.3</v>
      </c>
      <c r="BO4696">
        <v>24.006457464607301</v>
      </c>
      <c r="BP4696">
        <v>5.2496080176267869E-2</v>
      </c>
      <c r="BQ4696">
        <v>455.4</v>
      </c>
      <c r="BR4696">
        <v>23.70253151036826</v>
      </c>
      <c r="BS4696">
        <v>5.2047719609943477E-2</v>
      </c>
      <c r="BT4696">
        <v>1.004172156346069</v>
      </c>
      <c r="BU4696">
        <v>6.0066276703408849E-3</v>
      </c>
      <c r="BV4696" s="3">
        <v>0.99584517821998697</v>
      </c>
      <c r="BW4696">
        <v>-6.0066276703409291E-3</v>
      </c>
      <c r="BX4696">
        <v>0.92653878740950235</v>
      </c>
      <c r="BY4696">
        <v>-3.3136395227633633E-2</v>
      </c>
    </row>
    <row r="4697" spans="1:77" x14ac:dyDescent="0.3">
      <c r="A4697" t="s">
        <v>165</v>
      </c>
      <c r="B4697" t="s">
        <v>14629</v>
      </c>
      <c r="C4697" t="s">
        <v>10660</v>
      </c>
      <c r="D4697">
        <v>1.2895500000000001E-2</v>
      </c>
      <c r="E4697">
        <v>8.21757E-4</v>
      </c>
      <c r="F4697">
        <v>1</v>
      </c>
      <c r="G4697">
        <v>1</v>
      </c>
      <c r="H4697">
        <v>1</v>
      </c>
      <c r="I4697" t="s">
        <v>82</v>
      </c>
      <c r="J4697" t="s">
        <v>14630</v>
      </c>
      <c r="K4697" t="s">
        <v>169</v>
      </c>
      <c r="M4697">
        <v>0</v>
      </c>
      <c r="N4697">
        <v>1688.8233</v>
      </c>
      <c r="O4697">
        <v>1.133</v>
      </c>
      <c r="P4697">
        <v>0.18</v>
      </c>
      <c r="Q4697">
        <v>0.89936415391410396</v>
      </c>
      <c r="R4697">
        <v>0.98847581804959705</v>
      </c>
      <c r="S4697">
        <v>22.13</v>
      </c>
      <c r="T4697">
        <v>7.66</v>
      </c>
      <c r="U4697">
        <v>125.7</v>
      </c>
      <c r="V4697">
        <v>82.9</v>
      </c>
      <c r="W4697">
        <v>125.6</v>
      </c>
      <c r="X4697">
        <v>120.9</v>
      </c>
      <c r="Y4697">
        <v>103.9</v>
      </c>
      <c r="Z4697">
        <v>110.8</v>
      </c>
      <c r="AB4697" t="s">
        <v>86</v>
      </c>
      <c r="AC4697" t="s">
        <v>86</v>
      </c>
      <c r="AD4697" t="s">
        <v>86</v>
      </c>
      <c r="AE4697" t="s">
        <v>86</v>
      </c>
      <c r="AF4697" t="s">
        <v>86</v>
      </c>
      <c r="AG4697" t="s">
        <v>86</v>
      </c>
      <c r="AH4697" t="s">
        <v>86</v>
      </c>
      <c r="AI4697">
        <v>6.6509999999999996E-4</v>
      </c>
      <c r="AJ4697">
        <v>9.4809999999999998E-3</v>
      </c>
      <c r="AK4697">
        <v>2.06</v>
      </c>
      <c r="AL4697" t="s">
        <v>14631</v>
      </c>
      <c r="AM4697" t="s">
        <v>165</v>
      </c>
      <c r="AN4697" t="s">
        <v>172</v>
      </c>
      <c r="AO4697" t="s">
        <v>173</v>
      </c>
      <c r="AP4697" t="s">
        <v>174</v>
      </c>
      <c r="AQ4697" t="s">
        <v>175</v>
      </c>
      <c r="AR4697" t="s">
        <v>176</v>
      </c>
      <c r="AS4697" t="s">
        <v>177</v>
      </c>
      <c r="AT4697">
        <v>100</v>
      </c>
      <c r="AU4697">
        <v>456</v>
      </c>
      <c r="AV4697">
        <v>280</v>
      </c>
      <c r="AW4697">
        <v>290</v>
      </c>
      <c r="AX4697">
        <v>279</v>
      </c>
      <c r="AY4697" t="s">
        <v>14632</v>
      </c>
      <c r="AZ4697" t="s">
        <v>14633</v>
      </c>
      <c r="BA4697" t="s">
        <v>96</v>
      </c>
      <c r="BE4697" t="s">
        <v>180</v>
      </c>
      <c r="BF4697" t="s">
        <v>181</v>
      </c>
      <c r="BG4697" t="s">
        <v>161</v>
      </c>
      <c r="BH4697" t="s">
        <v>182</v>
      </c>
      <c r="BI4697" t="s">
        <v>183</v>
      </c>
      <c r="BL4697" t="s">
        <v>184</v>
      </c>
      <c r="BN4697">
        <v>111.8666666666667</v>
      </c>
      <c r="BO4697">
        <v>8.5500487328045889</v>
      </c>
      <c r="BP4697">
        <v>7.643070976881336E-2</v>
      </c>
      <c r="BQ4697">
        <v>111.4</v>
      </c>
      <c r="BR4697">
        <v>24.681774652564989</v>
      </c>
      <c r="BS4697">
        <v>0.22155991609124759</v>
      </c>
      <c r="BT4697">
        <v>1.004189108318372</v>
      </c>
      <c r="BU4697">
        <v>6.030982378635039E-3</v>
      </c>
      <c r="BV4697" s="3">
        <v>0.99582836710369493</v>
      </c>
      <c r="BW4697">
        <v>-6.0309823786352194E-3</v>
      </c>
      <c r="BX4697">
        <v>0.89472758024542198</v>
      </c>
      <c r="BY4697">
        <v>-4.8309175192988101E-2</v>
      </c>
    </row>
    <row r="4698" spans="1:77" x14ac:dyDescent="0.3">
      <c r="A4698" t="s">
        <v>23037</v>
      </c>
      <c r="B4698" t="s">
        <v>23038</v>
      </c>
      <c r="C4698" t="s">
        <v>8807</v>
      </c>
      <c r="D4698">
        <v>6.4853000000000003E-3</v>
      </c>
      <c r="E4698">
        <v>1.71607E-4</v>
      </c>
      <c r="F4698">
        <v>1</v>
      </c>
      <c r="G4698">
        <v>2</v>
      </c>
      <c r="H4698">
        <v>1</v>
      </c>
      <c r="I4698" t="s">
        <v>82</v>
      </c>
      <c r="J4698" t="s">
        <v>23039</v>
      </c>
      <c r="K4698" t="s">
        <v>23040</v>
      </c>
      <c r="M4698">
        <v>0</v>
      </c>
      <c r="N4698">
        <v>2234.2788700000001</v>
      </c>
      <c r="O4698">
        <v>1.0780000000000001</v>
      </c>
      <c r="P4698">
        <v>0.11</v>
      </c>
      <c r="Q4698">
        <v>0.95894877125800204</v>
      </c>
      <c r="R4698">
        <v>0.99469712332205595</v>
      </c>
      <c r="S4698">
        <v>9.9499999999999993</v>
      </c>
      <c r="T4698">
        <v>9.59</v>
      </c>
      <c r="U4698">
        <v>73.599999999999994</v>
      </c>
      <c r="V4698">
        <v>77.3</v>
      </c>
      <c r="W4698">
        <v>63.5</v>
      </c>
      <c r="X4698">
        <v>79.7</v>
      </c>
      <c r="Y4698">
        <v>67.3</v>
      </c>
      <c r="Z4698">
        <v>68.3</v>
      </c>
      <c r="AB4698" t="s">
        <v>86</v>
      </c>
      <c r="AC4698" t="s">
        <v>86</v>
      </c>
      <c r="AD4698" t="s">
        <v>86</v>
      </c>
      <c r="AE4698" t="s">
        <v>86</v>
      </c>
      <c r="AF4698" t="s">
        <v>86</v>
      </c>
      <c r="AG4698" t="s">
        <v>86</v>
      </c>
      <c r="AH4698" t="s">
        <v>86</v>
      </c>
      <c r="AI4698">
        <v>1.696E-4</v>
      </c>
      <c r="AJ4698">
        <v>4.5659999999999997E-3</v>
      </c>
      <c r="AK4698">
        <v>3.02</v>
      </c>
      <c r="AL4698" t="s">
        <v>23041</v>
      </c>
      <c r="AM4698" t="s">
        <v>23037</v>
      </c>
      <c r="AN4698" t="s">
        <v>23042</v>
      </c>
      <c r="AO4698" t="s">
        <v>23043</v>
      </c>
      <c r="AP4698" t="s">
        <v>23044</v>
      </c>
      <c r="AQ4698" t="s">
        <v>23045</v>
      </c>
      <c r="AR4698" t="s">
        <v>23046</v>
      </c>
      <c r="AS4698" t="s">
        <v>23047</v>
      </c>
      <c r="AT4698">
        <v>100</v>
      </c>
      <c r="AU4698">
        <v>1505</v>
      </c>
      <c r="AV4698">
        <v>71</v>
      </c>
      <c r="AW4698">
        <v>84</v>
      </c>
      <c r="AX4698">
        <v>70</v>
      </c>
      <c r="AY4698" t="s">
        <v>23048</v>
      </c>
      <c r="AZ4698" t="s">
        <v>23049</v>
      </c>
      <c r="BA4698" t="s">
        <v>96</v>
      </c>
      <c r="BN4698">
        <v>71.766666666666666</v>
      </c>
      <c r="BO4698">
        <v>6.8886379882625119</v>
      </c>
      <c r="BP4698">
        <v>9.5986595284661108E-2</v>
      </c>
      <c r="BQ4698">
        <v>71.466666666666654</v>
      </c>
      <c r="BR4698">
        <v>7.1430619018270667</v>
      </c>
      <c r="BS4698">
        <v>9.994956019347577E-2</v>
      </c>
      <c r="BT4698">
        <v>1.00419776119403</v>
      </c>
      <c r="BU4698">
        <v>6.0434137094615712E-3</v>
      </c>
      <c r="BV4698" s="3">
        <v>0.99581978634463519</v>
      </c>
      <c r="BW4698">
        <v>-6.043413709461592E-3</v>
      </c>
      <c r="BX4698">
        <v>0.95646168317534297</v>
      </c>
      <c r="BY4698">
        <v>-1.933242356541667E-2</v>
      </c>
    </row>
    <row r="4699" spans="1:77" x14ac:dyDescent="0.3">
      <c r="A4699" t="s">
        <v>18054</v>
      </c>
      <c r="B4699" t="s">
        <v>18055</v>
      </c>
      <c r="C4699" t="s">
        <v>930</v>
      </c>
      <c r="D4699">
        <v>2.5422599999999997E-4</v>
      </c>
      <c r="E4699">
        <v>7.5979699999999994E-5</v>
      </c>
      <c r="F4699">
        <v>1</v>
      </c>
      <c r="G4699">
        <v>1</v>
      </c>
      <c r="H4699">
        <v>1</v>
      </c>
      <c r="I4699" t="s">
        <v>82</v>
      </c>
      <c r="J4699" t="s">
        <v>18056</v>
      </c>
      <c r="K4699" t="s">
        <v>18057</v>
      </c>
      <c r="M4699">
        <v>0</v>
      </c>
      <c r="N4699">
        <v>2505.2792100000001</v>
      </c>
      <c r="O4699">
        <v>1.1080000000000001</v>
      </c>
      <c r="P4699">
        <v>0.15</v>
      </c>
      <c r="Q4699">
        <v>0.873812660930676</v>
      </c>
      <c r="R4699">
        <v>0.98847581804959705</v>
      </c>
      <c r="S4699">
        <v>30.29</v>
      </c>
      <c r="T4699">
        <v>11.37</v>
      </c>
      <c r="U4699">
        <v>20.8</v>
      </c>
      <c r="V4699">
        <v>35.4</v>
      </c>
      <c r="W4699">
        <v>39</v>
      </c>
      <c r="X4699">
        <v>31.9</v>
      </c>
      <c r="Y4699">
        <v>28.2</v>
      </c>
      <c r="Z4699">
        <v>35.5</v>
      </c>
      <c r="AB4699" t="s">
        <v>86</v>
      </c>
      <c r="AC4699" t="s">
        <v>86</v>
      </c>
      <c r="AD4699" t="s">
        <v>86</v>
      </c>
      <c r="AE4699" t="s">
        <v>86</v>
      </c>
      <c r="AF4699" t="s">
        <v>86</v>
      </c>
      <c r="AG4699" t="s">
        <v>86</v>
      </c>
      <c r="AH4699" t="s">
        <v>86</v>
      </c>
      <c r="AI4699">
        <v>1.0349999999999999E-4</v>
      </c>
      <c r="AJ4699">
        <v>1.4569999999999999E-4</v>
      </c>
      <c r="AK4699">
        <v>3.53</v>
      </c>
      <c r="AL4699" t="s">
        <v>18058</v>
      </c>
      <c r="AM4699" t="s">
        <v>18054</v>
      </c>
      <c r="AN4699" t="s">
        <v>18059</v>
      </c>
      <c r="AO4699" t="s">
        <v>18060</v>
      </c>
      <c r="AP4699" t="s">
        <v>18061</v>
      </c>
      <c r="AQ4699" t="s">
        <v>18062</v>
      </c>
      <c r="AR4699" t="s">
        <v>18063</v>
      </c>
      <c r="AS4699" t="s">
        <v>18064</v>
      </c>
      <c r="AT4699">
        <v>100</v>
      </c>
      <c r="AU4699">
        <v>808</v>
      </c>
      <c r="AV4699">
        <v>176</v>
      </c>
      <c r="AW4699">
        <v>195</v>
      </c>
      <c r="AX4699">
        <v>175</v>
      </c>
      <c r="AY4699" t="s">
        <v>18065</v>
      </c>
      <c r="AZ4699" t="s">
        <v>18066</v>
      </c>
      <c r="BA4699" t="s">
        <v>96</v>
      </c>
      <c r="BF4699" t="s">
        <v>18067</v>
      </c>
      <c r="BG4699" t="s">
        <v>1926</v>
      </c>
      <c r="BH4699" t="s">
        <v>18068</v>
      </c>
      <c r="BI4699" t="s">
        <v>6778</v>
      </c>
      <c r="BJ4699" t="s">
        <v>18069</v>
      </c>
      <c r="BK4699" t="s">
        <v>3326</v>
      </c>
      <c r="BL4699" t="s">
        <v>18070</v>
      </c>
      <c r="BN4699">
        <v>31.86666666666666</v>
      </c>
      <c r="BO4699">
        <v>3.6501141534660722</v>
      </c>
      <c r="BP4699">
        <v>0.11454333117571359</v>
      </c>
      <c r="BQ4699">
        <v>31.733333333333331</v>
      </c>
      <c r="BR4699">
        <v>9.6381187652639611</v>
      </c>
      <c r="BS4699">
        <v>0.3037222299978139</v>
      </c>
      <c r="BT4699">
        <v>1.0042016806722689</v>
      </c>
      <c r="BU4699">
        <v>6.0490446728047034E-3</v>
      </c>
      <c r="BV4699" s="3">
        <v>0.99581589958159011</v>
      </c>
      <c r="BW4699">
        <v>-6.049044672804817E-3</v>
      </c>
      <c r="BX4699">
        <v>0.87211675552895496</v>
      </c>
      <c r="BY4699">
        <v>-5.9425369554098488E-2</v>
      </c>
    </row>
    <row r="4700" spans="1:77" x14ac:dyDescent="0.3">
      <c r="A4700" t="s">
        <v>27537</v>
      </c>
      <c r="B4700" t="s">
        <v>41449</v>
      </c>
      <c r="C4700" t="s">
        <v>1399</v>
      </c>
      <c r="D4700">
        <v>0.15170700000000001</v>
      </c>
      <c r="E4700">
        <v>8.3131400000000001E-3</v>
      </c>
      <c r="F4700">
        <v>1</v>
      </c>
      <c r="G4700">
        <v>1</v>
      </c>
      <c r="H4700">
        <v>1</v>
      </c>
      <c r="I4700" t="s">
        <v>82</v>
      </c>
      <c r="J4700" t="s">
        <v>41450</v>
      </c>
      <c r="K4700" t="s">
        <v>27540</v>
      </c>
      <c r="M4700">
        <v>0</v>
      </c>
      <c r="N4700">
        <v>1620.8036099999999</v>
      </c>
      <c r="O4700">
        <v>0.99099999999999999</v>
      </c>
      <c r="P4700">
        <v>-0.01</v>
      </c>
      <c r="Q4700">
        <v>0.92480654362981896</v>
      </c>
      <c r="R4700">
        <v>0.99341473318432005</v>
      </c>
      <c r="S4700">
        <v>8.91</v>
      </c>
      <c r="T4700">
        <v>4.96</v>
      </c>
      <c r="U4700">
        <v>202.7</v>
      </c>
      <c r="V4700">
        <v>219.8</v>
      </c>
      <c r="W4700">
        <v>242.1</v>
      </c>
      <c r="X4700">
        <v>221.8</v>
      </c>
      <c r="Y4700">
        <v>233.8</v>
      </c>
      <c r="Z4700">
        <v>211.8</v>
      </c>
      <c r="AB4700" t="s">
        <v>86</v>
      </c>
      <c r="AC4700" t="s">
        <v>86</v>
      </c>
      <c r="AD4700" t="s">
        <v>86</v>
      </c>
      <c r="AE4700" t="s">
        <v>86</v>
      </c>
      <c r="AF4700" t="s">
        <v>86</v>
      </c>
      <c r="AG4700" t="s">
        <v>86</v>
      </c>
      <c r="AH4700" t="s">
        <v>86</v>
      </c>
      <c r="AI4700">
        <v>7.1650000000000004E-3</v>
      </c>
      <c r="AJ4700">
        <v>0.13339999999999999</v>
      </c>
      <c r="AK4700">
        <v>2.36</v>
      </c>
      <c r="AL4700" t="s">
        <v>41451</v>
      </c>
      <c r="AM4700" t="s">
        <v>27537</v>
      </c>
      <c r="AN4700" t="s">
        <v>27542</v>
      </c>
      <c r="AO4700" t="s">
        <v>27543</v>
      </c>
      <c r="AP4700" t="s">
        <v>27544</v>
      </c>
      <c r="AQ4700" t="s">
        <v>27545</v>
      </c>
      <c r="AR4700" t="s">
        <v>27546</v>
      </c>
      <c r="AS4700" t="s">
        <v>27547</v>
      </c>
      <c r="AT4700">
        <v>100</v>
      </c>
      <c r="AU4700">
        <v>329</v>
      </c>
      <c r="AV4700">
        <v>317</v>
      </c>
      <c r="AW4700">
        <v>329</v>
      </c>
      <c r="AX4700">
        <v>316</v>
      </c>
      <c r="AY4700" t="s">
        <v>41452</v>
      </c>
      <c r="AZ4700" t="s">
        <v>41453</v>
      </c>
      <c r="BA4700" t="s">
        <v>96</v>
      </c>
      <c r="BF4700" t="s">
        <v>27550</v>
      </c>
      <c r="BG4700" t="s">
        <v>1926</v>
      </c>
      <c r="BH4700" t="s">
        <v>27551</v>
      </c>
      <c r="BI4700" t="s">
        <v>339</v>
      </c>
      <c r="BN4700">
        <v>222.4666666666667</v>
      </c>
      <c r="BO4700">
        <v>11.015141094572201</v>
      </c>
      <c r="BP4700">
        <v>4.9513669888697327E-2</v>
      </c>
      <c r="BQ4700">
        <v>221.5333333333333</v>
      </c>
      <c r="BR4700">
        <v>19.757108425408141</v>
      </c>
      <c r="BS4700">
        <v>8.9183456629889288E-2</v>
      </c>
      <c r="BT4700">
        <v>1.004213060487511</v>
      </c>
      <c r="BU4700">
        <v>6.065393490288196E-3</v>
      </c>
      <c r="BV4700" s="3">
        <v>0.99580461492358396</v>
      </c>
      <c r="BW4700">
        <v>-6.0653934902880711E-3</v>
      </c>
      <c r="BX4700">
        <v>0.92318964624528044</v>
      </c>
      <c r="BY4700">
        <v>-3.4709074859657268E-2</v>
      </c>
    </row>
    <row r="4701" spans="1:77" x14ac:dyDescent="0.3">
      <c r="A4701" t="s">
        <v>8237</v>
      </c>
      <c r="B4701" t="s">
        <v>43880</v>
      </c>
      <c r="C4701" t="s">
        <v>43881</v>
      </c>
      <c r="D4701">
        <v>2.9502499999999997E-4</v>
      </c>
      <c r="E4701">
        <v>7.5979699999999994E-5</v>
      </c>
      <c r="F4701">
        <v>1</v>
      </c>
      <c r="G4701">
        <v>1</v>
      </c>
      <c r="H4701">
        <v>1</v>
      </c>
      <c r="I4701" t="s">
        <v>82</v>
      </c>
      <c r="J4701" t="s">
        <v>43882</v>
      </c>
      <c r="K4701" t="s">
        <v>8240</v>
      </c>
      <c r="M4701">
        <v>0</v>
      </c>
      <c r="N4701">
        <v>3462.7708699999998</v>
      </c>
      <c r="O4701">
        <v>0.98</v>
      </c>
      <c r="P4701">
        <v>-0.03</v>
      </c>
      <c r="Q4701">
        <v>0.93429936615796505</v>
      </c>
      <c r="R4701">
        <v>0.99341473318432005</v>
      </c>
      <c r="S4701">
        <v>7.32</v>
      </c>
      <c r="T4701">
        <v>6.25</v>
      </c>
      <c r="U4701">
        <v>123.6</v>
      </c>
      <c r="V4701">
        <v>135.80000000000001</v>
      </c>
      <c r="W4701">
        <v>117.8</v>
      </c>
      <c r="X4701">
        <v>118.5</v>
      </c>
      <c r="Y4701">
        <v>126</v>
      </c>
      <c r="Z4701">
        <v>134.30000000000001</v>
      </c>
      <c r="AB4701" t="s">
        <v>86</v>
      </c>
      <c r="AC4701" t="s">
        <v>86</v>
      </c>
      <c r="AD4701" t="s">
        <v>86</v>
      </c>
      <c r="AE4701" t="s">
        <v>86</v>
      </c>
      <c r="AF4701" t="s">
        <v>86</v>
      </c>
      <c r="AG4701" t="s">
        <v>86</v>
      </c>
      <c r="AH4701" t="s">
        <v>86</v>
      </c>
      <c r="AI4701">
        <v>1.0349999999999999E-4</v>
      </c>
      <c r="AJ4701">
        <v>1.7119999999999999E-4</v>
      </c>
      <c r="AK4701">
        <v>4.71</v>
      </c>
      <c r="AL4701" t="s">
        <v>43883</v>
      </c>
      <c r="AM4701" t="s">
        <v>8237</v>
      </c>
      <c r="AN4701" t="s">
        <v>8242</v>
      </c>
      <c r="AO4701" t="s">
        <v>8243</v>
      </c>
      <c r="AP4701" t="s">
        <v>8244</v>
      </c>
      <c r="AQ4701" t="s">
        <v>8245</v>
      </c>
      <c r="AR4701" t="s">
        <v>8246</v>
      </c>
      <c r="AS4701" t="s">
        <v>8247</v>
      </c>
      <c r="AT4701">
        <v>100</v>
      </c>
      <c r="AU4701">
        <v>1023</v>
      </c>
      <c r="AV4701">
        <v>446</v>
      </c>
      <c r="AW4701">
        <v>471</v>
      </c>
      <c r="AX4701">
        <v>445</v>
      </c>
      <c r="AY4701" t="s">
        <v>43884</v>
      </c>
      <c r="AZ4701" t="s">
        <v>43885</v>
      </c>
      <c r="BA4701" t="s">
        <v>96</v>
      </c>
      <c r="BC4701" t="s">
        <v>746</v>
      </c>
      <c r="BD4701" t="s">
        <v>747</v>
      </c>
      <c r="BE4701" t="s">
        <v>8250</v>
      </c>
      <c r="BF4701" t="s">
        <v>8251</v>
      </c>
      <c r="BG4701" t="s">
        <v>2005</v>
      </c>
      <c r="BH4701" t="s">
        <v>8252</v>
      </c>
      <c r="BI4701" t="s">
        <v>4608</v>
      </c>
      <c r="BJ4701" t="s">
        <v>8253</v>
      </c>
      <c r="BK4701" t="s">
        <v>2231</v>
      </c>
      <c r="BL4701" t="s">
        <v>8254</v>
      </c>
      <c r="BN4701">
        <v>126.26666666666669</v>
      </c>
      <c r="BO4701">
        <v>7.9033748065831606</v>
      </c>
      <c r="BP4701">
        <v>6.2592725500922611E-2</v>
      </c>
      <c r="BQ4701">
        <v>125.73333333333331</v>
      </c>
      <c r="BR4701">
        <v>9.1876729008674154</v>
      </c>
      <c r="BS4701">
        <v>7.3072690091734477E-2</v>
      </c>
      <c r="BT4701">
        <v>1.0042417815482501</v>
      </c>
      <c r="BU4701">
        <v>6.1066547932884466E-3</v>
      </c>
      <c r="BV4701" s="3">
        <v>0.9957761351636748</v>
      </c>
      <c r="BW4701">
        <v>-6.1066547932883686E-3</v>
      </c>
      <c r="BX4701">
        <v>0.93649391307705965</v>
      </c>
      <c r="BY4701">
        <v>-2.8495041060378389E-2</v>
      </c>
    </row>
    <row r="4702" spans="1:77" x14ac:dyDescent="0.3">
      <c r="A4702" t="s">
        <v>8758</v>
      </c>
      <c r="B4702" t="s">
        <v>14836</v>
      </c>
      <c r="C4702" t="s">
        <v>8977</v>
      </c>
      <c r="D4702">
        <v>5.62675E-6</v>
      </c>
      <c r="E4702">
        <v>7.5979699999999994E-5</v>
      </c>
      <c r="F4702">
        <v>1</v>
      </c>
      <c r="G4702">
        <v>1</v>
      </c>
      <c r="H4702">
        <v>1</v>
      </c>
      <c r="I4702" t="s">
        <v>82</v>
      </c>
      <c r="J4702" t="s">
        <v>14837</v>
      </c>
      <c r="K4702" t="s">
        <v>8762</v>
      </c>
      <c r="M4702">
        <v>0</v>
      </c>
      <c r="N4702">
        <v>2440.18525</v>
      </c>
      <c r="O4702">
        <v>1.131</v>
      </c>
      <c r="P4702">
        <v>0.18</v>
      </c>
      <c r="Q4702">
        <v>0.86939995567663697</v>
      </c>
      <c r="R4702">
        <v>0.98740766691934101</v>
      </c>
      <c r="S4702">
        <v>27.03</v>
      </c>
      <c r="T4702">
        <v>3.4</v>
      </c>
      <c r="U4702">
        <v>37.799999999999997</v>
      </c>
      <c r="V4702">
        <v>64.5</v>
      </c>
      <c r="W4702">
        <v>62.6</v>
      </c>
      <c r="X4702">
        <v>57</v>
      </c>
      <c r="Y4702">
        <v>55.3</v>
      </c>
      <c r="Z4702">
        <v>53.3</v>
      </c>
      <c r="AB4702" t="s">
        <v>86</v>
      </c>
      <c r="AC4702" t="s">
        <v>86</v>
      </c>
      <c r="AD4702" t="s">
        <v>86</v>
      </c>
      <c r="AE4702" t="s">
        <v>86</v>
      </c>
      <c r="AF4702" t="s">
        <v>86</v>
      </c>
      <c r="AG4702" t="s">
        <v>86</v>
      </c>
      <c r="AH4702" t="s">
        <v>86</v>
      </c>
      <c r="AI4702">
        <v>1.0349999999999999E-4</v>
      </c>
      <c r="AJ4702">
        <v>2.5569999999999998E-6</v>
      </c>
      <c r="AK4702">
        <v>4.3499999999999996</v>
      </c>
      <c r="AL4702" t="s">
        <v>14838</v>
      </c>
      <c r="AM4702" t="s">
        <v>8758</v>
      </c>
      <c r="AN4702" t="s">
        <v>8764</v>
      </c>
      <c r="AO4702" t="s">
        <v>8765</v>
      </c>
      <c r="AP4702" t="s">
        <v>8766</v>
      </c>
      <c r="AQ4702" t="s">
        <v>8767</v>
      </c>
      <c r="AR4702" t="s">
        <v>8768</v>
      </c>
      <c r="AS4702" t="s">
        <v>8769</v>
      </c>
      <c r="AT4702">
        <v>100</v>
      </c>
      <c r="AU4702">
        <v>254</v>
      </c>
      <c r="AV4702">
        <v>22</v>
      </c>
      <c r="AW4702">
        <v>40</v>
      </c>
      <c r="AX4702">
        <v>21</v>
      </c>
      <c r="AY4702" t="s">
        <v>14839</v>
      </c>
      <c r="AZ4702" t="s">
        <v>14840</v>
      </c>
      <c r="BA4702" t="s">
        <v>96</v>
      </c>
      <c r="BC4702" t="s">
        <v>746</v>
      </c>
      <c r="BD4702" t="s">
        <v>747</v>
      </c>
      <c r="BF4702" t="s">
        <v>8772</v>
      </c>
      <c r="BG4702" t="s">
        <v>604</v>
      </c>
      <c r="BH4702" t="s">
        <v>8773</v>
      </c>
      <c r="BI4702" t="s">
        <v>5160</v>
      </c>
      <c r="BJ4702" t="s">
        <v>1827</v>
      </c>
      <c r="BK4702" t="s">
        <v>8774</v>
      </c>
      <c r="BN4702">
        <v>55.2</v>
      </c>
      <c r="BO4702">
        <v>1.852025917745215</v>
      </c>
      <c r="BP4702">
        <v>3.3551194162050997E-2</v>
      </c>
      <c r="BQ4702">
        <v>54.966666666666669</v>
      </c>
      <c r="BR4702">
        <v>14.897091438711559</v>
      </c>
      <c r="BS4702">
        <v>0.27102046280251479</v>
      </c>
      <c r="BT4702">
        <v>1.0042449969678591</v>
      </c>
      <c r="BU4702">
        <v>6.1112740618581253E-3</v>
      </c>
      <c r="BV4702" s="3">
        <v>0.99577294685990347</v>
      </c>
      <c r="BW4702">
        <v>-6.1112740618580134E-3</v>
      </c>
      <c r="BX4702">
        <v>0.86333836995023816</v>
      </c>
      <c r="BY4702">
        <v>-6.3818957006886945E-2</v>
      </c>
    </row>
    <row r="4703" spans="1:77" x14ac:dyDescent="0.3">
      <c r="A4703" t="s">
        <v>26226</v>
      </c>
      <c r="B4703" t="s">
        <v>26227</v>
      </c>
      <c r="C4703" t="s">
        <v>26228</v>
      </c>
      <c r="D4703">
        <v>3.16359E-5</v>
      </c>
      <c r="E4703">
        <v>7.5979699999999994E-5</v>
      </c>
      <c r="F4703">
        <v>1</v>
      </c>
      <c r="G4703">
        <v>1</v>
      </c>
      <c r="H4703">
        <v>1</v>
      </c>
      <c r="I4703" t="s">
        <v>82</v>
      </c>
      <c r="J4703" t="s">
        <v>26229</v>
      </c>
      <c r="K4703" t="s">
        <v>26230</v>
      </c>
      <c r="M4703">
        <v>0</v>
      </c>
      <c r="N4703">
        <v>2317.22534</v>
      </c>
      <c r="O4703">
        <v>1.0609999999999999</v>
      </c>
      <c r="P4703">
        <v>0.09</v>
      </c>
      <c r="Q4703">
        <v>0.95598594852623897</v>
      </c>
      <c r="R4703">
        <v>0.99469712332205595</v>
      </c>
      <c r="S4703">
        <v>5.6</v>
      </c>
      <c r="T4703">
        <v>8.23</v>
      </c>
      <c r="U4703">
        <v>88.2</v>
      </c>
      <c r="V4703">
        <v>98.3</v>
      </c>
      <c r="W4703">
        <v>95.9</v>
      </c>
      <c r="X4703">
        <v>89.8</v>
      </c>
      <c r="Y4703">
        <v>90.3</v>
      </c>
      <c r="Z4703">
        <v>103.5</v>
      </c>
      <c r="AB4703" t="s">
        <v>86</v>
      </c>
      <c r="AC4703" t="s">
        <v>86</v>
      </c>
      <c r="AD4703" t="s">
        <v>86</v>
      </c>
      <c r="AE4703" t="s">
        <v>86</v>
      </c>
      <c r="AF4703" t="s">
        <v>86</v>
      </c>
      <c r="AG4703" t="s">
        <v>86</v>
      </c>
      <c r="AH4703" t="s">
        <v>86</v>
      </c>
      <c r="AI4703">
        <v>1.0349999999999999E-4</v>
      </c>
      <c r="AJ4703">
        <v>1.5990000000000001E-5</v>
      </c>
      <c r="AK4703">
        <v>4.09</v>
      </c>
      <c r="AL4703" t="s">
        <v>26231</v>
      </c>
      <c r="AM4703" t="s">
        <v>26226</v>
      </c>
      <c r="AN4703" t="s">
        <v>26232</v>
      </c>
      <c r="AO4703" t="s">
        <v>26233</v>
      </c>
      <c r="AP4703" t="s">
        <v>26234</v>
      </c>
      <c r="AQ4703" t="s">
        <v>26235</v>
      </c>
      <c r="AR4703" t="s">
        <v>26236</v>
      </c>
      <c r="AS4703" t="s">
        <v>26237</v>
      </c>
      <c r="AT4703">
        <v>100</v>
      </c>
      <c r="AU4703">
        <v>504</v>
      </c>
      <c r="AV4703">
        <v>332</v>
      </c>
      <c r="AW4703">
        <v>349</v>
      </c>
      <c r="AX4703">
        <v>331</v>
      </c>
      <c r="AY4703" t="s">
        <v>26238</v>
      </c>
      <c r="AZ4703" t="s">
        <v>26239</v>
      </c>
      <c r="BA4703" t="s">
        <v>96</v>
      </c>
      <c r="BF4703" t="s">
        <v>26240</v>
      </c>
      <c r="BG4703" t="s">
        <v>1926</v>
      </c>
      <c r="BH4703" t="s">
        <v>26241</v>
      </c>
      <c r="BI4703" t="s">
        <v>1657</v>
      </c>
      <c r="BJ4703" t="s">
        <v>2963</v>
      </c>
      <c r="BK4703" t="s">
        <v>3208</v>
      </c>
      <c r="BL4703" t="s">
        <v>927</v>
      </c>
      <c r="BN4703">
        <v>94.533333333333346</v>
      </c>
      <c r="BO4703">
        <v>7.7693843599949002</v>
      </c>
      <c r="BP4703">
        <v>8.2186717489367761E-2</v>
      </c>
      <c r="BQ4703">
        <v>94.133333333333326</v>
      </c>
      <c r="BR4703">
        <v>5.2766782480395102</v>
      </c>
      <c r="BS4703">
        <v>5.6055363824782337E-2</v>
      </c>
      <c r="BT4703">
        <v>1.004249291784703</v>
      </c>
      <c r="BU4703">
        <v>6.1174439683361736E-3</v>
      </c>
      <c r="BV4703" s="3">
        <v>0.99576868829337073</v>
      </c>
      <c r="BW4703">
        <v>-6.1174439683361398E-3</v>
      </c>
      <c r="BX4703">
        <v>0.95887821122598371</v>
      </c>
      <c r="BY4703">
        <v>-1.8236549817172789E-2</v>
      </c>
    </row>
    <row r="4704" spans="1:77" x14ac:dyDescent="0.3">
      <c r="A4704" t="s">
        <v>36389</v>
      </c>
      <c r="B4704" t="s">
        <v>36390</v>
      </c>
      <c r="C4704" t="s">
        <v>36405</v>
      </c>
      <c r="D4704">
        <v>1.0713000000000001E-3</v>
      </c>
      <c r="E4704">
        <v>7.5979699999999994E-5</v>
      </c>
      <c r="F4704">
        <v>1</v>
      </c>
      <c r="G4704">
        <v>1</v>
      </c>
      <c r="H4704">
        <v>1</v>
      </c>
      <c r="I4704" t="s">
        <v>82</v>
      </c>
      <c r="J4704" t="s">
        <v>36392</v>
      </c>
      <c r="K4704" t="s">
        <v>36393</v>
      </c>
      <c r="M4704">
        <v>0</v>
      </c>
      <c r="N4704">
        <v>2220.1430500000001</v>
      </c>
      <c r="O4704">
        <v>1.014</v>
      </c>
      <c r="P4704">
        <v>0.02</v>
      </c>
      <c r="Q4704">
        <v>0.93215936284152701</v>
      </c>
      <c r="R4704">
        <v>0.99341473318432005</v>
      </c>
      <c r="S4704">
        <v>9.6</v>
      </c>
      <c r="T4704">
        <v>6.1</v>
      </c>
      <c r="U4704">
        <v>337.8</v>
      </c>
      <c r="V4704">
        <v>279.89999999999998</v>
      </c>
      <c r="W4704">
        <v>323.39999999999998</v>
      </c>
      <c r="X4704">
        <v>294.2</v>
      </c>
      <c r="Y4704">
        <v>318.89999999999998</v>
      </c>
      <c r="Z4704">
        <v>332</v>
      </c>
      <c r="AB4704" t="s">
        <v>86</v>
      </c>
      <c r="AC4704" t="s">
        <v>86</v>
      </c>
      <c r="AD4704" t="s">
        <v>86</v>
      </c>
      <c r="AE4704" t="s">
        <v>86</v>
      </c>
      <c r="AF4704" t="s">
        <v>86</v>
      </c>
      <c r="AG4704" t="s">
        <v>86</v>
      </c>
      <c r="AH4704" t="s">
        <v>86</v>
      </c>
      <c r="AI4704">
        <v>1.0349999999999999E-4</v>
      </c>
      <c r="AJ4704">
        <v>6.7469999999999997E-4</v>
      </c>
      <c r="AK4704">
        <v>2.38</v>
      </c>
      <c r="AL4704" t="s">
        <v>36394</v>
      </c>
      <c r="AM4704" t="s">
        <v>36389</v>
      </c>
      <c r="AN4704" t="s">
        <v>36395</v>
      </c>
      <c r="AO4704" t="s">
        <v>36396</v>
      </c>
      <c r="AP4704" t="s">
        <v>36397</v>
      </c>
      <c r="AQ4704" t="s">
        <v>36398</v>
      </c>
      <c r="AR4704" t="s">
        <v>36399</v>
      </c>
      <c r="AS4704" t="s">
        <v>36400</v>
      </c>
      <c r="AT4704">
        <v>100</v>
      </c>
      <c r="AU4704">
        <v>200</v>
      </c>
      <c r="AV4704">
        <v>118</v>
      </c>
      <c r="AW4704">
        <v>130</v>
      </c>
      <c r="AX4704">
        <v>117</v>
      </c>
      <c r="AY4704" t="s">
        <v>36401</v>
      </c>
      <c r="AZ4704" t="s">
        <v>36402</v>
      </c>
      <c r="BA4704" t="s">
        <v>96</v>
      </c>
      <c r="BF4704" t="s">
        <v>36403</v>
      </c>
      <c r="BG4704" t="s">
        <v>644</v>
      </c>
      <c r="BH4704" t="s">
        <v>36404</v>
      </c>
      <c r="BI4704" t="s">
        <v>3958</v>
      </c>
      <c r="BJ4704" t="s">
        <v>2446</v>
      </c>
      <c r="BK4704" t="s">
        <v>3226</v>
      </c>
      <c r="BL4704" t="s">
        <v>22629</v>
      </c>
      <c r="BN4704">
        <v>315.0333333333333</v>
      </c>
      <c r="BO4704">
        <v>19.194356809576441</v>
      </c>
      <c r="BP4704">
        <v>6.0928018652766189E-2</v>
      </c>
      <c r="BQ4704">
        <v>313.7</v>
      </c>
      <c r="BR4704">
        <v>30.144153662028739</v>
      </c>
      <c r="BS4704">
        <v>9.6092297296871992E-2</v>
      </c>
      <c r="BT4704">
        <v>1.0042503453405589</v>
      </c>
      <c r="BU4704">
        <v>6.1189574959274349E-3</v>
      </c>
      <c r="BV4704" s="3">
        <v>0.99576764363559422</v>
      </c>
      <c r="BW4704">
        <v>-6.1189574959273048E-3</v>
      </c>
      <c r="BX4704">
        <v>0.93112633942312728</v>
      </c>
      <c r="BY4704">
        <v>-3.0991387985640349E-2</v>
      </c>
    </row>
    <row r="4705" spans="1:77" x14ac:dyDescent="0.3">
      <c r="A4705" t="s">
        <v>35528</v>
      </c>
      <c r="B4705" t="s">
        <v>39164</v>
      </c>
      <c r="C4705" t="s">
        <v>81</v>
      </c>
      <c r="D4705">
        <v>2.5118800000000002E-3</v>
      </c>
      <c r="E4705">
        <v>7.5979699999999994E-5</v>
      </c>
      <c r="F4705">
        <v>1</v>
      </c>
      <c r="G4705">
        <v>1</v>
      </c>
      <c r="H4705">
        <v>2</v>
      </c>
      <c r="I4705" t="s">
        <v>82</v>
      </c>
      <c r="J4705" t="s">
        <v>27596</v>
      </c>
      <c r="K4705" t="s">
        <v>39165</v>
      </c>
      <c r="M4705">
        <v>0</v>
      </c>
      <c r="N4705">
        <v>1406.7347400000001</v>
      </c>
      <c r="O4705">
        <v>1.002</v>
      </c>
      <c r="P4705">
        <v>0</v>
      </c>
      <c r="Q4705">
        <v>0.87345896709709103</v>
      </c>
      <c r="R4705">
        <v>0.98847581804959705</v>
      </c>
      <c r="S4705">
        <v>2.64</v>
      </c>
      <c r="T4705">
        <v>3.3</v>
      </c>
      <c r="U4705">
        <v>605.4</v>
      </c>
      <c r="V4705">
        <v>576.29999999999995</v>
      </c>
      <c r="W4705">
        <v>581.5</v>
      </c>
      <c r="X4705">
        <v>580.29999999999995</v>
      </c>
      <c r="Y4705">
        <v>612.70000000000005</v>
      </c>
      <c r="Z4705">
        <v>577.70000000000005</v>
      </c>
      <c r="AA4705" t="s">
        <v>85</v>
      </c>
      <c r="AB4705" t="s">
        <v>86</v>
      </c>
      <c r="AC4705" t="s">
        <v>86</v>
      </c>
      <c r="AD4705" t="s">
        <v>86</v>
      </c>
      <c r="AE4705" t="s">
        <v>86</v>
      </c>
      <c r="AF4705" t="s">
        <v>86</v>
      </c>
      <c r="AG4705" t="s">
        <v>86</v>
      </c>
      <c r="AH4705" t="s">
        <v>86</v>
      </c>
      <c r="AI4705">
        <v>1.0349999999999999E-4</v>
      </c>
      <c r="AJ4705">
        <v>1.6620000000000001E-3</v>
      </c>
      <c r="AK4705">
        <v>2.94</v>
      </c>
      <c r="AL4705" t="s">
        <v>39166</v>
      </c>
      <c r="AM4705" t="s">
        <v>35528</v>
      </c>
      <c r="AN4705" t="s">
        <v>35533</v>
      </c>
      <c r="AO4705" t="s">
        <v>35534</v>
      </c>
      <c r="AP4705" t="s">
        <v>35535</v>
      </c>
      <c r="AQ4705" t="s">
        <v>35536</v>
      </c>
      <c r="AR4705" t="s">
        <v>35537</v>
      </c>
      <c r="AS4705" t="s">
        <v>35538</v>
      </c>
      <c r="AT4705">
        <v>100</v>
      </c>
      <c r="AU4705">
        <v>271</v>
      </c>
      <c r="AV4705">
        <v>38</v>
      </c>
      <c r="AW4705">
        <v>45</v>
      </c>
      <c r="AX4705">
        <v>37</v>
      </c>
      <c r="AY4705" t="s">
        <v>39167</v>
      </c>
      <c r="AZ4705" t="s">
        <v>39168</v>
      </c>
      <c r="BA4705" t="s">
        <v>1160</v>
      </c>
      <c r="BC4705" t="s">
        <v>15318</v>
      </c>
      <c r="BD4705" t="s">
        <v>15319</v>
      </c>
      <c r="BE4705" t="s">
        <v>35541</v>
      </c>
      <c r="BF4705" t="s">
        <v>35542</v>
      </c>
      <c r="BG4705" t="s">
        <v>119</v>
      </c>
      <c r="BH4705" t="s">
        <v>35543</v>
      </c>
      <c r="BI4705" t="s">
        <v>22902</v>
      </c>
      <c r="BK4705" t="s">
        <v>12334</v>
      </c>
      <c r="BL4705" t="s">
        <v>184</v>
      </c>
      <c r="BN4705">
        <v>590.23333333333335</v>
      </c>
      <c r="BO4705">
        <v>19.500085469898181</v>
      </c>
      <c r="BP4705">
        <v>3.3037926475232703E-2</v>
      </c>
      <c r="BQ4705">
        <v>587.73333333333323</v>
      </c>
      <c r="BR4705">
        <v>15.519127982374959</v>
      </c>
      <c r="BS4705">
        <v>2.6405049879267749E-2</v>
      </c>
      <c r="BT4705">
        <v>1.0042536297640661</v>
      </c>
      <c r="BU4705">
        <v>6.1236758550286003E-3</v>
      </c>
      <c r="BV4705" s="3">
        <v>0.99576438696560665</v>
      </c>
      <c r="BW4705">
        <v>-6.123675855028432E-3</v>
      </c>
      <c r="BX4705">
        <v>0.87333369672459527</v>
      </c>
      <c r="BY4705">
        <v>-5.8819782691382251E-2</v>
      </c>
    </row>
    <row r="4706" spans="1:77" x14ac:dyDescent="0.3">
      <c r="A4706" t="s">
        <v>9952</v>
      </c>
      <c r="B4706" t="s">
        <v>33063</v>
      </c>
      <c r="C4706" t="s">
        <v>3245</v>
      </c>
      <c r="D4706">
        <v>2.10608E-5</v>
      </c>
      <c r="E4706">
        <v>7.5979699999999994E-5</v>
      </c>
      <c r="F4706">
        <v>1</v>
      </c>
      <c r="G4706">
        <v>1</v>
      </c>
      <c r="H4706">
        <v>1</v>
      </c>
      <c r="I4706" t="s">
        <v>82</v>
      </c>
      <c r="J4706" t="s">
        <v>33064</v>
      </c>
      <c r="K4706" t="s">
        <v>9955</v>
      </c>
      <c r="M4706">
        <v>0</v>
      </c>
      <c r="N4706">
        <v>3741.8639199999998</v>
      </c>
      <c r="O4706">
        <v>1.03</v>
      </c>
      <c r="P4706">
        <v>0.04</v>
      </c>
      <c r="Q4706">
        <v>0.91961189419742295</v>
      </c>
      <c r="R4706">
        <v>0.99251825620862899</v>
      </c>
      <c r="S4706">
        <v>11.79</v>
      </c>
      <c r="T4706">
        <v>4.99</v>
      </c>
      <c r="U4706">
        <v>34.700000000000003</v>
      </c>
      <c r="V4706">
        <v>27.4</v>
      </c>
      <c r="W4706">
        <v>31.8</v>
      </c>
      <c r="X4706">
        <v>30.2</v>
      </c>
      <c r="Y4706">
        <v>30.9</v>
      </c>
      <c r="Z4706">
        <v>33.200000000000003</v>
      </c>
      <c r="AB4706" t="s">
        <v>86</v>
      </c>
      <c r="AC4706" t="s">
        <v>86</v>
      </c>
      <c r="AD4706" t="s">
        <v>86</v>
      </c>
      <c r="AE4706" t="s">
        <v>86</v>
      </c>
      <c r="AF4706" t="s">
        <v>86</v>
      </c>
      <c r="AG4706" t="s">
        <v>86</v>
      </c>
      <c r="AH4706" t="s">
        <v>86</v>
      </c>
      <c r="AI4706">
        <v>1.0349999999999999E-4</v>
      </c>
      <c r="AJ4706">
        <v>1.039E-5</v>
      </c>
      <c r="AK4706">
        <v>6.27</v>
      </c>
      <c r="AL4706" t="s">
        <v>33065</v>
      </c>
      <c r="AM4706" t="s">
        <v>9952</v>
      </c>
      <c r="AN4706" t="s">
        <v>9957</v>
      </c>
      <c r="AO4706" t="s">
        <v>9958</v>
      </c>
      <c r="AP4706" t="s">
        <v>9959</v>
      </c>
      <c r="AQ4706" t="s">
        <v>9960</v>
      </c>
      <c r="AR4706" t="s">
        <v>9961</v>
      </c>
      <c r="AS4706" t="s">
        <v>9962</v>
      </c>
      <c r="AT4706">
        <v>100</v>
      </c>
      <c r="AU4706">
        <v>1748</v>
      </c>
      <c r="AV4706">
        <v>43</v>
      </c>
      <c r="AW4706">
        <v>74</v>
      </c>
      <c r="AX4706">
        <v>42</v>
      </c>
      <c r="AY4706" t="s">
        <v>33066</v>
      </c>
      <c r="AZ4706" t="s">
        <v>33067</v>
      </c>
      <c r="BA4706" t="s">
        <v>96</v>
      </c>
      <c r="BF4706" t="s">
        <v>9965</v>
      </c>
      <c r="BG4706" t="s">
        <v>1073</v>
      </c>
      <c r="BH4706" t="s">
        <v>9966</v>
      </c>
      <c r="BI4706" t="s">
        <v>2347</v>
      </c>
      <c r="BK4706" t="s">
        <v>3044</v>
      </c>
      <c r="BN4706">
        <v>31.43333333333333</v>
      </c>
      <c r="BO4706">
        <v>1.569500982265809</v>
      </c>
      <c r="BP4706">
        <v>4.9931102299018322E-2</v>
      </c>
      <c r="BQ4706">
        <v>31.3</v>
      </c>
      <c r="BR4706">
        <v>3.6755951898978232</v>
      </c>
      <c r="BS4706">
        <v>0.1174311562267675</v>
      </c>
      <c r="BT4706">
        <v>1.0042598509052181</v>
      </c>
      <c r="BU4706">
        <v>6.1326130213220226E-3</v>
      </c>
      <c r="BV4706" s="3">
        <v>0.99575821845174972</v>
      </c>
      <c r="BW4706">
        <v>-6.1326130213220694E-3</v>
      </c>
      <c r="BX4706">
        <v>0.91845997466888729</v>
      </c>
      <c r="BY4706">
        <v>-3.6939764953374789E-2</v>
      </c>
    </row>
    <row r="4707" spans="1:77" x14ac:dyDescent="0.3">
      <c r="A4707" t="s">
        <v>57337</v>
      </c>
      <c r="B4707" t="s">
        <v>57338</v>
      </c>
      <c r="C4707" t="s">
        <v>57339</v>
      </c>
      <c r="D4707">
        <v>5.5670100000000005E-4</v>
      </c>
      <c r="E4707">
        <v>7.5979699999999994E-5</v>
      </c>
      <c r="F4707">
        <v>1</v>
      </c>
      <c r="G4707">
        <v>1</v>
      </c>
      <c r="H4707">
        <v>1</v>
      </c>
      <c r="I4707" t="s">
        <v>82</v>
      </c>
      <c r="J4707" t="s">
        <v>57340</v>
      </c>
      <c r="K4707" t="s">
        <v>57341</v>
      </c>
      <c r="M4707">
        <v>0</v>
      </c>
      <c r="N4707">
        <v>3060.5605399999999</v>
      </c>
      <c r="O4707">
        <v>0.89800000000000002</v>
      </c>
      <c r="P4707">
        <v>-0.16</v>
      </c>
      <c r="Q4707">
        <v>0.88889333441380602</v>
      </c>
      <c r="R4707">
        <v>0.98847581804959705</v>
      </c>
      <c r="S4707">
        <v>21.85</v>
      </c>
      <c r="T4707">
        <v>3.6</v>
      </c>
      <c r="U4707">
        <v>48.6</v>
      </c>
      <c r="V4707">
        <v>33</v>
      </c>
      <c r="W4707">
        <v>35</v>
      </c>
      <c r="X4707">
        <v>37.700000000000003</v>
      </c>
      <c r="Y4707">
        <v>38.9</v>
      </c>
      <c r="Z4707">
        <v>40.5</v>
      </c>
      <c r="AB4707" t="s">
        <v>86</v>
      </c>
      <c r="AC4707" t="s">
        <v>86</v>
      </c>
      <c r="AD4707" t="s">
        <v>86</v>
      </c>
      <c r="AE4707" t="s">
        <v>86</v>
      </c>
      <c r="AF4707" t="s">
        <v>86</v>
      </c>
      <c r="AG4707" t="s">
        <v>86</v>
      </c>
      <c r="AH4707" t="s">
        <v>86</v>
      </c>
      <c r="AI4707">
        <v>1.0349999999999999E-4</v>
      </c>
      <c r="AJ4707">
        <v>3.369E-4</v>
      </c>
      <c r="AK4707">
        <v>4</v>
      </c>
      <c r="AL4707" t="s">
        <v>57342</v>
      </c>
      <c r="AM4707" t="s">
        <v>57337</v>
      </c>
      <c r="AN4707" t="s">
        <v>57343</v>
      </c>
      <c r="AO4707" t="s">
        <v>57344</v>
      </c>
      <c r="AP4707" t="s">
        <v>57345</v>
      </c>
      <c r="AQ4707" t="s">
        <v>57346</v>
      </c>
      <c r="AR4707" t="s">
        <v>57347</v>
      </c>
      <c r="AS4707" t="s">
        <v>57348</v>
      </c>
      <c r="AT4707">
        <v>100</v>
      </c>
      <c r="AU4707">
        <v>365</v>
      </c>
      <c r="AV4707">
        <v>275</v>
      </c>
      <c r="AW4707">
        <v>295</v>
      </c>
      <c r="AX4707">
        <v>274</v>
      </c>
      <c r="AY4707" t="s">
        <v>57349</v>
      </c>
      <c r="AZ4707" t="s">
        <v>57350</v>
      </c>
      <c r="BA4707" t="s">
        <v>96</v>
      </c>
      <c r="BE4707" t="s">
        <v>57351</v>
      </c>
      <c r="BF4707" t="s">
        <v>57352</v>
      </c>
      <c r="BG4707" t="s">
        <v>423</v>
      </c>
      <c r="BH4707" t="s">
        <v>57353</v>
      </c>
      <c r="BI4707" t="s">
        <v>3225</v>
      </c>
      <c r="BJ4707" t="s">
        <v>57354</v>
      </c>
      <c r="BK4707" t="s">
        <v>2147</v>
      </c>
      <c r="BL4707" t="s">
        <v>164</v>
      </c>
      <c r="BN4707">
        <v>39.033333333333331</v>
      </c>
      <c r="BO4707">
        <v>1.4047538337136971</v>
      </c>
      <c r="BP4707">
        <v>3.5988569608378228E-2</v>
      </c>
      <c r="BQ4707">
        <v>38.866666666666667</v>
      </c>
      <c r="BR4707">
        <v>8.4884234892784036</v>
      </c>
      <c r="BS4707">
        <v>0.21839854603632261</v>
      </c>
      <c r="BT4707">
        <v>1.0042881646655231</v>
      </c>
      <c r="BU4707">
        <v>6.1732873007185277E-3</v>
      </c>
      <c r="BV4707" s="3">
        <v>0.99573014517506409</v>
      </c>
      <c r="BW4707">
        <v>-6.1732873007186058E-3</v>
      </c>
      <c r="BX4707">
        <v>0.88503242242670532</v>
      </c>
      <c r="BY4707">
        <v>-5.3040818993604848E-2</v>
      </c>
    </row>
    <row r="4708" spans="1:77" x14ac:dyDescent="0.3">
      <c r="A4708" t="s">
        <v>25522</v>
      </c>
      <c r="B4708" t="s">
        <v>38888</v>
      </c>
      <c r="C4708" t="s">
        <v>38889</v>
      </c>
      <c r="D4708">
        <v>2.10608E-5</v>
      </c>
      <c r="E4708">
        <v>7.5979699999999994E-5</v>
      </c>
      <c r="F4708">
        <v>1</v>
      </c>
      <c r="G4708">
        <v>1</v>
      </c>
      <c r="H4708">
        <v>2</v>
      </c>
      <c r="I4708" t="s">
        <v>82</v>
      </c>
      <c r="J4708" t="s">
        <v>38890</v>
      </c>
      <c r="K4708" t="s">
        <v>25525</v>
      </c>
      <c r="L4708" t="s">
        <v>700</v>
      </c>
      <c r="M4708">
        <v>0</v>
      </c>
      <c r="N4708">
        <v>2917.3481000000002</v>
      </c>
      <c r="O4708">
        <v>1.0029999999999999</v>
      </c>
      <c r="P4708">
        <v>0</v>
      </c>
      <c r="Q4708">
        <v>0.94370561911566397</v>
      </c>
      <c r="R4708">
        <v>0.99341473318432005</v>
      </c>
      <c r="S4708">
        <v>9.5399999999999991</v>
      </c>
      <c r="T4708">
        <v>7.97</v>
      </c>
      <c r="U4708">
        <v>48.3</v>
      </c>
      <c r="V4708">
        <v>56.8</v>
      </c>
      <c r="W4708">
        <v>57.6</v>
      </c>
      <c r="X4708">
        <v>49.5</v>
      </c>
      <c r="Y4708">
        <v>56.6</v>
      </c>
      <c r="Z4708">
        <v>57.3</v>
      </c>
      <c r="AB4708" t="s">
        <v>86</v>
      </c>
      <c r="AC4708" t="s">
        <v>86</v>
      </c>
      <c r="AD4708" t="s">
        <v>86</v>
      </c>
      <c r="AE4708" t="s">
        <v>86</v>
      </c>
      <c r="AF4708" t="s">
        <v>86</v>
      </c>
      <c r="AG4708" t="s">
        <v>86</v>
      </c>
      <c r="AH4708" t="s">
        <v>86</v>
      </c>
      <c r="AI4708">
        <v>1.0349999999999999E-4</v>
      </c>
      <c r="AJ4708">
        <v>1.0319999999999999E-5</v>
      </c>
      <c r="AK4708">
        <v>4.2699999999999996</v>
      </c>
      <c r="AL4708" t="s">
        <v>38891</v>
      </c>
      <c r="AM4708" t="s">
        <v>25522</v>
      </c>
      <c r="AN4708" t="s">
        <v>25527</v>
      </c>
      <c r="AO4708" t="s">
        <v>25528</v>
      </c>
      <c r="AP4708" t="s">
        <v>25529</v>
      </c>
      <c r="AQ4708" t="s">
        <v>25530</v>
      </c>
      <c r="AR4708" t="s">
        <v>25531</v>
      </c>
      <c r="AS4708" t="s">
        <v>25532</v>
      </c>
      <c r="AT4708">
        <v>100</v>
      </c>
      <c r="AU4708">
        <v>463</v>
      </c>
      <c r="AV4708">
        <v>1</v>
      </c>
      <c r="AW4708">
        <v>22</v>
      </c>
      <c r="AX4708">
        <v>0</v>
      </c>
      <c r="AY4708" t="s">
        <v>38892</v>
      </c>
      <c r="AZ4708" t="s">
        <v>28670</v>
      </c>
      <c r="BA4708" t="s">
        <v>710</v>
      </c>
      <c r="BG4708" t="s">
        <v>386</v>
      </c>
      <c r="BH4708" t="s">
        <v>25535</v>
      </c>
      <c r="BI4708" t="s">
        <v>142</v>
      </c>
      <c r="BJ4708" t="s">
        <v>6065</v>
      </c>
      <c r="BK4708" t="s">
        <v>25536</v>
      </c>
      <c r="BL4708" t="s">
        <v>2612</v>
      </c>
      <c r="BN4708">
        <v>54.466666666666661</v>
      </c>
      <c r="BO4708">
        <v>4.3154760262725747</v>
      </c>
      <c r="BP4708">
        <v>7.9231505990316559E-2</v>
      </c>
      <c r="BQ4708">
        <v>54.233333333333327</v>
      </c>
      <c r="BR4708">
        <v>5.1539628765963519</v>
      </c>
      <c r="BS4708">
        <v>9.5033120035581176E-2</v>
      </c>
      <c r="BT4708">
        <v>1.0043023970497851</v>
      </c>
      <c r="BU4708">
        <v>6.1937324731555854E-3</v>
      </c>
      <c r="BV4708" s="3">
        <v>0.99571603427172584</v>
      </c>
      <c r="BW4708">
        <v>-6.1937324731556054E-3</v>
      </c>
      <c r="BX4708">
        <v>0.94628014381973868</v>
      </c>
      <c r="BY4708">
        <v>-2.398027279061668E-2</v>
      </c>
    </row>
    <row r="4709" spans="1:77" x14ac:dyDescent="0.3">
      <c r="A4709" t="s">
        <v>8658</v>
      </c>
      <c r="B4709" t="s">
        <v>27016</v>
      </c>
      <c r="C4709" t="s">
        <v>3051</v>
      </c>
      <c r="D4709">
        <v>5.0460299999999998E-7</v>
      </c>
      <c r="E4709">
        <v>7.5979699999999994E-5</v>
      </c>
      <c r="F4709">
        <v>1</v>
      </c>
      <c r="G4709">
        <v>1</v>
      </c>
      <c r="H4709">
        <v>1</v>
      </c>
      <c r="I4709" t="s">
        <v>82</v>
      </c>
      <c r="J4709" t="s">
        <v>27017</v>
      </c>
      <c r="K4709" t="s">
        <v>8662</v>
      </c>
      <c r="M4709">
        <v>0</v>
      </c>
      <c r="N4709">
        <v>2625.3326999999999</v>
      </c>
      <c r="O4709">
        <v>1.0580000000000001</v>
      </c>
      <c r="P4709">
        <v>0.08</v>
      </c>
      <c r="Q4709">
        <v>0.991849696673475</v>
      </c>
      <c r="R4709">
        <v>0.99921752423930799</v>
      </c>
      <c r="S4709">
        <v>2.5099999999999998</v>
      </c>
      <c r="T4709">
        <v>12.33</v>
      </c>
      <c r="U4709">
        <v>53.1</v>
      </c>
      <c r="V4709">
        <v>53.5</v>
      </c>
      <c r="W4709">
        <v>55.6</v>
      </c>
      <c r="X4709">
        <v>62</v>
      </c>
      <c r="Y4709">
        <v>50.6</v>
      </c>
      <c r="Z4709">
        <v>50.3</v>
      </c>
      <c r="AB4709" t="s">
        <v>86</v>
      </c>
      <c r="AC4709" t="s">
        <v>86</v>
      </c>
      <c r="AD4709" t="s">
        <v>86</v>
      </c>
      <c r="AE4709" t="s">
        <v>86</v>
      </c>
      <c r="AF4709" t="s">
        <v>86</v>
      </c>
      <c r="AG4709" t="s">
        <v>86</v>
      </c>
      <c r="AH4709" t="s">
        <v>86</v>
      </c>
      <c r="AI4709">
        <v>1.0349999999999999E-4</v>
      </c>
      <c r="AJ4709">
        <v>1.9749999999999999E-7</v>
      </c>
      <c r="AK4709">
        <v>5</v>
      </c>
      <c r="AL4709" t="s">
        <v>27018</v>
      </c>
      <c r="AM4709" t="s">
        <v>8658</v>
      </c>
      <c r="AN4709" t="s">
        <v>8664</v>
      </c>
      <c r="AO4709" t="s">
        <v>8665</v>
      </c>
      <c r="AP4709" t="s">
        <v>8666</v>
      </c>
      <c r="AQ4709" t="s">
        <v>8667</v>
      </c>
      <c r="AR4709" t="s">
        <v>8668</v>
      </c>
      <c r="AS4709" t="s">
        <v>8669</v>
      </c>
      <c r="AT4709">
        <v>100</v>
      </c>
      <c r="AU4709">
        <v>1976</v>
      </c>
      <c r="AV4709">
        <v>1115</v>
      </c>
      <c r="AW4709">
        <v>1134</v>
      </c>
      <c r="AX4709">
        <v>1114</v>
      </c>
      <c r="AY4709" t="s">
        <v>27019</v>
      </c>
      <c r="AZ4709" t="s">
        <v>27020</v>
      </c>
      <c r="BA4709" t="s">
        <v>96</v>
      </c>
      <c r="BF4709" t="s">
        <v>8672</v>
      </c>
      <c r="BG4709" t="s">
        <v>161</v>
      </c>
      <c r="BH4709" t="s">
        <v>8673</v>
      </c>
      <c r="BI4709" t="s">
        <v>3111</v>
      </c>
      <c r="BJ4709" t="s">
        <v>357</v>
      </c>
      <c r="BK4709" t="s">
        <v>358</v>
      </c>
      <c r="BL4709" t="s">
        <v>2364</v>
      </c>
      <c r="BN4709">
        <v>54.29999999999999</v>
      </c>
      <c r="BO4709">
        <v>6.6700824582609179</v>
      </c>
      <c r="BP4709">
        <v>0.1228376143326136</v>
      </c>
      <c r="BQ4709">
        <v>54.066666666666663</v>
      </c>
      <c r="BR4709">
        <v>1.342882471898913</v>
      </c>
      <c r="BS4709">
        <v>2.4837530306391731E-2</v>
      </c>
      <c r="BT4709">
        <v>1.0043156596794081</v>
      </c>
      <c r="BU4709">
        <v>6.212784308244605E-3</v>
      </c>
      <c r="BV4709" s="3">
        <v>0.99570288520564776</v>
      </c>
      <c r="BW4709">
        <v>-6.2127843082445452E-3</v>
      </c>
      <c r="BX4709">
        <v>0.99661425120491365</v>
      </c>
      <c r="BY4709">
        <v>-1.4729068745720499E-3</v>
      </c>
    </row>
    <row r="4710" spans="1:77" x14ac:dyDescent="0.3">
      <c r="A4710" t="s">
        <v>43805</v>
      </c>
      <c r="B4710" t="s">
        <v>43806</v>
      </c>
      <c r="C4710" t="s">
        <v>930</v>
      </c>
      <c r="D4710">
        <v>1.4567200000000001E-3</v>
      </c>
      <c r="E4710">
        <v>7.5979699999999994E-5</v>
      </c>
      <c r="F4710">
        <v>1</v>
      </c>
      <c r="G4710">
        <v>1</v>
      </c>
      <c r="H4710">
        <v>1</v>
      </c>
      <c r="I4710" t="s">
        <v>82</v>
      </c>
      <c r="J4710" t="s">
        <v>9099</v>
      </c>
      <c r="K4710" t="s">
        <v>43807</v>
      </c>
      <c r="M4710">
        <v>0</v>
      </c>
      <c r="N4710">
        <v>1608.85123</v>
      </c>
      <c r="O4710">
        <v>0.98099999999999998</v>
      </c>
      <c r="P4710">
        <v>-0.03</v>
      </c>
      <c r="Q4710">
        <v>0.94670756335973505</v>
      </c>
      <c r="R4710">
        <v>0.99341473318432005</v>
      </c>
      <c r="S4710">
        <v>6.73</v>
      </c>
      <c r="T4710">
        <v>7.11</v>
      </c>
      <c r="U4710">
        <v>85.4</v>
      </c>
      <c r="V4710">
        <v>97.5</v>
      </c>
      <c r="W4710">
        <v>93.9</v>
      </c>
      <c r="X4710">
        <v>97.1</v>
      </c>
      <c r="Y4710">
        <v>95.8</v>
      </c>
      <c r="Z4710">
        <v>85.1</v>
      </c>
      <c r="AB4710" t="s">
        <v>86</v>
      </c>
      <c r="AC4710" t="s">
        <v>86</v>
      </c>
      <c r="AD4710" t="s">
        <v>86</v>
      </c>
      <c r="AE4710" t="s">
        <v>86</v>
      </c>
      <c r="AF4710" t="s">
        <v>86</v>
      </c>
      <c r="AG4710" t="s">
        <v>86</v>
      </c>
      <c r="AH4710" t="s">
        <v>86</v>
      </c>
      <c r="AI4710">
        <v>1.0349999999999999E-4</v>
      </c>
      <c r="AJ4710">
        <v>9.3869999999999999E-4</v>
      </c>
      <c r="AK4710">
        <v>3.04</v>
      </c>
      <c r="AL4710" t="s">
        <v>43808</v>
      </c>
      <c r="AM4710" t="s">
        <v>43805</v>
      </c>
      <c r="AN4710" t="s">
        <v>43809</v>
      </c>
      <c r="AO4710" t="s">
        <v>43810</v>
      </c>
      <c r="AP4710" t="s">
        <v>43811</v>
      </c>
      <c r="AQ4710" t="s">
        <v>43812</v>
      </c>
      <c r="AR4710" t="s">
        <v>43813</v>
      </c>
      <c r="AS4710" t="s">
        <v>43814</v>
      </c>
      <c r="AT4710">
        <v>100</v>
      </c>
      <c r="AU4710">
        <v>677</v>
      </c>
      <c r="AV4710">
        <v>430</v>
      </c>
      <c r="AW4710">
        <v>441</v>
      </c>
      <c r="AX4710">
        <v>429</v>
      </c>
      <c r="AY4710" t="s">
        <v>43815</v>
      </c>
      <c r="AZ4710" t="s">
        <v>43816</v>
      </c>
      <c r="BA4710" t="s">
        <v>96</v>
      </c>
      <c r="BF4710" t="s">
        <v>43817</v>
      </c>
      <c r="BG4710" t="s">
        <v>644</v>
      </c>
      <c r="BH4710" t="s">
        <v>43818</v>
      </c>
      <c r="BI4710" t="s">
        <v>339</v>
      </c>
      <c r="BJ4710" t="s">
        <v>43819</v>
      </c>
      <c r="BK4710" t="s">
        <v>1076</v>
      </c>
      <c r="BN4710">
        <v>92.666666666666671</v>
      </c>
      <c r="BO4710">
        <v>6.58508415537215</v>
      </c>
      <c r="BP4710">
        <v>7.1062059230634703E-2</v>
      </c>
      <c r="BQ4710">
        <v>92.266666666666666</v>
      </c>
      <c r="BR4710">
        <v>6.2131580805040931</v>
      </c>
      <c r="BS4710">
        <v>6.7339141045925865E-2</v>
      </c>
      <c r="BT4710">
        <v>1.004335260115607</v>
      </c>
      <c r="BU4710">
        <v>6.2409399741452827E-3</v>
      </c>
      <c r="BV4710" s="3">
        <v>0.99568345323741003</v>
      </c>
      <c r="BW4710">
        <v>-6.2409399741452038E-3</v>
      </c>
      <c r="BX4710">
        <v>0.94616860108155731</v>
      </c>
      <c r="BY4710">
        <v>-2.4031468254562711E-2</v>
      </c>
    </row>
    <row r="4711" spans="1:77" x14ac:dyDescent="0.3">
      <c r="A4711" t="s">
        <v>17416</v>
      </c>
      <c r="B4711" t="s">
        <v>17417</v>
      </c>
      <c r="C4711" t="s">
        <v>3245</v>
      </c>
      <c r="D4711">
        <v>3.5271400000000001E-4</v>
      </c>
      <c r="E4711">
        <v>7.5979699999999994E-5</v>
      </c>
      <c r="F4711">
        <v>1</v>
      </c>
      <c r="G4711">
        <v>1</v>
      </c>
      <c r="H4711">
        <v>1</v>
      </c>
      <c r="I4711" t="s">
        <v>82</v>
      </c>
      <c r="J4711" t="s">
        <v>17418</v>
      </c>
      <c r="K4711" t="s">
        <v>17419</v>
      </c>
      <c r="M4711">
        <v>0</v>
      </c>
      <c r="N4711">
        <v>2791.4168300000001</v>
      </c>
      <c r="O4711">
        <v>1.1120000000000001</v>
      </c>
      <c r="P4711">
        <v>0.15</v>
      </c>
      <c r="Q4711">
        <v>0.973159140500375</v>
      </c>
      <c r="R4711">
        <v>0.99705849958177795</v>
      </c>
      <c r="S4711">
        <v>18.46</v>
      </c>
      <c r="T4711">
        <v>19.13</v>
      </c>
      <c r="U4711">
        <v>30.2</v>
      </c>
      <c r="V4711">
        <v>44</v>
      </c>
      <c r="W4711">
        <v>38.200000000000003</v>
      </c>
      <c r="X4711">
        <v>32.700000000000003</v>
      </c>
      <c r="Y4711">
        <v>34.299999999999997</v>
      </c>
      <c r="Z4711">
        <v>45.9</v>
      </c>
      <c r="AB4711" t="s">
        <v>86</v>
      </c>
      <c r="AC4711" t="s">
        <v>86</v>
      </c>
      <c r="AD4711" t="s">
        <v>86</v>
      </c>
      <c r="AE4711" t="s">
        <v>86</v>
      </c>
      <c r="AF4711" t="s">
        <v>86</v>
      </c>
      <c r="AG4711" t="s">
        <v>86</v>
      </c>
      <c r="AH4711" t="s">
        <v>86</v>
      </c>
      <c r="AI4711">
        <v>1.0349999999999999E-4</v>
      </c>
      <c r="AJ4711">
        <v>2.063E-4</v>
      </c>
      <c r="AK4711">
        <v>4.21</v>
      </c>
      <c r="AL4711" t="s">
        <v>17420</v>
      </c>
      <c r="AM4711" t="s">
        <v>17416</v>
      </c>
      <c r="AN4711" t="s">
        <v>17421</v>
      </c>
      <c r="AO4711" t="s">
        <v>17422</v>
      </c>
      <c r="AP4711" t="s">
        <v>17423</v>
      </c>
      <c r="AQ4711" t="s">
        <v>17424</v>
      </c>
      <c r="AR4711" t="s">
        <v>17425</v>
      </c>
      <c r="AS4711" t="s">
        <v>17426</v>
      </c>
      <c r="AT4711">
        <v>100</v>
      </c>
      <c r="AU4711">
        <v>496</v>
      </c>
      <c r="AV4711">
        <v>422</v>
      </c>
      <c r="AW4711">
        <v>444</v>
      </c>
      <c r="AX4711">
        <v>421</v>
      </c>
      <c r="AY4711" t="s">
        <v>17427</v>
      </c>
      <c r="AZ4711" t="s">
        <v>17428</v>
      </c>
      <c r="BA4711" t="s">
        <v>96</v>
      </c>
      <c r="BC4711" t="s">
        <v>746</v>
      </c>
      <c r="BD4711" t="s">
        <v>747</v>
      </c>
      <c r="BF4711" t="s">
        <v>17429</v>
      </c>
      <c r="BG4711" t="s">
        <v>476</v>
      </c>
      <c r="BH4711" t="s">
        <v>17430</v>
      </c>
      <c r="BI4711" t="s">
        <v>17431</v>
      </c>
      <c r="BJ4711" t="s">
        <v>1129</v>
      </c>
      <c r="BL4711" t="s">
        <v>17432</v>
      </c>
      <c r="BN4711">
        <v>37.633333333333333</v>
      </c>
      <c r="BO4711">
        <v>7.2037027515947187</v>
      </c>
      <c r="BP4711">
        <v>0.19141814220357981</v>
      </c>
      <c r="BQ4711">
        <v>37.466666666666669</v>
      </c>
      <c r="BR4711">
        <v>6.929165413910491</v>
      </c>
      <c r="BS4711">
        <v>0.18494213738195259</v>
      </c>
      <c r="BT4711">
        <v>1.004448398576512</v>
      </c>
      <c r="BU4711">
        <v>6.4034505520747624E-3</v>
      </c>
      <c r="BV4711" s="3">
        <v>0.99557130203720112</v>
      </c>
      <c r="BW4711">
        <v>-6.4034505520746566E-3</v>
      </c>
      <c r="BX4711">
        <v>0.97686947098104915</v>
      </c>
      <c r="BY4711">
        <v>-1.0163462708872041E-2</v>
      </c>
    </row>
    <row r="4712" spans="1:77" x14ac:dyDescent="0.3">
      <c r="A4712" t="s">
        <v>320</v>
      </c>
      <c r="B4712" t="s">
        <v>41101</v>
      </c>
      <c r="C4712" t="s">
        <v>11750</v>
      </c>
      <c r="D4712">
        <v>2.7806799999999999E-5</v>
      </c>
      <c r="E4712">
        <v>7.5979699999999994E-5</v>
      </c>
      <c r="F4712">
        <v>9</v>
      </c>
      <c r="G4712">
        <v>16</v>
      </c>
      <c r="H4712">
        <v>6</v>
      </c>
      <c r="I4712" t="s">
        <v>1681</v>
      </c>
      <c r="J4712" t="s">
        <v>41102</v>
      </c>
      <c r="K4712" t="s">
        <v>34332</v>
      </c>
      <c r="M4712">
        <v>0</v>
      </c>
      <c r="N4712">
        <v>1933.15149</v>
      </c>
      <c r="O4712">
        <v>0.99199999999999999</v>
      </c>
      <c r="P4712">
        <v>-0.01</v>
      </c>
      <c r="Q4712">
        <v>0.85399616274064705</v>
      </c>
      <c r="R4712">
        <v>0.98689419150427005</v>
      </c>
      <c r="S4712">
        <v>2.73</v>
      </c>
      <c r="T4712">
        <v>2.9</v>
      </c>
      <c r="U4712">
        <v>1421.2</v>
      </c>
      <c r="V4712">
        <v>1495.9</v>
      </c>
      <c r="W4712">
        <v>1435.5</v>
      </c>
      <c r="X4712">
        <v>1504</v>
      </c>
      <c r="Y4712">
        <v>1421.8</v>
      </c>
      <c r="Z4712">
        <v>1446.4</v>
      </c>
      <c r="AA4712" t="s">
        <v>326</v>
      </c>
      <c r="AB4712" t="s">
        <v>86</v>
      </c>
      <c r="AC4712" t="s">
        <v>86</v>
      </c>
      <c r="AD4712" t="s">
        <v>86</v>
      </c>
      <c r="AE4712" t="s">
        <v>86</v>
      </c>
      <c r="AF4712" t="s">
        <v>86</v>
      </c>
      <c r="AG4712" t="s">
        <v>86</v>
      </c>
      <c r="AH4712" t="s">
        <v>86</v>
      </c>
      <c r="AI4712">
        <v>1.0349999999999999E-4</v>
      </c>
      <c r="AJ4712">
        <v>1.3900000000000001E-5</v>
      </c>
      <c r="AK4712">
        <v>3.08</v>
      </c>
      <c r="AL4712" t="s">
        <v>41103</v>
      </c>
      <c r="AM4712" t="s">
        <v>320</v>
      </c>
      <c r="AN4712" t="s">
        <v>328</v>
      </c>
      <c r="AO4712" t="s">
        <v>329</v>
      </c>
      <c r="AP4712" t="s">
        <v>330</v>
      </c>
      <c r="AQ4712" t="s">
        <v>331</v>
      </c>
      <c r="AR4712" t="s">
        <v>332</v>
      </c>
      <c r="AS4712" t="s">
        <v>333</v>
      </c>
      <c r="AT4712">
        <v>100</v>
      </c>
      <c r="AU4712">
        <v>535</v>
      </c>
      <c r="AV4712">
        <v>151</v>
      </c>
      <c r="AW4712">
        <v>161</v>
      </c>
      <c r="AX4712">
        <v>150</v>
      </c>
      <c r="AY4712" t="s">
        <v>41104</v>
      </c>
      <c r="AZ4712" t="s">
        <v>41105</v>
      </c>
      <c r="BA4712" t="s">
        <v>96</v>
      </c>
      <c r="BE4712" t="s">
        <v>336</v>
      </c>
      <c r="BF4712" t="s">
        <v>337</v>
      </c>
      <c r="BG4712" t="s">
        <v>98</v>
      </c>
      <c r="BH4712" t="s">
        <v>338</v>
      </c>
      <c r="BI4712" t="s">
        <v>339</v>
      </c>
      <c r="BM4712" t="s">
        <v>204</v>
      </c>
      <c r="BN4712">
        <v>1457.4</v>
      </c>
      <c r="BO4712">
        <v>42.189572171331633</v>
      </c>
      <c r="BP4712">
        <v>2.8948519398470991E-2</v>
      </c>
      <c r="BQ4712">
        <v>1450.866666666667</v>
      </c>
      <c r="BR4712">
        <v>39.650010508615708</v>
      </c>
      <c r="BS4712">
        <v>2.732850055733288E-2</v>
      </c>
      <c r="BT4712">
        <v>1.0045030556449019</v>
      </c>
      <c r="BU4712">
        <v>6.4819526795092354E-3</v>
      </c>
      <c r="BV4712" s="3">
        <v>0.99551713096381667</v>
      </c>
      <c r="BW4712">
        <v>-6.4819526795094271E-3</v>
      </c>
      <c r="BX4712">
        <v>0.85471129909272814</v>
      </c>
      <c r="BY4712">
        <v>-6.8180554726731069E-2</v>
      </c>
    </row>
    <row r="4713" spans="1:77" x14ac:dyDescent="0.3">
      <c r="A4713" t="s">
        <v>569</v>
      </c>
      <c r="B4713" t="s">
        <v>22304</v>
      </c>
      <c r="C4713" t="s">
        <v>10660</v>
      </c>
      <c r="D4713">
        <v>1.83289E-5</v>
      </c>
      <c r="E4713">
        <v>7.5979699999999994E-5</v>
      </c>
      <c r="F4713">
        <v>1</v>
      </c>
      <c r="G4713">
        <v>1</v>
      </c>
      <c r="H4713">
        <v>3</v>
      </c>
      <c r="I4713" t="s">
        <v>82</v>
      </c>
      <c r="J4713" t="s">
        <v>22305</v>
      </c>
      <c r="K4713" t="s">
        <v>572</v>
      </c>
      <c r="M4713">
        <v>0</v>
      </c>
      <c r="N4713">
        <v>2720.4135999999999</v>
      </c>
      <c r="O4713">
        <v>1.0820000000000001</v>
      </c>
      <c r="P4713">
        <v>0.11</v>
      </c>
      <c r="Q4713">
        <v>0.99951308424723595</v>
      </c>
      <c r="R4713">
        <v>0.999855461416994</v>
      </c>
      <c r="S4713">
        <v>8.31</v>
      </c>
      <c r="T4713">
        <v>15.06</v>
      </c>
      <c r="U4713">
        <v>46.9</v>
      </c>
      <c r="V4713">
        <v>55.1</v>
      </c>
      <c r="W4713">
        <v>53.1</v>
      </c>
      <c r="X4713">
        <v>49.1</v>
      </c>
      <c r="Y4713">
        <v>45.9</v>
      </c>
      <c r="Z4713">
        <v>60.8</v>
      </c>
      <c r="AB4713" t="s">
        <v>86</v>
      </c>
      <c r="AC4713" t="s">
        <v>86</v>
      </c>
      <c r="AD4713" t="s">
        <v>86</v>
      </c>
      <c r="AE4713" t="s">
        <v>86</v>
      </c>
      <c r="AF4713" t="s">
        <v>86</v>
      </c>
      <c r="AG4713" t="s">
        <v>86</v>
      </c>
      <c r="AH4713" t="s">
        <v>86</v>
      </c>
      <c r="AI4713">
        <v>1.0349999999999999E-4</v>
      </c>
      <c r="AJ4713">
        <v>8.9190000000000005E-6</v>
      </c>
      <c r="AK4713">
        <v>4.21</v>
      </c>
      <c r="AL4713" t="s">
        <v>22306</v>
      </c>
      <c r="AM4713" t="s">
        <v>569</v>
      </c>
      <c r="AN4713" t="s">
        <v>574</v>
      </c>
      <c r="AO4713" t="s">
        <v>575</v>
      </c>
      <c r="AP4713" t="s">
        <v>576</v>
      </c>
      <c r="AQ4713" t="s">
        <v>577</v>
      </c>
      <c r="AR4713" t="s">
        <v>578</v>
      </c>
      <c r="AS4713" t="s">
        <v>579</v>
      </c>
      <c r="AT4713">
        <v>100</v>
      </c>
      <c r="AU4713">
        <v>644</v>
      </c>
      <c r="AV4713">
        <v>464</v>
      </c>
      <c r="AW4713">
        <v>483</v>
      </c>
      <c r="AX4713">
        <v>463</v>
      </c>
      <c r="AY4713" t="s">
        <v>22307</v>
      </c>
      <c r="AZ4713" t="s">
        <v>22308</v>
      </c>
      <c r="BA4713" t="s">
        <v>96</v>
      </c>
      <c r="BE4713" t="s">
        <v>582</v>
      </c>
      <c r="BF4713" t="s">
        <v>583</v>
      </c>
      <c r="BG4713" t="s">
        <v>98</v>
      </c>
      <c r="BH4713" t="s">
        <v>584</v>
      </c>
      <c r="BI4713" t="s">
        <v>142</v>
      </c>
      <c r="BL4713" t="s">
        <v>585</v>
      </c>
      <c r="BN4713">
        <v>51.933333333333337</v>
      </c>
      <c r="BO4713">
        <v>7.8436811085952058</v>
      </c>
      <c r="BP4713">
        <v>0.1510336542091503</v>
      </c>
      <c r="BQ4713">
        <v>51.7</v>
      </c>
      <c r="BR4713">
        <v>4.2755116652863911</v>
      </c>
      <c r="BS4713">
        <v>8.2698484821787072E-2</v>
      </c>
      <c r="BT4713">
        <v>1.0045132172791751</v>
      </c>
      <c r="BU4713">
        <v>6.4965470255785749E-3</v>
      </c>
      <c r="BV4713" s="3">
        <v>0.99550706033376113</v>
      </c>
      <c r="BW4713">
        <v>-6.4965470255785272E-3</v>
      </c>
      <c r="BX4713">
        <v>0.99634185306799261</v>
      </c>
      <c r="BY4713">
        <v>-1.5916260056443061E-3</v>
      </c>
    </row>
    <row r="4714" spans="1:77" x14ac:dyDescent="0.3">
      <c r="A4714" t="s">
        <v>36135</v>
      </c>
      <c r="B4714" t="s">
        <v>36136</v>
      </c>
      <c r="C4714" t="s">
        <v>2350</v>
      </c>
      <c r="D4714">
        <v>3.3911700000000003E-5</v>
      </c>
      <c r="E4714">
        <v>7.5979699999999994E-5</v>
      </c>
      <c r="F4714">
        <v>1</v>
      </c>
      <c r="G4714">
        <v>1</v>
      </c>
      <c r="H4714">
        <v>1</v>
      </c>
      <c r="I4714" t="s">
        <v>82</v>
      </c>
      <c r="J4714" t="s">
        <v>36137</v>
      </c>
      <c r="K4714" t="s">
        <v>36138</v>
      </c>
      <c r="M4714">
        <v>0</v>
      </c>
      <c r="N4714">
        <v>2433.2540600000002</v>
      </c>
      <c r="O4714">
        <v>1.0149999999999999</v>
      </c>
      <c r="P4714">
        <v>0.02</v>
      </c>
      <c r="Q4714">
        <v>0.95894123792376296</v>
      </c>
      <c r="R4714">
        <v>0.99469712332205595</v>
      </c>
      <c r="S4714">
        <v>2.76</v>
      </c>
      <c r="T4714">
        <v>7.5</v>
      </c>
      <c r="U4714">
        <v>82.6</v>
      </c>
      <c r="V4714">
        <v>78.2</v>
      </c>
      <c r="W4714">
        <v>79.900000000000006</v>
      </c>
      <c r="X4714">
        <v>75.7</v>
      </c>
      <c r="Y4714">
        <v>87.4</v>
      </c>
      <c r="Z4714">
        <v>78.7</v>
      </c>
      <c r="AB4714" t="s">
        <v>86</v>
      </c>
      <c r="AC4714" t="s">
        <v>86</v>
      </c>
      <c r="AD4714" t="s">
        <v>86</v>
      </c>
      <c r="AE4714" t="s">
        <v>86</v>
      </c>
      <c r="AF4714" t="s">
        <v>86</v>
      </c>
      <c r="AG4714" t="s">
        <v>86</v>
      </c>
      <c r="AH4714" t="s">
        <v>86</v>
      </c>
      <c r="AI4714">
        <v>1.0349999999999999E-4</v>
      </c>
      <c r="AJ4714">
        <v>1.715E-5</v>
      </c>
      <c r="AK4714">
        <v>5.19</v>
      </c>
      <c r="AL4714" t="s">
        <v>36139</v>
      </c>
      <c r="AM4714" t="s">
        <v>36135</v>
      </c>
      <c r="AN4714" t="s">
        <v>36140</v>
      </c>
      <c r="AO4714" t="s">
        <v>36141</v>
      </c>
      <c r="AP4714" t="s">
        <v>36142</v>
      </c>
      <c r="AQ4714" t="s">
        <v>36143</v>
      </c>
      <c r="AR4714" t="s">
        <v>36144</v>
      </c>
      <c r="AS4714" t="s">
        <v>36145</v>
      </c>
      <c r="AT4714">
        <v>100</v>
      </c>
      <c r="AU4714">
        <v>602</v>
      </c>
      <c r="AV4714">
        <v>430</v>
      </c>
      <c r="AW4714">
        <v>447</v>
      </c>
      <c r="AX4714">
        <v>429</v>
      </c>
      <c r="AY4714" t="s">
        <v>36146</v>
      </c>
      <c r="AZ4714" t="s">
        <v>36147</v>
      </c>
      <c r="BA4714" t="s">
        <v>96</v>
      </c>
      <c r="BF4714" t="s">
        <v>36148</v>
      </c>
      <c r="BG4714" t="s">
        <v>98</v>
      </c>
      <c r="BH4714" t="s">
        <v>36149</v>
      </c>
      <c r="BI4714" t="s">
        <v>855</v>
      </c>
      <c r="BN4714">
        <v>80.600000000000009</v>
      </c>
      <c r="BO4714">
        <v>6.0770058416954003</v>
      </c>
      <c r="BP4714">
        <v>7.5397094810116624E-2</v>
      </c>
      <c r="BQ4714">
        <v>80.233333333333334</v>
      </c>
      <c r="BR4714">
        <v>2.2188585654190112</v>
      </c>
      <c r="BS4714">
        <v>2.7655071442696438E-2</v>
      </c>
      <c r="BT4714">
        <v>1.0045700041545489</v>
      </c>
      <c r="BU4714">
        <v>6.5781027746268208E-3</v>
      </c>
      <c r="BV4714" s="3">
        <v>0.99545078577336632</v>
      </c>
      <c r="BW4714">
        <v>-6.5781027746268164E-3</v>
      </c>
      <c r="BX4714">
        <v>0.95164932402670721</v>
      </c>
      <c r="BY4714">
        <v>-2.1523056549141949E-2</v>
      </c>
    </row>
    <row r="4715" spans="1:77" x14ac:dyDescent="0.3">
      <c r="A4715" t="s">
        <v>41661</v>
      </c>
      <c r="B4715" t="s">
        <v>41662</v>
      </c>
      <c r="C4715" t="s">
        <v>10140</v>
      </c>
      <c r="D4715">
        <v>4.7767199999999999E-3</v>
      </c>
      <c r="E4715">
        <v>1.71607E-4</v>
      </c>
      <c r="F4715">
        <v>1</v>
      </c>
      <c r="G4715">
        <v>1</v>
      </c>
      <c r="H4715">
        <v>1</v>
      </c>
      <c r="I4715" t="s">
        <v>82</v>
      </c>
      <c r="J4715" t="s">
        <v>41663</v>
      </c>
      <c r="K4715" t="s">
        <v>41664</v>
      </c>
      <c r="M4715">
        <v>0</v>
      </c>
      <c r="N4715">
        <v>2956.68237</v>
      </c>
      <c r="O4715">
        <v>0.99</v>
      </c>
      <c r="P4715">
        <v>-0.01</v>
      </c>
      <c r="Q4715">
        <v>0.94976678254289604</v>
      </c>
      <c r="R4715">
        <v>0.99341473318432005</v>
      </c>
      <c r="S4715">
        <v>15.18</v>
      </c>
      <c r="T4715">
        <v>14</v>
      </c>
      <c r="U4715">
        <v>18.100000000000001</v>
      </c>
      <c r="V4715">
        <v>24.3</v>
      </c>
      <c r="W4715">
        <v>23.2</v>
      </c>
      <c r="X4715">
        <v>18.399999999999999</v>
      </c>
      <c r="Y4715">
        <v>24.1</v>
      </c>
      <c r="Z4715">
        <v>23.4</v>
      </c>
      <c r="AB4715" t="s">
        <v>86</v>
      </c>
      <c r="AC4715" t="s">
        <v>86</v>
      </c>
      <c r="AD4715" t="s">
        <v>86</v>
      </c>
      <c r="AE4715" t="s">
        <v>86</v>
      </c>
      <c r="AF4715" t="s">
        <v>86</v>
      </c>
      <c r="AG4715" t="s">
        <v>86</v>
      </c>
      <c r="AH4715" t="s">
        <v>86</v>
      </c>
      <c r="AI4715">
        <v>1.696E-4</v>
      </c>
      <c r="AJ4715">
        <v>3.2989999999999998E-3</v>
      </c>
      <c r="AK4715">
        <v>2.31</v>
      </c>
      <c r="AL4715" t="s">
        <v>41665</v>
      </c>
      <c r="AM4715" t="s">
        <v>41661</v>
      </c>
      <c r="AN4715" t="s">
        <v>41666</v>
      </c>
      <c r="AO4715" t="s">
        <v>41667</v>
      </c>
      <c r="AP4715" t="s">
        <v>41668</v>
      </c>
      <c r="AQ4715" t="s">
        <v>41669</v>
      </c>
      <c r="AR4715" t="s">
        <v>41670</v>
      </c>
      <c r="AS4715" t="s">
        <v>41671</v>
      </c>
      <c r="AT4715">
        <v>100</v>
      </c>
      <c r="AU4715">
        <v>1970</v>
      </c>
      <c r="AV4715">
        <v>272</v>
      </c>
      <c r="AW4715">
        <v>291</v>
      </c>
      <c r="AX4715">
        <v>271</v>
      </c>
      <c r="AY4715" t="s">
        <v>41672</v>
      </c>
      <c r="AZ4715" t="s">
        <v>41673</v>
      </c>
      <c r="BA4715" t="s">
        <v>96</v>
      </c>
      <c r="BN4715">
        <v>21.966666666666669</v>
      </c>
      <c r="BO4715">
        <v>3.108590248542471</v>
      </c>
      <c r="BP4715">
        <v>0.14151397186081049</v>
      </c>
      <c r="BQ4715">
        <v>21.866666666666671</v>
      </c>
      <c r="BR4715">
        <v>3.308070938376825</v>
      </c>
      <c r="BS4715">
        <v>0.15128373193796449</v>
      </c>
      <c r="BT4715">
        <v>1.0045731707317069</v>
      </c>
      <c r="BU4715">
        <v>6.5826503899678156E-3</v>
      </c>
      <c r="BV4715" s="3">
        <v>0.99544764795144169</v>
      </c>
      <c r="BW4715">
        <v>-6.5826503899678807E-3</v>
      </c>
      <c r="BX4715">
        <v>0.96654353026023521</v>
      </c>
      <c r="BY4715">
        <v>-1.477858185674424E-2</v>
      </c>
    </row>
    <row r="4716" spans="1:77" x14ac:dyDescent="0.3">
      <c r="A4716" t="s">
        <v>6638</v>
      </c>
      <c r="B4716" t="s">
        <v>21251</v>
      </c>
      <c r="C4716" t="s">
        <v>10031</v>
      </c>
      <c r="D4716">
        <v>1.9837399999999999E-4</v>
      </c>
      <c r="E4716">
        <v>7.5979699999999994E-5</v>
      </c>
      <c r="F4716">
        <v>1</v>
      </c>
      <c r="G4716">
        <v>1</v>
      </c>
      <c r="H4716">
        <v>1</v>
      </c>
      <c r="I4716" t="s">
        <v>82</v>
      </c>
      <c r="J4716" t="s">
        <v>21253</v>
      </c>
      <c r="K4716" t="s">
        <v>6642</v>
      </c>
      <c r="M4716">
        <v>0</v>
      </c>
      <c r="N4716">
        <v>2395.2935400000001</v>
      </c>
      <c r="O4716">
        <v>1</v>
      </c>
      <c r="P4716">
        <v>0</v>
      </c>
      <c r="Q4716">
        <v>0.95214200836579399</v>
      </c>
      <c r="R4716">
        <v>0.99341473318432005</v>
      </c>
      <c r="S4716">
        <v>6.03</v>
      </c>
      <c r="T4716">
        <v>8.3800000000000008</v>
      </c>
      <c r="U4716">
        <v>71.2</v>
      </c>
      <c r="V4716">
        <v>75.900000000000006</v>
      </c>
      <c r="W4716">
        <v>67.3</v>
      </c>
      <c r="X4716">
        <v>71.2</v>
      </c>
      <c r="Y4716">
        <v>66.099999999999994</v>
      </c>
      <c r="Z4716">
        <v>78.099999999999994</v>
      </c>
      <c r="AB4716" t="s">
        <v>86</v>
      </c>
      <c r="AC4716" t="s">
        <v>86</v>
      </c>
      <c r="AD4716" t="s">
        <v>86</v>
      </c>
      <c r="AE4716" t="s">
        <v>86</v>
      </c>
      <c r="AF4716" t="s">
        <v>86</v>
      </c>
      <c r="AG4716" t="s">
        <v>86</v>
      </c>
      <c r="AH4716" t="s">
        <v>86</v>
      </c>
      <c r="AI4716">
        <v>1.0349999999999999E-4</v>
      </c>
      <c r="AJ4716">
        <v>1.117E-4</v>
      </c>
      <c r="AK4716">
        <v>3.57</v>
      </c>
      <c r="AL4716" t="s">
        <v>21254</v>
      </c>
      <c r="AM4716" t="s">
        <v>6638</v>
      </c>
      <c r="AN4716" t="s">
        <v>6644</v>
      </c>
      <c r="AO4716" t="s">
        <v>6645</v>
      </c>
      <c r="AP4716" t="s">
        <v>6646</v>
      </c>
      <c r="AQ4716" t="s">
        <v>6647</v>
      </c>
      <c r="AR4716" t="s">
        <v>6648</v>
      </c>
      <c r="AS4716" t="s">
        <v>6649</v>
      </c>
      <c r="AT4716">
        <v>100</v>
      </c>
      <c r="AU4716">
        <v>505</v>
      </c>
      <c r="AV4716">
        <v>330</v>
      </c>
      <c r="AW4716">
        <v>344</v>
      </c>
      <c r="AX4716">
        <v>329</v>
      </c>
      <c r="AY4716" t="s">
        <v>21255</v>
      </c>
      <c r="AZ4716" t="s">
        <v>21256</v>
      </c>
      <c r="BA4716" t="s">
        <v>96</v>
      </c>
      <c r="BC4716" t="s">
        <v>746</v>
      </c>
      <c r="BD4716" t="s">
        <v>747</v>
      </c>
      <c r="BF4716" t="s">
        <v>6652</v>
      </c>
      <c r="BG4716" t="s">
        <v>1073</v>
      </c>
      <c r="BH4716" t="s">
        <v>6653</v>
      </c>
      <c r="BI4716" t="s">
        <v>2863</v>
      </c>
      <c r="BK4716" t="s">
        <v>2724</v>
      </c>
      <c r="BN4716">
        <v>71.8</v>
      </c>
      <c r="BO4716">
        <v>6.0224579699654193</v>
      </c>
      <c r="BP4716">
        <v>8.3878244707039265E-2</v>
      </c>
      <c r="BQ4716">
        <v>71.466666666666683</v>
      </c>
      <c r="BR4716">
        <v>4.3061970848224496</v>
      </c>
      <c r="BS4716">
        <v>6.0254623388373833E-2</v>
      </c>
      <c r="BT4716">
        <v>1.004664179104477</v>
      </c>
      <c r="BU4716">
        <v>6.7133440864345752E-3</v>
      </c>
      <c r="BV4716" s="3">
        <v>0.99535747446610978</v>
      </c>
      <c r="BW4716">
        <v>-6.7133440864347773E-3</v>
      </c>
      <c r="BX4716">
        <v>0.95553803599984533</v>
      </c>
      <c r="BY4716">
        <v>-1.9752020805651489E-2</v>
      </c>
    </row>
    <row r="4717" spans="1:77" x14ac:dyDescent="0.3">
      <c r="A4717" t="s">
        <v>1782</v>
      </c>
      <c r="B4717" t="s">
        <v>43306</v>
      </c>
      <c r="C4717" t="s">
        <v>1399</v>
      </c>
      <c r="D4717">
        <v>1.3082799999999999E-6</v>
      </c>
      <c r="E4717">
        <v>7.5979699999999994E-5</v>
      </c>
      <c r="F4717">
        <v>1</v>
      </c>
      <c r="G4717">
        <v>1</v>
      </c>
      <c r="H4717">
        <v>1</v>
      </c>
      <c r="I4717" t="s">
        <v>82</v>
      </c>
      <c r="J4717" t="s">
        <v>43307</v>
      </c>
      <c r="K4717" t="s">
        <v>1785</v>
      </c>
      <c r="M4717">
        <v>0</v>
      </c>
      <c r="N4717">
        <v>2540.4843300000002</v>
      </c>
      <c r="O4717">
        <v>0.98299999999999998</v>
      </c>
      <c r="P4717">
        <v>-0.03</v>
      </c>
      <c r="Q4717">
        <v>0.96561932931526095</v>
      </c>
      <c r="R4717">
        <v>0.99620202062446295</v>
      </c>
      <c r="S4717">
        <v>19.36</v>
      </c>
      <c r="T4717">
        <v>16.13</v>
      </c>
      <c r="U4717">
        <v>26.7</v>
      </c>
      <c r="V4717">
        <v>23.9</v>
      </c>
      <c r="W4717">
        <v>34.5</v>
      </c>
      <c r="X4717">
        <v>24.7</v>
      </c>
      <c r="Y4717">
        <v>33.6</v>
      </c>
      <c r="Z4717">
        <v>27.2</v>
      </c>
      <c r="AB4717" t="s">
        <v>86</v>
      </c>
      <c r="AC4717" t="s">
        <v>86</v>
      </c>
      <c r="AD4717" t="s">
        <v>86</v>
      </c>
      <c r="AE4717" t="s">
        <v>86</v>
      </c>
      <c r="AF4717" t="s">
        <v>86</v>
      </c>
      <c r="AG4717" t="s">
        <v>86</v>
      </c>
      <c r="AH4717" t="s">
        <v>86</v>
      </c>
      <c r="AI4717">
        <v>1.0349999999999999E-4</v>
      </c>
      <c r="AJ4717">
        <v>5.4339999999999996E-7</v>
      </c>
      <c r="AK4717">
        <v>5.3</v>
      </c>
      <c r="AL4717" t="s">
        <v>43308</v>
      </c>
      <c r="AM4717" t="s">
        <v>1782</v>
      </c>
      <c r="AN4717" t="s">
        <v>1787</v>
      </c>
      <c r="AO4717" t="s">
        <v>1788</v>
      </c>
      <c r="AP4717" t="s">
        <v>1789</v>
      </c>
      <c r="AQ4717" t="s">
        <v>1790</v>
      </c>
      <c r="AR4717" t="s">
        <v>1791</v>
      </c>
      <c r="AS4717" t="s">
        <v>1792</v>
      </c>
      <c r="AT4717">
        <v>100</v>
      </c>
      <c r="AU4717">
        <v>4684</v>
      </c>
      <c r="AV4717">
        <v>629</v>
      </c>
      <c r="AW4717">
        <v>650</v>
      </c>
      <c r="AX4717">
        <v>628</v>
      </c>
      <c r="AY4717" t="s">
        <v>43309</v>
      </c>
      <c r="AZ4717" t="s">
        <v>43310</v>
      </c>
      <c r="BA4717" t="s">
        <v>96</v>
      </c>
      <c r="BC4717" t="s">
        <v>746</v>
      </c>
      <c r="BD4717" t="s">
        <v>747</v>
      </c>
      <c r="BE4717" t="s">
        <v>1795</v>
      </c>
      <c r="BG4717" t="s">
        <v>1310</v>
      </c>
      <c r="BH4717" t="s">
        <v>1796</v>
      </c>
      <c r="BI4717" t="s">
        <v>202</v>
      </c>
      <c r="BK4717" t="s">
        <v>1184</v>
      </c>
      <c r="BL4717" t="s">
        <v>1797</v>
      </c>
      <c r="BN4717">
        <v>28.5</v>
      </c>
      <c r="BO4717">
        <v>4.5902069670114019</v>
      </c>
      <c r="BP4717">
        <v>0.16105989357934741</v>
      </c>
      <c r="BQ4717">
        <v>28.36666666666666</v>
      </c>
      <c r="BR4717">
        <v>5.4930258813638719</v>
      </c>
      <c r="BS4717">
        <v>0.1936436855944961</v>
      </c>
      <c r="BT4717">
        <v>1.00470035252644</v>
      </c>
      <c r="BU4717">
        <v>6.7652880872976062E-3</v>
      </c>
      <c r="BV4717" s="3">
        <v>0.9953216374269005</v>
      </c>
      <c r="BW4717">
        <v>-6.765288087297679E-3</v>
      </c>
      <c r="BX4717">
        <v>0.95584108502181209</v>
      </c>
      <c r="BY4717">
        <v>-1.9614306086848009E-2</v>
      </c>
    </row>
    <row r="4718" spans="1:77" x14ac:dyDescent="0.3">
      <c r="A4718" t="s">
        <v>6111</v>
      </c>
      <c r="B4718" t="s">
        <v>6112</v>
      </c>
      <c r="C4718" t="s">
        <v>1642</v>
      </c>
      <c r="D4718">
        <v>4.9595199999999999E-2</v>
      </c>
      <c r="E4718">
        <v>2.2126400000000001E-3</v>
      </c>
      <c r="F4718">
        <v>1</v>
      </c>
      <c r="G4718">
        <v>1</v>
      </c>
      <c r="H4718">
        <v>1</v>
      </c>
      <c r="I4718" t="s">
        <v>82</v>
      </c>
      <c r="J4718" t="s">
        <v>6113</v>
      </c>
      <c r="K4718" t="s">
        <v>6114</v>
      </c>
      <c r="M4718">
        <v>0</v>
      </c>
      <c r="N4718">
        <v>1202.59725</v>
      </c>
      <c r="O4718">
        <v>1.244</v>
      </c>
      <c r="P4718">
        <v>0.32</v>
      </c>
      <c r="Q4718">
        <v>0.84246524604320605</v>
      </c>
      <c r="R4718">
        <v>0.98689419150427005</v>
      </c>
      <c r="S4718">
        <v>41.57</v>
      </c>
      <c r="T4718">
        <v>18.66</v>
      </c>
      <c r="U4718">
        <v>106.6</v>
      </c>
      <c r="V4718">
        <v>246.8</v>
      </c>
      <c r="W4718">
        <v>259.89999999999998</v>
      </c>
      <c r="X4718">
        <v>198.3</v>
      </c>
      <c r="Y4718">
        <v>246.8</v>
      </c>
      <c r="Z4718">
        <v>171.1</v>
      </c>
      <c r="AB4718" t="s">
        <v>86</v>
      </c>
      <c r="AC4718" t="s">
        <v>86</v>
      </c>
      <c r="AD4718" t="s">
        <v>86</v>
      </c>
      <c r="AE4718" t="s">
        <v>86</v>
      </c>
      <c r="AF4718" t="s">
        <v>86</v>
      </c>
      <c r="AG4718" t="s">
        <v>86</v>
      </c>
      <c r="AH4718" t="s">
        <v>86</v>
      </c>
      <c r="AI4718">
        <v>2.0929999999999998E-3</v>
      </c>
      <c r="AJ4718">
        <v>4.018E-2</v>
      </c>
      <c r="AK4718">
        <v>2.17</v>
      </c>
      <c r="AL4718" t="s">
        <v>6115</v>
      </c>
      <c r="AM4718" t="s">
        <v>6111</v>
      </c>
      <c r="AN4718" t="s">
        <v>6116</v>
      </c>
      <c r="AO4718" t="s">
        <v>6117</v>
      </c>
      <c r="AP4718" t="s">
        <v>6118</v>
      </c>
      <c r="AQ4718" t="s">
        <v>6119</v>
      </c>
      <c r="AR4718" t="s">
        <v>6120</v>
      </c>
      <c r="AS4718" t="s">
        <v>6121</v>
      </c>
      <c r="AT4718">
        <v>100</v>
      </c>
      <c r="AU4718">
        <v>359</v>
      </c>
      <c r="AV4718">
        <v>351</v>
      </c>
      <c r="AW4718">
        <v>359</v>
      </c>
      <c r="AX4718">
        <v>350</v>
      </c>
      <c r="AY4718" t="s">
        <v>6122</v>
      </c>
      <c r="AZ4718" t="s">
        <v>6123</v>
      </c>
      <c r="BA4718" t="s">
        <v>96</v>
      </c>
      <c r="BE4718" t="s">
        <v>6124</v>
      </c>
      <c r="BF4718" t="s">
        <v>6125</v>
      </c>
      <c r="BG4718" t="s">
        <v>604</v>
      </c>
      <c r="BH4718" t="s">
        <v>6126</v>
      </c>
      <c r="BI4718" t="s">
        <v>2145</v>
      </c>
      <c r="BJ4718" t="s">
        <v>6127</v>
      </c>
      <c r="BK4718" t="s">
        <v>2908</v>
      </c>
      <c r="BN4718">
        <v>205.4</v>
      </c>
      <c r="BO4718">
        <v>38.346186251047193</v>
      </c>
      <c r="BP4718">
        <v>0.18669029333518589</v>
      </c>
      <c r="BQ4718">
        <v>204.43333333333331</v>
      </c>
      <c r="BR4718">
        <v>84.978958179853748</v>
      </c>
      <c r="BS4718">
        <v>0.41568053895248858</v>
      </c>
      <c r="BT4718">
        <v>1.0047285178542309</v>
      </c>
      <c r="BU4718">
        <v>6.8057313986602339E-3</v>
      </c>
      <c r="BV4718" s="3">
        <v>0.99529373580006475</v>
      </c>
      <c r="BW4718">
        <v>-6.8057313986602834E-3</v>
      </c>
      <c r="BX4718">
        <v>0.83704521633707984</v>
      </c>
      <c r="BY4718">
        <v>-7.7251081223842638E-2</v>
      </c>
    </row>
    <row r="4719" spans="1:77" x14ac:dyDescent="0.3">
      <c r="A4719" t="s">
        <v>8108</v>
      </c>
      <c r="B4719" t="s">
        <v>8109</v>
      </c>
      <c r="C4719" t="s">
        <v>81</v>
      </c>
      <c r="D4719">
        <v>1.60849E-3</v>
      </c>
      <c r="E4719">
        <v>7.5979699999999994E-5</v>
      </c>
      <c r="F4719">
        <v>1</v>
      </c>
      <c r="G4719">
        <v>1</v>
      </c>
      <c r="H4719">
        <v>1</v>
      </c>
      <c r="I4719" t="s">
        <v>82</v>
      </c>
      <c r="J4719" t="s">
        <v>4013</v>
      </c>
      <c r="K4719" t="s">
        <v>8110</v>
      </c>
      <c r="M4719">
        <v>0</v>
      </c>
      <c r="N4719">
        <v>2192.16842</v>
      </c>
      <c r="O4719">
        <v>1.206</v>
      </c>
      <c r="P4719">
        <v>0.27</v>
      </c>
      <c r="Q4719">
        <v>0.90179945741028</v>
      </c>
      <c r="R4719">
        <v>0.98847581804959705</v>
      </c>
      <c r="S4719">
        <v>1.94</v>
      </c>
      <c r="T4719">
        <v>31.9</v>
      </c>
      <c r="U4719">
        <v>13.9</v>
      </c>
      <c r="V4719">
        <v>13.6</v>
      </c>
      <c r="W4719">
        <v>14.2</v>
      </c>
      <c r="X4719">
        <v>19.100000000000001</v>
      </c>
      <c r="Y4719">
        <v>11.5</v>
      </c>
      <c r="Z4719">
        <v>11.3</v>
      </c>
      <c r="AA4719" t="s">
        <v>85</v>
      </c>
      <c r="AB4719" t="s">
        <v>86</v>
      </c>
      <c r="AC4719" t="s">
        <v>86</v>
      </c>
      <c r="AD4719" t="s">
        <v>86</v>
      </c>
      <c r="AE4719" t="s">
        <v>86</v>
      </c>
      <c r="AF4719" t="s">
        <v>86</v>
      </c>
      <c r="AG4719" t="s">
        <v>86</v>
      </c>
      <c r="AH4719" t="s">
        <v>86</v>
      </c>
      <c r="AI4719">
        <v>1.0349999999999999E-4</v>
      </c>
      <c r="AJ4719">
        <v>1.041E-3</v>
      </c>
      <c r="AK4719">
        <v>2.2000000000000002</v>
      </c>
      <c r="AL4719" t="s">
        <v>8111</v>
      </c>
      <c r="AM4719" t="s">
        <v>8108</v>
      </c>
      <c r="AN4719" t="s">
        <v>8112</v>
      </c>
      <c r="AO4719" t="s">
        <v>8113</v>
      </c>
      <c r="AP4719" t="s">
        <v>8114</v>
      </c>
      <c r="AQ4719" t="s">
        <v>8115</v>
      </c>
      <c r="AR4719" t="s">
        <v>8116</v>
      </c>
      <c r="AS4719" t="s">
        <v>8117</v>
      </c>
      <c r="AT4719">
        <v>100</v>
      </c>
      <c r="AU4719">
        <v>230</v>
      </c>
      <c r="AV4719">
        <v>2</v>
      </c>
      <c r="AW4719">
        <v>17</v>
      </c>
      <c r="AX4719">
        <v>1</v>
      </c>
      <c r="AY4719" t="s">
        <v>8118</v>
      </c>
      <c r="AZ4719" t="s">
        <v>8119</v>
      </c>
      <c r="BA4719" t="s">
        <v>1943</v>
      </c>
      <c r="BC4719" t="s">
        <v>1944</v>
      </c>
      <c r="BD4719" t="s">
        <v>1162</v>
      </c>
      <c r="BE4719" t="s">
        <v>8120</v>
      </c>
      <c r="BF4719" t="s">
        <v>8121</v>
      </c>
      <c r="BG4719" t="s">
        <v>119</v>
      </c>
      <c r="BH4719" t="s">
        <v>8122</v>
      </c>
      <c r="BI4719" t="s">
        <v>8123</v>
      </c>
      <c r="BJ4719" t="s">
        <v>8124</v>
      </c>
      <c r="BK4719" t="s">
        <v>2724</v>
      </c>
      <c r="BL4719" t="s">
        <v>8125</v>
      </c>
      <c r="BN4719">
        <v>13.96666666666667</v>
      </c>
      <c r="BO4719">
        <v>4.4467216388406126</v>
      </c>
      <c r="BP4719">
        <v>0.31838102426066428</v>
      </c>
      <c r="BQ4719">
        <v>13.9</v>
      </c>
      <c r="BR4719">
        <v>0.29999999999999982</v>
      </c>
      <c r="BS4719">
        <v>2.1582733812949631E-2</v>
      </c>
      <c r="BT4719">
        <v>1.004796163069545</v>
      </c>
      <c r="BU4719">
        <v>6.9028602546882603E-3</v>
      </c>
      <c r="BV4719" s="3">
        <v>0.99522673031026243</v>
      </c>
      <c r="BW4719">
        <v>-6.9028602546881276E-3</v>
      </c>
      <c r="BX4719">
        <v>0.88701129970022241</v>
      </c>
      <c r="BY4719">
        <v>-5.2070847624648163E-2</v>
      </c>
    </row>
    <row r="4720" spans="1:77" x14ac:dyDescent="0.3">
      <c r="A4720" t="s">
        <v>29580</v>
      </c>
      <c r="B4720" t="s">
        <v>39048</v>
      </c>
      <c r="C4720" t="s">
        <v>6327</v>
      </c>
      <c r="D4720">
        <v>2.5875999999999998E-3</v>
      </c>
      <c r="E4720">
        <v>7.5979699999999994E-5</v>
      </c>
      <c r="F4720">
        <v>1</v>
      </c>
      <c r="G4720">
        <v>1</v>
      </c>
      <c r="H4720">
        <v>1</v>
      </c>
      <c r="I4720" t="s">
        <v>82</v>
      </c>
      <c r="J4720" t="s">
        <v>38037</v>
      </c>
      <c r="K4720" t="s">
        <v>29584</v>
      </c>
      <c r="M4720">
        <v>0</v>
      </c>
      <c r="N4720">
        <v>2653.54934</v>
      </c>
      <c r="O4720">
        <v>1.0029999999999999</v>
      </c>
      <c r="P4720">
        <v>0</v>
      </c>
      <c r="Q4720">
        <v>0.90856341908812799</v>
      </c>
      <c r="R4720">
        <v>0.99114980881971004</v>
      </c>
      <c r="S4720">
        <v>10.72</v>
      </c>
      <c r="T4720">
        <v>3.52</v>
      </c>
      <c r="U4720">
        <v>233.3</v>
      </c>
      <c r="V4720">
        <v>289.2</v>
      </c>
      <c r="W4720">
        <v>268.89999999999998</v>
      </c>
      <c r="X4720">
        <v>272.39999999999998</v>
      </c>
      <c r="Y4720">
        <v>254.6</v>
      </c>
      <c r="Z4720">
        <v>268.2</v>
      </c>
      <c r="AB4720" t="s">
        <v>86</v>
      </c>
      <c r="AC4720" t="s">
        <v>86</v>
      </c>
      <c r="AD4720" t="s">
        <v>86</v>
      </c>
      <c r="AE4720" t="s">
        <v>86</v>
      </c>
      <c r="AF4720" t="s">
        <v>86</v>
      </c>
      <c r="AG4720" t="s">
        <v>86</v>
      </c>
      <c r="AH4720" t="s">
        <v>86</v>
      </c>
      <c r="AI4720">
        <v>1.0349999999999999E-4</v>
      </c>
      <c r="AJ4720">
        <v>1.7160000000000001E-3</v>
      </c>
      <c r="AK4720">
        <v>1.99</v>
      </c>
      <c r="AL4720" t="s">
        <v>39049</v>
      </c>
      <c r="AM4720" t="s">
        <v>29580</v>
      </c>
      <c r="AN4720" t="s">
        <v>29586</v>
      </c>
      <c r="AO4720" t="s">
        <v>29587</v>
      </c>
      <c r="AP4720" t="s">
        <v>29588</v>
      </c>
      <c r="AQ4720" t="s">
        <v>29589</v>
      </c>
      <c r="AR4720" t="s">
        <v>29590</v>
      </c>
      <c r="AS4720" t="s">
        <v>29591</v>
      </c>
      <c r="AT4720">
        <v>100</v>
      </c>
      <c r="AU4720">
        <v>97</v>
      </c>
      <c r="AV4720">
        <v>18</v>
      </c>
      <c r="AW4720">
        <v>32</v>
      </c>
      <c r="AX4720">
        <v>17</v>
      </c>
      <c r="AY4720" t="s">
        <v>39050</v>
      </c>
      <c r="AZ4720" t="s">
        <v>39051</v>
      </c>
      <c r="BA4720" t="s">
        <v>96</v>
      </c>
      <c r="BE4720" t="s">
        <v>29594</v>
      </c>
      <c r="BF4720" t="s">
        <v>29595</v>
      </c>
      <c r="BG4720" t="s">
        <v>2005</v>
      </c>
      <c r="BH4720" t="s">
        <v>29596</v>
      </c>
      <c r="BI4720" t="s">
        <v>16772</v>
      </c>
      <c r="BN4720">
        <v>265.06666666666672</v>
      </c>
      <c r="BO4720">
        <v>9.3044792080660379</v>
      </c>
      <c r="BP4720">
        <v>3.5102411499243098E-2</v>
      </c>
      <c r="BQ4720">
        <v>263.8</v>
      </c>
      <c r="BR4720">
        <v>28.296819609277641</v>
      </c>
      <c r="BS4720">
        <v>0.10726618502379701</v>
      </c>
      <c r="BT4720">
        <v>1.004801617386909</v>
      </c>
      <c r="BU4720">
        <v>6.9106915895851854E-3</v>
      </c>
      <c r="BV4720" s="3">
        <v>0.99522132796780693</v>
      </c>
      <c r="BW4720">
        <v>-6.9106915895851464E-3</v>
      </c>
      <c r="BX4720">
        <v>0.9063549023099684</v>
      </c>
      <c r="BY4720">
        <v>-4.2701711888242087E-2</v>
      </c>
    </row>
    <row r="4721" spans="1:77" x14ac:dyDescent="0.3">
      <c r="A4721" t="s">
        <v>6528</v>
      </c>
      <c r="B4721" t="s">
        <v>43449</v>
      </c>
      <c r="C4721" t="s">
        <v>43450</v>
      </c>
      <c r="D4721">
        <v>8.2020899999999999E-5</v>
      </c>
      <c r="E4721">
        <v>7.5979699999999994E-5</v>
      </c>
      <c r="F4721">
        <v>1</v>
      </c>
      <c r="G4721">
        <v>1</v>
      </c>
      <c r="H4721">
        <v>1</v>
      </c>
      <c r="I4721" t="s">
        <v>82</v>
      </c>
      <c r="J4721" t="s">
        <v>43451</v>
      </c>
      <c r="K4721" t="s">
        <v>6531</v>
      </c>
      <c r="M4721">
        <v>0</v>
      </c>
      <c r="N4721">
        <v>2369.31025</v>
      </c>
      <c r="O4721">
        <v>0.98199999999999998</v>
      </c>
      <c r="P4721">
        <v>-0.03</v>
      </c>
      <c r="Q4721">
        <v>0.93649171079406801</v>
      </c>
      <c r="R4721">
        <v>0.99341473318432005</v>
      </c>
      <c r="S4721">
        <v>13.6</v>
      </c>
      <c r="T4721">
        <v>9.2899999999999991</v>
      </c>
      <c r="U4721">
        <v>94.4</v>
      </c>
      <c r="V4721">
        <v>124.1</v>
      </c>
      <c r="W4721">
        <v>108.6</v>
      </c>
      <c r="X4721">
        <v>98.9</v>
      </c>
      <c r="Y4721">
        <v>110.6</v>
      </c>
      <c r="Z4721">
        <v>119.2</v>
      </c>
      <c r="AB4721" t="s">
        <v>86</v>
      </c>
      <c r="AC4721" t="s">
        <v>86</v>
      </c>
      <c r="AD4721" t="s">
        <v>86</v>
      </c>
      <c r="AE4721" t="s">
        <v>86</v>
      </c>
      <c r="AF4721" t="s">
        <v>86</v>
      </c>
      <c r="AG4721" t="s">
        <v>86</v>
      </c>
      <c r="AH4721" t="s">
        <v>86</v>
      </c>
      <c r="AI4721">
        <v>1.0349999999999999E-4</v>
      </c>
      <c r="AJ4721">
        <v>4.4119999999999998E-5</v>
      </c>
      <c r="AK4721">
        <v>2.58</v>
      </c>
      <c r="AL4721" t="s">
        <v>43452</v>
      </c>
      <c r="AM4721" t="s">
        <v>6528</v>
      </c>
      <c r="AN4721" t="s">
        <v>6533</v>
      </c>
      <c r="AO4721" t="s">
        <v>6534</v>
      </c>
      <c r="AP4721" t="s">
        <v>6535</v>
      </c>
      <c r="AQ4721" t="s">
        <v>6536</v>
      </c>
      <c r="AR4721" t="s">
        <v>6537</v>
      </c>
      <c r="AS4721" t="s">
        <v>6538</v>
      </c>
      <c r="AT4721">
        <v>100</v>
      </c>
      <c r="AU4721">
        <v>424</v>
      </c>
      <c r="AV4721">
        <v>135</v>
      </c>
      <c r="AW4721">
        <v>148</v>
      </c>
      <c r="AX4721">
        <v>134</v>
      </c>
      <c r="AY4721" t="s">
        <v>43453</v>
      </c>
      <c r="AZ4721" t="s">
        <v>43454</v>
      </c>
      <c r="BA4721" t="s">
        <v>96</v>
      </c>
      <c r="BG4721" t="s">
        <v>644</v>
      </c>
      <c r="BH4721" t="s">
        <v>6541</v>
      </c>
      <c r="BI4721" t="s">
        <v>3225</v>
      </c>
      <c r="BJ4721" t="s">
        <v>6542</v>
      </c>
      <c r="BK4721" t="s">
        <v>389</v>
      </c>
      <c r="BL4721" t="s">
        <v>2364</v>
      </c>
      <c r="BN4721">
        <v>109.56666666666671</v>
      </c>
      <c r="BO4721">
        <v>10.18937354960222</v>
      </c>
      <c r="BP4721">
        <v>9.299702053181215E-2</v>
      </c>
      <c r="BQ4721">
        <v>109.0333333333333</v>
      </c>
      <c r="BR4721">
        <v>14.854741106237199</v>
      </c>
      <c r="BS4721">
        <v>0.1362403647774735</v>
      </c>
      <c r="BT4721">
        <v>1.004891470498319</v>
      </c>
      <c r="BU4721">
        <v>7.0396969975317523E-3</v>
      </c>
      <c r="BV4721" s="3">
        <v>0.99513233951931868</v>
      </c>
      <c r="BW4721">
        <v>-7.0396969975316101E-3</v>
      </c>
      <c r="BX4721">
        <v>0.9360842601692535</v>
      </c>
      <c r="BY4721">
        <v>-2.8685057159824352E-2</v>
      </c>
    </row>
    <row r="4722" spans="1:77" x14ac:dyDescent="0.3">
      <c r="A4722" t="s">
        <v>6432</v>
      </c>
      <c r="B4722" t="s">
        <v>48403</v>
      </c>
      <c r="C4722" t="s">
        <v>48404</v>
      </c>
      <c r="D4722">
        <v>1.8142599999999999E-4</v>
      </c>
      <c r="E4722">
        <v>7.5979699999999994E-5</v>
      </c>
      <c r="F4722">
        <v>1</v>
      </c>
      <c r="G4722">
        <v>1</v>
      </c>
      <c r="H4722">
        <v>2</v>
      </c>
      <c r="I4722" t="s">
        <v>82</v>
      </c>
      <c r="J4722" t="s">
        <v>5082</v>
      </c>
      <c r="K4722" t="s">
        <v>6435</v>
      </c>
      <c r="M4722">
        <v>0</v>
      </c>
      <c r="N4722">
        <v>2850.5825199999999</v>
      </c>
      <c r="O4722">
        <v>0.95799999999999996</v>
      </c>
      <c r="P4722">
        <v>-0.06</v>
      </c>
      <c r="Q4722">
        <v>0.93495538476940498</v>
      </c>
      <c r="R4722">
        <v>0.99341473318432005</v>
      </c>
      <c r="S4722">
        <v>8.52</v>
      </c>
      <c r="T4722">
        <v>6.78</v>
      </c>
      <c r="U4722">
        <v>148.19999999999999</v>
      </c>
      <c r="V4722">
        <v>125.6</v>
      </c>
      <c r="W4722">
        <v>132.80000000000001</v>
      </c>
      <c r="X4722">
        <v>126</v>
      </c>
      <c r="Y4722">
        <v>144</v>
      </c>
      <c r="Z4722">
        <v>138.6</v>
      </c>
      <c r="AB4722" t="s">
        <v>86</v>
      </c>
      <c r="AC4722" t="s">
        <v>86</v>
      </c>
      <c r="AD4722" t="s">
        <v>86</v>
      </c>
      <c r="AE4722" t="s">
        <v>86</v>
      </c>
      <c r="AF4722" t="s">
        <v>86</v>
      </c>
      <c r="AG4722" t="s">
        <v>86</v>
      </c>
      <c r="AH4722" t="s">
        <v>86</v>
      </c>
      <c r="AI4722">
        <v>1.0349999999999999E-4</v>
      </c>
      <c r="AJ4722">
        <v>1.016E-4</v>
      </c>
      <c r="AK4722">
        <v>3.43</v>
      </c>
      <c r="AL4722" t="s">
        <v>48405</v>
      </c>
      <c r="AM4722" t="s">
        <v>6432</v>
      </c>
      <c r="AN4722" t="s">
        <v>6437</v>
      </c>
      <c r="AO4722" t="s">
        <v>6438</v>
      </c>
      <c r="AP4722" t="s">
        <v>6439</v>
      </c>
      <c r="AQ4722" t="s">
        <v>6440</v>
      </c>
      <c r="AR4722" t="s">
        <v>6441</v>
      </c>
      <c r="AS4722" t="s">
        <v>6442</v>
      </c>
      <c r="AT4722">
        <v>100</v>
      </c>
      <c r="AU4722">
        <v>216</v>
      </c>
      <c r="AV4722">
        <v>111</v>
      </c>
      <c r="AW4722">
        <v>129</v>
      </c>
      <c r="AX4722">
        <v>110</v>
      </c>
      <c r="AY4722" t="s">
        <v>48406</v>
      </c>
      <c r="AZ4722" t="s">
        <v>48407</v>
      </c>
      <c r="BA4722" t="s">
        <v>96</v>
      </c>
      <c r="BC4722" t="s">
        <v>746</v>
      </c>
      <c r="BD4722" t="s">
        <v>747</v>
      </c>
      <c r="BF4722" t="s">
        <v>6445</v>
      </c>
      <c r="BG4722" t="s">
        <v>98</v>
      </c>
      <c r="BH4722" t="s">
        <v>6446</v>
      </c>
      <c r="BI4722" t="s">
        <v>6447</v>
      </c>
      <c r="BJ4722" t="s">
        <v>6448</v>
      </c>
      <c r="BK4722" t="s">
        <v>3226</v>
      </c>
      <c r="BN4722">
        <v>136.19999999999999</v>
      </c>
      <c r="BO4722">
        <v>9.2368825910043899</v>
      </c>
      <c r="BP4722">
        <v>6.7818521226170256E-2</v>
      </c>
      <c r="BQ4722">
        <v>135.5333333333333</v>
      </c>
      <c r="BR4722">
        <v>11.54527320306164</v>
      </c>
      <c r="BS4722">
        <v>8.5184012811571383E-2</v>
      </c>
      <c r="BT4722">
        <v>1.0049188391539601</v>
      </c>
      <c r="BU4722">
        <v>7.0789888884951746E-3</v>
      </c>
      <c r="BV4722" s="3">
        <v>0.99510523739598611</v>
      </c>
      <c r="BW4722">
        <v>-7.0789888884951746E-3</v>
      </c>
      <c r="BX4722">
        <v>0.93169036673170558</v>
      </c>
      <c r="BY4722">
        <v>-3.0728394901635359E-2</v>
      </c>
    </row>
    <row r="4723" spans="1:77" x14ac:dyDescent="0.3">
      <c r="A4723" t="s">
        <v>9194</v>
      </c>
      <c r="B4723" t="s">
        <v>48870</v>
      </c>
      <c r="C4723" t="s">
        <v>10187</v>
      </c>
      <c r="D4723">
        <v>1.7585299999999999E-3</v>
      </c>
      <c r="E4723">
        <v>7.5979699999999994E-5</v>
      </c>
      <c r="F4723">
        <v>1</v>
      </c>
      <c r="G4723">
        <v>3</v>
      </c>
      <c r="H4723">
        <v>1</v>
      </c>
      <c r="I4723" t="s">
        <v>82</v>
      </c>
      <c r="J4723" t="s">
        <v>48871</v>
      </c>
      <c r="K4723" t="s">
        <v>9197</v>
      </c>
      <c r="M4723">
        <v>0</v>
      </c>
      <c r="N4723">
        <v>2745.5882000000001</v>
      </c>
      <c r="O4723">
        <v>0.95499999999999996</v>
      </c>
      <c r="P4723">
        <v>-7.0000000000000007E-2</v>
      </c>
      <c r="Q4723">
        <v>0.89059431116043697</v>
      </c>
      <c r="R4723">
        <v>0.98847581804959705</v>
      </c>
      <c r="S4723">
        <v>7.3</v>
      </c>
      <c r="T4723">
        <v>2.33</v>
      </c>
      <c r="U4723">
        <v>77.8</v>
      </c>
      <c r="V4723">
        <v>87.3</v>
      </c>
      <c r="W4723">
        <v>76.599999999999994</v>
      </c>
      <c r="X4723">
        <v>81.400000000000006</v>
      </c>
      <c r="Y4723">
        <v>82.6</v>
      </c>
      <c r="Z4723">
        <v>78.900000000000006</v>
      </c>
      <c r="AB4723" t="s">
        <v>86</v>
      </c>
      <c r="AC4723" t="s">
        <v>86</v>
      </c>
      <c r="AD4723" t="s">
        <v>86</v>
      </c>
      <c r="AE4723" t="s">
        <v>86</v>
      </c>
      <c r="AF4723" t="s">
        <v>86</v>
      </c>
      <c r="AG4723" t="s">
        <v>86</v>
      </c>
      <c r="AH4723" t="s">
        <v>86</v>
      </c>
      <c r="AI4723">
        <v>1.0349999999999999E-4</v>
      </c>
      <c r="AJ4723">
        <v>1.1349999999999999E-3</v>
      </c>
      <c r="AK4723">
        <v>3.71</v>
      </c>
      <c r="AL4723" t="s">
        <v>48872</v>
      </c>
      <c r="AM4723" t="s">
        <v>9194</v>
      </c>
      <c r="AN4723" t="s">
        <v>9199</v>
      </c>
      <c r="AO4723" t="s">
        <v>9200</v>
      </c>
      <c r="AP4723" t="s">
        <v>9201</v>
      </c>
      <c r="AQ4723" t="s">
        <v>9202</v>
      </c>
      <c r="AR4723" t="s">
        <v>9203</v>
      </c>
      <c r="AS4723" t="s">
        <v>9204</v>
      </c>
      <c r="AT4723">
        <v>100</v>
      </c>
      <c r="AU4723">
        <v>263</v>
      </c>
      <c r="AV4723">
        <v>12</v>
      </c>
      <c r="AW4723">
        <v>30</v>
      </c>
      <c r="AX4723">
        <v>11</v>
      </c>
      <c r="AY4723" t="s">
        <v>48873</v>
      </c>
      <c r="AZ4723" t="s">
        <v>48874</v>
      </c>
      <c r="BA4723" t="s">
        <v>96</v>
      </c>
      <c r="BF4723" t="s">
        <v>9207</v>
      </c>
      <c r="BG4723" t="s">
        <v>119</v>
      </c>
      <c r="BH4723" t="s">
        <v>9208</v>
      </c>
      <c r="BI4723" t="s">
        <v>1264</v>
      </c>
      <c r="BK4723" t="s">
        <v>1989</v>
      </c>
      <c r="BN4723">
        <v>80.966666666666669</v>
      </c>
      <c r="BO4723">
        <v>1.887679351302364</v>
      </c>
      <c r="BP4723">
        <v>2.3314277702375839E-2</v>
      </c>
      <c r="BQ4723">
        <v>80.566666666666663</v>
      </c>
      <c r="BR4723">
        <v>5.8620246786697638</v>
      </c>
      <c r="BS4723">
        <v>7.2759925676496862E-2</v>
      </c>
      <c r="BT4723">
        <v>1.0049648324369049</v>
      </c>
      <c r="BU4723">
        <v>7.1450168702825671E-3</v>
      </c>
      <c r="BV4723" s="3">
        <v>0.99505969534787975</v>
      </c>
      <c r="BW4723">
        <v>-7.1450168702824508E-3</v>
      </c>
      <c r="BX4723">
        <v>0.888315294433489</v>
      </c>
      <c r="BY4723">
        <v>-5.1432860427471479E-2</v>
      </c>
    </row>
    <row r="4724" spans="1:77" x14ac:dyDescent="0.3">
      <c r="A4724" t="s">
        <v>15449</v>
      </c>
      <c r="B4724" t="s">
        <v>40201</v>
      </c>
      <c r="C4724" t="s">
        <v>2508</v>
      </c>
      <c r="D4724">
        <v>4.9938300000000003E-5</v>
      </c>
      <c r="E4724">
        <v>7.5979699999999994E-5</v>
      </c>
      <c r="F4724">
        <v>1</v>
      </c>
      <c r="G4724">
        <v>1</v>
      </c>
      <c r="H4724">
        <v>1</v>
      </c>
      <c r="I4724" t="s">
        <v>82</v>
      </c>
      <c r="J4724" t="s">
        <v>40202</v>
      </c>
      <c r="K4724" t="s">
        <v>15452</v>
      </c>
      <c r="M4724">
        <v>0</v>
      </c>
      <c r="N4724">
        <v>2582.35088</v>
      </c>
      <c r="O4724">
        <v>0.998</v>
      </c>
      <c r="P4724">
        <v>0</v>
      </c>
      <c r="Q4724">
        <v>0.91628786963448905</v>
      </c>
      <c r="R4724">
        <v>0.99168477417386502</v>
      </c>
      <c r="S4724">
        <v>7.38</v>
      </c>
      <c r="T4724">
        <v>5.44</v>
      </c>
      <c r="U4724">
        <v>55.2</v>
      </c>
      <c r="V4724">
        <v>62.3</v>
      </c>
      <c r="W4724">
        <v>63.4</v>
      </c>
      <c r="X4724">
        <v>62.6</v>
      </c>
      <c r="Y4724">
        <v>62.4</v>
      </c>
      <c r="Z4724">
        <v>56.8</v>
      </c>
      <c r="AB4724" t="s">
        <v>86</v>
      </c>
      <c r="AC4724" t="s">
        <v>86</v>
      </c>
      <c r="AD4724" t="s">
        <v>86</v>
      </c>
      <c r="AE4724" t="s">
        <v>86</v>
      </c>
      <c r="AF4724" t="s">
        <v>86</v>
      </c>
      <c r="AG4724" t="s">
        <v>86</v>
      </c>
      <c r="AH4724" t="s">
        <v>86</v>
      </c>
      <c r="AI4724">
        <v>1.0349999999999999E-4</v>
      </c>
      <c r="AJ4724">
        <v>2.584E-5</v>
      </c>
      <c r="AK4724">
        <v>3.98</v>
      </c>
      <c r="AL4724" t="s">
        <v>40203</v>
      </c>
      <c r="AM4724" t="s">
        <v>15449</v>
      </c>
      <c r="AN4724" t="s">
        <v>15454</v>
      </c>
      <c r="AO4724" t="s">
        <v>15455</v>
      </c>
      <c r="AP4724" t="s">
        <v>15456</v>
      </c>
      <c r="AQ4724" t="s">
        <v>15457</v>
      </c>
      <c r="AR4724" t="s">
        <v>15458</v>
      </c>
      <c r="AS4724" t="s">
        <v>15459</v>
      </c>
      <c r="AT4724">
        <v>100</v>
      </c>
      <c r="AU4724">
        <v>1150</v>
      </c>
      <c r="AV4724">
        <v>186</v>
      </c>
      <c r="AW4724">
        <v>204</v>
      </c>
      <c r="AX4724">
        <v>185</v>
      </c>
      <c r="AY4724" t="s">
        <v>40204</v>
      </c>
      <c r="AZ4724" t="s">
        <v>40205</v>
      </c>
      <c r="BA4724" t="s">
        <v>96</v>
      </c>
      <c r="BG4724" t="s">
        <v>604</v>
      </c>
      <c r="BH4724" t="s">
        <v>15462</v>
      </c>
      <c r="BI4724" t="s">
        <v>3043</v>
      </c>
      <c r="BJ4724" t="s">
        <v>15463</v>
      </c>
      <c r="BK4724" t="s">
        <v>3208</v>
      </c>
      <c r="BL4724" t="s">
        <v>184</v>
      </c>
      <c r="BN4724">
        <v>60.6</v>
      </c>
      <c r="BO4724">
        <v>3.292415526630867</v>
      </c>
      <c r="BP4724">
        <v>5.4330289218331128E-2</v>
      </c>
      <c r="BQ4724">
        <v>60.3</v>
      </c>
      <c r="BR4724">
        <v>4.4508426168535742</v>
      </c>
      <c r="BS4724">
        <v>7.3811652020788959E-2</v>
      </c>
      <c r="BT4724">
        <v>1.0049751243781091</v>
      </c>
      <c r="BU4724">
        <v>7.1597915728659313E-3</v>
      </c>
      <c r="BV4724" s="3">
        <v>0.99504950495049505</v>
      </c>
      <c r="BW4724">
        <v>-7.1597915728661291E-3</v>
      </c>
      <c r="BX4724">
        <v>0.919235142485892</v>
      </c>
      <c r="BY4724">
        <v>-3.6573380864634408E-2</v>
      </c>
    </row>
    <row r="4725" spans="1:77" x14ac:dyDescent="0.3">
      <c r="A4725" t="s">
        <v>1397</v>
      </c>
      <c r="B4725" t="s">
        <v>46171</v>
      </c>
      <c r="C4725" t="s">
        <v>1399</v>
      </c>
      <c r="D4725">
        <v>3.9592799999999999E-3</v>
      </c>
      <c r="E4725">
        <v>1.71607E-4</v>
      </c>
      <c r="F4725">
        <v>1</v>
      </c>
      <c r="G4725">
        <v>1</v>
      </c>
      <c r="H4725">
        <v>1</v>
      </c>
      <c r="I4725" t="s">
        <v>82</v>
      </c>
      <c r="J4725" t="s">
        <v>24875</v>
      </c>
      <c r="K4725" t="s">
        <v>1401</v>
      </c>
      <c r="M4725">
        <v>0</v>
      </c>
      <c r="N4725">
        <v>1364.7605599999999</v>
      </c>
      <c r="O4725">
        <v>0.96899999999999997</v>
      </c>
      <c r="P4725">
        <v>-0.05</v>
      </c>
      <c r="Q4725">
        <v>0.91612676469488297</v>
      </c>
      <c r="R4725">
        <v>0.99168477417386502</v>
      </c>
      <c r="S4725">
        <v>11.05</v>
      </c>
      <c r="T4725">
        <v>5.2</v>
      </c>
      <c r="U4725">
        <v>164.9</v>
      </c>
      <c r="V4725">
        <v>135.30000000000001</v>
      </c>
      <c r="W4725">
        <v>138.69999999999999</v>
      </c>
      <c r="X4725">
        <v>143.19999999999999</v>
      </c>
      <c r="Y4725">
        <v>155.80000000000001</v>
      </c>
      <c r="Z4725">
        <v>142.1</v>
      </c>
      <c r="AB4725" t="s">
        <v>86</v>
      </c>
      <c r="AC4725" t="s">
        <v>86</v>
      </c>
      <c r="AD4725" t="s">
        <v>86</v>
      </c>
      <c r="AE4725" t="s">
        <v>86</v>
      </c>
      <c r="AF4725" t="s">
        <v>86</v>
      </c>
      <c r="AG4725" t="s">
        <v>86</v>
      </c>
      <c r="AH4725" t="s">
        <v>86</v>
      </c>
      <c r="AI4725">
        <v>1.696E-4</v>
      </c>
      <c r="AJ4725">
        <v>2.715E-3</v>
      </c>
      <c r="AK4725">
        <v>2.08</v>
      </c>
      <c r="AL4725" t="s">
        <v>46172</v>
      </c>
      <c r="AM4725" t="s">
        <v>1397</v>
      </c>
      <c r="AN4725" t="s">
        <v>1403</v>
      </c>
      <c r="AO4725" t="s">
        <v>1404</v>
      </c>
      <c r="AP4725" t="s">
        <v>1405</v>
      </c>
      <c r="AQ4725" t="s">
        <v>1406</v>
      </c>
      <c r="AR4725" t="s">
        <v>1407</v>
      </c>
      <c r="AS4725" t="s">
        <v>1408</v>
      </c>
      <c r="AT4725">
        <v>100</v>
      </c>
      <c r="AU4725">
        <v>573</v>
      </c>
      <c r="AV4725">
        <v>300</v>
      </c>
      <c r="AW4725">
        <v>309</v>
      </c>
      <c r="AX4725">
        <v>299</v>
      </c>
      <c r="AY4725" t="s">
        <v>46173</v>
      </c>
      <c r="AZ4725" t="s">
        <v>46174</v>
      </c>
      <c r="BA4725" t="s">
        <v>96</v>
      </c>
      <c r="BE4725" t="s">
        <v>1411</v>
      </c>
      <c r="BG4725" t="s">
        <v>644</v>
      </c>
      <c r="BH4725" t="s">
        <v>1412</v>
      </c>
      <c r="BI4725" t="s">
        <v>1413</v>
      </c>
      <c r="BJ4725" t="s">
        <v>407</v>
      </c>
      <c r="BK4725" t="s">
        <v>1414</v>
      </c>
      <c r="BL4725" t="s">
        <v>1415</v>
      </c>
      <c r="BN4725">
        <v>147.0333333333333</v>
      </c>
      <c r="BO4725">
        <v>7.6120518477827979</v>
      </c>
      <c r="BP4725">
        <v>5.1770926192129661E-2</v>
      </c>
      <c r="BQ4725">
        <v>146.30000000000001</v>
      </c>
      <c r="BR4725">
        <v>16.1975306760012</v>
      </c>
      <c r="BS4725">
        <v>0.1107144953930362</v>
      </c>
      <c r="BT4725">
        <v>1.0050125313283209</v>
      </c>
      <c r="BU4725">
        <v>7.2134902325743551E-3</v>
      </c>
      <c r="BV4725" s="3">
        <v>0.99501246882793026</v>
      </c>
      <c r="BW4725">
        <v>-7.2134902325743863E-3</v>
      </c>
      <c r="BX4725">
        <v>0.91238754165502134</v>
      </c>
      <c r="BY4725">
        <v>-3.9820653499967752E-2</v>
      </c>
    </row>
    <row r="4726" spans="1:77" x14ac:dyDescent="0.3">
      <c r="A4726" t="s">
        <v>18257</v>
      </c>
      <c r="B4726" t="s">
        <v>54700</v>
      </c>
      <c r="C4726" t="s">
        <v>9181</v>
      </c>
      <c r="D4726">
        <v>5.5489200000000002E-2</v>
      </c>
      <c r="E4726">
        <v>2.4330900000000002E-3</v>
      </c>
      <c r="F4726">
        <v>1</v>
      </c>
      <c r="G4726">
        <v>1</v>
      </c>
      <c r="H4726">
        <v>1</v>
      </c>
      <c r="I4726" t="s">
        <v>82</v>
      </c>
      <c r="J4726" t="s">
        <v>54701</v>
      </c>
      <c r="K4726" t="s">
        <v>18261</v>
      </c>
      <c r="M4726">
        <v>0</v>
      </c>
      <c r="N4726">
        <v>2243.2713399999998</v>
      </c>
      <c r="O4726">
        <v>0.91800000000000004</v>
      </c>
      <c r="P4726">
        <v>-0.12</v>
      </c>
      <c r="Q4726">
        <v>0.901032393175205</v>
      </c>
      <c r="R4726">
        <v>0.98847581804959705</v>
      </c>
      <c r="S4726">
        <v>14.42</v>
      </c>
      <c r="T4726">
        <v>3.01</v>
      </c>
      <c r="U4726">
        <v>100.3</v>
      </c>
      <c r="V4726">
        <v>77.3</v>
      </c>
      <c r="W4726">
        <v>80.8</v>
      </c>
      <c r="X4726">
        <v>87.9</v>
      </c>
      <c r="Y4726">
        <v>83.6</v>
      </c>
      <c r="Z4726">
        <v>88.2</v>
      </c>
      <c r="AB4726" t="s">
        <v>86</v>
      </c>
      <c r="AC4726" t="s">
        <v>86</v>
      </c>
      <c r="AD4726" t="s">
        <v>86</v>
      </c>
      <c r="AE4726" t="s">
        <v>86</v>
      </c>
      <c r="AF4726" t="s">
        <v>86</v>
      </c>
      <c r="AG4726" t="s">
        <v>86</v>
      </c>
      <c r="AH4726" t="s">
        <v>86</v>
      </c>
      <c r="AI4726">
        <v>2.258E-3</v>
      </c>
      <c r="AJ4726">
        <v>4.5109999999999997E-2</v>
      </c>
      <c r="AK4726">
        <v>1.96</v>
      </c>
      <c r="AL4726" t="s">
        <v>54702</v>
      </c>
      <c r="AM4726" t="s">
        <v>18257</v>
      </c>
      <c r="AN4726" t="s">
        <v>18263</v>
      </c>
      <c r="AO4726" t="s">
        <v>18264</v>
      </c>
      <c r="AP4726" t="s">
        <v>18265</v>
      </c>
      <c r="AQ4726" t="s">
        <v>18266</v>
      </c>
      <c r="AR4726" t="s">
        <v>18267</v>
      </c>
      <c r="AS4726" t="s">
        <v>18268</v>
      </c>
      <c r="AT4726">
        <v>100</v>
      </c>
      <c r="AU4726">
        <v>917</v>
      </c>
      <c r="AV4726">
        <v>284</v>
      </c>
      <c r="AW4726">
        <v>298</v>
      </c>
      <c r="AX4726">
        <v>283</v>
      </c>
      <c r="AY4726" t="s">
        <v>54703</v>
      </c>
      <c r="AZ4726" t="s">
        <v>54704</v>
      </c>
      <c r="BA4726" t="s">
        <v>96</v>
      </c>
      <c r="BF4726" t="s">
        <v>18271</v>
      </c>
      <c r="BG4726" t="s">
        <v>604</v>
      </c>
      <c r="BH4726" t="s">
        <v>18272</v>
      </c>
      <c r="BI4726" t="s">
        <v>1826</v>
      </c>
      <c r="BJ4726" t="s">
        <v>18273</v>
      </c>
      <c r="BK4726" t="s">
        <v>3640</v>
      </c>
      <c r="BL4726" t="s">
        <v>18274</v>
      </c>
      <c r="BN4726">
        <v>86.566666666666663</v>
      </c>
      <c r="BO4726">
        <v>2.5735837529276879</v>
      </c>
      <c r="BP4726">
        <v>2.9729500418879722E-2</v>
      </c>
      <c r="BQ4726">
        <v>86.133333333333326</v>
      </c>
      <c r="BR4726">
        <v>12.392874296680869</v>
      </c>
      <c r="BS4726">
        <v>0.14388011954350849</v>
      </c>
      <c r="BT4726">
        <v>1.0050309597523219</v>
      </c>
      <c r="BU4726">
        <v>7.2399439844824161E-3</v>
      </c>
      <c r="BV4726" s="3">
        <v>0.99499422410473615</v>
      </c>
      <c r="BW4726">
        <v>-7.2399439844826182E-3</v>
      </c>
      <c r="BX4726">
        <v>0.89709314899248249</v>
      </c>
      <c r="BY4726">
        <v>-4.7162459973636883E-2</v>
      </c>
    </row>
    <row r="4727" spans="1:77" x14ac:dyDescent="0.3">
      <c r="A4727" t="s">
        <v>27981</v>
      </c>
      <c r="B4727" t="s">
        <v>46538</v>
      </c>
      <c r="C4727" t="s">
        <v>1399</v>
      </c>
      <c r="D4727">
        <v>8.09222E-2</v>
      </c>
      <c r="E4727">
        <v>3.4097099999999998E-3</v>
      </c>
      <c r="F4727">
        <v>1</v>
      </c>
      <c r="G4727">
        <v>1</v>
      </c>
      <c r="H4727">
        <v>1</v>
      </c>
      <c r="I4727" t="s">
        <v>82</v>
      </c>
      <c r="J4727" t="s">
        <v>46539</v>
      </c>
      <c r="K4727" t="s">
        <v>27984</v>
      </c>
      <c r="M4727">
        <v>0</v>
      </c>
      <c r="N4727">
        <v>1276.75442</v>
      </c>
      <c r="O4727">
        <v>0.96699999999999997</v>
      </c>
      <c r="P4727">
        <v>-0.05</v>
      </c>
      <c r="Q4727">
        <v>0.90852160265951099</v>
      </c>
      <c r="R4727">
        <v>0.99114980881971004</v>
      </c>
      <c r="S4727">
        <v>11.41</v>
      </c>
      <c r="T4727">
        <v>4.54</v>
      </c>
      <c r="U4727">
        <v>283.3</v>
      </c>
      <c r="V4727">
        <v>240.2</v>
      </c>
      <c r="W4727">
        <v>229.1</v>
      </c>
      <c r="X4727">
        <v>248.3</v>
      </c>
      <c r="Y4727">
        <v>265</v>
      </c>
      <c r="Z4727">
        <v>243.1</v>
      </c>
      <c r="AB4727" t="s">
        <v>86</v>
      </c>
      <c r="AC4727" t="s">
        <v>86</v>
      </c>
      <c r="AD4727" t="s">
        <v>86</v>
      </c>
      <c r="AE4727" t="s">
        <v>86</v>
      </c>
      <c r="AF4727" t="s">
        <v>86</v>
      </c>
      <c r="AG4727" t="s">
        <v>86</v>
      </c>
      <c r="AH4727" t="s">
        <v>86</v>
      </c>
      <c r="AI4727">
        <v>3.107E-3</v>
      </c>
      <c r="AJ4727">
        <v>6.7419999999999994E-2</v>
      </c>
      <c r="AK4727">
        <v>2.29</v>
      </c>
      <c r="AL4727" t="s">
        <v>46540</v>
      </c>
      <c r="AM4727" t="s">
        <v>27981</v>
      </c>
      <c r="AN4727" t="s">
        <v>27986</v>
      </c>
      <c r="AO4727" t="s">
        <v>27987</v>
      </c>
      <c r="AP4727" t="s">
        <v>27988</v>
      </c>
      <c r="AQ4727" t="s">
        <v>27989</v>
      </c>
      <c r="AR4727" t="s">
        <v>27990</v>
      </c>
      <c r="AS4727" t="s">
        <v>27991</v>
      </c>
      <c r="AT4727">
        <v>100</v>
      </c>
      <c r="AU4727">
        <v>505</v>
      </c>
      <c r="AV4727">
        <v>284</v>
      </c>
      <c r="AW4727">
        <v>291</v>
      </c>
      <c r="AX4727">
        <v>283</v>
      </c>
      <c r="AY4727" t="s">
        <v>46541</v>
      </c>
      <c r="AZ4727" t="s">
        <v>46542</v>
      </c>
      <c r="BA4727" t="s">
        <v>96</v>
      </c>
      <c r="BG4727" t="s">
        <v>355</v>
      </c>
      <c r="BH4727" t="s">
        <v>27994</v>
      </c>
      <c r="BI4727" t="s">
        <v>3958</v>
      </c>
      <c r="BJ4727" t="s">
        <v>27995</v>
      </c>
      <c r="BK4727" t="s">
        <v>6867</v>
      </c>
      <c r="BN4727">
        <v>252.1333333333333</v>
      </c>
      <c r="BO4727">
        <v>11.44217345320955</v>
      </c>
      <c r="BP4727">
        <v>4.5381438867832698E-2</v>
      </c>
      <c r="BQ4727">
        <v>250.8666666666667</v>
      </c>
      <c r="BR4727">
        <v>28.631160181406091</v>
      </c>
      <c r="BS4727">
        <v>0.1141289935479913</v>
      </c>
      <c r="BT4727">
        <v>1.00504916290194</v>
      </c>
      <c r="BU4727">
        <v>7.2660738818800374E-3</v>
      </c>
      <c r="BV4727" s="3">
        <v>0.99497620306716028</v>
      </c>
      <c r="BW4727">
        <v>-7.2660738818801744E-3</v>
      </c>
      <c r="BX4727">
        <v>0.90769954006537967</v>
      </c>
      <c r="BY4727">
        <v>-4.2057884613115042E-2</v>
      </c>
    </row>
    <row r="4728" spans="1:77" x14ac:dyDescent="0.3">
      <c r="A4728" t="s">
        <v>760</v>
      </c>
      <c r="B4728" t="s">
        <v>27867</v>
      </c>
      <c r="C4728" t="s">
        <v>81</v>
      </c>
      <c r="D4728">
        <v>3.6699399999999999E-4</v>
      </c>
      <c r="E4728">
        <v>7.5979699999999994E-5</v>
      </c>
      <c r="F4728">
        <v>1</v>
      </c>
      <c r="G4728">
        <v>1</v>
      </c>
      <c r="H4728">
        <v>1</v>
      </c>
      <c r="I4728" t="s">
        <v>82</v>
      </c>
      <c r="J4728" t="s">
        <v>27868</v>
      </c>
      <c r="K4728" t="s">
        <v>763</v>
      </c>
      <c r="M4728">
        <v>0</v>
      </c>
      <c r="N4728">
        <v>2538.27367</v>
      </c>
      <c r="O4728">
        <v>1.054</v>
      </c>
      <c r="P4728">
        <v>0.08</v>
      </c>
      <c r="Q4728">
        <v>0.97070822030398896</v>
      </c>
      <c r="R4728">
        <v>0.99693457612785197</v>
      </c>
      <c r="S4728">
        <v>14.84</v>
      </c>
      <c r="T4728">
        <v>15.72</v>
      </c>
      <c r="U4728">
        <v>66</v>
      </c>
      <c r="V4728">
        <v>56.2</v>
      </c>
      <c r="W4728">
        <v>75.8</v>
      </c>
      <c r="X4728">
        <v>58.3</v>
      </c>
      <c r="Y4728">
        <v>62.6</v>
      </c>
      <c r="Z4728">
        <v>78.099999999999994</v>
      </c>
      <c r="AA4728" t="s">
        <v>85</v>
      </c>
      <c r="AB4728" t="s">
        <v>86</v>
      </c>
      <c r="AC4728" t="s">
        <v>86</v>
      </c>
      <c r="AD4728" t="s">
        <v>86</v>
      </c>
      <c r="AE4728" t="s">
        <v>86</v>
      </c>
      <c r="AF4728" t="s">
        <v>86</v>
      </c>
      <c r="AG4728" t="s">
        <v>86</v>
      </c>
      <c r="AH4728" t="s">
        <v>86</v>
      </c>
      <c r="AI4728">
        <v>1.0349999999999999E-4</v>
      </c>
      <c r="AJ4728">
        <v>2.1550000000000001E-4</v>
      </c>
      <c r="AK4728">
        <v>3.77</v>
      </c>
      <c r="AL4728" t="s">
        <v>27869</v>
      </c>
      <c r="AM4728" t="s">
        <v>760</v>
      </c>
      <c r="AN4728" t="s">
        <v>765</v>
      </c>
      <c r="AO4728" t="s">
        <v>766</v>
      </c>
      <c r="AP4728" t="s">
        <v>767</v>
      </c>
      <c r="AQ4728" t="s">
        <v>768</v>
      </c>
      <c r="AR4728" t="s">
        <v>769</v>
      </c>
      <c r="AS4728" t="s">
        <v>770</v>
      </c>
      <c r="AT4728">
        <v>100</v>
      </c>
      <c r="AU4728">
        <v>205</v>
      </c>
      <c r="AV4728">
        <v>38</v>
      </c>
      <c r="AW4728">
        <v>56</v>
      </c>
      <c r="AX4728">
        <v>37</v>
      </c>
      <c r="AY4728" t="s">
        <v>27870</v>
      </c>
      <c r="AZ4728" t="s">
        <v>27871</v>
      </c>
      <c r="BA4728" t="s">
        <v>96</v>
      </c>
      <c r="BE4728" t="s">
        <v>773</v>
      </c>
      <c r="BF4728" t="s">
        <v>774</v>
      </c>
      <c r="BG4728" t="s">
        <v>476</v>
      </c>
      <c r="BH4728" t="s">
        <v>775</v>
      </c>
      <c r="BI4728" t="s">
        <v>202</v>
      </c>
      <c r="BJ4728" t="s">
        <v>776</v>
      </c>
      <c r="BK4728" t="s">
        <v>673</v>
      </c>
      <c r="BL4728" t="s">
        <v>777</v>
      </c>
      <c r="BN4728">
        <v>66.333333333333329</v>
      </c>
      <c r="BO4728">
        <v>10.41457312295292</v>
      </c>
      <c r="BP4728">
        <v>0.1570036149188882</v>
      </c>
      <c r="BQ4728">
        <v>66</v>
      </c>
      <c r="BR4728">
        <v>9.7999999999999972</v>
      </c>
      <c r="BS4728">
        <v>0.14848484848484839</v>
      </c>
      <c r="BT4728">
        <v>1.005050505050505</v>
      </c>
      <c r="BU4728">
        <v>7.2680004640391068E-3</v>
      </c>
      <c r="BV4728" s="3">
        <v>0.99497487437185939</v>
      </c>
      <c r="BW4728">
        <v>-7.2680004640390903E-3</v>
      </c>
      <c r="BX4728">
        <v>0.97227323338219462</v>
      </c>
      <c r="BY4728">
        <v>-1.221167018191632E-2</v>
      </c>
    </row>
    <row r="4729" spans="1:77" x14ac:dyDescent="0.3">
      <c r="A4729" t="s">
        <v>37862</v>
      </c>
      <c r="B4729" t="s">
        <v>37863</v>
      </c>
      <c r="C4729" t="s">
        <v>37864</v>
      </c>
      <c r="D4729">
        <v>3.6337000000000001E-4</v>
      </c>
      <c r="E4729">
        <v>7.5979699999999994E-5</v>
      </c>
      <c r="F4729">
        <v>1</v>
      </c>
      <c r="G4729">
        <v>1</v>
      </c>
      <c r="H4729">
        <v>2</v>
      </c>
      <c r="I4729" t="s">
        <v>82</v>
      </c>
      <c r="J4729" t="s">
        <v>37865</v>
      </c>
      <c r="K4729" t="s">
        <v>37866</v>
      </c>
      <c r="M4729">
        <v>0</v>
      </c>
      <c r="N4729">
        <v>2055.0863899999999</v>
      </c>
      <c r="O4729">
        <v>1.0069999999999999</v>
      </c>
      <c r="P4729">
        <v>0.01</v>
      </c>
      <c r="Q4729">
        <v>0.88888854948058704</v>
      </c>
      <c r="R4729">
        <v>0.98847581804959705</v>
      </c>
      <c r="S4729">
        <v>4.1399999999999997</v>
      </c>
      <c r="T4729">
        <v>4.8600000000000003</v>
      </c>
      <c r="U4729">
        <v>39.6</v>
      </c>
      <c r="V4729">
        <v>41.2</v>
      </c>
      <c r="W4729">
        <v>37.9</v>
      </c>
      <c r="X4729">
        <v>41.9</v>
      </c>
      <c r="Y4729">
        <v>38.1</v>
      </c>
      <c r="Z4729">
        <v>39.299999999999997</v>
      </c>
      <c r="AB4729" t="s">
        <v>86</v>
      </c>
      <c r="AC4729" t="s">
        <v>86</v>
      </c>
      <c r="AD4729" t="s">
        <v>86</v>
      </c>
      <c r="AE4729" t="s">
        <v>86</v>
      </c>
      <c r="AF4729" t="s">
        <v>86</v>
      </c>
      <c r="AG4729" t="s">
        <v>86</v>
      </c>
      <c r="AH4729" t="s">
        <v>86</v>
      </c>
      <c r="AI4729">
        <v>1.0349999999999999E-4</v>
      </c>
      <c r="AJ4729">
        <v>2.142E-4</v>
      </c>
      <c r="AK4729">
        <v>3.39</v>
      </c>
      <c r="AL4729" t="s">
        <v>37867</v>
      </c>
      <c r="AM4729" t="s">
        <v>37862</v>
      </c>
      <c r="AN4729" t="s">
        <v>37868</v>
      </c>
      <c r="AO4729" t="s">
        <v>37869</v>
      </c>
      <c r="AP4729" t="s">
        <v>37870</v>
      </c>
      <c r="AQ4729" t="s">
        <v>37871</v>
      </c>
      <c r="AR4729" t="s">
        <v>21324</v>
      </c>
      <c r="AS4729" t="s">
        <v>21325</v>
      </c>
      <c r="AT4729">
        <v>100</v>
      </c>
      <c r="AU4729">
        <v>189</v>
      </c>
      <c r="AV4729">
        <v>110</v>
      </c>
      <c r="AW4729">
        <v>124</v>
      </c>
      <c r="AX4729">
        <v>109</v>
      </c>
      <c r="AY4729" t="s">
        <v>37872</v>
      </c>
      <c r="AZ4729" t="s">
        <v>37873</v>
      </c>
      <c r="BA4729" t="s">
        <v>96</v>
      </c>
      <c r="BC4729" t="s">
        <v>746</v>
      </c>
      <c r="BD4729" t="s">
        <v>747</v>
      </c>
      <c r="BF4729" t="s">
        <v>37874</v>
      </c>
      <c r="BG4729" t="s">
        <v>423</v>
      </c>
      <c r="BH4729" t="s">
        <v>37875</v>
      </c>
      <c r="BI4729" t="s">
        <v>855</v>
      </c>
      <c r="BN4729">
        <v>39.766666666666673</v>
      </c>
      <c r="BO4729">
        <v>1.9425069712444609</v>
      </c>
      <c r="BP4729">
        <v>4.8847618723666247E-2</v>
      </c>
      <c r="BQ4729">
        <v>39.56666666666667</v>
      </c>
      <c r="BR4729">
        <v>1.650252505931544</v>
      </c>
      <c r="BS4729">
        <v>4.1708150950249628E-2</v>
      </c>
      <c r="BT4729">
        <v>1.005054759898905</v>
      </c>
      <c r="BU4729">
        <v>7.2741080533213383E-3</v>
      </c>
      <c r="BV4729" s="3">
        <v>0.99497066219614427</v>
      </c>
      <c r="BW4729">
        <v>-7.2741080533211934E-3</v>
      </c>
      <c r="BX4729">
        <v>0.90218747780571673</v>
      </c>
      <c r="BY4729">
        <v>-4.4703205123056491E-2</v>
      </c>
    </row>
    <row r="4730" spans="1:77" x14ac:dyDescent="0.3">
      <c r="A4730" t="s">
        <v>14870</v>
      </c>
      <c r="B4730" t="s">
        <v>36515</v>
      </c>
      <c r="C4730" t="s">
        <v>1976</v>
      </c>
      <c r="D4730">
        <v>3.9165499999999999E-2</v>
      </c>
      <c r="E4730">
        <v>2.0139099999999998E-3</v>
      </c>
      <c r="F4730">
        <v>1</v>
      </c>
      <c r="G4730">
        <v>1</v>
      </c>
      <c r="H4730">
        <v>1</v>
      </c>
      <c r="I4730" t="s">
        <v>82</v>
      </c>
      <c r="J4730" t="s">
        <v>31488</v>
      </c>
      <c r="K4730" t="s">
        <v>14874</v>
      </c>
      <c r="M4730">
        <v>0</v>
      </c>
      <c r="N4730">
        <v>1328.6765600000001</v>
      </c>
      <c r="O4730">
        <v>1.014</v>
      </c>
      <c r="P4730">
        <v>0.02</v>
      </c>
      <c r="Q4730">
        <v>0.89616182645433795</v>
      </c>
      <c r="R4730">
        <v>0.98847581804959705</v>
      </c>
      <c r="S4730">
        <v>7.82</v>
      </c>
      <c r="T4730">
        <v>2.2400000000000002</v>
      </c>
      <c r="U4730">
        <v>826.5</v>
      </c>
      <c r="V4730">
        <v>804.9</v>
      </c>
      <c r="W4730">
        <v>711.6</v>
      </c>
      <c r="X4730">
        <v>794.1</v>
      </c>
      <c r="Y4730">
        <v>796.1</v>
      </c>
      <c r="Z4730">
        <v>764.7</v>
      </c>
      <c r="AB4730" t="s">
        <v>86</v>
      </c>
      <c r="AC4730" t="s">
        <v>86</v>
      </c>
      <c r="AD4730" t="s">
        <v>86</v>
      </c>
      <c r="AE4730" t="s">
        <v>86</v>
      </c>
      <c r="AF4730" t="s">
        <v>86</v>
      </c>
      <c r="AG4730" t="s">
        <v>86</v>
      </c>
      <c r="AH4730" t="s">
        <v>86</v>
      </c>
      <c r="AI4730">
        <v>1.7210000000000001E-3</v>
      </c>
      <c r="AJ4730">
        <v>3.1009999999999999E-2</v>
      </c>
      <c r="AK4730">
        <v>2.44</v>
      </c>
      <c r="AL4730" t="s">
        <v>36516</v>
      </c>
      <c r="AM4730" t="s">
        <v>14870</v>
      </c>
      <c r="AN4730" t="s">
        <v>14876</v>
      </c>
      <c r="AO4730" t="s">
        <v>14877</v>
      </c>
      <c r="AP4730" t="s">
        <v>14878</v>
      </c>
      <c r="AQ4730" t="s">
        <v>14879</v>
      </c>
      <c r="AR4730" t="s">
        <v>14880</v>
      </c>
      <c r="AS4730" t="s">
        <v>14881</v>
      </c>
      <c r="AT4730">
        <v>100</v>
      </c>
      <c r="AU4730">
        <v>439</v>
      </c>
      <c r="AV4730">
        <v>296</v>
      </c>
      <c r="AW4730">
        <v>304</v>
      </c>
      <c r="AX4730">
        <v>295</v>
      </c>
      <c r="AY4730" t="s">
        <v>36517</v>
      </c>
      <c r="AZ4730" t="s">
        <v>36518</v>
      </c>
      <c r="BA4730" t="s">
        <v>96</v>
      </c>
      <c r="BF4730" t="s">
        <v>14884</v>
      </c>
      <c r="BG4730" t="s">
        <v>1926</v>
      </c>
      <c r="BH4730" t="s">
        <v>14885</v>
      </c>
      <c r="BI4730" t="s">
        <v>715</v>
      </c>
      <c r="BJ4730" t="s">
        <v>407</v>
      </c>
      <c r="BL4730" t="s">
        <v>14886</v>
      </c>
      <c r="BN4730">
        <v>784.9666666666667</v>
      </c>
      <c r="BO4730">
        <v>17.579912779457491</v>
      </c>
      <c r="BP4730">
        <v>2.2395744336648041E-2</v>
      </c>
      <c r="BQ4730">
        <v>781</v>
      </c>
      <c r="BR4730">
        <v>61.06480164546511</v>
      </c>
      <c r="BS4730">
        <v>7.8187966255397062E-2</v>
      </c>
      <c r="BT4730">
        <v>1.005078958600085</v>
      </c>
      <c r="BU4730">
        <v>7.3088434003976757E-3</v>
      </c>
      <c r="BV4730" s="3">
        <v>0.99494670686653353</v>
      </c>
      <c r="BW4730">
        <v>-7.308843400397674E-3</v>
      </c>
      <c r="BX4730">
        <v>0.89101018399531673</v>
      </c>
      <c r="BY4730">
        <v>-5.0117332071213078E-2</v>
      </c>
    </row>
    <row r="4731" spans="1:77" x14ac:dyDescent="0.3">
      <c r="A4731" t="s">
        <v>13843</v>
      </c>
      <c r="B4731" t="s">
        <v>42599</v>
      </c>
      <c r="C4731" t="s">
        <v>1914</v>
      </c>
      <c r="D4731">
        <v>2.85744E-2</v>
      </c>
      <c r="E4731">
        <v>1.6050299999999999E-3</v>
      </c>
      <c r="F4731">
        <v>1</v>
      </c>
      <c r="G4731">
        <v>1</v>
      </c>
      <c r="H4731">
        <v>1</v>
      </c>
      <c r="I4731" t="s">
        <v>82</v>
      </c>
      <c r="J4731" t="s">
        <v>42600</v>
      </c>
      <c r="K4731" t="s">
        <v>13847</v>
      </c>
      <c r="M4731">
        <v>0</v>
      </c>
      <c r="N4731">
        <v>2049.1551199999999</v>
      </c>
      <c r="O4731">
        <v>0.98599999999999999</v>
      </c>
      <c r="P4731">
        <v>-0.02</v>
      </c>
      <c r="Q4731">
        <v>0.96363950555595901</v>
      </c>
      <c r="R4731">
        <v>0.99582135288685103</v>
      </c>
      <c r="S4731">
        <v>4.28</v>
      </c>
      <c r="T4731">
        <v>9.15</v>
      </c>
      <c r="U4731">
        <v>72.2</v>
      </c>
      <c r="V4731">
        <v>74.5</v>
      </c>
      <c r="W4731">
        <v>68.400000000000006</v>
      </c>
      <c r="X4731">
        <v>65</v>
      </c>
      <c r="Y4731">
        <v>73.2</v>
      </c>
      <c r="Z4731">
        <v>78</v>
      </c>
      <c r="AB4731" t="s">
        <v>86</v>
      </c>
      <c r="AC4731" t="s">
        <v>86</v>
      </c>
      <c r="AD4731" t="s">
        <v>86</v>
      </c>
      <c r="AE4731" t="s">
        <v>86</v>
      </c>
      <c r="AF4731" t="s">
        <v>86</v>
      </c>
      <c r="AG4731" t="s">
        <v>86</v>
      </c>
      <c r="AH4731" t="s">
        <v>86</v>
      </c>
      <c r="AI4731">
        <v>1.3259999999999999E-3</v>
      </c>
      <c r="AJ4731">
        <v>2.2239999999999999E-2</v>
      </c>
      <c r="AK4731">
        <v>2.73</v>
      </c>
      <c r="AL4731" t="s">
        <v>42601</v>
      </c>
      <c r="AM4731" t="s">
        <v>13843</v>
      </c>
      <c r="AN4731" t="s">
        <v>13849</v>
      </c>
      <c r="AO4731" t="s">
        <v>13850</v>
      </c>
      <c r="AP4731" t="s">
        <v>13851</v>
      </c>
      <c r="AQ4731" t="s">
        <v>13852</v>
      </c>
      <c r="AR4731" t="s">
        <v>13853</v>
      </c>
      <c r="AS4731" t="s">
        <v>13854</v>
      </c>
      <c r="AT4731">
        <v>100</v>
      </c>
      <c r="AU4731">
        <v>658</v>
      </c>
      <c r="AV4731">
        <v>146</v>
      </c>
      <c r="AW4731">
        <v>159</v>
      </c>
      <c r="AX4731">
        <v>145</v>
      </c>
      <c r="AY4731" t="s">
        <v>42602</v>
      </c>
      <c r="AZ4731" t="s">
        <v>42603</v>
      </c>
      <c r="BA4731" t="s">
        <v>96</v>
      </c>
      <c r="BG4731" t="s">
        <v>2980</v>
      </c>
      <c r="BH4731" t="s">
        <v>13857</v>
      </c>
      <c r="BI4731" t="s">
        <v>715</v>
      </c>
      <c r="BJ4731" t="s">
        <v>2446</v>
      </c>
      <c r="BK4731" t="s">
        <v>3226</v>
      </c>
      <c r="BN4731">
        <v>72.066666666666663</v>
      </c>
      <c r="BO4731">
        <v>6.5736849128425172</v>
      </c>
      <c r="BP4731">
        <v>9.1216719419646403E-2</v>
      </c>
      <c r="BQ4731">
        <v>71.7</v>
      </c>
      <c r="BR4731">
        <v>3.0805843601498699</v>
      </c>
      <c r="BS4731">
        <v>4.2964914367501668E-2</v>
      </c>
      <c r="BT4731">
        <v>1.00511390051139</v>
      </c>
      <c r="BU4731">
        <v>7.3589983115893154E-3</v>
      </c>
      <c r="BV4731" s="3">
        <v>0.99491211840888072</v>
      </c>
      <c r="BW4731">
        <v>-7.358998311589246E-3</v>
      </c>
      <c r="BX4731">
        <v>0.96322224110111976</v>
      </c>
      <c r="BY4731">
        <v>-1.6273497975816609E-2</v>
      </c>
    </row>
    <row r="4732" spans="1:77" x14ac:dyDescent="0.3">
      <c r="A4732" t="s">
        <v>22247</v>
      </c>
      <c r="B4732" t="s">
        <v>22248</v>
      </c>
      <c r="C4732" t="s">
        <v>1642</v>
      </c>
      <c r="D4732">
        <v>4.0553699999999998E-6</v>
      </c>
      <c r="E4732">
        <v>7.5979699999999994E-5</v>
      </c>
      <c r="F4732">
        <v>1</v>
      </c>
      <c r="G4732">
        <v>1</v>
      </c>
      <c r="H4732">
        <v>1</v>
      </c>
      <c r="I4732" t="s">
        <v>82</v>
      </c>
      <c r="J4732" t="s">
        <v>22249</v>
      </c>
      <c r="K4732" t="s">
        <v>22250</v>
      </c>
      <c r="M4732">
        <v>0</v>
      </c>
      <c r="N4732">
        <v>2604.3436000000002</v>
      </c>
      <c r="O4732">
        <v>1.0820000000000001</v>
      </c>
      <c r="P4732">
        <v>0.11</v>
      </c>
      <c r="Q4732">
        <v>0.93919671867591403</v>
      </c>
      <c r="R4732">
        <v>0.99341473318432005</v>
      </c>
      <c r="S4732">
        <v>16.61</v>
      </c>
      <c r="T4732">
        <v>12.11</v>
      </c>
      <c r="U4732">
        <v>31.6</v>
      </c>
      <c r="V4732">
        <v>42.1</v>
      </c>
      <c r="W4732">
        <v>43.4</v>
      </c>
      <c r="X4732">
        <v>44.1</v>
      </c>
      <c r="Y4732">
        <v>34.700000000000003</v>
      </c>
      <c r="Z4732">
        <v>38.9</v>
      </c>
      <c r="AB4732" t="s">
        <v>86</v>
      </c>
      <c r="AC4732" t="s">
        <v>86</v>
      </c>
      <c r="AD4732" t="s">
        <v>86</v>
      </c>
      <c r="AE4732" t="s">
        <v>86</v>
      </c>
      <c r="AF4732" t="s">
        <v>86</v>
      </c>
      <c r="AG4732" t="s">
        <v>86</v>
      </c>
      <c r="AH4732" t="s">
        <v>86</v>
      </c>
      <c r="AI4732">
        <v>1.0349999999999999E-4</v>
      </c>
      <c r="AJ4732">
        <v>1.801E-6</v>
      </c>
      <c r="AK4732">
        <v>4.72</v>
      </c>
      <c r="AL4732" t="s">
        <v>22251</v>
      </c>
      <c r="AM4732" t="s">
        <v>22247</v>
      </c>
      <c r="AN4732" t="s">
        <v>22252</v>
      </c>
      <c r="AO4732" t="s">
        <v>22253</v>
      </c>
      <c r="AP4732" t="s">
        <v>22254</v>
      </c>
      <c r="AQ4732" t="s">
        <v>22255</v>
      </c>
      <c r="AR4732" t="s">
        <v>22256</v>
      </c>
      <c r="AS4732" t="s">
        <v>22257</v>
      </c>
      <c r="AT4732">
        <v>100</v>
      </c>
      <c r="AU4732">
        <v>894</v>
      </c>
      <c r="AV4732">
        <v>257</v>
      </c>
      <c r="AW4732">
        <v>278</v>
      </c>
      <c r="AX4732">
        <v>256</v>
      </c>
      <c r="AY4732" t="s">
        <v>22258</v>
      </c>
      <c r="AZ4732" t="s">
        <v>22259</v>
      </c>
      <c r="BA4732" t="s">
        <v>96</v>
      </c>
      <c r="BE4732" t="s">
        <v>22260</v>
      </c>
      <c r="BF4732" t="s">
        <v>22261</v>
      </c>
      <c r="BG4732" t="s">
        <v>271</v>
      </c>
      <c r="BH4732" t="s">
        <v>22262</v>
      </c>
      <c r="BI4732" t="s">
        <v>5046</v>
      </c>
      <c r="BJ4732" t="s">
        <v>311</v>
      </c>
      <c r="BN4732">
        <v>39.233333333333341</v>
      </c>
      <c r="BO4732">
        <v>4.7088569030427463</v>
      </c>
      <c r="BP4732">
        <v>0.12002184119905041</v>
      </c>
      <c r="BQ4732">
        <v>39.033333333333331</v>
      </c>
      <c r="BR4732">
        <v>6.4701880446655737</v>
      </c>
      <c r="BS4732">
        <v>0.16576058184454931</v>
      </c>
      <c r="BT4732">
        <v>1.0051238257899231</v>
      </c>
      <c r="BU4732">
        <v>7.3732445372293627E-3</v>
      </c>
      <c r="BV4732" s="3">
        <v>0.99490229396771424</v>
      </c>
      <c r="BW4732">
        <v>-7.3732445372295336E-3</v>
      </c>
      <c r="BX4732">
        <v>0.93779146232543664</v>
      </c>
      <c r="BY4732">
        <v>-2.7893725405901959E-2</v>
      </c>
    </row>
    <row r="4733" spans="1:77" x14ac:dyDescent="0.3">
      <c r="A4733" t="s">
        <v>12695</v>
      </c>
      <c r="B4733" t="s">
        <v>44873</v>
      </c>
      <c r="C4733" t="s">
        <v>44874</v>
      </c>
      <c r="D4733">
        <v>1.9084399999999999E-8</v>
      </c>
      <c r="E4733">
        <v>7.5979699999999994E-5</v>
      </c>
      <c r="F4733">
        <v>1</v>
      </c>
      <c r="G4733">
        <v>1</v>
      </c>
      <c r="H4733">
        <v>1</v>
      </c>
      <c r="I4733" t="s">
        <v>82</v>
      </c>
      <c r="J4733" t="s">
        <v>44875</v>
      </c>
      <c r="K4733" t="s">
        <v>12698</v>
      </c>
      <c r="M4733">
        <v>0</v>
      </c>
      <c r="N4733">
        <v>2900.4565400000001</v>
      </c>
      <c r="O4733">
        <v>0.97499999999999998</v>
      </c>
      <c r="P4733">
        <v>-0.04</v>
      </c>
      <c r="Q4733">
        <v>0.92689654970282198</v>
      </c>
      <c r="R4733">
        <v>0.99341473318432005</v>
      </c>
      <c r="S4733">
        <v>14.38</v>
      </c>
      <c r="T4733">
        <v>8.74</v>
      </c>
      <c r="U4733">
        <v>38.200000000000003</v>
      </c>
      <c r="V4733">
        <v>45.8</v>
      </c>
      <c r="W4733">
        <v>51.1</v>
      </c>
      <c r="X4733">
        <v>40.700000000000003</v>
      </c>
      <c r="Y4733">
        <v>48.1</v>
      </c>
      <c r="Z4733">
        <v>47</v>
      </c>
      <c r="AB4733" t="s">
        <v>86</v>
      </c>
      <c r="AC4733" t="s">
        <v>86</v>
      </c>
      <c r="AD4733" t="s">
        <v>86</v>
      </c>
      <c r="AE4733" t="s">
        <v>86</v>
      </c>
      <c r="AF4733" t="s">
        <v>86</v>
      </c>
      <c r="AG4733" t="s">
        <v>86</v>
      </c>
      <c r="AH4733" t="s">
        <v>86</v>
      </c>
      <c r="AI4733">
        <v>1.0349999999999999E-4</v>
      </c>
      <c r="AJ4733">
        <v>6.0859999999999999E-9</v>
      </c>
      <c r="AK4733">
        <v>6.34</v>
      </c>
      <c r="AL4733" t="s">
        <v>44876</v>
      </c>
      <c r="AM4733" t="s">
        <v>12695</v>
      </c>
      <c r="AN4733" t="s">
        <v>12700</v>
      </c>
      <c r="AO4733" t="s">
        <v>12701</v>
      </c>
      <c r="AP4733" t="s">
        <v>12702</v>
      </c>
      <c r="AQ4733" t="s">
        <v>12703</v>
      </c>
      <c r="AR4733" t="s">
        <v>12704</v>
      </c>
      <c r="AS4733" t="s">
        <v>12705</v>
      </c>
      <c r="AT4733">
        <v>100</v>
      </c>
      <c r="AU4733">
        <v>1675</v>
      </c>
      <c r="AV4733">
        <v>924</v>
      </c>
      <c r="AW4733">
        <v>945</v>
      </c>
      <c r="AX4733">
        <v>923</v>
      </c>
      <c r="AY4733" t="s">
        <v>44877</v>
      </c>
      <c r="AZ4733" t="s">
        <v>44878</v>
      </c>
      <c r="BA4733" t="s">
        <v>96</v>
      </c>
      <c r="BG4733" t="s">
        <v>161</v>
      </c>
      <c r="BH4733" t="s">
        <v>12708</v>
      </c>
      <c r="BI4733" t="s">
        <v>3874</v>
      </c>
      <c r="BJ4733" t="s">
        <v>12709</v>
      </c>
      <c r="BL4733" t="s">
        <v>3827</v>
      </c>
      <c r="BN4733">
        <v>45.266666666666673</v>
      </c>
      <c r="BO4733">
        <v>3.9929103838344941</v>
      </c>
      <c r="BP4733">
        <v>8.8208624090599999E-2</v>
      </c>
      <c r="BQ4733">
        <v>45.033333333333331</v>
      </c>
      <c r="BR4733">
        <v>6.4840830757581536</v>
      </c>
      <c r="BS4733">
        <v>0.14398408014266811</v>
      </c>
      <c r="BT4733">
        <v>1.0051813471502591</v>
      </c>
      <c r="BU4733">
        <v>7.4558049190476053E-3</v>
      </c>
      <c r="BV4733" s="3">
        <v>0.99484536082474206</v>
      </c>
      <c r="BW4733">
        <v>-7.4558049190475558E-3</v>
      </c>
      <c r="BX4733">
        <v>0.92799740770104078</v>
      </c>
      <c r="BY4733">
        <v>-3.2453236952157211E-2</v>
      </c>
    </row>
    <row r="4734" spans="1:77" x14ac:dyDescent="0.3">
      <c r="A4734" t="s">
        <v>12590</v>
      </c>
      <c r="B4734" t="s">
        <v>41126</v>
      </c>
      <c r="C4734" t="s">
        <v>41127</v>
      </c>
      <c r="D4734">
        <v>1.5633500000000001E-4</v>
      </c>
      <c r="E4734">
        <v>7.5979699999999994E-5</v>
      </c>
      <c r="F4734">
        <v>1</v>
      </c>
      <c r="G4734">
        <v>1</v>
      </c>
      <c r="H4734">
        <v>1</v>
      </c>
      <c r="I4734" t="s">
        <v>82</v>
      </c>
      <c r="J4734" t="s">
        <v>41128</v>
      </c>
      <c r="K4734" t="s">
        <v>12593</v>
      </c>
      <c r="M4734">
        <v>0</v>
      </c>
      <c r="N4734">
        <v>3305.66777</v>
      </c>
      <c r="O4734">
        <v>0.99199999999999999</v>
      </c>
      <c r="P4734">
        <v>-0.01</v>
      </c>
      <c r="Q4734">
        <v>0.94522055399675198</v>
      </c>
      <c r="R4734">
        <v>0.99341473318432005</v>
      </c>
      <c r="S4734">
        <v>10.32</v>
      </c>
      <c r="T4734">
        <v>8.84</v>
      </c>
      <c r="U4734">
        <v>85.4</v>
      </c>
      <c r="V4734">
        <v>90.6</v>
      </c>
      <c r="W4734">
        <v>73.8</v>
      </c>
      <c r="X4734">
        <v>75.400000000000006</v>
      </c>
      <c r="Y4734">
        <v>86.1</v>
      </c>
      <c r="Z4734">
        <v>89.6</v>
      </c>
      <c r="AB4734" t="s">
        <v>86</v>
      </c>
      <c r="AC4734" t="s">
        <v>86</v>
      </c>
      <c r="AD4734" t="s">
        <v>86</v>
      </c>
      <c r="AE4734" t="s">
        <v>86</v>
      </c>
      <c r="AF4734" t="s">
        <v>86</v>
      </c>
      <c r="AG4734" t="s">
        <v>86</v>
      </c>
      <c r="AH4734" t="s">
        <v>86</v>
      </c>
      <c r="AI4734">
        <v>1.0349999999999999E-4</v>
      </c>
      <c r="AJ4734">
        <v>8.7410000000000005E-5</v>
      </c>
      <c r="AK4734">
        <v>4.34</v>
      </c>
      <c r="AL4734" t="s">
        <v>41129</v>
      </c>
      <c r="AM4734" t="s">
        <v>12590</v>
      </c>
      <c r="AN4734" t="s">
        <v>12595</v>
      </c>
      <c r="AO4734" t="s">
        <v>12596</v>
      </c>
      <c r="AP4734" t="s">
        <v>12597</v>
      </c>
      <c r="AQ4734" t="s">
        <v>12598</v>
      </c>
      <c r="AR4734" t="s">
        <v>12599</v>
      </c>
      <c r="AS4734" t="s">
        <v>12600</v>
      </c>
      <c r="AT4734">
        <v>100</v>
      </c>
      <c r="AU4734">
        <v>514</v>
      </c>
      <c r="AV4734">
        <v>162</v>
      </c>
      <c r="AW4734">
        <v>182</v>
      </c>
      <c r="AX4734">
        <v>161</v>
      </c>
      <c r="AY4734" t="s">
        <v>41130</v>
      </c>
      <c r="AZ4734" t="s">
        <v>41131</v>
      </c>
      <c r="BA4734" t="s">
        <v>96</v>
      </c>
      <c r="BG4734" t="s">
        <v>2980</v>
      </c>
      <c r="BH4734" t="s">
        <v>12603</v>
      </c>
      <c r="BI4734" t="s">
        <v>4689</v>
      </c>
      <c r="BJ4734" t="s">
        <v>6210</v>
      </c>
      <c r="BK4734" t="s">
        <v>6211</v>
      </c>
      <c r="BL4734" t="s">
        <v>4273</v>
      </c>
      <c r="BN4734">
        <v>83.7</v>
      </c>
      <c r="BO4734">
        <v>7.3979726952726654</v>
      </c>
      <c r="BP4734">
        <v>8.8386770552839486E-2</v>
      </c>
      <c r="BQ4734">
        <v>83.266666666666666</v>
      </c>
      <c r="BR4734">
        <v>8.6007751588640744</v>
      </c>
      <c r="BS4734">
        <v>0.1032919354547327</v>
      </c>
      <c r="BT4734">
        <v>1.005204163330665</v>
      </c>
      <c r="BU4734">
        <v>7.4885516635425833E-3</v>
      </c>
      <c r="BV4734" s="3">
        <v>0.99482277976901623</v>
      </c>
      <c r="BW4734">
        <v>-7.4885516635427212E-3</v>
      </c>
      <c r="BX4734">
        <v>0.94237819855700811</v>
      </c>
      <c r="BY4734">
        <v>-2.5774769623940479E-2</v>
      </c>
    </row>
    <row r="4735" spans="1:77" x14ac:dyDescent="0.3">
      <c r="A4735" t="s">
        <v>36831</v>
      </c>
      <c r="B4735" t="s">
        <v>36832</v>
      </c>
      <c r="C4735" t="s">
        <v>22447</v>
      </c>
      <c r="D4735">
        <v>1.6141099999999999E-2</v>
      </c>
      <c r="E4735">
        <v>8.7405200000000005E-4</v>
      </c>
      <c r="F4735">
        <v>2</v>
      </c>
      <c r="G4735">
        <v>3</v>
      </c>
      <c r="H4735">
        <v>1</v>
      </c>
      <c r="I4735" t="s">
        <v>187</v>
      </c>
      <c r="J4735" t="s">
        <v>36833</v>
      </c>
      <c r="K4735" t="s">
        <v>36834</v>
      </c>
      <c r="M4735">
        <v>0</v>
      </c>
      <c r="N4735">
        <v>3074.4738499999999</v>
      </c>
      <c r="O4735">
        <v>1.012</v>
      </c>
      <c r="P4735">
        <v>0.02</v>
      </c>
      <c r="Q4735">
        <v>0.85356518546964699</v>
      </c>
      <c r="R4735">
        <v>0.98689419150427005</v>
      </c>
      <c r="S4735">
        <v>2.63</v>
      </c>
      <c r="T4735">
        <v>3.63</v>
      </c>
      <c r="U4735">
        <v>55.5</v>
      </c>
      <c r="V4735">
        <v>58.4</v>
      </c>
      <c r="W4735">
        <v>57.9</v>
      </c>
      <c r="X4735">
        <v>57.2</v>
      </c>
      <c r="Y4735">
        <v>59.8</v>
      </c>
      <c r="Z4735">
        <v>55.7</v>
      </c>
      <c r="AA4735" t="s">
        <v>326</v>
      </c>
      <c r="AB4735" t="s">
        <v>86</v>
      </c>
      <c r="AC4735" t="s">
        <v>86</v>
      </c>
      <c r="AD4735" t="s">
        <v>86</v>
      </c>
      <c r="AE4735" t="s">
        <v>86</v>
      </c>
      <c r="AF4735" t="s">
        <v>86</v>
      </c>
      <c r="AG4735" t="s">
        <v>86</v>
      </c>
      <c r="AH4735" t="s">
        <v>86</v>
      </c>
      <c r="AI4735">
        <v>7.0180000000000004E-4</v>
      </c>
      <c r="AJ4735">
        <v>1.2030000000000001E-2</v>
      </c>
      <c r="AK4735">
        <v>2.52</v>
      </c>
      <c r="AL4735" t="s">
        <v>36835</v>
      </c>
      <c r="AM4735" t="s">
        <v>36831</v>
      </c>
      <c r="AN4735" t="s">
        <v>36836</v>
      </c>
      <c r="AO4735" t="s">
        <v>36837</v>
      </c>
      <c r="AP4735" t="s">
        <v>36838</v>
      </c>
      <c r="AQ4735" t="s">
        <v>36839</v>
      </c>
      <c r="AR4735" t="s">
        <v>36840</v>
      </c>
      <c r="AS4735" t="s">
        <v>36841</v>
      </c>
      <c r="AT4735">
        <v>100</v>
      </c>
      <c r="AU4735">
        <v>450</v>
      </c>
      <c r="AV4735">
        <v>283</v>
      </c>
      <c r="AW4735">
        <v>306</v>
      </c>
      <c r="AX4735">
        <v>282</v>
      </c>
      <c r="AY4735" t="s">
        <v>36842</v>
      </c>
      <c r="AZ4735" t="s">
        <v>22451</v>
      </c>
      <c r="BA4735" t="s">
        <v>96</v>
      </c>
      <c r="BC4735" t="s">
        <v>36843</v>
      </c>
      <c r="BD4735" t="s">
        <v>36844</v>
      </c>
      <c r="BE4735" t="s">
        <v>36845</v>
      </c>
      <c r="BF4735" t="s">
        <v>36846</v>
      </c>
      <c r="BG4735" t="s">
        <v>713</v>
      </c>
      <c r="BH4735" t="s">
        <v>36847</v>
      </c>
      <c r="BI4735" t="s">
        <v>1389</v>
      </c>
      <c r="BL4735" t="s">
        <v>12860</v>
      </c>
      <c r="BN4735">
        <v>57.566666666666663</v>
      </c>
      <c r="BO4735">
        <v>2.0744477176668781</v>
      </c>
      <c r="BP4735">
        <v>3.6035571239146698E-2</v>
      </c>
      <c r="BQ4735">
        <v>57.266666666666673</v>
      </c>
      <c r="BR4735">
        <v>1.550268793897797</v>
      </c>
      <c r="BS4735">
        <v>2.707104995164954E-2</v>
      </c>
      <c r="BT4735">
        <v>1.0052386495925489</v>
      </c>
      <c r="BU4735">
        <v>7.5380463904605854E-3</v>
      </c>
      <c r="BV4735" s="3">
        <v>0.99478865083960644</v>
      </c>
      <c r="BW4735">
        <v>-7.5380463904604553E-3</v>
      </c>
      <c r="BX4735">
        <v>0.85582135396497117</v>
      </c>
      <c r="BY4735">
        <v>-6.7616881449358596E-2</v>
      </c>
    </row>
    <row r="4736" spans="1:77" x14ac:dyDescent="0.3">
      <c r="A4736" t="s">
        <v>19566</v>
      </c>
      <c r="B4736" t="s">
        <v>50590</v>
      </c>
      <c r="C4736" t="s">
        <v>2598</v>
      </c>
      <c r="D4736">
        <v>2.2454200000000001E-2</v>
      </c>
      <c r="E4736">
        <v>1.19871E-3</v>
      </c>
      <c r="F4736">
        <v>1</v>
      </c>
      <c r="G4736">
        <v>1</v>
      </c>
      <c r="H4736">
        <v>1</v>
      </c>
      <c r="I4736" t="s">
        <v>82</v>
      </c>
      <c r="J4736" t="s">
        <v>994</v>
      </c>
      <c r="K4736" t="s">
        <v>19569</v>
      </c>
      <c r="M4736">
        <v>0</v>
      </c>
      <c r="N4736">
        <v>1504.91706</v>
      </c>
      <c r="O4736">
        <v>0.94499999999999995</v>
      </c>
      <c r="P4736">
        <v>-0.08</v>
      </c>
      <c r="Q4736">
        <v>0.99864932633912296</v>
      </c>
      <c r="R4736">
        <v>0.99957178557077497</v>
      </c>
      <c r="S4736">
        <v>6.33</v>
      </c>
      <c r="T4736">
        <v>13.16</v>
      </c>
      <c r="U4736">
        <v>18.399999999999999</v>
      </c>
      <c r="V4736">
        <v>17.8</v>
      </c>
      <c r="W4736">
        <v>20.100000000000001</v>
      </c>
      <c r="X4736">
        <v>19.5</v>
      </c>
      <c r="Y4736">
        <v>16.100000000000001</v>
      </c>
      <c r="Z4736">
        <v>21</v>
      </c>
      <c r="AB4736" t="s">
        <v>86</v>
      </c>
      <c r="AC4736" t="s">
        <v>86</v>
      </c>
      <c r="AD4736" t="s">
        <v>86</v>
      </c>
      <c r="AE4736" t="s">
        <v>86</v>
      </c>
      <c r="AF4736" t="s">
        <v>86</v>
      </c>
      <c r="AG4736" t="s">
        <v>86</v>
      </c>
      <c r="AH4736" t="s">
        <v>86</v>
      </c>
      <c r="AI4736">
        <v>1.018E-3</v>
      </c>
      <c r="AJ4736">
        <v>1.712E-2</v>
      </c>
      <c r="AK4736">
        <v>2.35</v>
      </c>
      <c r="AL4736" t="s">
        <v>50591</v>
      </c>
      <c r="AM4736" t="s">
        <v>19566</v>
      </c>
      <c r="AN4736" t="s">
        <v>19571</v>
      </c>
      <c r="AO4736" t="s">
        <v>19572</v>
      </c>
      <c r="AP4736" t="s">
        <v>19573</v>
      </c>
      <c r="AQ4736" t="s">
        <v>19574</v>
      </c>
      <c r="AR4736" t="s">
        <v>19575</v>
      </c>
      <c r="AS4736" t="s">
        <v>19576</v>
      </c>
      <c r="AT4736">
        <v>100</v>
      </c>
      <c r="AU4736">
        <v>295</v>
      </c>
      <c r="AV4736">
        <v>54</v>
      </c>
      <c r="AW4736">
        <v>63</v>
      </c>
      <c r="AX4736">
        <v>53</v>
      </c>
      <c r="AY4736" t="s">
        <v>50592</v>
      </c>
      <c r="AZ4736" t="s">
        <v>50593</v>
      </c>
      <c r="BA4736" t="s">
        <v>96</v>
      </c>
      <c r="BG4736" t="s">
        <v>2980</v>
      </c>
      <c r="BH4736" t="s">
        <v>19579</v>
      </c>
      <c r="BI4736" t="s">
        <v>2780</v>
      </c>
      <c r="BJ4736" t="s">
        <v>407</v>
      </c>
      <c r="BK4736" t="s">
        <v>19580</v>
      </c>
      <c r="BL4736" t="s">
        <v>2364</v>
      </c>
      <c r="BN4736">
        <v>18.866666666666671</v>
      </c>
      <c r="BO4736">
        <v>2.5106440076867389</v>
      </c>
      <c r="BP4736">
        <v>0.1330730039409932</v>
      </c>
      <c r="BQ4736">
        <v>18.766666666666669</v>
      </c>
      <c r="BR4736">
        <v>1.193035344544886</v>
      </c>
      <c r="BS4736">
        <v>6.3572043226192851E-2</v>
      </c>
      <c r="BT4736">
        <v>1.005328596802842</v>
      </c>
      <c r="BU4736">
        <v>7.6671307516525894E-3</v>
      </c>
      <c r="BV4736" s="3">
        <v>0.99469964664310961</v>
      </c>
      <c r="BW4736">
        <v>-7.6671307516526354E-3</v>
      </c>
      <c r="BX4736">
        <v>0.9957299974112046</v>
      </c>
      <c r="BY4736">
        <v>-1.858409097585926E-3</v>
      </c>
    </row>
    <row r="4737" spans="1:77" x14ac:dyDescent="0.3">
      <c r="A4737" t="s">
        <v>3605</v>
      </c>
      <c r="B4737" t="s">
        <v>32598</v>
      </c>
      <c r="C4737" t="s">
        <v>8977</v>
      </c>
      <c r="D4737">
        <v>7.5049200000000005E-7</v>
      </c>
      <c r="E4737">
        <v>7.5979699999999994E-5</v>
      </c>
      <c r="F4737">
        <v>1</v>
      </c>
      <c r="G4737">
        <v>1</v>
      </c>
      <c r="H4737">
        <v>1</v>
      </c>
      <c r="I4737" t="s">
        <v>82</v>
      </c>
      <c r="J4737" t="s">
        <v>32599</v>
      </c>
      <c r="K4737" t="s">
        <v>3608</v>
      </c>
      <c r="M4737">
        <v>0</v>
      </c>
      <c r="N4737">
        <v>2462.288</v>
      </c>
      <c r="O4737">
        <v>1.032</v>
      </c>
      <c r="P4737">
        <v>0.05</v>
      </c>
      <c r="Q4737">
        <v>0.97729335214972801</v>
      </c>
      <c r="R4737">
        <v>0.99770961542416503</v>
      </c>
      <c r="S4737">
        <v>2.98</v>
      </c>
      <c r="T4737">
        <v>10.6</v>
      </c>
      <c r="U4737">
        <v>62.5</v>
      </c>
      <c r="V4737">
        <v>60.4</v>
      </c>
      <c r="W4737">
        <v>64.099999999999994</v>
      </c>
      <c r="X4737">
        <v>60.6</v>
      </c>
      <c r="Y4737">
        <v>57.3</v>
      </c>
      <c r="Z4737">
        <v>70.099999999999994</v>
      </c>
      <c r="AB4737" t="s">
        <v>86</v>
      </c>
      <c r="AC4737" t="s">
        <v>86</v>
      </c>
      <c r="AD4737" t="s">
        <v>86</v>
      </c>
      <c r="AE4737" t="s">
        <v>86</v>
      </c>
      <c r="AF4737" t="s">
        <v>86</v>
      </c>
      <c r="AG4737" t="s">
        <v>86</v>
      </c>
      <c r="AH4737" t="s">
        <v>86</v>
      </c>
      <c r="AI4737">
        <v>1.0349999999999999E-4</v>
      </c>
      <c r="AJ4737">
        <v>2.9840000000000003E-7</v>
      </c>
      <c r="AK4737">
        <v>5.74</v>
      </c>
      <c r="AL4737" t="s">
        <v>32600</v>
      </c>
      <c r="AM4737" t="s">
        <v>3605</v>
      </c>
      <c r="AN4737" t="s">
        <v>3610</v>
      </c>
      <c r="AO4737" t="s">
        <v>3611</v>
      </c>
      <c r="AP4737" t="s">
        <v>3612</v>
      </c>
      <c r="AQ4737" t="s">
        <v>3613</v>
      </c>
      <c r="AR4737" t="s">
        <v>3614</v>
      </c>
      <c r="AS4737" t="s">
        <v>3615</v>
      </c>
      <c r="AT4737">
        <v>100</v>
      </c>
      <c r="AU4737">
        <v>1118</v>
      </c>
      <c r="AV4737">
        <v>729</v>
      </c>
      <c r="AW4737">
        <v>749</v>
      </c>
      <c r="AX4737">
        <v>728</v>
      </c>
      <c r="AY4737" t="s">
        <v>32601</v>
      </c>
      <c r="AZ4737" t="s">
        <v>32602</v>
      </c>
      <c r="BA4737" t="s">
        <v>96</v>
      </c>
      <c r="BE4737" t="s">
        <v>3618</v>
      </c>
      <c r="BF4737" t="s">
        <v>3619</v>
      </c>
      <c r="BG4737" t="s">
        <v>271</v>
      </c>
      <c r="BH4737" t="s">
        <v>3620</v>
      </c>
      <c r="BI4737" t="s">
        <v>3621</v>
      </c>
      <c r="BJ4737" t="s">
        <v>311</v>
      </c>
      <c r="BL4737" t="s">
        <v>3622</v>
      </c>
      <c r="BN4737">
        <v>62.666666666666657</v>
      </c>
      <c r="BO4737">
        <v>6.6455498894623686</v>
      </c>
      <c r="BP4737">
        <v>0.10604600887439949</v>
      </c>
      <c r="BQ4737">
        <v>62.333333333333343</v>
      </c>
      <c r="BR4737">
        <v>1.8556220879622349</v>
      </c>
      <c r="BS4737">
        <v>2.9769338309554579E-2</v>
      </c>
      <c r="BT4737">
        <v>1.0053475935828879</v>
      </c>
      <c r="BU4737">
        <v>7.6943917900007394E-3</v>
      </c>
      <c r="BV4737" s="3">
        <v>0.99468085106382986</v>
      </c>
      <c r="BW4737">
        <v>-7.694391790000598E-3</v>
      </c>
      <c r="BX4737">
        <v>0.97633578069288718</v>
      </c>
      <c r="BY4737">
        <v>-1.040079440021742E-2</v>
      </c>
    </row>
    <row r="4738" spans="1:77" x14ac:dyDescent="0.3">
      <c r="A4738" t="s">
        <v>9616</v>
      </c>
      <c r="B4738" t="s">
        <v>28165</v>
      </c>
      <c r="C4738" t="s">
        <v>28166</v>
      </c>
      <c r="D4738">
        <v>1.4641599999999999E-2</v>
      </c>
      <c r="E4738">
        <v>8.7405200000000005E-4</v>
      </c>
      <c r="F4738">
        <v>1</v>
      </c>
      <c r="G4738">
        <v>1</v>
      </c>
      <c r="H4738">
        <v>1</v>
      </c>
      <c r="I4738" t="s">
        <v>82</v>
      </c>
      <c r="J4738" t="s">
        <v>28167</v>
      </c>
      <c r="K4738" t="s">
        <v>9619</v>
      </c>
      <c r="M4738">
        <v>0</v>
      </c>
      <c r="N4738">
        <v>1267.6206400000001</v>
      </c>
      <c r="O4738">
        <v>1.0529999999999999</v>
      </c>
      <c r="P4738">
        <v>7.0000000000000007E-2</v>
      </c>
      <c r="Q4738">
        <v>0.83402718574898205</v>
      </c>
      <c r="R4738">
        <v>0.98689419150427005</v>
      </c>
      <c r="S4738">
        <v>48.17</v>
      </c>
      <c r="T4738">
        <v>22.37</v>
      </c>
      <c r="U4738">
        <v>129.1</v>
      </c>
      <c r="V4738">
        <v>45.5</v>
      </c>
      <c r="W4738">
        <v>85.7</v>
      </c>
      <c r="X4738">
        <v>109</v>
      </c>
      <c r="Y4738">
        <v>81.400000000000006</v>
      </c>
      <c r="Z4738">
        <v>71.3</v>
      </c>
      <c r="AA4738" t="s">
        <v>85</v>
      </c>
      <c r="AB4738" t="s">
        <v>86</v>
      </c>
      <c r="AC4738" t="s">
        <v>86</v>
      </c>
      <c r="AD4738" t="s">
        <v>86</v>
      </c>
      <c r="AE4738" t="s">
        <v>86</v>
      </c>
      <c r="AF4738" t="s">
        <v>86</v>
      </c>
      <c r="AG4738" t="s">
        <v>86</v>
      </c>
      <c r="AH4738" t="s">
        <v>86</v>
      </c>
      <c r="AI4738">
        <v>7.0180000000000004E-4</v>
      </c>
      <c r="AJ4738">
        <v>1.0880000000000001E-2</v>
      </c>
      <c r="AK4738">
        <v>2.0699999999999998</v>
      </c>
      <c r="AL4738" t="s">
        <v>28168</v>
      </c>
      <c r="AM4738" t="s">
        <v>9616</v>
      </c>
      <c r="AN4738" t="s">
        <v>9621</v>
      </c>
      <c r="AO4738" t="s">
        <v>9622</v>
      </c>
      <c r="AP4738" t="s">
        <v>9623</v>
      </c>
      <c r="AQ4738" t="s">
        <v>9624</v>
      </c>
      <c r="AR4738" t="s">
        <v>9625</v>
      </c>
      <c r="AS4738" t="s">
        <v>9626</v>
      </c>
      <c r="AT4738">
        <v>100</v>
      </c>
      <c r="AU4738">
        <v>117</v>
      </c>
      <c r="AV4738">
        <v>44</v>
      </c>
      <c r="AW4738">
        <v>52</v>
      </c>
      <c r="AX4738">
        <v>43</v>
      </c>
      <c r="AY4738" t="s">
        <v>28169</v>
      </c>
      <c r="AZ4738" t="s">
        <v>28170</v>
      </c>
      <c r="BA4738" t="s">
        <v>96</v>
      </c>
      <c r="BG4738" t="s">
        <v>2057</v>
      </c>
      <c r="BH4738" t="s">
        <v>9629</v>
      </c>
      <c r="BI4738" t="s">
        <v>2500</v>
      </c>
      <c r="BK4738" t="s">
        <v>1265</v>
      </c>
      <c r="BM4738" t="s">
        <v>204</v>
      </c>
      <c r="BN4738">
        <v>87.233333333333334</v>
      </c>
      <c r="BO4738">
        <v>19.515207745072392</v>
      </c>
      <c r="BP4738">
        <v>0.22371273685600751</v>
      </c>
      <c r="BQ4738">
        <v>86.766666666666666</v>
      </c>
      <c r="BR4738">
        <v>41.810206090538863</v>
      </c>
      <c r="BS4738">
        <v>0.48186945167735917</v>
      </c>
      <c r="BT4738">
        <v>1.005378409527468</v>
      </c>
      <c r="BU4738">
        <v>7.7386126439225227E-3</v>
      </c>
      <c r="BV4738" s="3">
        <v>0.99465036301108134</v>
      </c>
      <c r="BW4738">
        <v>-7.7386126439226563E-3</v>
      </c>
      <c r="BX4738">
        <v>0.82791286634708172</v>
      </c>
      <c r="BY4738">
        <v>-8.2015368113553172E-2</v>
      </c>
    </row>
    <row r="4739" spans="1:77" x14ac:dyDescent="0.3">
      <c r="A4739" t="s">
        <v>28726</v>
      </c>
      <c r="B4739" t="s">
        <v>52824</v>
      </c>
      <c r="C4739" t="s">
        <v>1914</v>
      </c>
      <c r="D4739">
        <v>2.9721399999999999E-3</v>
      </c>
      <c r="E4739">
        <v>1.71607E-4</v>
      </c>
      <c r="F4739">
        <v>1</v>
      </c>
      <c r="G4739">
        <v>1</v>
      </c>
      <c r="H4739">
        <v>1</v>
      </c>
      <c r="I4739" t="s">
        <v>82</v>
      </c>
      <c r="J4739" t="s">
        <v>4228</v>
      </c>
      <c r="K4739" t="s">
        <v>28729</v>
      </c>
      <c r="M4739">
        <v>0</v>
      </c>
      <c r="N4739">
        <v>1941.0301999999999</v>
      </c>
      <c r="O4739">
        <v>0.93</v>
      </c>
      <c r="P4739">
        <v>-0.1</v>
      </c>
      <c r="Q4739">
        <v>0.91712875363951496</v>
      </c>
      <c r="R4739">
        <v>0.99177577354733804</v>
      </c>
      <c r="S4739">
        <v>12.97</v>
      </c>
      <c r="T4739">
        <v>5.94</v>
      </c>
      <c r="U4739">
        <v>86.4</v>
      </c>
      <c r="V4739">
        <v>106.2</v>
      </c>
      <c r="W4739">
        <v>84.6</v>
      </c>
      <c r="X4739">
        <v>92.9</v>
      </c>
      <c r="Y4739">
        <v>87.4</v>
      </c>
      <c r="Z4739">
        <v>98.4</v>
      </c>
      <c r="AB4739" t="s">
        <v>86</v>
      </c>
      <c r="AC4739" t="s">
        <v>86</v>
      </c>
      <c r="AD4739" t="s">
        <v>86</v>
      </c>
      <c r="AE4739" t="s">
        <v>86</v>
      </c>
      <c r="AF4739" t="s">
        <v>86</v>
      </c>
      <c r="AG4739" t="s">
        <v>86</v>
      </c>
      <c r="AH4739" t="s">
        <v>86</v>
      </c>
      <c r="AI4739">
        <v>1.696E-4</v>
      </c>
      <c r="AJ4739">
        <v>1.9910000000000001E-3</v>
      </c>
      <c r="AK4739">
        <v>2.66</v>
      </c>
      <c r="AL4739" t="s">
        <v>52825</v>
      </c>
      <c r="AM4739" t="s">
        <v>28726</v>
      </c>
      <c r="AN4739" t="s">
        <v>28731</v>
      </c>
      <c r="AO4739" t="s">
        <v>28732</v>
      </c>
      <c r="AP4739" t="s">
        <v>28733</v>
      </c>
      <c r="AQ4739" t="s">
        <v>28734</v>
      </c>
      <c r="AR4739" t="s">
        <v>28735</v>
      </c>
      <c r="AS4739" t="s">
        <v>28736</v>
      </c>
      <c r="AT4739">
        <v>100</v>
      </c>
      <c r="AU4739">
        <v>558</v>
      </c>
      <c r="AV4739">
        <v>7</v>
      </c>
      <c r="AW4739">
        <v>18</v>
      </c>
      <c r="AX4739">
        <v>6</v>
      </c>
      <c r="AY4739" t="s">
        <v>52826</v>
      </c>
      <c r="AZ4739" t="s">
        <v>52827</v>
      </c>
      <c r="BA4739" t="s">
        <v>96</v>
      </c>
      <c r="BF4739" t="s">
        <v>28739</v>
      </c>
      <c r="BG4739" t="s">
        <v>423</v>
      </c>
      <c r="BH4739" t="s">
        <v>28740</v>
      </c>
      <c r="BI4739" t="s">
        <v>28741</v>
      </c>
      <c r="BJ4739" t="s">
        <v>5469</v>
      </c>
      <c r="BK4739" t="s">
        <v>28742</v>
      </c>
      <c r="BL4739" t="s">
        <v>5471</v>
      </c>
      <c r="BN4739">
        <v>92.90000000000002</v>
      </c>
      <c r="BO4739">
        <v>5.5</v>
      </c>
      <c r="BP4739">
        <v>5.9203444564047351E-2</v>
      </c>
      <c r="BQ4739">
        <v>92.40000000000002</v>
      </c>
      <c r="BR4739">
        <v>11.98499061326291</v>
      </c>
      <c r="BS4739">
        <v>0.12970769061972839</v>
      </c>
      <c r="BT4739">
        <v>1.0054112554112551</v>
      </c>
      <c r="BU4739">
        <v>7.7857449665952143E-3</v>
      </c>
      <c r="BV4739" s="3">
        <v>0.99461786867599566</v>
      </c>
      <c r="BW4739">
        <v>-7.7857449665954016E-3</v>
      </c>
      <c r="BX4739">
        <v>0.91046188019579588</v>
      </c>
      <c r="BY4739">
        <v>-4.0738232809406659E-2</v>
      </c>
    </row>
    <row r="4740" spans="1:77" x14ac:dyDescent="0.3">
      <c r="A4740" t="s">
        <v>276</v>
      </c>
      <c r="B4740" t="s">
        <v>42059</v>
      </c>
      <c r="C4740" t="s">
        <v>1914</v>
      </c>
      <c r="D4740">
        <v>9.0167499999999998E-2</v>
      </c>
      <c r="E4740">
        <v>3.8405000000000002E-3</v>
      </c>
      <c r="F4740">
        <v>4</v>
      </c>
      <c r="G4740">
        <v>4</v>
      </c>
      <c r="H4740">
        <v>1</v>
      </c>
      <c r="I4740" t="s">
        <v>970</v>
      </c>
      <c r="J4740" t="s">
        <v>42060</v>
      </c>
      <c r="K4740" t="s">
        <v>1027</v>
      </c>
      <c r="M4740">
        <v>0</v>
      </c>
      <c r="N4740">
        <v>1350.76604</v>
      </c>
      <c r="O4740">
        <v>0.98899999999999999</v>
      </c>
      <c r="P4740">
        <v>-0.02</v>
      </c>
      <c r="Q4740">
        <v>0.86963104188444695</v>
      </c>
      <c r="R4740">
        <v>0.98740766691934101</v>
      </c>
      <c r="S4740">
        <v>3.83</v>
      </c>
      <c r="T4740">
        <v>3.67</v>
      </c>
      <c r="U4740">
        <v>330.8</v>
      </c>
      <c r="V4740">
        <v>345.3</v>
      </c>
      <c r="W4740">
        <v>357.1</v>
      </c>
      <c r="X4740">
        <v>332.3</v>
      </c>
      <c r="Y4740">
        <v>349.3</v>
      </c>
      <c r="Z4740">
        <v>357.2</v>
      </c>
      <c r="AA4740" t="s">
        <v>326</v>
      </c>
      <c r="AB4740" t="s">
        <v>86</v>
      </c>
      <c r="AC4740" t="s">
        <v>86</v>
      </c>
      <c r="AD4740" t="s">
        <v>86</v>
      </c>
      <c r="AE4740" t="s">
        <v>86</v>
      </c>
      <c r="AF4740" t="s">
        <v>86</v>
      </c>
      <c r="AG4740" t="s">
        <v>86</v>
      </c>
      <c r="AH4740" t="s">
        <v>86</v>
      </c>
      <c r="AI4740">
        <v>3.4320000000000002E-3</v>
      </c>
      <c r="AJ4740">
        <v>7.6179999999999998E-2</v>
      </c>
      <c r="AK4740">
        <v>2.82</v>
      </c>
      <c r="AL4740" t="s">
        <v>42061</v>
      </c>
      <c r="AM4740" t="s">
        <v>276</v>
      </c>
      <c r="AN4740" t="s">
        <v>283</v>
      </c>
      <c r="AO4740" t="s">
        <v>284</v>
      </c>
      <c r="AP4740" t="s">
        <v>285</v>
      </c>
      <c r="AQ4740" t="s">
        <v>286</v>
      </c>
      <c r="AR4740" t="s">
        <v>287</v>
      </c>
      <c r="AS4740" t="s">
        <v>288</v>
      </c>
      <c r="AT4740">
        <v>100</v>
      </c>
      <c r="AU4740">
        <v>564</v>
      </c>
      <c r="AV4740">
        <v>199</v>
      </c>
      <c r="AW4740">
        <v>207</v>
      </c>
      <c r="AX4740">
        <v>198</v>
      </c>
      <c r="AY4740" t="s">
        <v>42062</v>
      </c>
      <c r="AZ4740" t="s">
        <v>42063</v>
      </c>
      <c r="BA4740" t="s">
        <v>96</v>
      </c>
      <c r="BE4740" t="s">
        <v>291</v>
      </c>
      <c r="BF4740" t="s">
        <v>292</v>
      </c>
      <c r="BG4740" t="s">
        <v>98</v>
      </c>
      <c r="BH4740" t="s">
        <v>293</v>
      </c>
      <c r="BI4740" t="s">
        <v>142</v>
      </c>
      <c r="BL4740" t="s">
        <v>294</v>
      </c>
      <c r="BM4740" t="s">
        <v>204</v>
      </c>
      <c r="BN4740">
        <v>346.26666666666671</v>
      </c>
      <c r="BO4740">
        <v>12.724124069394049</v>
      </c>
      <c r="BP4740">
        <v>3.67466039739913E-2</v>
      </c>
      <c r="BQ4740">
        <v>344.4</v>
      </c>
      <c r="BR4740">
        <v>13.17307860752376</v>
      </c>
      <c r="BS4740">
        <v>3.8249357164703138E-2</v>
      </c>
      <c r="BT4740">
        <v>1.005420054200542</v>
      </c>
      <c r="BU4740">
        <v>7.7983705604069541E-3</v>
      </c>
      <c r="BV4740" s="3">
        <v>0.9946091644204853</v>
      </c>
      <c r="BW4740">
        <v>-7.7983705604070452E-3</v>
      </c>
      <c r="BX4740">
        <v>0.86820917941080689</v>
      </c>
      <c r="BY4740">
        <v>-6.1375626759947483E-2</v>
      </c>
    </row>
    <row r="4741" spans="1:77" x14ac:dyDescent="0.3">
      <c r="A4741" t="s">
        <v>32608</v>
      </c>
      <c r="B4741" t="s">
        <v>32609</v>
      </c>
      <c r="C4741" t="s">
        <v>4589</v>
      </c>
      <c r="D4741">
        <v>1.77604E-3</v>
      </c>
      <c r="E4741">
        <v>7.5979699999999994E-5</v>
      </c>
      <c r="F4741">
        <v>1</v>
      </c>
      <c r="G4741">
        <v>1</v>
      </c>
      <c r="H4741">
        <v>1</v>
      </c>
      <c r="I4741" t="s">
        <v>82</v>
      </c>
      <c r="J4741" t="s">
        <v>32610</v>
      </c>
      <c r="K4741" t="s">
        <v>32611</v>
      </c>
      <c r="M4741">
        <v>0</v>
      </c>
      <c r="N4741">
        <v>2355.3204000000001</v>
      </c>
      <c r="O4741">
        <v>1.032</v>
      </c>
      <c r="P4741">
        <v>0.05</v>
      </c>
      <c r="Q4741">
        <v>0.94127729904350399</v>
      </c>
      <c r="R4741">
        <v>0.99341473318432005</v>
      </c>
      <c r="S4741">
        <v>11.94</v>
      </c>
      <c r="T4741">
        <v>9.44</v>
      </c>
      <c r="U4741">
        <v>47.2</v>
      </c>
      <c r="V4741">
        <v>37.200000000000003</v>
      </c>
      <c r="W4741">
        <v>44.3</v>
      </c>
      <c r="X4741">
        <v>42.9</v>
      </c>
      <c r="Y4741">
        <v>39.200000000000003</v>
      </c>
      <c r="Z4741">
        <v>47.3</v>
      </c>
      <c r="AB4741" t="s">
        <v>86</v>
      </c>
      <c r="AC4741" t="s">
        <v>86</v>
      </c>
      <c r="AD4741" t="s">
        <v>86</v>
      </c>
      <c r="AE4741" t="s">
        <v>86</v>
      </c>
      <c r="AF4741" t="s">
        <v>86</v>
      </c>
      <c r="AG4741" t="s">
        <v>86</v>
      </c>
      <c r="AH4741" t="s">
        <v>86</v>
      </c>
      <c r="AI4741">
        <v>1.0349999999999999E-4</v>
      </c>
      <c r="AJ4741">
        <v>1.158E-3</v>
      </c>
      <c r="AK4741">
        <v>2.78</v>
      </c>
      <c r="AL4741" t="s">
        <v>32612</v>
      </c>
      <c r="AM4741" t="s">
        <v>32608</v>
      </c>
      <c r="AN4741" t="s">
        <v>32613</v>
      </c>
      <c r="AO4741" t="s">
        <v>32614</v>
      </c>
      <c r="AP4741" t="s">
        <v>32615</v>
      </c>
      <c r="AQ4741" t="s">
        <v>32616</v>
      </c>
      <c r="AR4741" t="s">
        <v>32617</v>
      </c>
      <c r="AS4741" t="s">
        <v>32618</v>
      </c>
      <c r="AT4741">
        <v>100</v>
      </c>
      <c r="AU4741">
        <v>254</v>
      </c>
      <c r="AV4741">
        <v>33</v>
      </c>
      <c r="AW4741">
        <v>45</v>
      </c>
      <c r="AX4741">
        <v>32</v>
      </c>
      <c r="AY4741" t="s">
        <v>32619</v>
      </c>
      <c r="AZ4741" t="s">
        <v>32620</v>
      </c>
      <c r="BA4741" t="s">
        <v>96</v>
      </c>
      <c r="BG4741" t="s">
        <v>119</v>
      </c>
      <c r="BH4741" t="s">
        <v>32621</v>
      </c>
      <c r="BI4741" t="s">
        <v>11067</v>
      </c>
      <c r="BK4741" t="s">
        <v>1184</v>
      </c>
      <c r="BL4741" t="s">
        <v>11068</v>
      </c>
      <c r="BN4741">
        <v>43.133333333333333</v>
      </c>
      <c r="BO4741">
        <v>4.0550380187284691</v>
      </c>
      <c r="BP4741">
        <v>9.4011700588758962E-2</v>
      </c>
      <c r="BQ4741">
        <v>42.9</v>
      </c>
      <c r="BR4741">
        <v>5.1449003877626236</v>
      </c>
      <c r="BS4741">
        <v>0.1199277479664947</v>
      </c>
      <c r="BT4741">
        <v>1.005439005439005</v>
      </c>
      <c r="BU4741">
        <v>7.8255637718054397E-3</v>
      </c>
      <c r="BV4741" s="3">
        <v>0.99459041731066478</v>
      </c>
      <c r="BW4741">
        <v>-7.8255637718055091E-3</v>
      </c>
      <c r="BX4741">
        <v>0.93759606879168333</v>
      </c>
      <c r="BY4741">
        <v>-2.798422225778744E-2</v>
      </c>
    </row>
    <row r="4742" spans="1:77" x14ac:dyDescent="0.3">
      <c r="A4742" t="s">
        <v>47935</v>
      </c>
      <c r="B4742" t="s">
        <v>47936</v>
      </c>
      <c r="C4742" t="s">
        <v>2108</v>
      </c>
      <c r="D4742">
        <v>4.6138099999999996E-6</v>
      </c>
      <c r="E4742">
        <v>7.5979699999999994E-5</v>
      </c>
      <c r="F4742">
        <v>1</v>
      </c>
      <c r="G4742">
        <v>1</v>
      </c>
      <c r="H4742">
        <v>1</v>
      </c>
      <c r="I4742" t="s">
        <v>82</v>
      </c>
      <c r="J4742" t="s">
        <v>24015</v>
      </c>
      <c r="K4742" t="s">
        <v>47937</v>
      </c>
      <c r="M4742">
        <v>0</v>
      </c>
      <c r="N4742">
        <v>2081.0834100000002</v>
      </c>
      <c r="O4742">
        <v>0.96</v>
      </c>
      <c r="P4742">
        <v>-0.06</v>
      </c>
      <c r="Q4742">
        <v>0.87673591546211505</v>
      </c>
      <c r="R4742">
        <v>0.98847581804959705</v>
      </c>
      <c r="S4742">
        <v>6.68</v>
      </c>
      <c r="T4742">
        <v>2.33</v>
      </c>
      <c r="U4742">
        <v>111.1</v>
      </c>
      <c r="V4742">
        <v>110.2</v>
      </c>
      <c r="W4742">
        <v>123.9</v>
      </c>
      <c r="X4742">
        <v>118.4</v>
      </c>
      <c r="Y4742">
        <v>113</v>
      </c>
      <c r="Z4742">
        <v>115.7</v>
      </c>
      <c r="AB4742" t="s">
        <v>86</v>
      </c>
      <c r="AC4742" t="s">
        <v>86</v>
      </c>
      <c r="AD4742" t="s">
        <v>86</v>
      </c>
      <c r="AE4742" t="s">
        <v>86</v>
      </c>
      <c r="AF4742" t="s">
        <v>86</v>
      </c>
      <c r="AG4742" t="s">
        <v>86</v>
      </c>
      <c r="AH4742" t="s">
        <v>86</v>
      </c>
      <c r="AI4742">
        <v>1.0349999999999999E-4</v>
      </c>
      <c r="AJ4742">
        <v>2.0619999999999999E-6</v>
      </c>
      <c r="AK4742">
        <v>4.51</v>
      </c>
      <c r="AL4742" t="s">
        <v>47938</v>
      </c>
      <c r="AM4742" t="s">
        <v>47935</v>
      </c>
      <c r="AN4742" t="s">
        <v>47939</v>
      </c>
      <c r="AO4742" t="s">
        <v>47940</v>
      </c>
      <c r="AP4742" t="s">
        <v>47941</v>
      </c>
      <c r="AQ4742" t="s">
        <v>47942</v>
      </c>
      <c r="AR4742" t="s">
        <v>47943</v>
      </c>
      <c r="AS4742" t="s">
        <v>47944</v>
      </c>
      <c r="AT4742">
        <v>100</v>
      </c>
      <c r="AU4742">
        <v>370</v>
      </c>
      <c r="AV4742">
        <v>157</v>
      </c>
      <c r="AW4742">
        <v>173</v>
      </c>
      <c r="AX4742">
        <v>156</v>
      </c>
      <c r="AY4742" t="s">
        <v>47945</v>
      </c>
      <c r="AZ4742" t="s">
        <v>47946</v>
      </c>
      <c r="BA4742" t="s">
        <v>96</v>
      </c>
      <c r="BG4742" t="s">
        <v>1556</v>
      </c>
      <c r="BH4742" t="s">
        <v>47947</v>
      </c>
      <c r="BI4742" t="s">
        <v>715</v>
      </c>
      <c r="BN4742">
        <v>115.7</v>
      </c>
      <c r="BO4742">
        <v>2.7000000000000028</v>
      </c>
      <c r="BP4742">
        <v>2.333621434745033E-2</v>
      </c>
      <c r="BQ4742">
        <v>115.06666666666671</v>
      </c>
      <c r="BR4742">
        <v>7.6631151194102127</v>
      </c>
      <c r="BS4742">
        <v>6.6597176588153645E-2</v>
      </c>
      <c r="BT4742">
        <v>1.0055040556199299</v>
      </c>
      <c r="BU4742">
        <v>7.9189006496909759E-3</v>
      </c>
      <c r="BV4742" s="3">
        <v>0.99452607317775865</v>
      </c>
      <c r="BW4742">
        <v>-7.9189006496909777E-3</v>
      </c>
      <c r="BX4742">
        <v>0.87448933676273755</v>
      </c>
      <c r="BY4742">
        <v>-5.8245481798039442E-2</v>
      </c>
    </row>
    <row r="4743" spans="1:77" x14ac:dyDescent="0.3">
      <c r="A4743" t="s">
        <v>35600</v>
      </c>
      <c r="B4743" t="s">
        <v>35601</v>
      </c>
      <c r="C4743" t="s">
        <v>1731</v>
      </c>
      <c r="D4743">
        <v>4.9203199999999997E-3</v>
      </c>
      <c r="E4743">
        <v>1.71607E-4</v>
      </c>
      <c r="F4743">
        <v>1</v>
      </c>
      <c r="G4743">
        <v>1</v>
      </c>
      <c r="H4743">
        <v>1</v>
      </c>
      <c r="I4743" t="s">
        <v>82</v>
      </c>
      <c r="J4743" t="s">
        <v>32594</v>
      </c>
      <c r="K4743" t="s">
        <v>35602</v>
      </c>
      <c r="M4743">
        <v>0</v>
      </c>
      <c r="N4743">
        <v>1464.79774</v>
      </c>
      <c r="O4743">
        <v>1.018</v>
      </c>
      <c r="P4743">
        <v>0.03</v>
      </c>
      <c r="Q4743">
        <v>0.909333100529362</v>
      </c>
      <c r="R4743">
        <v>0.99120909954245895</v>
      </c>
      <c r="S4743">
        <v>9.7799999999999994</v>
      </c>
      <c r="T4743">
        <v>4.5999999999999996</v>
      </c>
      <c r="U4743">
        <v>113.5</v>
      </c>
      <c r="V4743">
        <v>115.6</v>
      </c>
      <c r="W4743">
        <v>96.3</v>
      </c>
      <c r="X4743">
        <v>111.5</v>
      </c>
      <c r="Y4743">
        <v>112.4</v>
      </c>
      <c r="Z4743">
        <v>103.3</v>
      </c>
      <c r="AB4743" t="s">
        <v>86</v>
      </c>
      <c r="AC4743" t="s">
        <v>86</v>
      </c>
      <c r="AD4743" t="s">
        <v>86</v>
      </c>
      <c r="AE4743" t="s">
        <v>86</v>
      </c>
      <c r="AF4743" t="s">
        <v>86</v>
      </c>
      <c r="AG4743" t="s">
        <v>86</v>
      </c>
      <c r="AH4743" t="s">
        <v>86</v>
      </c>
      <c r="AI4743">
        <v>1.696E-4</v>
      </c>
      <c r="AJ4743">
        <v>3.3930000000000002E-3</v>
      </c>
      <c r="AK4743">
        <v>2.56</v>
      </c>
      <c r="AL4743" t="s">
        <v>35603</v>
      </c>
      <c r="AM4743" t="s">
        <v>35600</v>
      </c>
      <c r="AN4743" t="s">
        <v>35604</v>
      </c>
      <c r="AO4743" t="s">
        <v>35605</v>
      </c>
      <c r="AP4743" t="s">
        <v>35606</v>
      </c>
      <c r="AQ4743" t="s">
        <v>35607</v>
      </c>
      <c r="AR4743" t="s">
        <v>35608</v>
      </c>
      <c r="AS4743" t="s">
        <v>35609</v>
      </c>
      <c r="AT4743">
        <v>100</v>
      </c>
      <c r="AU4743">
        <v>285</v>
      </c>
      <c r="AV4743">
        <v>32</v>
      </c>
      <c r="AW4743">
        <v>42</v>
      </c>
      <c r="AX4743">
        <v>31</v>
      </c>
      <c r="AY4743" t="s">
        <v>35610</v>
      </c>
      <c r="AZ4743" t="s">
        <v>35611</v>
      </c>
      <c r="BA4743" t="s">
        <v>96</v>
      </c>
      <c r="BC4743" t="s">
        <v>746</v>
      </c>
      <c r="BD4743" t="s">
        <v>747</v>
      </c>
      <c r="BE4743" t="s">
        <v>35612</v>
      </c>
      <c r="BF4743" t="s">
        <v>35613</v>
      </c>
      <c r="BG4743" t="s">
        <v>2005</v>
      </c>
      <c r="BH4743" t="s">
        <v>35614</v>
      </c>
      <c r="BI4743" t="s">
        <v>2863</v>
      </c>
      <c r="BK4743" t="s">
        <v>3226</v>
      </c>
      <c r="BN4743">
        <v>109.06666666666671</v>
      </c>
      <c r="BO4743">
        <v>5.0143128475727723</v>
      </c>
      <c r="BP4743">
        <v>4.5974751047427619E-2</v>
      </c>
      <c r="BQ4743">
        <v>108.4666666666667</v>
      </c>
      <c r="BR4743">
        <v>10.588830593287121</v>
      </c>
      <c r="BS4743">
        <v>9.7622900368350876E-2</v>
      </c>
      <c r="BT4743">
        <v>1.0055316533497229</v>
      </c>
      <c r="BU4743">
        <v>7.9584972692209651E-3</v>
      </c>
      <c r="BV4743" s="3">
        <v>0.99449877750611237</v>
      </c>
      <c r="BW4743">
        <v>-7.9584972692211455E-3</v>
      </c>
      <c r="BX4743">
        <v>0.90532655070875001</v>
      </c>
      <c r="BY4743">
        <v>-4.3194742793963778E-2</v>
      </c>
    </row>
    <row r="4744" spans="1:77" x14ac:dyDescent="0.3">
      <c r="A4744" t="s">
        <v>238</v>
      </c>
      <c r="B4744" t="s">
        <v>42883</v>
      </c>
      <c r="C4744" t="s">
        <v>2108</v>
      </c>
      <c r="D4744">
        <v>2.0640599999999999E-4</v>
      </c>
      <c r="E4744">
        <v>7.5979699999999994E-5</v>
      </c>
      <c r="F4744">
        <v>1</v>
      </c>
      <c r="G4744">
        <v>1</v>
      </c>
      <c r="H4744">
        <v>1</v>
      </c>
      <c r="I4744" t="s">
        <v>82</v>
      </c>
      <c r="J4744" t="s">
        <v>42884</v>
      </c>
      <c r="K4744" t="s">
        <v>242</v>
      </c>
      <c r="M4744">
        <v>0</v>
      </c>
      <c r="N4744">
        <v>2798.4062199999998</v>
      </c>
      <c r="O4744">
        <v>0.98499999999999999</v>
      </c>
      <c r="P4744">
        <v>-0.02</v>
      </c>
      <c r="Q4744">
        <v>0.84005197246989105</v>
      </c>
      <c r="R4744">
        <v>0.98689419150427005</v>
      </c>
      <c r="S4744">
        <v>4.08</v>
      </c>
      <c r="T4744">
        <v>2.2200000000000002</v>
      </c>
      <c r="U4744">
        <v>82.6</v>
      </c>
      <c r="V4744">
        <v>82</v>
      </c>
      <c r="W4744">
        <v>88.2</v>
      </c>
      <c r="X4744">
        <v>83.4</v>
      </c>
      <c r="Y4744">
        <v>83.9</v>
      </c>
      <c r="Z4744">
        <v>86.9</v>
      </c>
      <c r="AB4744" t="s">
        <v>86</v>
      </c>
      <c r="AC4744" t="s">
        <v>86</v>
      </c>
      <c r="AD4744" t="s">
        <v>86</v>
      </c>
      <c r="AE4744" t="s">
        <v>86</v>
      </c>
      <c r="AF4744" t="s">
        <v>86</v>
      </c>
      <c r="AG4744" t="s">
        <v>86</v>
      </c>
      <c r="AH4744" t="s">
        <v>86</v>
      </c>
      <c r="AI4744">
        <v>1.0349999999999999E-4</v>
      </c>
      <c r="AJ4744">
        <v>1.175E-4</v>
      </c>
      <c r="AK4744">
        <v>4.51</v>
      </c>
      <c r="AL4744" t="s">
        <v>42885</v>
      </c>
      <c r="AM4744" t="s">
        <v>238</v>
      </c>
      <c r="AN4744" t="s">
        <v>244</v>
      </c>
      <c r="AO4744" t="s">
        <v>245</v>
      </c>
      <c r="AP4744" t="s">
        <v>246</v>
      </c>
      <c r="AQ4744" t="s">
        <v>247</v>
      </c>
      <c r="AR4744" t="s">
        <v>248</v>
      </c>
      <c r="AS4744" t="s">
        <v>249</v>
      </c>
      <c r="AT4744">
        <v>100</v>
      </c>
      <c r="AU4744">
        <v>432</v>
      </c>
      <c r="AV4744">
        <v>70</v>
      </c>
      <c r="AW4744">
        <v>94</v>
      </c>
      <c r="AX4744">
        <v>69</v>
      </c>
      <c r="AY4744" t="s">
        <v>42886</v>
      </c>
      <c r="AZ4744" t="s">
        <v>42887</v>
      </c>
      <c r="BA4744" t="s">
        <v>96</v>
      </c>
      <c r="BE4744" t="s">
        <v>252</v>
      </c>
      <c r="BF4744" t="s">
        <v>253</v>
      </c>
      <c r="BG4744" t="s">
        <v>161</v>
      </c>
      <c r="BH4744" t="s">
        <v>254</v>
      </c>
      <c r="BI4744" t="s">
        <v>202</v>
      </c>
      <c r="BL4744" t="s">
        <v>255</v>
      </c>
      <c r="BN4744">
        <v>84.733333333333334</v>
      </c>
      <c r="BO4744">
        <v>1.892969448600091</v>
      </c>
      <c r="BP4744">
        <v>2.2340316073171811E-2</v>
      </c>
      <c r="BQ4744">
        <v>84.266666666666666</v>
      </c>
      <c r="BR4744">
        <v>3.4195516275285791</v>
      </c>
      <c r="BS4744">
        <v>4.0580122162127127E-2</v>
      </c>
      <c r="BT4744">
        <v>1.005537974683544</v>
      </c>
      <c r="BU4744">
        <v>7.9675668278558608E-3</v>
      </c>
      <c r="BV4744" s="3">
        <v>0.99449252557041701</v>
      </c>
      <c r="BW4744">
        <v>-7.967566827855958E-3</v>
      </c>
      <c r="BX4744">
        <v>0.83468214161420318</v>
      </c>
      <c r="BY4744">
        <v>-7.8478878317825532E-2</v>
      </c>
    </row>
    <row r="4745" spans="1:77" x14ac:dyDescent="0.3">
      <c r="A4745" t="s">
        <v>34703</v>
      </c>
      <c r="B4745" t="s">
        <v>34704</v>
      </c>
      <c r="C4745" t="s">
        <v>34705</v>
      </c>
      <c r="D4745">
        <v>1.77604E-3</v>
      </c>
      <c r="E4745">
        <v>7.5979699999999994E-5</v>
      </c>
      <c r="F4745">
        <v>1</v>
      </c>
      <c r="G4745">
        <v>1</v>
      </c>
      <c r="H4745">
        <v>1</v>
      </c>
      <c r="I4745" t="s">
        <v>82</v>
      </c>
      <c r="J4745" t="s">
        <v>34706</v>
      </c>
      <c r="K4745" t="s">
        <v>34707</v>
      </c>
      <c r="M4745">
        <v>0</v>
      </c>
      <c r="N4745">
        <v>4378.1002200000003</v>
      </c>
      <c r="O4745">
        <v>1.0229999999999999</v>
      </c>
      <c r="P4745">
        <v>0.03</v>
      </c>
      <c r="Q4745">
        <v>0.969065712409939</v>
      </c>
      <c r="R4745">
        <v>0.99690015754328398</v>
      </c>
      <c r="S4745">
        <v>4.25</v>
      </c>
      <c r="T4745">
        <v>9.52</v>
      </c>
      <c r="U4745">
        <v>40.299999999999997</v>
      </c>
      <c r="V4745">
        <v>42.2</v>
      </c>
      <c r="W4745">
        <v>43.8</v>
      </c>
      <c r="X4745">
        <v>41.3</v>
      </c>
      <c r="Y4745">
        <v>46.8</v>
      </c>
      <c r="Z4745">
        <v>38.9</v>
      </c>
      <c r="AB4745" t="s">
        <v>86</v>
      </c>
      <c r="AC4745" t="s">
        <v>86</v>
      </c>
      <c r="AD4745" t="s">
        <v>86</v>
      </c>
      <c r="AE4745" t="s">
        <v>86</v>
      </c>
      <c r="AF4745" t="s">
        <v>86</v>
      </c>
      <c r="AG4745" t="s">
        <v>86</v>
      </c>
      <c r="AH4745" t="s">
        <v>86</v>
      </c>
      <c r="AI4745">
        <v>1.0349999999999999E-4</v>
      </c>
      <c r="AJ4745">
        <v>1.155E-3</v>
      </c>
      <c r="AK4745">
        <v>4.22</v>
      </c>
      <c r="AL4745" t="s">
        <v>34708</v>
      </c>
      <c r="AM4745" t="s">
        <v>34703</v>
      </c>
      <c r="AN4745" t="s">
        <v>34709</v>
      </c>
      <c r="AO4745" t="s">
        <v>34710</v>
      </c>
      <c r="AP4745" t="s">
        <v>34711</v>
      </c>
      <c r="AQ4745" t="s">
        <v>34712</v>
      </c>
      <c r="AR4745" t="s">
        <v>34713</v>
      </c>
      <c r="AS4745" t="s">
        <v>34714</v>
      </c>
      <c r="AT4745">
        <v>100</v>
      </c>
      <c r="AU4745">
        <v>309</v>
      </c>
      <c r="AV4745">
        <v>153</v>
      </c>
      <c r="AW4745">
        <v>187</v>
      </c>
      <c r="AX4745">
        <v>152</v>
      </c>
      <c r="AY4745" t="s">
        <v>34715</v>
      </c>
      <c r="AZ4745" t="s">
        <v>34716</v>
      </c>
      <c r="BA4745" t="s">
        <v>96</v>
      </c>
      <c r="BG4745" t="s">
        <v>423</v>
      </c>
      <c r="BH4745" t="s">
        <v>34717</v>
      </c>
      <c r="BI4745" t="s">
        <v>715</v>
      </c>
      <c r="BK4745" t="s">
        <v>34718</v>
      </c>
      <c r="BN4745">
        <v>42.333333333333343</v>
      </c>
      <c r="BO4745">
        <v>4.0501028793517504</v>
      </c>
      <c r="BP4745">
        <v>9.5671721559490136E-2</v>
      </c>
      <c r="BQ4745">
        <v>42.1</v>
      </c>
      <c r="BR4745">
        <v>1.7521415467935231</v>
      </c>
      <c r="BS4745">
        <v>4.1618564056853283E-2</v>
      </c>
      <c r="BT4745">
        <v>1.0055423594615991</v>
      </c>
      <c r="BU4745">
        <v>7.9738578719758604E-3</v>
      </c>
      <c r="BV4745" s="3">
        <v>0.99448818897637792</v>
      </c>
      <c r="BW4745">
        <v>-7.9738578719759905E-3</v>
      </c>
      <c r="BX4745">
        <v>0.96083784201419398</v>
      </c>
      <c r="BY4745">
        <v>-1.7349900844210141E-2</v>
      </c>
    </row>
    <row r="4746" spans="1:77" x14ac:dyDescent="0.3">
      <c r="A4746" t="s">
        <v>8497</v>
      </c>
      <c r="B4746" t="s">
        <v>35884</v>
      </c>
      <c r="C4746" t="s">
        <v>25891</v>
      </c>
      <c r="D4746">
        <v>5.0682000000000001E-3</v>
      </c>
      <c r="E4746">
        <v>1.71607E-4</v>
      </c>
      <c r="F4746">
        <v>1</v>
      </c>
      <c r="G4746">
        <v>3</v>
      </c>
      <c r="H4746">
        <v>1</v>
      </c>
      <c r="I4746" t="s">
        <v>82</v>
      </c>
      <c r="J4746" t="s">
        <v>35885</v>
      </c>
      <c r="K4746" t="s">
        <v>8500</v>
      </c>
      <c r="M4746">
        <v>0</v>
      </c>
      <c r="N4746">
        <v>1552.8436400000001</v>
      </c>
      <c r="O4746">
        <v>1.0169999999999999</v>
      </c>
      <c r="P4746">
        <v>0.02</v>
      </c>
      <c r="Q4746">
        <v>0.81074024432813296</v>
      </c>
      <c r="R4746">
        <v>0.98634738845248704</v>
      </c>
      <c r="S4746">
        <v>2.82</v>
      </c>
      <c r="T4746">
        <v>2.5299999999999998</v>
      </c>
      <c r="U4746">
        <v>243</v>
      </c>
      <c r="V4746">
        <v>232.5</v>
      </c>
      <c r="W4746">
        <v>245.2</v>
      </c>
      <c r="X4746">
        <v>239.1</v>
      </c>
      <c r="Y4746">
        <v>248.5</v>
      </c>
      <c r="Z4746">
        <v>237.1</v>
      </c>
      <c r="AB4746" t="s">
        <v>86</v>
      </c>
      <c r="AC4746" t="s">
        <v>86</v>
      </c>
      <c r="AD4746" t="s">
        <v>86</v>
      </c>
      <c r="AE4746" t="s">
        <v>86</v>
      </c>
      <c r="AF4746" t="s">
        <v>86</v>
      </c>
      <c r="AG4746" t="s">
        <v>86</v>
      </c>
      <c r="AH4746" t="s">
        <v>86</v>
      </c>
      <c r="AI4746">
        <v>1.696E-4</v>
      </c>
      <c r="AJ4746">
        <v>3.5119999999999999E-3</v>
      </c>
      <c r="AK4746">
        <v>2.73</v>
      </c>
      <c r="AL4746" t="s">
        <v>35886</v>
      </c>
      <c r="AM4746" t="s">
        <v>8497</v>
      </c>
      <c r="AN4746" t="s">
        <v>8502</v>
      </c>
      <c r="AO4746" t="s">
        <v>8503</v>
      </c>
      <c r="AP4746" t="s">
        <v>8504</v>
      </c>
      <c r="AQ4746" t="s">
        <v>8505</v>
      </c>
      <c r="AR4746" t="s">
        <v>8506</v>
      </c>
      <c r="AS4746" t="s">
        <v>8507</v>
      </c>
      <c r="AT4746">
        <v>100</v>
      </c>
      <c r="AU4746">
        <v>641</v>
      </c>
      <c r="AV4746">
        <v>448</v>
      </c>
      <c r="AW4746">
        <v>458</v>
      </c>
      <c r="AX4746">
        <v>447</v>
      </c>
      <c r="AY4746" t="s">
        <v>35887</v>
      </c>
      <c r="AZ4746" t="s">
        <v>35888</v>
      </c>
      <c r="BA4746" t="s">
        <v>96</v>
      </c>
      <c r="BF4746" t="s">
        <v>8509</v>
      </c>
      <c r="BG4746" t="s">
        <v>905</v>
      </c>
      <c r="BH4746" t="s">
        <v>8510</v>
      </c>
      <c r="BI4746" t="s">
        <v>339</v>
      </c>
      <c r="BJ4746" t="s">
        <v>776</v>
      </c>
      <c r="BK4746" t="s">
        <v>8511</v>
      </c>
      <c r="BN4746">
        <v>241.56666666666669</v>
      </c>
      <c r="BO4746">
        <v>6.0871449246205209</v>
      </c>
      <c r="BP4746">
        <v>2.5198612907218931E-2</v>
      </c>
      <c r="BQ4746">
        <v>240.23333333333329</v>
      </c>
      <c r="BR4746">
        <v>6.7869973724271677</v>
      </c>
      <c r="BS4746">
        <v>2.8251688798781049E-2</v>
      </c>
      <c r="BT4746">
        <v>1.005550159567087</v>
      </c>
      <c r="BU4746">
        <v>7.9850489767110053E-3</v>
      </c>
      <c r="BV4746" s="3">
        <v>0.99448047467917755</v>
      </c>
      <c r="BW4746">
        <v>-7.9850489767111597E-3</v>
      </c>
      <c r="BX4746">
        <v>0.8108985564378598</v>
      </c>
      <c r="BY4746">
        <v>-9.1033472712244545E-2</v>
      </c>
    </row>
    <row r="4747" spans="1:77" x14ac:dyDescent="0.3">
      <c r="A4747" t="s">
        <v>7679</v>
      </c>
      <c r="B4747" t="s">
        <v>18652</v>
      </c>
      <c r="C4747" t="s">
        <v>2598</v>
      </c>
      <c r="D4747">
        <v>4.0543999999999997E-5</v>
      </c>
      <c r="E4747">
        <v>7.5979699999999994E-5</v>
      </c>
      <c r="F4747">
        <v>1</v>
      </c>
      <c r="G4747">
        <v>1</v>
      </c>
      <c r="H4747">
        <v>1</v>
      </c>
      <c r="I4747" t="s">
        <v>82</v>
      </c>
      <c r="J4747" t="s">
        <v>18654</v>
      </c>
      <c r="K4747" t="s">
        <v>7683</v>
      </c>
      <c r="M4747">
        <v>0</v>
      </c>
      <c r="N4747">
        <v>2135.0398300000002</v>
      </c>
      <c r="O4747">
        <v>1.01</v>
      </c>
      <c r="P4747">
        <v>0.01</v>
      </c>
      <c r="Q4747">
        <v>0.94002160016356595</v>
      </c>
      <c r="R4747">
        <v>0.99341473318432005</v>
      </c>
      <c r="S4747">
        <v>5.26</v>
      </c>
      <c r="T4747">
        <v>7.66</v>
      </c>
      <c r="U4747">
        <v>75.3</v>
      </c>
      <c r="V4747">
        <v>67.900000000000006</v>
      </c>
      <c r="W4747">
        <v>73</v>
      </c>
      <c r="X4747">
        <v>78.099999999999994</v>
      </c>
      <c r="Y4747">
        <v>72.3</v>
      </c>
      <c r="Z4747">
        <v>67</v>
      </c>
      <c r="AB4747" t="s">
        <v>86</v>
      </c>
      <c r="AC4747" t="s">
        <v>86</v>
      </c>
      <c r="AD4747" t="s">
        <v>86</v>
      </c>
      <c r="AE4747" t="s">
        <v>86</v>
      </c>
      <c r="AF4747" t="s">
        <v>86</v>
      </c>
      <c r="AG4747" t="s">
        <v>86</v>
      </c>
      <c r="AH4747" t="s">
        <v>86</v>
      </c>
      <c r="AI4747">
        <v>1.0349999999999999E-4</v>
      </c>
      <c r="AJ4747">
        <v>2.0809999999999999E-5</v>
      </c>
      <c r="AK4747">
        <v>4.47</v>
      </c>
      <c r="AL4747" t="s">
        <v>18655</v>
      </c>
      <c r="AM4747" t="s">
        <v>7679</v>
      </c>
      <c r="AN4747" t="s">
        <v>7685</v>
      </c>
      <c r="AO4747" t="s">
        <v>7686</v>
      </c>
      <c r="AP4747" t="s">
        <v>7687</v>
      </c>
      <c r="AQ4747" t="s">
        <v>7688</v>
      </c>
      <c r="AR4747" t="s">
        <v>7689</v>
      </c>
      <c r="AS4747" t="s">
        <v>7690</v>
      </c>
      <c r="AT4747">
        <v>100</v>
      </c>
      <c r="AU4747">
        <v>840</v>
      </c>
      <c r="AV4747">
        <v>615</v>
      </c>
      <c r="AW4747">
        <v>629</v>
      </c>
      <c r="AX4747">
        <v>614</v>
      </c>
      <c r="AY4747" t="s">
        <v>18656</v>
      </c>
      <c r="AZ4747" t="s">
        <v>10327</v>
      </c>
      <c r="BA4747" t="s">
        <v>96</v>
      </c>
      <c r="BG4747" t="s">
        <v>944</v>
      </c>
      <c r="BH4747" t="s">
        <v>7693</v>
      </c>
      <c r="BI4747" t="s">
        <v>183</v>
      </c>
      <c r="BJ4747" t="s">
        <v>6619</v>
      </c>
      <c r="BL4747" t="s">
        <v>184</v>
      </c>
      <c r="BN4747">
        <v>72.466666666666654</v>
      </c>
      <c r="BO4747">
        <v>5.5518765596267814</v>
      </c>
      <c r="BP4747">
        <v>7.6612832009569212E-2</v>
      </c>
      <c r="BQ4747">
        <v>72.066666666666663</v>
      </c>
      <c r="BR4747">
        <v>3.7872593432894588</v>
      </c>
      <c r="BS4747">
        <v>5.2552164800501282E-2</v>
      </c>
      <c r="BT4747">
        <v>1.005550416281221</v>
      </c>
      <c r="BU4747">
        <v>7.9854172926587842E-3</v>
      </c>
      <c r="BV4747" s="3">
        <v>0.99448022079116849</v>
      </c>
      <c r="BW4747">
        <v>-7.985417292658727E-3</v>
      </c>
      <c r="BX4747">
        <v>0.93724994922271831</v>
      </c>
      <c r="BY4747">
        <v>-2.814457443513279E-2</v>
      </c>
    </row>
    <row r="4748" spans="1:77" x14ac:dyDescent="0.3">
      <c r="A4748" t="s">
        <v>26783</v>
      </c>
      <c r="B4748" t="s">
        <v>26784</v>
      </c>
      <c r="C4748" t="s">
        <v>2508</v>
      </c>
      <c r="D4748">
        <v>6.6792199999999996E-2</v>
      </c>
      <c r="E4748">
        <v>2.8453900000000002E-3</v>
      </c>
      <c r="F4748">
        <v>1</v>
      </c>
      <c r="G4748">
        <v>1</v>
      </c>
      <c r="H4748">
        <v>1</v>
      </c>
      <c r="I4748" t="s">
        <v>82</v>
      </c>
      <c r="J4748" t="s">
        <v>26785</v>
      </c>
      <c r="K4748" t="s">
        <v>26786</v>
      </c>
      <c r="M4748">
        <v>1</v>
      </c>
      <c r="N4748">
        <v>2764.3748999999998</v>
      </c>
      <c r="O4748">
        <v>1.0589999999999999</v>
      </c>
      <c r="P4748">
        <v>0.08</v>
      </c>
      <c r="Q4748">
        <v>0.94300687705349295</v>
      </c>
      <c r="R4748">
        <v>0.99341473318432005</v>
      </c>
      <c r="S4748">
        <v>8.68</v>
      </c>
      <c r="T4748">
        <v>9.27</v>
      </c>
      <c r="U4748">
        <v>18.7</v>
      </c>
      <c r="V4748">
        <v>16.100000000000001</v>
      </c>
      <c r="W4748">
        <v>18.899999999999999</v>
      </c>
      <c r="X4748">
        <v>16.5</v>
      </c>
      <c r="Y4748">
        <v>19.8</v>
      </c>
      <c r="Z4748">
        <v>17.7</v>
      </c>
      <c r="AB4748" t="s">
        <v>86</v>
      </c>
      <c r="AC4748" t="s">
        <v>86</v>
      </c>
      <c r="AD4748" t="s">
        <v>86</v>
      </c>
      <c r="AE4748" t="s">
        <v>86</v>
      </c>
      <c r="AF4748" t="s">
        <v>86</v>
      </c>
      <c r="AG4748" t="s">
        <v>86</v>
      </c>
      <c r="AH4748" t="s">
        <v>86</v>
      </c>
      <c r="AI4748">
        <v>2.624E-3</v>
      </c>
      <c r="AJ4748">
        <v>5.5239999999999997E-2</v>
      </c>
      <c r="AK4748">
        <v>2.13</v>
      </c>
      <c r="AL4748" t="s">
        <v>26787</v>
      </c>
      <c r="AM4748" t="s">
        <v>26783</v>
      </c>
      <c r="AN4748" t="s">
        <v>26788</v>
      </c>
      <c r="AO4748" t="s">
        <v>26789</v>
      </c>
      <c r="AP4748" t="s">
        <v>26790</v>
      </c>
      <c r="AQ4748" t="s">
        <v>26791</v>
      </c>
      <c r="AR4748" t="s">
        <v>26792</v>
      </c>
      <c r="AS4748" t="s">
        <v>26793</v>
      </c>
      <c r="AT4748">
        <v>100</v>
      </c>
      <c r="AU4748">
        <v>953</v>
      </c>
      <c r="AV4748">
        <v>330</v>
      </c>
      <c r="AW4748">
        <v>349</v>
      </c>
      <c r="AX4748">
        <v>329</v>
      </c>
      <c r="AY4748" t="s">
        <v>26794</v>
      </c>
      <c r="AZ4748" t="s">
        <v>26795</v>
      </c>
      <c r="BA4748" t="s">
        <v>96</v>
      </c>
      <c r="BG4748" t="s">
        <v>713</v>
      </c>
      <c r="BH4748" t="s">
        <v>26796</v>
      </c>
      <c r="BI4748" t="s">
        <v>339</v>
      </c>
      <c r="BN4748">
        <v>18</v>
      </c>
      <c r="BO4748">
        <v>1.670329308849007</v>
      </c>
      <c r="BP4748">
        <v>9.2796072713833722E-2</v>
      </c>
      <c r="BQ4748">
        <v>17.899999999999999</v>
      </c>
      <c r="BR4748">
        <v>1.5620499351813291</v>
      </c>
      <c r="BS4748">
        <v>8.726535950733684E-2</v>
      </c>
      <c r="BT4748">
        <v>1.005586592178771</v>
      </c>
      <c r="BU4748">
        <v>8.0373190654183576E-3</v>
      </c>
      <c r="BV4748" s="3">
        <v>0.99444444444444435</v>
      </c>
      <c r="BW4748">
        <v>-8.0373190654184183E-3</v>
      </c>
      <c r="BX4748">
        <v>0.94577150994278081</v>
      </c>
      <c r="BY4748">
        <v>-2.4213772643492091E-2</v>
      </c>
    </row>
    <row r="4749" spans="1:77" x14ac:dyDescent="0.3">
      <c r="A4749" t="s">
        <v>19240</v>
      </c>
      <c r="B4749" t="s">
        <v>56173</v>
      </c>
      <c r="C4749" t="s">
        <v>1328</v>
      </c>
      <c r="D4749">
        <v>3.5978300000000002E-4</v>
      </c>
      <c r="E4749">
        <v>7.5979699999999994E-5</v>
      </c>
      <c r="F4749">
        <v>1</v>
      </c>
      <c r="G4749">
        <v>1</v>
      </c>
      <c r="H4749">
        <v>1</v>
      </c>
      <c r="I4749" t="s">
        <v>82</v>
      </c>
      <c r="J4749" t="s">
        <v>56174</v>
      </c>
      <c r="K4749" t="s">
        <v>19243</v>
      </c>
      <c r="M4749">
        <v>0</v>
      </c>
      <c r="N4749">
        <v>2122.1714999999999</v>
      </c>
      <c r="O4749">
        <v>0.90800000000000003</v>
      </c>
      <c r="P4749">
        <v>-0.14000000000000001</v>
      </c>
      <c r="Q4749">
        <v>0.91594577596893101</v>
      </c>
      <c r="R4749">
        <v>0.99168477417386502</v>
      </c>
      <c r="S4749">
        <v>15.06</v>
      </c>
      <c r="T4749">
        <v>8.2100000000000009</v>
      </c>
      <c r="U4749">
        <v>97.2</v>
      </c>
      <c r="V4749">
        <v>77.5</v>
      </c>
      <c r="W4749">
        <v>74.099999999999994</v>
      </c>
      <c r="X4749">
        <v>75.8</v>
      </c>
      <c r="Y4749">
        <v>89.1</v>
      </c>
      <c r="Z4749">
        <v>85.3</v>
      </c>
      <c r="AB4749" t="s">
        <v>86</v>
      </c>
      <c r="AC4749" t="s">
        <v>86</v>
      </c>
      <c r="AD4749" t="s">
        <v>86</v>
      </c>
      <c r="AE4749" t="s">
        <v>86</v>
      </c>
      <c r="AF4749" t="s">
        <v>86</v>
      </c>
      <c r="AG4749" t="s">
        <v>86</v>
      </c>
      <c r="AH4749" t="s">
        <v>86</v>
      </c>
      <c r="AI4749">
        <v>1.0349999999999999E-4</v>
      </c>
      <c r="AJ4749">
        <v>2.12E-4</v>
      </c>
      <c r="AK4749">
        <v>2.4700000000000002</v>
      </c>
      <c r="AL4749" t="s">
        <v>56175</v>
      </c>
      <c r="AM4749" t="s">
        <v>19240</v>
      </c>
      <c r="AN4749" t="s">
        <v>19245</v>
      </c>
      <c r="AO4749" t="s">
        <v>19246</v>
      </c>
      <c r="AP4749" t="s">
        <v>19247</v>
      </c>
      <c r="AQ4749" t="s">
        <v>19248</v>
      </c>
      <c r="AR4749" t="s">
        <v>19249</v>
      </c>
      <c r="AS4749" t="s">
        <v>19250</v>
      </c>
      <c r="AT4749">
        <v>100</v>
      </c>
      <c r="AU4749">
        <v>1382</v>
      </c>
      <c r="AV4749">
        <v>704</v>
      </c>
      <c r="AW4749">
        <v>718</v>
      </c>
      <c r="AX4749">
        <v>703</v>
      </c>
      <c r="AY4749" t="s">
        <v>56176</v>
      </c>
      <c r="AZ4749" t="s">
        <v>56177</v>
      </c>
      <c r="BA4749" t="s">
        <v>96</v>
      </c>
      <c r="BC4749" t="s">
        <v>746</v>
      </c>
      <c r="BD4749" t="s">
        <v>747</v>
      </c>
      <c r="BG4749" t="s">
        <v>604</v>
      </c>
      <c r="BH4749" t="s">
        <v>19253</v>
      </c>
      <c r="BI4749" t="s">
        <v>339</v>
      </c>
      <c r="BJ4749" t="s">
        <v>3456</v>
      </c>
      <c r="BK4749" t="s">
        <v>5720</v>
      </c>
      <c r="BN4749">
        <v>83.399999999999991</v>
      </c>
      <c r="BO4749">
        <v>6.8505474233815784</v>
      </c>
      <c r="BP4749">
        <v>8.2140856395462578E-2</v>
      </c>
      <c r="BQ4749">
        <v>82.933333333333323</v>
      </c>
      <c r="BR4749">
        <v>12.471701300677999</v>
      </c>
      <c r="BS4749">
        <v>0.15038225041010461</v>
      </c>
      <c r="BT4749">
        <v>1.005627009646302</v>
      </c>
      <c r="BU4749">
        <v>8.0953040352172521E-3</v>
      </c>
      <c r="BV4749" s="3">
        <v>0.99440447641886487</v>
      </c>
      <c r="BW4749">
        <v>-8.0953040352173093E-3</v>
      </c>
      <c r="BX4749">
        <v>0.91873296677851279</v>
      </c>
      <c r="BY4749">
        <v>-3.6810699611339828E-2</v>
      </c>
    </row>
    <row r="4750" spans="1:77" x14ac:dyDescent="0.3">
      <c r="A4750" t="s">
        <v>8237</v>
      </c>
      <c r="B4750" t="s">
        <v>47177</v>
      </c>
      <c r="C4750" t="s">
        <v>2508</v>
      </c>
      <c r="D4750">
        <v>8.8732800000000005E-4</v>
      </c>
      <c r="E4750">
        <v>7.5979699999999994E-5</v>
      </c>
      <c r="F4750">
        <v>1</v>
      </c>
      <c r="G4750">
        <v>1</v>
      </c>
      <c r="H4750">
        <v>2</v>
      </c>
      <c r="I4750" t="s">
        <v>82</v>
      </c>
      <c r="J4750" t="s">
        <v>47178</v>
      </c>
      <c r="K4750" t="s">
        <v>8240</v>
      </c>
      <c r="M4750">
        <v>0</v>
      </c>
      <c r="N4750">
        <v>2045.1826699999999</v>
      </c>
      <c r="O4750">
        <v>0.96399999999999997</v>
      </c>
      <c r="P4750">
        <v>-0.05</v>
      </c>
      <c r="Q4750">
        <v>0.89383262225308202</v>
      </c>
      <c r="R4750">
        <v>0.98847581804959705</v>
      </c>
      <c r="S4750">
        <v>9.2899999999999991</v>
      </c>
      <c r="T4750">
        <v>3.93</v>
      </c>
      <c r="U4750">
        <v>39.9</v>
      </c>
      <c r="V4750">
        <v>38.200000000000003</v>
      </c>
      <c r="W4750">
        <v>45.5</v>
      </c>
      <c r="X4750">
        <v>39.799999999999997</v>
      </c>
      <c r="Y4750">
        <v>41.4</v>
      </c>
      <c r="Z4750">
        <v>43.1</v>
      </c>
      <c r="AB4750" t="s">
        <v>86</v>
      </c>
      <c r="AC4750" t="s">
        <v>86</v>
      </c>
      <c r="AD4750" t="s">
        <v>86</v>
      </c>
      <c r="AE4750" t="s">
        <v>86</v>
      </c>
      <c r="AF4750" t="s">
        <v>86</v>
      </c>
      <c r="AG4750" t="s">
        <v>86</v>
      </c>
      <c r="AH4750" t="s">
        <v>86</v>
      </c>
      <c r="AI4750">
        <v>1.0349999999999999E-4</v>
      </c>
      <c r="AJ4750">
        <v>5.5190000000000003E-4</v>
      </c>
      <c r="AK4750">
        <v>3</v>
      </c>
      <c r="AL4750" t="s">
        <v>47179</v>
      </c>
      <c r="AM4750" t="s">
        <v>8237</v>
      </c>
      <c r="AN4750" t="s">
        <v>8242</v>
      </c>
      <c r="AO4750" t="s">
        <v>8243</v>
      </c>
      <c r="AP4750" t="s">
        <v>8244</v>
      </c>
      <c r="AQ4750" t="s">
        <v>8245</v>
      </c>
      <c r="AR4750" t="s">
        <v>8246</v>
      </c>
      <c r="AS4750" t="s">
        <v>8247</v>
      </c>
      <c r="AT4750">
        <v>100</v>
      </c>
      <c r="AU4750">
        <v>1023</v>
      </c>
      <c r="AV4750">
        <v>431</v>
      </c>
      <c r="AW4750">
        <v>445</v>
      </c>
      <c r="AX4750">
        <v>430</v>
      </c>
      <c r="AY4750" t="s">
        <v>47180</v>
      </c>
      <c r="AZ4750" t="s">
        <v>47181</v>
      </c>
      <c r="BA4750" t="s">
        <v>96</v>
      </c>
      <c r="BC4750" t="s">
        <v>746</v>
      </c>
      <c r="BD4750" t="s">
        <v>747</v>
      </c>
      <c r="BE4750" t="s">
        <v>8250</v>
      </c>
      <c r="BF4750" t="s">
        <v>8251</v>
      </c>
      <c r="BG4750" t="s">
        <v>2005</v>
      </c>
      <c r="BH4750" t="s">
        <v>8252</v>
      </c>
      <c r="BI4750" t="s">
        <v>4608</v>
      </c>
      <c r="BJ4750" t="s">
        <v>8253</v>
      </c>
      <c r="BK4750" t="s">
        <v>2231</v>
      </c>
      <c r="BL4750" t="s">
        <v>8254</v>
      </c>
      <c r="BN4750">
        <v>41.43333333333333</v>
      </c>
      <c r="BO4750">
        <v>1.650252505931544</v>
      </c>
      <c r="BP4750">
        <v>3.982910311982809E-2</v>
      </c>
      <c r="BQ4750">
        <v>41.2</v>
      </c>
      <c r="BR4750">
        <v>3.819685850956855</v>
      </c>
      <c r="BS4750">
        <v>9.271082162516639E-2</v>
      </c>
      <c r="BT4750">
        <v>1.0056634304207119</v>
      </c>
      <c r="BU4750">
        <v>8.1475531481103453E-3</v>
      </c>
      <c r="BV4750" s="3">
        <v>0.99436846339501206</v>
      </c>
      <c r="BW4750">
        <v>-8.1475531481104146E-3</v>
      </c>
      <c r="BX4750">
        <v>0.89692917877750311</v>
      </c>
      <c r="BY4750">
        <v>-4.7241847346534117E-2</v>
      </c>
    </row>
    <row r="4751" spans="1:77" x14ac:dyDescent="0.3">
      <c r="A4751" t="s">
        <v>28062</v>
      </c>
      <c r="B4751" t="s">
        <v>42761</v>
      </c>
      <c r="C4751" t="s">
        <v>16172</v>
      </c>
      <c r="D4751">
        <v>3.9731E-4</v>
      </c>
      <c r="E4751">
        <v>7.5979699999999994E-5</v>
      </c>
      <c r="F4751">
        <v>1</v>
      </c>
      <c r="G4751">
        <v>1</v>
      </c>
      <c r="H4751">
        <v>1</v>
      </c>
      <c r="I4751" t="s">
        <v>82</v>
      </c>
      <c r="J4751" t="s">
        <v>42762</v>
      </c>
      <c r="K4751" t="s">
        <v>28065</v>
      </c>
      <c r="M4751">
        <v>0</v>
      </c>
      <c r="N4751">
        <v>2043.0288800000001</v>
      </c>
      <c r="O4751">
        <v>0.98499999999999999</v>
      </c>
      <c r="P4751">
        <v>-0.02</v>
      </c>
      <c r="Q4751">
        <v>0.85522617441033899</v>
      </c>
      <c r="R4751">
        <v>0.98689419150427005</v>
      </c>
      <c r="S4751">
        <v>4.62</v>
      </c>
      <c r="T4751">
        <v>2.57</v>
      </c>
      <c r="U4751">
        <v>112.1</v>
      </c>
      <c r="V4751">
        <v>116.6</v>
      </c>
      <c r="W4751">
        <v>106.3</v>
      </c>
      <c r="X4751">
        <v>114.1</v>
      </c>
      <c r="Y4751">
        <v>109</v>
      </c>
      <c r="Z4751">
        <v>113.8</v>
      </c>
      <c r="AB4751" t="s">
        <v>86</v>
      </c>
      <c r="AC4751" t="s">
        <v>86</v>
      </c>
      <c r="AD4751" t="s">
        <v>86</v>
      </c>
      <c r="AE4751" t="s">
        <v>86</v>
      </c>
      <c r="AF4751" t="s">
        <v>86</v>
      </c>
      <c r="AG4751" t="s">
        <v>86</v>
      </c>
      <c r="AH4751" t="s">
        <v>86</v>
      </c>
      <c r="AI4751">
        <v>1.0349999999999999E-4</v>
      </c>
      <c r="AJ4751">
        <v>2.3589999999999999E-4</v>
      </c>
      <c r="AK4751">
        <v>3.05</v>
      </c>
      <c r="AL4751" t="s">
        <v>42763</v>
      </c>
      <c r="AM4751" t="s">
        <v>28062</v>
      </c>
      <c r="AN4751" t="s">
        <v>28067</v>
      </c>
      <c r="AO4751" t="s">
        <v>28068</v>
      </c>
      <c r="AP4751" t="s">
        <v>28069</v>
      </c>
      <c r="AQ4751" t="s">
        <v>28070</v>
      </c>
      <c r="AR4751" t="s">
        <v>28071</v>
      </c>
      <c r="AS4751" t="s">
        <v>28072</v>
      </c>
      <c r="AT4751">
        <v>100</v>
      </c>
      <c r="AU4751">
        <v>475</v>
      </c>
      <c r="AV4751">
        <v>458</v>
      </c>
      <c r="AW4751">
        <v>471</v>
      </c>
      <c r="AX4751">
        <v>457</v>
      </c>
      <c r="AY4751" t="s">
        <v>42764</v>
      </c>
      <c r="AZ4751" t="s">
        <v>42765</v>
      </c>
      <c r="BA4751" t="s">
        <v>96</v>
      </c>
      <c r="BG4751" t="s">
        <v>423</v>
      </c>
      <c r="BH4751" t="s">
        <v>28075</v>
      </c>
      <c r="BI4751" t="s">
        <v>715</v>
      </c>
      <c r="BJ4751" t="s">
        <v>2522</v>
      </c>
      <c r="BK4751" t="s">
        <v>2483</v>
      </c>
      <c r="BN4751">
        <v>112.3</v>
      </c>
      <c r="BO4751">
        <v>2.861817604250835</v>
      </c>
      <c r="BP4751">
        <v>2.548368302983824E-2</v>
      </c>
      <c r="BQ4751">
        <v>111.6666666666667</v>
      </c>
      <c r="BR4751">
        <v>5.1636550362445126</v>
      </c>
      <c r="BS4751">
        <v>4.62416868917419E-2</v>
      </c>
      <c r="BT4751">
        <v>1.005671641791045</v>
      </c>
      <c r="BU4751">
        <v>8.1593328892601603E-3</v>
      </c>
      <c r="BV4751" s="3">
        <v>0.99436034431582077</v>
      </c>
      <c r="BW4751">
        <v>-8.1593328892601517E-3</v>
      </c>
      <c r="BX4751">
        <v>0.85055230195073173</v>
      </c>
      <c r="BY4751">
        <v>-7.0298975701964042E-2</v>
      </c>
    </row>
    <row r="4752" spans="1:77" x14ac:dyDescent="0.3">
      <c r="A4752" t="s">
        <v>8453</v>
      </c>
      <c r="B4752" t="s">
        <v>41122</v>
      </c>
      <c r="C4752" t="s">
        <v>675</v>
      </c>
      <c r="D4752">
        <v>1.7937199999999999E-3</v>
      </c>
      <c r="E4752">
        <v>7.5979699999999994E-5</v>
      </c>
      <c r="F4752">
        <v>1</v>
      </c>
      <c r="G4752">
        <v>1</v>
      </c>
      <c r="H4752">
        <v>1</v>
      </c>
      <c r="I4752" t="s">
        <v>82</v>
      </c>
      <c r="J4752" t="s">
        <v>2692</v>
      </c>
      <c r="K4752" t="s">
        <v>8456</v>
      </c>
      <c r="M4752">
        <v>0</v>
      </c>
      <c r="N4752">
        <v>2292.19436</v>
      </c>
      <c r="O4752">
        <v>0.99199999999999999</v>
      </c>
      <c r="P4752">
        <v>-0.01</v>
      </c>
      <c r="Q4752">
        <v>0.89808057160916699</v>
      </c>
      <c r="R4752">
        <v>0.98847581804959705</v>
      </c>
      <c r="S4752">
        <v>14.32</v>
      </c>
      <c r="T4752">
        <v>2.54</v>
      </c>
      <c r="U4752">
        <v>90.6</v>
      </c>
      <c r="V4752">
        <v>105.3</v>
      </c>
      <c r="W4752">
        <v>120.8</v>
      </c>
      <c r="X4752">
        <v>108.9</v>
      </c>
      <c r="Y4752">
        <v>106.1</v>
      </c>
      <c r="Z4752">
        <v>103.5</v>
      </c>
      <c r="AB4752" t="s">
        <v>86</v>
      </c>
      <c r="AC4752" t="s">
        <v>86</v>
      </c>
      <c r="AD4752" t="s">
        <v>86</v>
      </c>
      <c r="AE4752" t="s">
        <v>86</v>
      </c>
      <c r="AF4752" t="s">
        <v>86</v>
      </c>
      <c r="AG4752" t="s">
        <v>86</v>
      </c>
      <c r="AH4752" t="s">
        <v>86</v>
      </c>
      <c r="AI4752">
        <v>1.0349999999999999E-4</v>
      </c>
      <c r="AJ4752">
        <v>1.1689999999999999E-3</v>
      </c>
      <c r="AK4752">
        <v>3.58</v>
      </c>
      <c r="AL4752" t="s">
        <v>41123</v>
      </c>
      <c r="AM4752" t="s">
        <v>8453</v>
      </c>
      <c r="AN4752" t="s">
        <v>8458</v>
      </c>
      <c r="AO4752" t="s">
        <v>8459</v>
      </c>
      <c r="AP4752" t="s">
        <v>8460</v>
      </c>
      <c r="AQ4752" t="s">
        <v>8461</v>
      </c>
      <c r="AR4752" t="s">
        <v>8462</v>
      </c>
      <c r="AS4752" t="s">
        <v>8463</v>
      </c>
      <c r="AT4752">
        <v>100</v>
      </c>
      <c r="AU4752">
        <v>1048</v>
      </c>
      <c r="AV4752">
        <v>352</v>
      </c>
      <c r="AW4752">
        <v>369</v>
      </c>
      <c r="AX4752">
        <v>351</v>
      </c>
      <c r="AY4752" t="s">
        <v>41124</v>
      </c>
      <c r="AZ4752" t="s">
        <v>41125</v>
      </c>
      <c r="BA4752" t="s">
        <v>96</v>
      </c>
      <c r="BG4752" t="s">
        <v>644</v>
      </c>
      <c r="BH4752" t="s">
        <v>8466</v>
      </c>
      <c r="BI4752" t="s">
        <v>8467</v>
      </c>
      <c r="BJ4752" t="s">
        <v>8468</v>
      </c>
      <c r="BK4752" t="s">
        <v>4452</v>
      </c>
      <c r="BL4752" t="s">
        <v>1077</v>
      </c>
      <c r="BN4752">
        <v>106.1666666666667</v>
      </c>
      <c r="BO4752">
        <v>2.7006172134038819</v>
      </c>
      <c r="BP4752">
        <v>2.543752477303499E-2</v>
      </c>
      <c r="BQ4752">
        <v>105.56666666666671</v>
      </c>
      <c r="BR4752">
        <v>15.10176590115651</v>
      </c>
      <c r="BS4752">
        <v>0.1430543028211857</v>
      </c>
      <c r="BT4752">
        <v>1.005683612251342</v>
      </c>
      <c r="BU4752">
        <v>8.1765051154727587E-3</v>
      </c>
      <c r="BV4752" s="3">
        <v>0.99434850863422286</v>
      </c>
      <c r="BW4752">
        <v>-8.1765051154728628E-3</v>
      </c>
      <c r="BX4752">
        <v>0.89089898785176602</v>
      </c>
      <c r="BY4752">
        <v>-5.0171534465340298E-2</v>
      </c>
    </row>
    <row r="4753" spans="1:77" x14ac:dyDescent="0.3">
      <c r="A4753" t="s">
        <v>36262</v>
      </c>
      <c r="B4753" t="s">
        <v>62570</v>
      </c>
      <c r="C4753" t="s">
        <v>1328</v>
      </c>
      <c r="D4753">
        <v>1.77861E-4</v>
      </c>
      <c r="E4753">
        <v>7.5979699999999994E-5</v>
      </c>
      <c r="F4753">
        <v>1</v>
      </c>
      <c r="G4753">
        <v>1</v>
      </c>
      <c r="H4753">
        <v>1</v>
      </c>
      <c r="I4753" t="s">
        <v>82</v>
      </c>
      <c r="J4753" t="s">
        <v>14637</v>
      </c>
      <c r="K4753" t="s">
        <v>36265</v>
      </c>
      <c r="M4753">
        <v>0</v>
      </c>
      <c r="N4753">
        <v>2631.4061400000001</v>
      </c>
      <c r="O4753">
        <v>0.83</v>
      </c>
      <c r="P4753">
        <v>-0.27</v>
      </c>
      <c r="Q4753">
        <v>0.86836317738073399</v>
      </c>
      <c r="R4753">
        <v>0.98731071271640203</v>
      </c>
      <c r="S4753">
        <v>27.68</v>
      </c>
      <c r="T4753">
        <v>4.6900000000000004</v>
      </c>
      <c r="U4753">
        <v>77.099999999999994</v>
      </c>
      <c r="V4753">
        <v>50.1</v>
      </c>
      <c r="W4753">
        <v>48.1</v>
      </c>
      <c r="X4753">
        <v>55.6</v>
      </c>
      <c r="Y4753">
        <v>60.3</v>
      </c>
      <c r="Z4753">
        <v>60.4</v>
      </c>
      <c r="AB4753" t="s">
        <v>86</v>
      </c>
      <c r="AC4753" t="s">
        <v>86</v>
      </c>
      <c r="AD4753" t="s">
        <v>86</v>
      </c>
      <c r="AE4753" t="s">
        <v>86</v>
      </c>
      <c r="AF4753" t="s">
        <v>86</v>
      </c>
      <c r="AG4753" t="s">
        <v>86</v>
      </c>
      <c r="AH4753" t="s">
        <v>86</v>
      </c>
      <c r="AI4753">
        <v>1.0349999999999999E-4</v>
      </c>
      <c r="AJ4753">
        <v>1.005E-4</v>
      </c>
      <c r="AK4753">
        <v>4.96</v>
      </c>
      <c r="AL4753" t="s">
        <v>62571</v>
      </c>
      <c r="AM4753" t="s">
        <v>36262</v>
      </c>
      <c r="AN4753" t="s">
        <v>36267</v>
      </c>
      <c r="AO4753" t="s">
        <v>36268</v>
      </c>
      <c r="AP4753" t="s">
        <v>36269</v>
      </c>
      <c r="AQ4753" t="s">
        <v>36270</v>
      </c>
      <c r="AR4753" t="s">
        <v>36271</v>
      </c>
      <c r="AS4753" t="s">
        <v>36272</v>
      </c>
      <c r="AT4753">
        <v>100</v>
      </c>
      <c r="AU4753">
        <v>264</v>
      </c>
      <c r="AV4753">
        <v>102</v>
      </c>
      <c r="AW4753">
        <v>122</v>
      </c>
      <c r="AX4753">
        <v>101</v>
      </c>
      <c r="AY4753" t="s">
        <v>62572</v>
      </c>
      <c r="AZ4753" t="s">
        <v>62573</v>
      </c>
      <c r="BA4753" t="s">
        <v>96</v>
      </c>
      <c r="BE4753" t="s">
        <v>36275</v>
      </c>
      <c r="BG4753" t="s">
        <v>1926</v>
      </c>
      <c r="BH4753" t="s">
        <v>36276</v>
      </c>
      <c r="BI4753" t="s">
        <v>2907</v>
      </c>
      <c r="BJ4753" t="s">
        <v>2230</v>
      </c>
      <c r="BK4753" t="s">
        <v>18999</v>
      </c>
      <c r="BL4753" t="s">
        <v>275</v>
      </c>
      <c r="BN4753">
        <v>58.766666666666673</v>
      </c>
      <c r="BO4753">
        <v>2.742869543622759</v>
      </c>
      <c r="BP4753">
        <v>4.6673900345253982E-2</v>
      </c>
      <c r="BQ4753">
        <v>58.43333333333333</v>
      </c>
      <c r="BR4753">
        <v>16.19670748434179</v>
      </c>
      <c r="BS4753">
        <v>0.2771826722933563</v>
      </c>
      <c r="BT4753">
        <v>1.0057045065601831</v>
      </c>
      <c r="BU4753">
        <v>8.2064785606436805E-3</v>
      </c>
      <c r="BV4753" s="3">
        <v>0.99432785025524661</v>
      </c>
      <c r="BW4753">
        <v>-8.2064785606437499E-3</v>
      </c>
      <c r="BX4753">
        <v>0.86069510861586318</v>
      </c>
      <c r="BY4753">
        <v>-6.5150665150030748E-2</v>
      </c>
    </row>
    <row r="4754" spans="1:77" x14ac:dyDescent="0.3">
      <c r="A4754" t="s">
        <v>15875</v>
      </c>
      <c r="B4754" t="s">
        <v>62316</v>
      </c>
      <c r="C4754" t="s">
        <v>1976</v>
      </c>
      <c r="D4754">
        <v>6.0334699999999998E-2</v>
      </c>
      <c r="E4754">
        <v>2.5653099999999999E-3</v>
      </c>
      <c r="F4754">
        <v>1</v>
      </c>
      <c r="G4754">
        <v>1</v>
      </c>
      <c r="H4754">
        <v>1</v>
      </c>
      <c r="I4754" t="s">
        <v>82</v>
      </c>
      <c r="J4754" t="s">
        <v>62317</v>
      </c>
      <c r="K4754" t="s">
        <v>15877</v>
      </c>
      <c r="M4754">
        <v>0</v>
      </c>
      <c r="N4754">
        <v>1280.76459</v>
      </c>
      <c r="O4754">
        <v>0.83599999999999997</v>
      </c>
      <c r="P4754">
        <v>-0.26</v>
      </c>
      <c r="Q4754">
        <v>0.89809143314022899</v>
      </c>
      <c r="R4754">
        <v>0.98847581804959705</v>
      </c>
      <c r="S4754">
        <v>26.74</v>
      </c>
      <c r="T4754">
        <v>11.85</v>
      </c>
      <c r="U4754">
        <v>104.8</v>
      </c>
      <c r="V4754">
        <v>70.7</v>
      </c>
      <c r="W4754">
        <v>65.2</v>
      </c>
      <c r="X4754">
        <v>84.6</v>
      </c>
      <c r="Y4754">
        <v>87.7</v>
      </c>
      <c r="Z4754">
        <v>69.8</v>
      </c>
      <c r="AB4754" t="s">
        <v>86</v>
      </c>
      <c r="AC4754" t="s">
        <v>86</v>
      </c>
      <c r="AD4754" t="s">
        <v>86</v>
      </c>
      <c r="AE4754" t="s">
        <v>86</v>
      </c>
      <c r="AF4754" t="s">
        <v>86</v>
      </c>
      <c r="AG4754" t="s">
        <v>86</v>
      </c>
      <c r="AH4754" t="s">
        <v>86</v>
      </c>
      <c r="AI4754">
        <v>2.3579999999999999E-3</v>
      </c>
      <c r="AJ4754">
        <v>4.9329999999999999E-2</v>
      </c>
      <c r="AK4754">
        <v>1.88</v>
      </c>
      <c r="AL4754" t="s">
        <v>62318</v>
      </c>
      <c r="AM4754" t="s">
        <v>15875</v>
      </c>
      <c r="AN4754" t="s">
        <v>15879</v>
      </c>
      <c r="AO4754" t="s">
        <v>15880</v>
      </c>
      <c r="AP4754" t="s">
        <v>15881</v>
      </c>
      <c r="AQ4754" t="s">
        <v>15882</v>
      </c>
      <c r="AR4754" t="s">
        <v>15883</v>
      </c>
      <c r="AS4754" t="s">
        <v>15884</v>
      </c>
      <c r="AT4754">
        <v>100</v>
      </c>
      <c r="AU4754">
        <v>428</v>
      </c>
      <c r="AV4754">
        <v>128</v>
      </c>
      <c r="AW4754">
        <v>135</v>
      </c>
      <c r="AX4754">
        <v>127</v>
      </c>
      <c r="AY4754" t="s">
        <v>62319</v>
      </c>
      <c r="AZ4754" t="s">
        <v>62320</v>
      </c>
      <c r="BA4754" t="s">
        <v>96</v>
      </c>
      <c r="BG4754" t="s">
        <v>161</v>
      </c>
      <c r="BH4754" t="s">
        <v>15887</v>
      </c>
      <c r="BI4754" t="s">
        <v>715</v>
      </c>
      <c r="BJ4754" t="s">
        <v>311</v>
      </c>
      <c r="BN4754">
        <v>80.7</v>
      </c>
      <c r="BO4754">
        <v>9.5660859289471176</v>
      </c>
      <c r="BP4754">
        <v>0.11853885909475979</v>
      </c>
      <c r="BQ4754">
        <v>80.233333333333334</v>
      </c>
      <c r="BR4754">
        <v>21.452350298588101</v>
      </c>
      <c r="BS4754">
        <v>0.26737453633470842</v>
      </c>
      <c r="BT4754">
        <v>1.0058163689239721</v>
      </c>
      <c r="BU4754">
        <v>8.3669375244397898E-3</v>
      </c>
      <c r="BV4754" s="3">
        <v>0.99421726559273027</v>
      </c>
      <c r="BW4754">
        <v>-8.3669375244396389E-3</v>
      </c>
      <c r="BX4754">
        <v>0.89367941801570794</v>
      </c>
      <c r="BY4754">
        <v>-4.8818244018001868E-2</v>
      </c>
    </row>
    <row r="4755" spans="1:77" x14ac:dyDescent="0.3">
      <c r="A4755" t="s">
        <v>31439</v>
      </c>
      <c r="B4755" t="s">
        <v>56915</v>
      </c>
      <c r="C4755" t="s">
        <v>930</v>
      </c>
      <c r="D4755">
        <v>8.1658599999999998E-2</v>
      </c>
      <c r="E4755">
        <v>3.4097099999999998E-3</v>
      </c>
      <c r="F4755">
        <v>1</v>
      </c>
      <c r="G4755">
        <v>2</v>
      </c>
      <c r="H4755">
        <v>1</v>
      </c>
      <c r="I4755" t="s">
        <v>82</v>
      </c>
      <c r="J4755" t="s">
        <v>56916</v>
      </c>
      <c r="K4755" t="s">
        <v>31441</v>
      </c>
      <c r="M4755">
        <v>0</v>
      </c>
      <c r="N4755">
        <v>1338.77007</v>
      </c>
      <c r="O4755">
        <v>0.90200000000000002</v>
      </c>
      <c r="P4755">
        <v>-0.15</v>
      </c>
      <c r="Q4755">
        <v>0.88376542471441</v>
      </c>
      <c r="R4755">
        <v>0.98847581804959705</v>
      </c>
      <c r="S4755">
        <v>19.559999999999999</v>
      </c>
      <c r="T4755">
        <v>0.89</v>
      </c>
      <c r="U4755">
        <v>161.1</v>
      </c>
      <c r="V4755">
        <v>114.1</v>
      </c>
      <c r="W4755">
        <v>119.5</v>
      </c>
      <c r="X4755">
        <v>131.1</v>
      </c>
      <c r="Y4755">
        <v>132.5</v>
      </c>
      <c r="Z4755">
        <v>133.4</v>
      </c>
      <c r="AB4755" t="s">
        <v>86</v>
      </c>
      <c r="AC4755" t="s">
        <v>86</v>
      </c>
      <c r="AD4755" t="s">
        <v>86</v>
      </c>
      <c r="AE4755" t="s">
        <v>86</v>
      </c>
      <c r="AF4755" t="s">
        <v>86</v>
      </c>
      <c r="AG4755" t="s">
        <v>86</v>
      </c>
      <c r="AH4755" t="s">
        <v>86</v>
      </c>
      <c r="AI4755">
        <v>3.107E-3</v>
      </c>
      <c r="AJ4755">
        <v>6.8640000000000007E-2</v>
      </c>
      <c r="AK4755">
        <v>2.27</v>
      </c>
      <c r="AL4755" t="s">
        <v>56917</v>
      </c>
      <c r="AM4755" t="s">
        <v>31439</v>
      </c>
      <c r="AN4755" t="s">
        <v>31443</v>
      </c>
      <c r="AO4755" t="s">
        <v>31444</v>
      </c>
      <c r="AP4755" t="s">
        <v>31445</v>
      </c>
      <c r="AQ4755" t="s">
        <v>31446</v>
      </c>
      <c r="AR4755" t="s">
        <v>31447</v>
      </c>
      <c r="AS4755" t="s">
        <v>31448</v>
      </c>
      <c r="AT4755">
        <v>100</v>
      </c>
      <c r="AU4755">
        <v>1438</v>
      </c>
      <c r="AV4755">
        <v>437</v>
      </c>
      <c r="AW4755">
        <v>444</v>
      </c>
      <c r="AX4755">
        <v>436</v>
      </c>
      <c r="AY4755" t="s">
        <v>56918</v>
      </c>
      <c r="AZ4755" t="s">
        <v>56919</v>
      </c>
      <c r="BA4755" t="s">
        <v>96</v>
      </c>
      <c r="BE4755" t="s">
        <v>31451</v>
      </c>
      <c r="BF4755" t="s">
        <v>31452</v>
      </c>
      <c r="BG4755" t="s">
        <v>98</v>
      </c>
      <c r="BH4755" t="s">
        <v>31453</v>
      </c>
      <c r="BI4755" t="s">
        <v>183</v>
      </c>
      <c r="BJ4755" t="s">
        <v>9723</v>
      </c>
      <c r="BL4755" t="s">
        <v>184</v>
      </c>
      <c r="BN4755">
        <v>132.33333333333329</v>
      </c>
      <c r="BO4755">
        <v>1.159022576714253</v>
      </c>
      <c r="BP4755">
        <v>8.7583570028784852E-3</v>
      </c>
      <c r="BQ4755">
        <v>131.56666666666669</v>
      </c>
      <c r="BR4755">
        <v>25.71873506479923</v>
      </c>
      <c r="BS4755">
        <v>0.19548063135140031</v>
      </c>
      <c r="BT4755">
        <v>1.00582721053965</v>
      </c>
      <c r="BU4755">
        <v>8.3824881372168165E-3</v>
      </c>
      <c r="BV4755" s="3">
        <v>0.99420654911838779</v>
      </c>
      <c r="BW4755">
        <v>-8.3824881372169258E-3</v>
      </c>
      <c r="BX4755">
        <v>0.87715530974615663</v>
      </c>
      <c r="BY4755">
        <v>-5.6923503334071368E-2</v>
      </c>
    </row>
    <row r="4756" spans="1:77" x14ac:dyDescent="0.3">
      <c r="A4756" t="s">
        <v>3623</v>
      </c>
      <c r="B4756" t="s">
        <v>46956</v>
      </c>
      <c r="C4756" t="s">
        <v>930</v>
      </c>
      <c r="D4756">
        <v>3.6337000000000001E-4</v>
      </c>
      <c r="E4756">
        <v>7.5979699999999994E-5</v>
      </c>
      <c r="F4756">
        <v>1</v>
      </c>
      <c r="G4756">
        <v>1</v>
      </c>
      <c r="H4756">
        <v>1</v>
      </c>
      <c r="I4756" t="s">
        <v>82</v>
      </c>
      <c r="J4756" t="s">
        <v>35947</v>
      </c>
      <c r="K4756" t="s">
        <v>3626</v>
      </c>
      <c r="M4756">
        <v>0</v>
      </c>
      <c r="N4756">
        <v>1344.75548</v>
      </c>
      <c r="O4756">
        <v>0.96499999999999997</v>
      </c>
      <c r="P4756">
        <v>-0.05</v>
      </c>
      <c r="Q4756">
        <v>0.894008820951533</v>
      </c>
      <c r="R4756">
        <v>0.98847581804959705</v>
      </c>
      <c r="S4756">
        <v>13.22</v>
      </c>
      <c r="T4756">
        <v>2.34</v>
      </c>
      <c r="U4756">
        <v>356.9</v>
      </c>
      <c r="V4756">
        <v>417.5</v>
      </c>
      <c r="W4756">
        <v>322</v>
      </c>
      <c r="X4756">
        <v>358.1</v>
      </c>
      <c r="Y4756">
        <v>374.9</v>
      </c>
      <c r="Z4756">
        <v>369.8</v>
      </c>
      <c r="AB4756" t="s">
        <v>86</v>
      </c>
      <c r="AC4756" t="s">
        <v>86</v>
      </c>
      <c r="AD4756" t="s">
        <v>86</v>
      </c>
      <c r="AE4756" t="s">
        <v>86</v>
      </c>
      <c r="AF4756" t="s">
        <v>86</v>
      </c>
      <c r="AG4756" t="s">
        <v>86</v>
      </c>
      <c r="AH4756" t="s">
        <v>86</v>
      </c>
      <c r="AI4756">
        <v>1.0349999999999999E-4</v>
      </c>
      <c r="AJ4756">
        <v>2.13E-4</v>
      </c>
      <c r="AK4756">
        <v>3.47</v>
      </c>
      <c r="AL4756" t="s">
        <v>46957</v>
      </c>
      <c r="AM4756" t="s">
        <v>3623</v>
      </c>
      <c r="AN4756" t="s">
        <v>3628</v>
      </c>
      <c r="AO4756" t="s">
        <v>3629</v>
      </c>
      <c r="AP4756" t="s">
        <v>3630</v>
      </c>
      <c r="AQ4756" t="s">
        <v>3631</v>
      </c>
      <c r="AR4756" t="s">
        <v>3632</v>
      </c>
      <c r="AS4756" t="s">
        <v>3633</v>
      </c>
      <c r="AT4756">
        <v>100</v>
      </c>
      <c r="AU4756">
        <v>531</v>
      </c>
      <c r="AV4756">
        <v>247</v>
      </c>
      <c r="AW4756">
        <v>255</v>
      </c>
      <c r="AX4756">
        <v>246</v>
      </c>
      <c r="AY4756" t="s">
        <v>46958</v>
      </c>
      <c r="AZ4756" t="s">
        <v>46959</v>
      </c>
      <c r="BA4756" t="s">
        <v>96</v>
      </c>
      <c r="BE4756" t="s">
        <v>3636</v>
      </c>
      <c r="BF4756" t="s">
        <v>3637</v>
      </c>
      <c r="BG4756" t="s">
        <v>1073</v>
      </c>
      <c r="BH4756" t="s">
        <v>3638</v>
      </c>
      <c r="BI4756" t="s">
        <v>2124</v>
      </c>
      <c r="BJ4756" t="s">
        <v>3639</v>
      </c>
      <c r="BK4756" t="s">
        <v>3640</v>
      </c>
      <c r="BL4756" t="s">
        <v>184</v>
      </c>
      <c r="BN4756">
        <v>367.6</v>
      </c>
      <c r="BO4756">
        <v>8.6133617130595201</v>
      </c>
      <c r="BP4756">
        <v>2.3431343071435039E-2</v>
      </c>
      <c r="BQ4756">
        <v>365.4666666666667</v>
      </c>
      <c r="BR4756">
        <v>48.322906921390121</v>
      </c>
      <c r="BS4756">
        <v>0.13222247424678071</v>
      </c>
      <c r="BT4756">
        <v>1.0058372856621669</v>
      </c>
      <c r="BU4756">
        <v>8.3969391844152547E-3</v>
      </c>
      <c r="BV4756" s="3">
        <v>0.99419659049691711</v>
      </c>
      <c r="BW4756">
        <v>-8.396939184415279E-3</v>
      </c>
      <c r="BX4756">
        <v>0.88926249725706052</v>
      </c>
      <c r="BY4756">
        <v>-5.0970022738591962E-2</v>
      </c>
    </row>
    <row r="4757" spans="1:77" x14ac:dyDescent="0.3">
      <c r="A4757" t="s">
        <v>1510</v>
      </c>
      <c r="B4757" t="s">
        <v>51423</v>
      </c>
      <c r="C4757" t="s">
        <v>322</v>
      </c>
      <c r="D4757">
        <v>1.44404E-4</v>
      </c>
      <c r="E4757">
        <v>7.5979699999999994E-5</v>
      </c>
      <c r="F4757">
        <v>1</v>
      </c>
      <c r="G4757">
        <v>1</v>
      </c>
      <c r="H4757">
        <v>1</v>
      </c>
      <c r="I4757" t="s">
        <v>82</v>
      </c>
      <c r="J4757" t="s">
        <v>51425</v>
      </c>
      <c r="K4757" t="s">
        <v>1513</v>
      </c>
      <c r="M4757">
        <v>0</v>
      </c>
      <c r="N4757">
        <v>3541.8603600000001</v>
      </c>
      <c r="O4757">
        <v>0.88600000000000001</v>
      </c>
      <c r="P4757">
        <v>-0.17</v>
      </c>
      <c r="Q4757">
        <v>0.92490982008811495</v>
      </c>
      <c r="R4757">
        <v>0.99341473318432005</v>
      </c>
      <c r="S4757">
        <v>15.2</v>
      </c>
      <c r="T4757">
        <v>11.36</v>
      </c>
      <c r="U4757">
        <v>20.5</v>
      </c>
      <c r="V4757">
        <v>26.8</v>
      </c>
      <c r="W4757">
        <v>21.1</v>
      </c>
      <c r="X4757">
        <v>20</v>
      </c>
      <c r="Y4757">
        <v>25</v>
      </c>
      <c r="Z4757">
        <v>23.8</v>
      </c>
      <c r="AB4757" t="s">
        <v>86</v>
      </c>
      <c r="AC4757" t="s">
        <v>86</v>
      </c>
      <c r="AD4757" t="s">
        <v>86</v>
      </c>
      <c r="AE4757" t="s">
        <v>86</v>
      </c>
      <c r="AF4757" t="s">
        <v>86</v>
      </c>
      <c r="AG4757" t="s">
        <v>86</v>
      </c>
      <c r="AH4757" t="s">
        <v>86</v>
      </c>
      <c r="AI4757">
        <v>1.0349999999999999E-4</v>
      </c>
      <c r="AJ4757">
        <v>8.0519999999999995E-5</v>
      </c>
      <c r="AK4757">
        <v>5.05</v>
      </c>
      <c r="AL4757" t="s">
        <v>51426</v>
      </c>
      <c r="AM4757" t="s">
        <v>1510</v>
      </c>
      <c r="AN4757" t="s">
        <v>1515</v>
      </c>
      <c r="AO4757" t="s">
        <v>1516</v>
      </c>
      <c r="AP4757" t="s">
        <v>1517</v>
      </c>
      <c r="AQ4757" t="s">
        <v>1518</v>
      </c>
      <c r="AR4757" t="s">
        <v>1519</v>
      </c>
      <c r="AS4757" t="s">
        <v>1520</v>
      </c>
      <c r="AT4757">
        <v>100</v>
      </c>
      <c r="AU4757">
        <v>2871</v>
      </c>
      <c r="AV4757">
        <v>2657</v>
      </c>
      <c r="AW4757">
        <v>2687</v>
      </c>
      <c r="AX4757">
        <v>2656</v>
      </c>
      <c r="AY4757" t="s">
        <v>51427</v>
      </c>
      <c r="AZ4757" t="s">
        <v>51428</v>
      </c>
      <c r="BA4757" t="s">
        <v>96</v>
      </c>
      <c r="BE4757" t="s">
        <v>1523</v>
      </c>
      <c r="BF4757" t="s">
        <v>1524</v>
      </c>
      <c r="BG4757" t="s">
        <v>905</v>
      </c>
      <c r="BH4757" t="s">
        <v>1525</v>
      </c>
      <c r="BI4757" t="s">
        <v>142</v>
      </c>
      <c r="BL4757" t="s">
        <v>1526</v>
      </c>
      <c r="BN4757">
        <v>22.93333333333333</v>
      </c>
      <c r="BO4757">
        <v>2.610236260060252</v>
      </c>
      <c r="BP4757">
        <v>0.11381844157239469</v>
      </c>
      <c r="BQ4757">
        <v>22.8</v>
      </c>
      <c r="BR4757">
        <v>3.4770677301427422</v>
      </c>
      <c r="BS4757">
        <v>0.15250297062029569</v>
      </c>
      <c r="BT4757">
        <v>1.005847953216374</v>
      </c>
      <c r="BU4757">
        <v>8.4122398162000019E-3</v>
      </c>
      <c r="BV4757" s="3">
        <v>0.9941860465116279</v>
      </c>
      <c r="BW4757">
        <v>-8.4122398162000973E-3</v>
      </c>
      <c r="BX4757">
        <v>0.9397831998003896</v>
      </c>
      <c r="BY4757">
        <v>-2.697232298533922E-2</v>
      </c>
    </row>
    <row r="4758" spans="1:77" x14ac:dyDescent="0.3">
      <c r="A4758" t="s">
        <v>5997</v>
      </c>
      <c r="B4758" t="s">
        <v>63541</v>
      </c>
      <c r="C4758" t="s">
        <v>2080</v>
      </c>
      <c r="D4758">
        <v>1.98434E-5</v>
      </c>
      <c r="E4758">
        <v>7.5979699999999994E-5</v>
      </c>
      <c r="F4758">
        <v>1</v>
      </c>
      <c r="G4758">
        <v>1</v>
      </c>
      <c r="H4758">
        <v>1</v>
      </c>
      <c r="I4758" t="s">
        <v>82</v>
      </c>
      <c r="J4758" t="s">
        <v>63542</v>
      </c>
      <c r="K4758" t="s">
        <v>6001</v>
      </c>
      <c r="M4758">
        <v>0</v>
      </c>
      <c r="N4758">
        <v>2987.2841800000001</v>
      </c>
      <c r="O4758">
        <v>0.80800000000000005</v>
      </c>
      <c r="P4758">
        <v>-0.31</v>
      </c>
      <c r="Q4758">
        <v>0.84402559587064196</v>
      </c>
      <c r="R4758">
        <v>0.98689419150427005</v>
      </c>
      <c r="S4758">
        <v>45.15</v>
      </c>
      <c r="T4758">
        <v>18.46</v>
      </c>
      <c r="U4758">
        <v>17.7</v>
      </c>
      <c r="V4758">
        <v>16</v>
      </c>
      <c r="W4758">
        <v>34.5</v>
      </c>
      <c r="X4758">
        <v>27.5</v>
      </c>
      <c r="Y4758">
        <v>19.2</v>
      </c>
      <c r="Z4758">
        <v>21.9</v>
      </c>
      <c r="AB4758" t="s">
        <v>86</v>
      </c>
      <c r="AC4758" t="s">
        <v>86</v>
      </c>
      <c r="AD4758" t="s">
        <v>86</v>
      </c>
      <c r="AE4758" t="s">
        <v>86</v>
      </c>
      <c r="AF4758" t="s">
        <v>86</v>
      </c>
      <c r="AG4758" t="s">
        <v>86</v>
      </c>
      <c r="AH4758" t="s">
        <v>86</v>
      </c>
      <c r="AI4758">
        <v>1.0349999999999999E-4</v>
      </c>
      <c r="AJ4758">
        <v>9.6930000000000002E-6</v>
      </c>
      <c r="AK4758">
        <v>4.03</v>
      </c>
      <c r="AL4758" t="s">
        <v>63543</v>
      </c>
      <c r="AM4758" t="s">
        <v>5997</v>
      </c>
      <c r="AN4758" t="s">
        <v>6003</v>
      </c>
      <c r="AO4758" t="s">
        <v>6004</v>
      </c>
      <c r="AP4758" t="s">
        <v>6005</v>
      </c>
      <c r="AQ4758" t="s">
        <v>6006</v>
      </c>
      <c r="AR4758" t="s">
        <v>6007</v>
      </c>
      <c r="AS4758" t="s">
        <v>6008</v>
      </c>
      <c r="AT4758">
        <v>100</v>
      </c>
      <c r="AU4758">
        <v>1064</v>
      </c>
      <c r="AV4758">
        <v>975</v>
      </c>
      <c r="AW4758">
        <v>997</v>
      </c>
      <c r="AX4758">
        <v>974</v>
      </c>
      <c r="AY4758" t="s">
        <v>63544</v>
      </c>
      <c r="AZ4758" t="s">
        <v>63545</v>
      </c>
      <c r="BA4758" t="s">
        <v>96</v>
      </c>
      <c r="BE4758" t="s">
        <v>6011</v>
      </c>
      <c r="BF4758" t="s">
        <v>6012</v>
      </c>
      <c r="BG4758" t="s">
        <v>944</v>
      </c>
      <c r="BH4758" t="s">
        <v>6013</v>
      </c>
      <c r="BI4758" t="s">
        <v>6014</v>
      </c>
      <c r="BK4758" t="s">
        <v>6015</v>
      </c>
      <c r="BL4758" t="s">
        <v>6016</v>
      </c>
      <c r="BN4758">
        <v>22.86666666666666</v>
      </c>
      <c r="BO4758">
        <v>4.2335957923889396</v>
      </c>
      <c r="BP4758">
        <v>0.18514267313654259</v>
      </c>
      <c r="BQ4758">
        <v>22.733333333333331</v>
      </c>
      <c r="BR4758">
        <v>10.22562141550983</v>
      </c>
      <c r="BS4758">
        <v>0.44980739364412747</v>
      </c>
      <c r="BT4758">
        <v>1.005865102639296</v>
      </c>
      <c r="BU4758">
        <v>8.4368371486395321E-3</v>
      </c>
      <c r="BV4758" s="3">
        <v>0.99416909620991267</v>
      </c>
      <c r="BW4758">
        <v>-8.4368371486396587E-3</v>
      </c>
      <c r="BX4758">
        <v>0.84131037133590914</v>
      </c>
      <c r="BY4758">
        <v>-7.504375724367604E-2</v>
      </c>
    </row>
    <row r="4759" spans="1:77" x14ac:dyDescent="0.3">
      <c r="A4759" t="s">
        <v>14248</v>
      </c>
      <c r="B4759" t="s">
        <v>34081</v>
      </c>
      <c r="C4759" t="s">
        <v>1914</v>
      </c>
      <c r="D4759">
        <v>4.5019200000000004E-3</v>
      </c>
      <c r="E4759">
        <v>1.71607E-4</v>
      </c>
      <c r="F4759">
        <v>1</v>
      </c>
      <c r="G4759">
        <v>1</v>
      </c>
      <c r="H4759">
        <v>1</v>
      </c>
      <c r="I4759" t="s">
        <v>82</v>
      </c>
      <c r="J4759" t="s">
        <v>34082</v>
      </c>
      <c r="K4759" t="s">
        <v>14251</v>
      </c>
      <c r="M4759">
        <v>0</v>
      </c>
      <c r="N4759">
        <v>1762.9407100000001</v>
      </c>
      <c r="O4759">
        <v>1.0249999999999999</v>
      </c>
      <c r="P4759">
        <v>0.04</v>
      </c>
      <c r="Q4759">
        <v>0.89292651968276304</v>
      </c>
      <c r="R4759">
        <v>0.98847581804959705</v>
      </c>
      <c r="S4759">
        <v>2.85</v>
      </c>
      <c r="T4759">
        <v>5.25</v>
      </c>
      <c r="U4759">
        <v>154.80000000000001</v>
      </c>
      <c r="V4759">
        <v>156.6</v>
      </c>
      <c r="W4759">
        <v>148.30000000000001</v>
      </c>
      <c r="X4759">
        <v>148.1</v>
      </c>
      <c r="Y4759">
        <v>163.30000000000001</v>
      </c>
      <c r="Z4759">
        <v>151</v>
      </c>
      <c r="AB4759" t="s">
        <v>86</v>
      </c>
      <c r="AC4759" t="s">
        <v>86</v>
      </c>
      <c r="AD4759" t="s">
        <v>86</v>
      </c>
      <c r="AE4759" t="s">
        <v>86</v>
      </c>
      <c r="AF4759" t="s">
        <v>86</v>
      </c>
      <c r="AG4759" t="s">
        <v>86</v>
      </c>
      <c r="AH4759" t="s">
        <v>86</v>
      </c>
      <c r="AI4759">
        <v>1.696E-4</v>
      </c>
      <c r="AJ4759">
        <v>3.0999999999999999E-3</v>
      </c>
      <c r="AK4759">
        <v>2.2000000000000002</v>
      </c>
      <c r="AL4759" t="s">
        <v>34083</v>
      </c>
      <c r="AM4759" t="s">
        <v>14248</v>
      </c>
      <c r="AN4759" t="s">
        <v>14253</v>
      </c>
      <c r="AO4759" t="s">
        <v>14254</v>
      </c>
      <c r="AP4759" t="s">
        <v>14255</v>
      </c>
      <c r="AQ4759" t="s">
        <v>14256</v>
      </c>
      <c r="AR4759" t="s">
        <v>14257</v>
      </c>
      <c r="AS4759" t="s">
        <v>14258</v>
      </c>
      <c r="AT4759">
        <v>100</v>
      </c>
      <c r="AU4759">
        <v>998</v>
      </c>
      <c r="AV4759">
        <v>556</v>
      </c>
      <c r="AW4759">
        <v>567</v>
      </c>
      <c r="AX4759">
        <v>555</v>
      </c>
      <c r="AY4759" t="s">
        <v>34084</v>
      </c>
      <c r="AZ4759" t="s">
        <v>34085</v>
      </c>
      <c r="BA4759" t="s">
        <v>96</v>
      </c>
      <c r="BG4759" t="s">
        <v>476</v>
      </c>
      <c r="BH4759" t="s">
        <v>14261</v>
      </c>
      <c r="BI4759" t="s">
        <v>142</v>
      </c>
      <c r="BJ4759" t="s">
        <v>2963</v>
      </c>
      <c r="BK4759" t="s">
        <v>444</v>
      </c>
      <c r="BL4759" t="s">
        <v>14262</v>
      </c>
      <c r="BN4759">
        <v>154.1333333333333</v>
      </c>
      <c r="BO4759">
        <v>8.0699029320886808</v>
      </c>
      <c r="BP4759">
        <v>5.235663667012553E-2</v>
      </c>
      <c r="BQ4759">
        <v>153.23333333333329</v>
      </c>
      <c r="BR4759">
        <v>4.3661577311559956</v>
      </c>
      <c r="BS4759">
        <v>2.849352445827277E-2</v>
      </c>
      <c r="BT4759">
        <v>1.005873395692843</v>
      </c>
      <c r="BU4759">
        <v>8.4487316838749802E-3</v>
      </c>
      <c r="BV4759" s="3">
        <v>0.99416089965397925</v>
      </c>
      <c r="BW4759">
        <v>-8.4487316838749455E-3</v>
      </c>
      <c r="BX4759">
        <v>0.88569638595827993</v>
      </c>
      <c r="BY4759">
        <v>-5.2715127436437387E-2</v>
      </c>
    </row>
    <row r="4760" spans="1:77" x14ac:dyDescent="0.3">
      <c r="A4760" t="s">
        <v>276</v>
      </c>
      <c r="B4760" t="s">
        <v>42629</v>
      </c>
      <c r="C4760" t="s">
        <v>14922</v>
      </c>
      <c r="D4760">
        <v>0.13031499999999999</v>
      </c>
      <c r="E4760">
        <v>6.8696699999999996E-3</v>
      </c>
      <c r="F4760">
        <v>3</v>
      </c>
      <c r="G4760">
        <v>3</v>
      </c>
      <c r="H4760">
        <v>1</v>
      </c>
      <c r="I4760" t="s">
        <v>279</v>
      </c>
      <c r="J4760" t="s">
        <v>42630</v>
      </c>
      <c r="K4760" t="s">
        <v>281</v>
      </c>
      <c r="M4760">
        <v>1</v>
      </c>
      <c r="N4760">
        <v>2121.2094099999999</v>
      </c>
      <c r="O4760">
        <v>0.98599999999999999</v>
      </c>
      <c r="P4760">
        <v>-0.02</v>
      </c>
      <c r="Q4760">
        <v>0.91471992511872102</v>
      </c>
      <c r="R4760">
        <v>0.99155937513204095</v>
      </c>
      <c r="S4760">
        <v>11.15</v>
      </c>
      <c r="T4760">
        <v>6.53</v>
      </c>
      <c r="U4760">
        <v>559.9</v>
      </c>
      <c r="V4760">
        <v>657.2</v>
      </c>
      <c r="W4760">
        <v>533.6</v>
      </c>
      <c r="X4760">
        <v>561.9</v>
      </c>
      <c r="Y4760">
        <v>631.1</v>
      </c>
      <c r="Z4760">
        <v>568</v>
      </c>
      <c r="AA4760" t="s">
        <v>326</v>
      </c>
      <c r="AB4760" t="s">
        <v>86</v>
      </c>
      <c r="AC4760" t="s">
        <v>86</v>
      </c>
      <c r="AD4760" t="s">
        <v>86</v>
      </c>
      <c r="AE4760" t="s">
        <v>86</v>
      </c>
      <c r="AF4760" t="s">
        <v>86</v>
      </c>
      <c r="AG4760" t="s">
        <v>86</v>
      </c>
      <c r="AH4760" t="s">
        <v>86</v>
      </c>
      <c r="AI4760">
        <v>5.953E-3</v>
      </c>
      <c r="AJ4760">
        <v>0.1134</v>
      </c>
      <c r="AK4760">
        <v>2.37</v>
      </c>
      <c r="AL4760" t="s">
        <v>42631</v>
      </c>
      <c r="AM4760" t="s">
        <v>276</v>
      </c>
      <c r="AN4760" t="s">
        <v>283</v>
      </c>
      <c r="AO4760" t="s">
        <v>284</v>
      </c>
      <c r="AP4760" t="s">
        <v>285</v>
      </c>
      <c r="AQ4760" t="s">
        <v>286</v>
      </c>
      <c r="AR4760" t="s">
        <v>287</v>
      </c>
      <c r="AS4760" t="s">
        <v>288</v>
      </c>
      <c r="AT4760">
        <v>100</v>
      </c>
      <c r="AU4760">
        <v>564</v>
      </c>
      <c r="AV4760">
        <v>391</v>
      </c>
      <c r="AW4760">
        <v>402</v>
      </c>
      <c r="AX4760">
        <v>390</v>
      </c>
      <c r="AY4760" t="s">
        <v>42632</v>
      </c>
      <c r="AZ4760" t="s">
        <v>42633</v>
      </c>
      <c r="BA4760" t="s">
        <v>96</v>
      </c>
      <c r="BE4760" t="s">
        <v>291</v>
      </c>
      <c r="BF4760" t="s">
        <v>292</v>
      </c>
      <c r="BG4760" t="s">
        <v>98</v>
      </c>
      <c r="BH4760" t="s">
        <v>293</v>
      </c>
      <c r="BI4760" t="s">
        <v>142</v>
      </c>
      <c r="BL4760" t="s">
        <v>294</v>
      </c>
      <c r="BN4760">
        <v>587</v>
      </c>
      <c r="BO4760">
        <v>38.313313612894433</v>
      </c>
      <c r="BP4760">
        <v>6.5269699510893411E-2</v>
      </c>
      <c r="BQ4760">
        <v>583.56666666666661</v>
      </c>
      <c r="BR4760">
        <v>65.110086264213592</v>
      </c>
      <c r="BS4760">
        <v>0.1115726616739823</v>
      </c>
      <c r="BT4760">
        <v>1.005883360941338</v>
      </c>
      <c r="BU4760">
        <v>8.463024479996693E-3</v>
      </c>
      <c r="BV4760" s="3">
        <v>0.99415105053946606</v>
      </c>
      <c r="BW4760">
        <v>-8.4630244799968526E-3</v>
      </c>
      <c r="BX4760">
        <v>0.91293974302731751</v>
      </c>
      <c r="BY4760">
        <v>-3.9557886358736548E-2</v>
      </c>
    </row>
    <row r="4761" spans="1:77" x14ac:dyDescent="0.3">
      <c r="A4761" t="s">
        <v>23208</v>
      </c>
      <c r="B4761" t="s">
        <v>45121</v>
      </c>
      <c r="C4761" t="s">
        <v>1731</v>
      </c>
      <c r="D4761">
        <v>9.4246199999999999E-3</v>
      </c>
      <c r="E4761">
        <v>5.6842999999999998E-4</v>
      </c>
      <c r="F4761">
        <v>1</v>
      </c>
      <c r="G4761">
        <v>1</v>
      </c>
      <c r="H4761">
        <v>1</v>
      </c>
      <c r="I4761" t="s">
        <v>82</v>
      </c>
      <c r="J4761" t="s">
        <v>15964</v>
      </c>
      <c r="K4761" t="s">
        <v>23212</v>
      </c>
      <c r="M4761">
        <v>0</v>
      </c>
      <c r="N4761">
        <v>1393.78711</v>
      </c>
      <c r="O4761">
        <v>0.97499999999999998</v>
      </c>
      <c r="P4761">
        <v>-0.04</v>
      </c>
      <c r="Q4761">
        <v>0.88012046283714096</v>
      </c>
      <c r="R4761">
        <v>0.98847581804959705</v>
      </c>
      <c r="S4761">
        <v>8.35</v>
      </c>
      <c r="T4761">
        <v>1.44</v>
      </c>
      <c r="U4761">
        <v>115.9</v>
      </c>
      <c r="V4761">
        <v>121.6</v>
      </c>
      <c r="W4761">
        <v>136.1</v>
      </c>
      <c r="X4761">
        <v>123.8</v>
      </c>
      <c r="Y4761">
        <v>124.7</v>
      </c>
      <c r="Z4761">
        <v>127.3</v>
      </c>
      <c r="AB4761" t="s">
        <v>86</v>
      </c>
      <c r="AC4761" t="s">
        <v>86</v>
      </c>
      <c r="AD4761" t="s">
        <v>86</v>
      </c>
      <c r="AE4761" t="s">
        <v>86</v>
      </c>
      <c r="AF4761" t="s">
        <v>86</v>
      </c>
      <c r="AG4761" t="s">
        <v>86</v>
      </c>
      <c r="AH4761" t="s">
        <v>86</v>
      </c>
      <c r="AI4761">
        <v>4.7310000000000001E-4</v>
      </c>
      <c r="AJ4761">
        <v>6.8380000000000003E-3</v>
      </c>
      <c r="AK4761">
        <v>2.27</v>
      </c>
      <c r="AL4761" t="s">
        <v>45122</v>
      </c>
      <c r="AM4761" t="s">
        <v>23208</v>
      </c>
      <c r="AN4761" t="s">
        <v>23214</v>
      </c>
      <c r="AO4761" t="s">
        <v>23215</v>
      </c>
      <c r="AP4761" t="s">
        <v>23216</v>
      </c>
      <c r="AQ4761" t="s">
        <v>23217</v>
      </c>
      <c r="AR4761" t="s">
        <v>23218</v>
      </c>
      <c r="AS4761" t="s">
        <v>23219</v>
      </c>
      <c r="AT4761">
        <v>100</v>
      </c>
      <c r="AU4761">
        <v>420</v>
      </c>
      <c r="AV4761">
        <v>89</v>
      </c>
      <c r="AW4761">
        <v>97</v>
      </c>
      <c r="AX4761">
        <v>88</v>
      </c>
      <c r="AY4761" t="s">
        <v>45123</v>
      </c>
      <c r="AZ4761" t="s">
        <v>45124</v>
      </c>
      <c r="BA4761" t="s">
        <v>96</v>
      </c>
      <c r="BG4761" t="s">
        <v>2057</v>
      </c>
      <c r="BH4761" t="s">
        <v>23222</v>
      </c>
      <c r="BI4761" t="s">
        <v>1657</v>
      </c>
      <c r="BJ4761" t="s">
        <v>2963</v>
      </c>
      <c r="BK4761" t="s">
        <v>123</v>
      </c>
      <c r="BL4761" t="s">
        <v>23223</v>
      </c>
      <c r="BN4761">
        <v>125.26666666666669</v>
      </c>
      <c r="BO4761">
        <v>1.817507450695411</v>
      </c>
      <c r="BP4761">
        <v>1.450910684429545E-2</v>
      </c>
      <c r="BQ4761">
        <v>124.5333333333333</v>
      </c>
      <c r="BR4761">
        <v>10.41457312295292</v>
      </c>
      <c r="BS4761">
        <v>8.3628799167180801E-2</v>
      </c>
      <c r="BT4761">
        <v>1.0058886509635969</v>
      </c>
      <c r="BU4761">
        <v>8.4706117103935125E-3</v>
      </c>
      <c r="BV4761" s="3">
        <v>0.99414582224587555</v>
      </c>
      <c r="BW4761">
        <v>-8.4706117103934778E-3</v>
      </c>
      <c r="BX4761">
        <v>0.87521213209897253</v>
      </c>
      <c r="BY4761">
        <v>-5.7886670824265317E-2</v>
      </c>
    </row>
    <row r="4762" spans="1:77" x14ac:dyDescent="0.3">
      <c r="A4762" t="s">
        <v>10138</v>
      </c>
      <c r="B4762" t="s">
        <v>26269</v>
      </c>
      <c r="C4762" t="s">
        <v>1328</v>
      </c>
      <c r="D4762">
        <v>1.18409E-4</v>
      </c>
      <c r="E4762">
        <v>7.5979699999999994E-5</v>
      </c>
      <c r="F4762">
        <v>1</v>
      </c>
      <c r="G4762">
        <v>1</v>
      </c>
      <c r="H4762">
        <v>1</v>
      </c>
      <c r="I4762" t="s">
        <v>82</v>
      </c>
      <c r="J4762" t="s">
        <v>10610</v>
      </c>
      <c r="K4762" t="s">
        <v>10142</v>
      </c>
      <c r="M4762">
        <v>0</v>
      </c>
      <c r="N4762">
        <v>1744.94407</v>
      </c>
      <c r="O4762">
        <v>1.0609999999999999</v>
      </c>
      <c r="P4762">
        <v>0.09</v>
      </c>
      <c r="Q4762">
        <v>0.90576700877749605</v>
      </c>
      <c r="R4762">
        <v>0.98957784809822202</v>
      </c>
      <c r="S4762">
        <v>12.58</v>
      </c>
      <c r="T4762">
        <v>5.78</v>
      </c>
      <c r="U4762">
        <v>118.4</v>
      </c>
      <c r="V4762">
        <v>92.2</v>
      </c>
      <c r="W4762">
        <v>110.6</v>
      </c>
      <c r="X4762">
        <v>104</v>
      </c>
      <c r="Y4762">
        <v>114.9</v>
      </c>
      <c r="Z4762">
        <v>104.2</v>
      </c>
      <c r="AB4762" t="s">
        <v>86</v>
      </c>
      <c r="AC4762" t="s">
        <v>86</v>
      </c>
      <c r="AD4762" t="s">
        <v>86</v>
      </c>
      <c r="AE4762" t="s">
        <v>86</v>
      </c>
      <c r="AF4762" t="s">
        <v>86</v>
      </c>
      <c r="AG4762" t="s">
        <v>86</v>
      </c>
      <c r="AH4762" t="s">
        <v>86</v>
      </c>
      <c r="AI4762">
        <v>1.0349999999999999E-4</v>
      </c>
      <c r="AJ4762">
        <v>6.5090000000000002E-5</v>
      </c>
      <c r="AK4762">
        <v>3</v>
      </c>
      <c r="AL4762" t="s">
        <v>26270</v>
      </c>
      <c r="AM4762" t="s">
        <v>10138</v>
      </c>
      <c r="AN4762" t="s">
        <v>10144</v>
      </c>
      <c r="AO4762" t="s">
        <v>10145</v>
      </c>
      <c r="AP4762" t="s">
        <v>10146</v>
      </c>
      <c r="AQ4762" t="s">
        <v>10147</v>
      </c>
      <c r="AR4762" t="s">
        <v>10148</v>
      </c>
      <c r="AS4762" t="s">
        <v>10149</v>
      </c>
      <c r="AT4762">
        <v>100</v>
      </c>
      <c r="AU4762">
        <v>395</v>
      </c>
      <c r="AV4762">
        <v>72</v>
      </c>
      <c r="AW4762">
        <v>82</v>
      </c>
      <c r="AX4762">
        <v>71</v>
      </c>
      <c r="AY4762" t="s">
        <v>26271</v>
      </c>
      <c r="AZ4762" t="s">
        <v>26272</v>
      </c>
      <c r="BA4762" t="s">
        <v>96</v>
      </c>
      <c r="BF4762" t="s">
        <v>10152</v>
      </c>
      <c r="BG4762" t="s">
        <v>386</v>
      </c>
      <c r="BH4762" t="s">
        <v>10153</v>
      </c>
      <c r="BI4762" t="s">
        <v>339</v>
      </c>
      <c r="BN4762">
        <v>107.7</v>
      </c>
      <c r="BO4762">
        <v>6.2361847310675476</v>
      </c>
      <c r="BP4762">
        <v>5.7903293696077517E-2</v>
      </c>
      <c r="BQ4762">
        <v>107.06666666666671</v>
      </c>
      <c r="BR4762">
        <v>13.452632951706271</v>
      </c>
      <c r="BS4762">
        <v>0.12564725670958529</v>
      </c>
      <c r="BT4762">
        <v>1.0059153175591531</v>
      </c>
      <c r="BU4762">
        <v>8.5088577480490965E-3</v>
      </c>
      <c r="BV4762" s="3">
        <v>0.99411946765707215</v>
      </c>
      <c r="BW4762">
        <v>-8.5088577480491642E-3</v>
      </c>
      <c r="BX4762">
        <v>0.90587713711047058</v>
      </c>
      <c r="BY4762">
        <v>-4.2930701101633023E-2</v>
      </c>
    </row>
    <row r="4763" spans="1:77" x14ac:dyDescent="0.3">
      <c r="A4763" t="s">
        <v>126</v>
      </c>
      <c r="B4763" t="s">
        <v>35033</v>
      </c>
      <c r="C4763" t="s">
        <v>1976</v>
      </c>
      <c r="D4763">
        <v>3.74349E-4</v>
      </c>
      <c r="E4763">
        <v>7.5979699999999994E-5</v>
      </c>
      <c r="F4763">
        <v>1</v>
      </c>
      <c r="G4763">
        <v>1</v>
      </c>
      <c r="H4763">
        <v>1</v>
      </c>
      <c r="I4763" t="s">
        <v>82</v>
      </c>
      <c r="J4763" t="s">
        <v>35034</v>
      </c>
      <c r="K4763" t="s">
        <v>129</v>
      </c>
      <c r="M4763">
        <v>0</v>
      </c>
      <c r="N4763">
        <v>1763.94586</v>
      </c>
      <c r="O4763">
        <v>1.0209999999999999</v>
      </c>
      <c r="P4763">
        <v>0.03</v>
      </c>
      <c r="Q4763">
        <v>0.89253008300598902</v>
      </c>
      <c r="R4763">
        <v>0.98847581804959705</v>
      </c>
      <c r="S4763">
        <v>5.88</v>
      </c>
      <c r="T4763">
        <v>4.7300000000000004</v>
      </c>
      <c r="U4763">
        <v>94.4</v>
      </c>
      <c r="V4763">
        <v>105</v>
      </c>
      <c r="W4763">
        <v>104.5</v>
      </c>
      <c r="X4763">
        <v>96.9</v>
      </c>
      <c r="Y4763">
        <v>102.3</v>
      </c>
      <c r="Z4763">
        <v>106.5</v>
      </c>
      <c r="AB4763" t="s">
        <v>86</v>
      </c>
      <c r="AC4763" t="s">
        <v>86</v>
      </c>
      <c r="AD4763" t="s">
        <v>86</v>
      </c>
      <c r="AE4763" t="s">
        <v>86</v>
      </c>
      <c r="AF4763" t="s">
        <v>86</v>
      </c>
      <c r="AG4763" t="s">
        <v>86</v>
      </c>
      <c r="AH4763" t="s">
        <v>86</v>
      </c>
      <c r="AI4763">
        <v>1.0349999999999999E-4</v>
      </c>
      <c r="AJ4763">
        <v>2.197E-4</v>
      </c>
      <c r="AK4763">
        <v>2.62</v>
      </c>
      <c r="AL4763" t="s">
        <v>35035</v>
      </c>
      <c r="AM4763" t="s">
        <v>126</v>
      </c>
      <c r="AN4763" t="s">
        <v>131</v>
      </c>
      <c r="AO4763" t="s">
        <v>132</v>
      </c>
      <c r="AP4763" t="s">
        <v>133</v>
      </c>
      <c r="AQ4763" t="s">
        <v>134</v>
      </c>
      <c r="AR4763" t="s">
        <v>135</v>
      </c>
      <c r="AS4763" t="s">
        <v>136</v>
      </c>
      <c r="AT4763">
        <v>100</v>
      </c>
      <c r="AU4763">
        <v>590</v>
      </c>
      <c r="AV4763">
        <v>572</v>
      </c>
      <c r="AW4763">
        <v>585</v>
      </c>
      <c r="AX4763">
        <v>571</v>
      </c>
      <c r="AY4763" t="s">
        <v>35036</v>
      </c>
      <c r="AZ4763" t="s">
        <v>35037</v>
      </c>
      <c r="BA4763" t="s">
        <v>96</v>
      </c>
      <c r="BE4763" t="s">
        <v>139</v>
      </c>
      <c r="BF4763" t="s">
        <v>140</v>
      </c>
      <c r="BG4763" t="s">
        <v>98</v>
      </c>
      <c r="BH4763" t="s">
        <v>141</v>
      </c>
      <c r="BI4763" t="s">
        <v>142</v>
      </c>
      <c r="BL4763" t="s">
        <v>143</v>
      </c>
      <c r="BN4763">
        <v>101.9</v>
      </c>
      <c r="BO4763">
        <v>4.8124837662063822</v>
      </c>
      <c r="BP4763">
        <v>4.7227514879356058E-2</v>
      </c>
      <c r="BQ4763">
        <v>101.3</v>
      </c>
      <c r="BR4763">
        <v>5.980802621722269</v>
      </c>
      <c r="BS4763">
        <v>5.9040499720851618E-2</v>
      </c>
      <c r="BT4763">
        <v>1.0059230009871669</v>
      </c>
      <c r="BU4763">
        <v>8.5198773646754655E-3</v>
      </c>
      <c r="BV4763" s="3">
        <v>0.9941118743866536</v>
      </c>
      <c r="BW4763">
        <v>-8.5198773646756303E-3</v>
      </c>
      <c r="BX4763">
        <v>0.8927326545454537</v>
      </c>
      <c r="BY4763">
        <v>-4.9278579229134062E-2</v>
      </c>
    </row>
    <row r="4764" spans="1:77" x14ac:dyDescent="0.3">
      <c r="A4764" t="s">
        <v>12442</v>
      </c>
      <c r="B4764" t="s">
        <v>12443</v>
      </c>
      <c r="C4764" t="s">
        <v>12444</v>
      </c>
      <c r="D4764">
        <v>8.8732800000000005E-4</v>
      </c>
      <c r="E4764">
        <v>7.5979699999999994E-5</v>
      </c>
      <c r="F4764">
        <v>1</v>
      </c>
      <c r="G4764">
        <v>1</v>
      </c>
      <c r="H4764">
        <v>1</v>
      </c>
      <c r="I4764" t="s">
        <v>82</v>
      </c>
      <c r="J4764" t="s">
        <v>12445</v>
      </c>
      <c r="K4764" t="s">
        <v>12446</v>
      </c>
      <c r="M4764">
        <v>0</v>
      </c>
      <c r="N4764">
        <v>3501.7530999999999</v>
      </c>
      <c r="O4764">
        <v>1.153</v>
      </c>
      <c r="P4764">
        <v>0.21</v>
      </c>
      <c r="Q4764">
        <v>0.940958358636654</v>
      </c>
      <c r="R4764">
        <v>0.99341473318432005</v>
      </c>
      <c r="S4764">
        <v>18.38</v>
      </c>
      <c r="T4764">
        <v>15.08</v>
      </c>
      <c r="U4764">
        <v>17.7</v>
      </c>
      <c r="V4764">
        <v>24.6</v>
      </c>
      <c r="W4764">
        <v>25.1</v>
      </c>
      <c r="X4764">
        <v>20</v>
      </c>
      <c r="Y4764">
        <v>26.5</v>
      </c>
      <c r="Z4764">
        <v>21.3</v>
      </c>
      <c r="AB4764" t="s">
        <v>86</v>
      </c>
      <c r="AC4764" t="s">
        <v>86</v>
      </c>
      <c r="AD4764" t="s">
        <v>86</v>
      </c>
      <c r="AE4764" t="s">
        <v>86</v>
      </c>
      <c r="AF4764" t="s">
        <v>86</v>
      </c>
      <c r="AG4764" t="s">
        <v>86</v>
      </c>
      <c r="AH4764" t="s">
        <v>86</v>
      </c>
      <c r="AI4764">
        <v>1.0349999999999999E-4</v>
      </c>
      <c r="AJ4764">
        <v>5.5060000000000005E-4</v>
      </c>
      <c r="AK4764">
        <v>4.05</v>
      </c>
      <c r="AL4764" t="s">
        <v>12447</v>
      </c>
      <c r="AM4764" t="s">
        <v>12442</v>
      </c>
      <c r="AN4764" t="s">
        <v>12448</v>
      </c>
      <c r="AO4764" t="s">
        <v>12449</v>
      </c>
      <c r="AP4764" t="s">
        <v>12450</v>
      </c>
      <c r="AQ4764" t="s">
        <v>12451</v>
      </c>
      <c r="AR4764" t="s">
        <v>12452</v>
      </c>
      <c r="AS4764" t="s">
        <v>12453</v>
      </c>
      <c r="AT4764">
        <v>100</v>
      </c>
      <c r="AU4764">
        <v>469</v>
      </c>
      <c r="AV4764">
        <v>163</v>
      </c>
      <c r="AW4764">
        <v>189</v>
      </c>
      <c r="AX4764">
        <v>162</v>
      </c>
      <c r="AY4764" t="s">
        <v>12454</v>
      </c>
      <c r="AZ4764" t="s">
        <v>12455</v>
      </c>
      <c r="BA4764" t="s">
        <v>96</v>
      </c>
      <c r="BE4764" t="s">
        <v>12456</v>
      </c>
      <c r="BF4764" t="s">
        <v>12457</v>
      </c>
      <c r="BG4764" t="s">
        <v>604</v>
      </c>
      <c r="BH4764" t="s">
        <v>12458</v>
      </c>
      <c r="BI4764" t="s">
        <v>339</v>
      </c>
      <c r="BJ4764" t="s">
        <v>1558</v>
      </c>
      <c r="BK4764" t="s">
        <v>1076</v>
      </c>
      <c r="BL4764" t="s">
        <v>947</v>
      </c>
      <c r="BN4764">
        <v>22.6</v>
      </c>
      <c r="BO4764">
        <v>3.439476704383968</v>
      </c>
      <c r="BP4764">
        <v>0.15218923470725521</v>
      </c>
      <c r="BQ4764">
        <v>22.466666666666669</v>
      </c>
      <c r="BR4764">
        <v>4.1356176483487133</v>
      </c>
      <c r="BS4764">
        <v>0.18407793687012081</v>
      </c>
      <c r="BT4764">
        <v>1.00593471810089</v>
      </c>
      <c r="BU4764">
        <v>8.5366819544850821E-3</v>
      </c>
      <c r="BV4764" s="3">
        <v>0.99410029498525088</v>
      </c>
      <c r="BW4764">
        <v>-8.5366819544852226E-3</v>
      </c>
      <c r="BX4764">
        <v>0.94291527855050228</v>
      </c>
      <c r="BY4764">
        <v>-2.552732710461144E-2</v>
      </c>
    </row>
    <row r="4765" spans="1:77" x14ac:dyDescent="0.3">
      <c r="A4765" t="s">
        <v>126</v>
      </c>
      <c r="B4765" t="s">
        <v>10659</v>
      </c>
      <c r="C4765" t="s">
        <v>675</v>
      </c>
      <c r="D4765">
        <v>1.04105E-5</v>
      </c>
      <c r="E4765">
        <v>7.5979699999999994E-5</v>
      </c>
      <c r="F4765">
        <v>1</v>
      </c>
      <c r="G4765">
        <v>1</v>
      </c>
      <c r="H4765">
        <v>8</v>
      </c>
      <c r="I4765" t="s">
        <v>82</v>
      </c>
      <c r="J4765" t="s">
        <v>10661</v>
      </c>
      <c r="K4765" t="s">
        <v>129</v>
      </c>
      <c r="M4765">
        <v>0</v>
      </c>
      <c r="N4765">
        <v>2704.4186800000002</v>
      </c>
      <c r="O4765">
        <v>1</v>
      </c>
      <c r="P4765">
        <v>0</v>
      </c>
      <c r="Q4765">
        <v>0.71160507060725697</v>
      </c>
      <c r="R4765">
        <v>0.98176602091628296</v>
      </c>
      <c r="S4765">
        <v>2.31</v>
      </c>
      <c r="T4765">
        <v>0.95</v>
      </c>
      <c r="U4765">
        <v>480.8</v>
      </c>
      <c r="V4765">
        <v>501.6</v>
      </c>
      <c r="W4765">
        <v>499.3</v>
      </c>
      <c r="X4765">
        <v>499.3</v>
      </c>
      <c r="Y4765">
        <v>491.4</v>
      </c>
      <c r="Z4765">
        <v>499.8</v>
      </c>
      <c r="AB4765" t="s">
        <v>86</v>
      </c>
      <c r="AC4765" t="s">
        <v>86</v>
      </c>
      <c r="AD4765" t="s">
        <v>86</v>
      </c>
      <c r="AE4765" t="s">
        <v>86</v>
      </c>
      <c r="AF4765" t="s">
        <v>86</v>
      </c>
      <c r="AG4765" t="s">
        <v>86</v>
      </c>
      <c r="AH4765" t="s">
        <v>86</v>
      </c>
      <c r="AI4765">
        <v>1.0349999999999999E-4</v>
      </c>
      <c r="AJ4765">
        <v>4.8910000000000003E-6</v>
      </c>
      <c r="AK4765">
        <v>4.8600000000000003</v>
      </c>
      <c r="AL4765" t="s">
        <v>10662</v>
      </c>
      <c r="AM4765" t="s">
        <v>126</v>
      </c>
      <c r="AN4765" t="s">
        <v>131</v>
      </c>
      <c r="AO4765" t="s">
        <v>132</v>
      </c>
      <c r="AP4765" t="s">
        <v>133</v>
      </c>
      <c r="AQ4765" t="s">
        <v>134</v>
      </c>
      <c r="AR4765" t="s">
        <v>135</v>
      </c>
      <c r="AS4765" t="s">
        <v>136</v>
      </c>
      <c r="AT4765">
        <v>100</v>
      </c>
      <c r="AU4765">
        <v>590</v>
      </c>
      <c r="AV4765">
        <v>452</v>
      </c>
      <c r="AW4765">
        <v>471</v>
      </c>
      <c r="AX4765">
        <v>451</v>
      </c>
      <c r="AY4765" t="s">
        <v>10663</v>
      </c>
      <c r="AZ4765" t="s">
        <v>10664</v>
      </c>
      <c r="BA4765" t="s">
        <v>96</v>
      </c>
      <c r="BE4765" t="s">
        <v>139</v>
      </c>
      <c r="BF4765" t="s">
        <v>140</v>
      </c>
      <c r="BG4765" t="s">
        <v>98</v>
      </c>
      <c r="BH4765" t="s">
        <v>141</v>
      </c>
      <c r="BI4765" t="s">
        <v>142</v>
      </c>
      <c r="BL4765" t="s">
        <v>143</v>
      </c>
      <c r="BN4765">
        <v>496.83333333333331</v>
      </c>
      <c r="BO4765">
        <v>4.7120413127787319</v>
      </c>
      <c r="BP4765">
        <v>9.4841489019363949E-3</v>
      </c>
      <c r="BQ4765">
        <v>493.9</v>
      </c>
      <c r="BR4765">
        <v>11.403069762129849</v>
      </c>
      <c r="BS4765">
        <v>2.3087810816217549E-2</v>
      </c>
      <c r="BT4765">
        <v>1.005939123979213</v>
      </c>
      <c r="BU4765">
        <v>8.5430007789307396E-3</v>
      </c>
      <c r="BV4765" s="3">
        <v>0.99409594095940967</v>
      </c>
      <c r="BW4765">
        <v>-8.5430007789306685E-3</v>
      </c>
      <c r="BX4765">
        <v>0.69690207505425561</v>
      </c>
      <c r="BY4765">
        <v>-0.15682824234870421</v>
      </c>
    </row>
    <row r="4766" spans="1:77" x14ac:dyDescent="0.3">
      <c r="A4766" t="s">
        <v>27300</v>
      </c>
      <c r="B4766" t="s">
        <v>40250</v>
      </c>
      <c r="C4766" t="s">
        <v>1328</v>
      </c>
      <c r="D4766">
        <v>8.5428499999999994E-3</v>
      </c>
      <c r="E4766">
        <v>5.6842999999999998E-4</v>
      </c>
      <c r="F4766">
        <v>1</v>
      </c>
      <c r="G4766">
        <v>1</v>
      </c>
      <c r="H4766">
        <v>1</v>
      </c>
      <c r="I4766" t="s">
        <v>82</v>
      </c>
      <c r="J4766" t="s">
        <v>3328</v>
      </c>
      <c r="K4766" t="s">
        <v>27303</v>
      </c>
      <c r="M4766">
        <v>0</v>
      </c>
      <c r="N4766">
        <v>1334.6983600000001</v>
      </c>
      <c r="O4766">
        <v>0.997</v>
      </c>
      <c r="P4766">
        <v>0</v>
      </c>
      <c r="Q4766">
        <v>0.87645874863059103</v>
      </c>
      <c r="R4766">
        <v>0.98847581804959705</v>
      </c>
      <c r="S4766">
        <v>4.13</v>
      </c>
      <c r="T4766">
        <v>4.4000000000000004</v>
      </c>
      <c r="U4766">
        <v>124.3</v>
      </c>
      <c r="V4766">
        <v>133.6</v>
      </c>
      <c r="W4766">
        <v>124.7</v>
      </c>
      <c r="X4766">
        <v>125.1</v>
      </c>
      <c r="Y4766">
        <v>125</v>
      </c>
      <c r="Z4766">
        <v>134.80000000000001</v>
      </c>
      <c r="AB4766" t="s">
        <v>86</v>
      </c>
      <c r="AC4766" t="s">
        <v>86</v>
      </c>
      <c r="AD4766" t="s">
        <v>86</v>
      </c>
      <c r="AE4766" t="s">
        <v>86</v>
      </c>
      <c r="AF4766" t="s">
        <v>86</v>
      </c>
      <c r="AG4766" t="s">
        <v>86</v>
      </c>
      <c r="AH4766" t="s">
        <v>86</v>
      </c>
      <c r="AI4766">
        <v>4.7310000000000001E-4</v>
      </c>
      <c r="AJ4766">
        <v>6.1029999999999999E-3</v>
      </c>
      <c r="AK4766">
        <v>2.09</v>
      </c>
      <c r="AL4766" t="s">
        <v>40251</v>
      </c>
      <c r="AM4766" t="s">
        <v>27300</v>
      </c>
      <c r="AN4766" t="s">
        <v>27305</v>
      </c>
      <c r="AO4766" t="s">
        <v>27306</v>
      </c>
      <c r="AP4766" t="s">
        <v>27307</v>
      </c>
      <c r="AQ4766" t="s">
        <v>27308</v>
      </c>
      <c r="AR4766" t="s">
        <v>27309</v>
      </c>
      <c r="AS4766" t="s">
        <v>27310</v>
      </c>
      <c r="AT4766">
        <v>100</v>
      </c>
      <c r="AU4766">
        <v>715</v>
      </c>
      <c r="AV4766">
        <v>214</v>
      </c>
      <c r="AW4766">
        <v>223</v>
      </c>
      <c r="AX4766">
        <v>213</v>
      </c>
      <c r="AY4766" t="s">
        <v>40252</v>
      </c>
      <c r="AZ4766" t="s">
        <v>40253</v>
      </c>
      <c r="BA4766" t="s">
        <v>96</v>
      </c>
      <c r="BE4766" t="s">
        <v>27313</v>
      </c>
      <c r="BF4766" t="s">
        <v>27314</v>
      </c>
      <c r="BG4766" t="s">
        <v>1926</v>
      </c>
      <c r="BH4766" t="s">
        <v>27315</v>
      </c>
      <c r="BI4766" t="s">
        <v>1657</v>
      </c>
      <c r="BL4766" t="s">
        <v>3764</v>
      </c>
      <c r="BN4766">
        <v>128.30000000000001</v>
      </c>
      <c r="BO4766">
        <v>5.629387178015036</v>
      </c>
      <c r="BP4766">
        <v>4.387675119263474E-2</v>
      </c>
      <c r="BQ4766">
        <v>127.5333333333333</v>
      </c>
      <c r="BR4766">
        <v>5.257692776621063</v>
      </c>
      <c r="BS4766">
        <v>4.122602804459799E-2</v>
      </c>
      <c r="BT4766">
        <v>1.0060115002613701</v>
      </c>
      <c r="BU4766">
        <v>8.6467974647264304E-3</v>
      </c>
      <c r="BV4766" s="3">
        <v>0.99402442192777341</v>
      </c>
      <c r="BW4766">
        <v>-8.6467974647263853E-3</v>
      </c>
      <c r="BX4766">
        <v>0.87154882757520413</v>
      </c>
      <c r="BY4766">
        <v>-5.9708276996379372E-2</v>
      </c>
    </row>
    <row r="4767" spans="1:77" x14ac:dyDescent="0.3">
      <c r="A4767" t="s">
        <v>32978</v>
      </c>
      <c r="B4767" t="s">
        <v>32979</v>
      </c>
      <c r="C4767" t="s">
        <v>32980</v>
      </c>
      <c r="D4767">
        <v>8.2134500000000006E-3</v>
      </c>
      <c r="E4767">
        <v>4.7931900000000002E-4</v>
      </c>
      <c r="F4767">
        <v>1</v>
      </c>
      <c r="G4767">
        <v>1</v>
      </c>
      <c r="H4767">
        <v>1</v>
      </c>
      <c r="I4767" t="s">
        <v>82</v>
      </c>
      <c r="J4767" t="s">
        <v>32981</v>
      </c>
      <c r="K4767" t="s">
        <v>32982</v>
      </c>
      <c r="M4767">
        <v>0</v>
      </c>
      <c r="N4767">
        <v>1424.83671</v>
      </c>
      <c r="O4767">
        <v>1.03</v>
      </c>
      <c r="P4767">
        <v>0.04</v>
      </c>
      <c r="Q4767">
        <v>0.95973418517355102</v>
      </c>
      <c r="R4767">
        <v>0.99469712332205595</v>
      </c>
      <c r="S4767">
        <v>4.1500000000000004</v>
      </c>
      <c r="T4767">
        <v>9.83</v>
      </c>
      <c r="U4767">
        <v>100.3</v>
      </c>
      <c r="V4767">
        <v>108.9</v>
      </c>
      <c r="W4767">
        <v>106</v>
      </c>
      <c r="X4767">
        <v>97</v>
      </c>
      <c r="Y4767">
        <v>102.9</v>
      </c>
      <c r="Z4767">
        <v>117.2</v>
      </c>
      <c r="AB4767" t="s">
        <v>86</v>
      </c>
      <c r="AC4767" t="s">
        <v>86</v>
      </c>
      <c r="AD4767" t="s">
        <v>86</v>
      </c>
      <c r="AE4767" t="s">
        <v>86</v>
      </c>
      <c r="AF4767" t="s">
        <v>86</v>
      </c>
      <c r="AG4767" t="s">
        <v>86</v>
      </c>
      <c r="AH4767" t="s">
        <v>86</v>
      </c>
      <c r="AI4767">
        <v>4.0559999999999999E-4</v>
      </c>
      <c r="AJ4767">
        <v>5.8580000000000004E-3</v>
      </c>
      <c r="AK4767">
        <v>1.92</v>
      </c>
      <c r="AL4767" t="s">
        <v>32983</v>
      </c>
      <c r="AM4767" t="s">
        <v>32978</v>
      </c>
      <c r="AN4767" t="s">
        <v>32984</v>
      </c>
      <c r="AO4767" t="s">
        <v>32985</v>
      </c>
      <c r="AP4767" t="s">
        <v>32986</v>
      </c>
      <c r="AQ4767" t="s">
        <v>32987</v>
      </c>
      <c r="AR4767" t="s">
        <v>32988</v>
      </c>
      <c r="AS4767" t="s">
        <v>32989</v>
      </c>
      <c r="AT4767">
        <v>100</v>
      </c>
      <c r="AU4767">
        <v>245</v>
      </c>
      <c r="AV4767">
        <v>207</v>
      </c>
      <c r="AW4767">
        <v>215</v>
      </c>
      <c r="AX4767">
        <v>206</v>
      </c>
      <c r="AY4767" t="s">
        <v>32990</v>
      </c>
      <c r="AZ4767" t="s">
        <v>32991</v>
      </c>
      <c r="BA4767" t="s">
        <v>96</v>
      </c>
      <c r="BE4767" t="s">
        <v>32992</v>
      </c>
      <c r="BF4767" t="s">
        <v>32993</v>
      </c>
      <c r="BG4767" t="s">
        <v>905</v>
      </c>
      <c r="BH4767" t="s">
        <v>32994</v>
      </c>
      <c r="BI4767" t="s">
        <v>32995</v>
      </c>
      <c r="BK4767" t="s">
        <v>8998</v>
      </c>
      <c r="BL4767" t="s">
        <v>4273</v>
      </c>
      <c r="BN4767">
        <v>105.7</v>
      </c>
      <c r="BO4767">
        <v>10.387011119662869</v>
      </c>
      <c r="BP4767">
        <v>9.8268790157643005E-2</v>
      </c>
      <c r="BQ4767">
        <v>105.06666666666671</v>
      </c>
      <c r="BR4767">
        <v>4.3753095128611612</v>
      </c>
      <c r="BS4767">
        <v>4.1643174297536431E-2</v>
      </c>
      <c r="BT4767">
        <v>1.006027918781726</v>
      </c>
      <c r="BU4767">
        <v>8.6703426474631431E-3</v>
      </c>
      <c r="BV4767" s="3">
        <v>0.99400819930621254</v>
      </c>
      <c r="BW4767">
        <v>-8.6703426474629506E-3</v>
      </c>
      <c r="BX4767">
        <v>0.95768034176242622</v>
      </c>
      <c r="BY4767">
        <v>-1.8779427221040888E-2</v>
      </c>
    </row>
    <row r="4768" spans="1:77" x14ac:dyDescent="0.3">
      <c r="A4768" t="s">
        <v>18711</v>
      </c>
      <c r="B4768" t="s">
        <v>50104</v>
      </c>
      <c r="C4768" t="s">
        <v>1642</v>
      </c>
      <c r="D4768">
        <v>0.118537</v>
      </c>
      <c r="E4768">
        <v>6.0401099999999996E-3</v>
      </c>
      <c r="F4768">
        <v>1</v>
      </c>
      <c r="G4768">
        <v>1</v>
      </c>
      <c r="H4768">
        <v>1</v>
      </c>
      <c r="I4768" t="s">
        <v>82</v>
      </c>
      <c r="J4768" t="s">
        <v>50105</v>
      </c>
      <c r="K4768" t="s">
        <v>18714</v>
      </c>
      <c r="M4768">
        <v>0</v>
      </c>
      <c r="N4768">
        <v>1391.8330000000001</v>
      </c>
      <c r="O4768">
        <v>0.94799999999999995</v>
      </c>
      <c r="P4768">
        <v>-0.08</v>
      </c>
      <c r="Q4768">
        <v>0.887351698365069</v>
      </c>
      <c r="R4768">
        <v>0.98847581804959705</v>
      </c>
      <c r="S4768">
        <v>18.88</v>
      </c>
      <c r="T4768">
        <v>4.32</v>
      </c>
      <c r="U4768">
        <v>61.8</v>
      </c>
      <c r="V4768">
        <v>80.3</v>
      </c>
      <c r="W4768">
        <v>56.5</v>
      </c>
      <c r="X4768">
        <v>65.2</v>
      </c>
      <c r="Y4768">
        <v>69.900000000000006</v>
      </c>
      <c r="Z4768">
        <v>64.7</v>
      </c>
      <c r="AB4768" t="s">
        <v>86</v>
      </c>
      <c r="AC4768" t="s">
        <v>86</v>
      </c>
      <c r="AD4768" t="s">
        <v>86</v>
      </c>
      <c r="AE4768" t="s">
        <v>86</v>
      </c>
      <c r="AF4768" t="s">
        <v>86</v>
      </c>
      <c r="AG4768" t="s">
        <v>86</v>
      </c>
      <c r="AH4768" t="s">
        <v>86</v>
      </c>
      <c r="AI4768">
        <v>5.1050000000000002E-3</v>
      </c>
      <c r="AJ4768">
        <v>0.1021</v>
      </c>
      <c r="AK4768">
        <v>1.69</v>
      </c>
      <c r="AL4768" t="s">
        <v>50106</v>
      </c>
      <c r="AM4768" t="s">
        <v>18711</v>
      </c>
      <c r="AN4768" t="s">
        <v>18716</v>
      </c>
      <c r="AO4768" t="s">
        <v>18717</v>
      </c>
      <c r="AP4768" t="s">
        <v>18718</v>
      </c>
      <c r="AQ4768" t="s">
        <v>18719</v>
      </c>
      <c r="AR4768" t="s">
        <v>18720</v>
      </c>
      <c r="AS4768" t="s">
        <v>18721</v>
      </c>
      <c r="AT4768">
        <v>100</v>
      </c>
      <c r="AU4768">
        <v>1179</v>
      </c>
      <c r="AV4768">
        <v>469</v>
      </c>
      <c r="AW4768">
        <v>477</v>
      </c>
      <c r="AX4768">
        <v>468</v>
      </c>
      <c r="AY4768" t="s">
        <v>50107</v>
      </c>
      <c r="AZ4768" t="s">
        <v>50108</v>
      </c>
      <c r="BA4768" t="s">
        <v>96</v>
      </c>
      <c r="BE4768" t="s">
        <v>18724</v>
      </c>
      <c r="BF4768" t="s">
        <v>18725</v>
      </c>
      <c r="BG4768" t="s">
        <v>1310</v>
      </c>
      <c r="BH4768" t="s">
        <v>18726</v>
      </c>
      <c r="BI4768" t="s">
        <v>1657</v>
      </c>
      <c r="BJ4768" t="s">
        <v>7100</v>
      </c>
      <c r="BL4768" t="s">
        <v>18727</v>
      </c>
      <c r="BN4768">
        <v>66.600000000000009</v>
      </c>
      <c r="BO4768">
        <v>2.868797657556212</v>
      </c>
      <c r="BP4768">
        <v>4.3075039903246418E-2</v>
      </c>
      <c r="BQ4768">
        <v>66.2</v>
      </c>
      <c r="BR4768">
        <v>12.49519907804593</v>
      </c>
      <c r="BS4768">
        <v>0.18874923078619241</v>
      </c>
      <c r="BT4768">
        <v>1.0060422960725079</v>
      </c>
      <c r="BU4768">
        <v>8.6909602640446934E-3</v>
      </c>
      <c r="BV4768" s="3">
        <v>0.99399399399399391</v>
      </c>
      <c r="BW4768">
        <v>-8.6909602640445737E-3</v>
      </c>
      <c r="BX4768">
        <v>0.88428360392122474</v>
      </c>
      <c r="BY4768">
        <v>-5.3408427447325262E-2</v>
      </c>
    </row>
    <row r="4769" spans="1:77" x14ac:dyDescent="0.3">
      <c r="A4769" t="s">
        <v>340</v>
      </c>
      <c r="B4769" t="s">
        <v>47420</v>
      </c>
      <c r="C4769" t="s">
        <v>9181</v>
      </c>
      <c r="D4769">
        <v>1.0399000000000001E-3</v>
      </c>
      <c r="E4769">
        <v>7.5979699999999994E-5</v>
      </c>
      <c r="F4769">
        <v>1</v>
      </c>
      <c r="G4769">
        <v>1</v>
      </c>
      <c r="H4769">
        <v>1</v>
      </c>
      <c r="I4769" t="s">
        <v>82</v>
      </c>
      <c r="J4769" t="s">
        <v>47421</v>
      </c>
      <c r="K4769" t="s">
        <v>344</v>
      </c>
      <c r="M4769">
        <v>0</v>
      </c>
      <c r="N4769">
        <v>2671.5824499999999</v>
      </c>
      <c r="O4769">
        <v>0.96299999999999997</v>
      </c>
      <c r="P4769">
        <v>-0.06</v>
      </c>
      <c r="Q4769">
        <v>0.93679207810228504</v>
      </c>
      <c r="R4769">
        <v>0.99341473318432005</v>
      </c>
      <c r="S4769">
        <v>4.08</v>
      </c>
      <c r="T4769">
        <v>7.85</v>
      </c>
      <c r="U4769">
        <v>232.9</v>
      </c>
      <c r="V4769">
        <v>246.8</v>
      </c>
      <c r="W4769">
        <v>228.2</v>
      </c>
      <c r="X4769">
        <v>242</v>
      </c>
      <c r="Y4769">
        <v>253.3</v>
      </c>
      <c r="Z4769">
        <v>216.9</v>
      </c>
      <c r="AB4769" t="s">
        <v>86</v>
      </c>
      <c r="AC4769" t="s">
        <v>86</v>
      </c>
      <c r="AD4769" t="s">
        <v>86</v>
      </c>
      <c r="AE4769" t="s">
        <v>86</v>
      </c>
      <c r="AF4769" t="s">
        <v>86</v>
      </c>
      <c r="AG4769" t="s">
        <v>86</v>
      </c>
      <c r="AH4769" t="s">
        <v>86</v>
      </c>
      <c r="AI4769">
        <v>1.0349999999999999E-4</v>
      </c>
      <c r="AJ4769">
        <v>6.5320000000000005E-4</v>
      </c>
      <c r="AK4769">
        <v>2.96</v>
      </c>
      <c r="AL4769" t="s">
        <v>47422</v>
      </c>
      <c r="AM4769" t="s">
        <v>340</v>
      </c>
      <c r="AN4769" t="s">
        <v>346</v>
      </c>
      <c r="AO4769" t="s">
        <v>347</v>
      </c>
      <c r="AP4769" t="s">
        <v>348</v>
      </c>
      <c r="AQ4769" t="s">
        <v>349</v>
      </c>
      <c r="AR4769" t="s">
        <v>350</v>
      </c>
      <c r="AS4769" t="s">
        <v>351</v>
      </c>
      <c r="AT4769">
        <v>100</v>
      </c>
      <c r="AU4769">
        <v>1960</v>
      </c>
      <c r="AV4769">
        <v>645</v>
      </c>
      <c r="AW4769">
        <v>662</v>
      </c>
      <c r="AX4769">
        <v>644</v>
      </c>
      <c r="AY4769" t="s">
        <v>47423</v>
      </c>
      <c r="AZ4769" t="s">
        <v>47424</v>
      </c>
      <c r="BA4769" t="s">
        <v>96</v>
      </c>
      <c r="BC4769" t="s">
        <v>746</v>
      </c>
      <c r="BD4769" t="s">
        <v>747</v>
      </c>
      <c r="BF4769" t="s">
        <v>354</v>
      </c>
      <c r="BG4769" t="s">
        <v>355</v>
      </c>
      <c r="BH4769" t="s">
        <v>356</v>
      </c>
      <c r="BI4769" t="s">
        <v>202</v>
      </c>
      <c r="BJ4769" t="s">
        <v>357</v>
      </c>
      <c r="BK4769" t="s">
        <v>358</v>
      </c>
      <c r="BL4769" t="s">
        <v>359</v>
      </c>
      <c r="BN4769">
        <v>237.4</v>
      </c>
      <c r="BO4769">
        <v>18.630888330941179</v>
      </c>
      <c r="BP4769">
        <v>7.8478889346845729E-2</v>
      </c>
      <c r="BQ4769">
        <v>235.9666666666667</v>
      </c>
      <c r="BR4769">
        <v>9.6717802566711324</v>
      </c>
      <c r="BS4769">
        <v>4.0987908984338739E-2</v>
      </c>
      <c r="BT4769">
        <v>1.006074304280266</v>
      </c>
      <c r="BU4769">
        <v>8.7368602706305708E-3</v>
      </c>
      <c r="BV4769" s="3">
        <v>0.99396237012075273</v>
      </c>
      <c r="BW4769">
        <v>-8.7368602706304008E-3</v>
      </c>
      <c r="BX4769">
        <v>0.93459821959821898</v>
      </c>
      <c r="BY4769">
        <v>-2.9375050638268251E-2</v>
      </c>
    </row>
    <row r="4770" spans="1:77" x14ac:dyDescent="0.3">
      <c r="A4770" t="s">
        <v>2506</v>
      </c>
      <c r="B4770" t="s">
        <v>34324</v>
      </c>
      <c r="C4770" t="s">
        <v>34325</v>
      </c>
      <c r="D4770">
        <v>9.3243600000000003E-4</v>
      </c>
      <c r="E4770">
        <v>7.5979699999999994E-5</v>
      </c>
      <c r="F4770">
        <v>1</v>
      </c>
      <c r="G4770">
        <v>1</v>
      </c>
      <c r="H4770">
        <v>1</v>
      </c>
      <c r="I4770" t="s">
        <v>82</v>
      </c>
      <c r="J4770" t="s">
        <v>34326</v>
      </c>
      <c r="K4770" t="s">
        <v>2510</v>
      </c>
      <c r="M4770">
        <v>0</v>
      </c>
      <c r="N4770">
        <v>2015.0624800000001</v>
      </c>
      <c r="O4770">
        <v>1.024</v>
      </c>
      <c r="P4770">
        <v>0.03</v>
      </c>
      <c r="Q4770">
        <v>0.93704243847484603</v>
      </c>
      <c r="R4770">
        <v>0.99341473318432005</v>
      </c>
      <c r="S4770">
        <v>15.77</v>
      </c>
      <c r="T4770">
        <v>11.52</v>
      </c>
      <c r="U4770">
        <v>55.9</v>
      </c>
      <c r="V4770">
        <v>50.5</v>
      </c>
      <c r="W4770">
        <v>40.700000000000003</v>
      </c>
      <c r="X4770">
        <v>49.4</v>
      </c>
      <c r="Y4770">
        <v>55</v>
      </c>
      <c r="Z4770">
        <v>43.6</v>
      </c>
      <c r="AB4770" t="s">
        <v>86</v>
      </c>
      <c r="AC4770" t="s">
        <v>86</v>
      </c>
      <c r="AD4770" t="s">
        <v>86</v>
      </c>
      <c r="AE4770" t="s">
        <v>86</v>
      </c>
      <c r="AF4770" t="s">
        <v>86</v>
      </c>
      <c r="AG4770" t="s">
        <v>86</v>
      </c>
      <c r="AH4770" t="s">
        <v>86</v>
      </c>
      <c r="AI4770">
        <v>1.0349999999999999E-4</v>
      </c>
      <c r="AJ4770">
        <v>5.7890000000000003E-4</v>
      </c>
      <c r="AK4770">
        <v>3.12</v>
      </c>
      <c r="AL4770" t="s">
        <v>34327</v>
      </c>
      <c r="AM4770" t="s">
        <v>2506</v>
      </c>
      <c r="AN4770" t="s">
        <v>2512</v>
      </c>
      <c r="AO4770" t="s">
        <v>2513</v>
      </c>
      <c r="AP4770" t="s">
        <v>2514</v>
      </c>
      <c r="AQ4770" t="s">
        <v>2515</v>
      </c>
      <c r="AR4770" t="s">
        <v>2516</v>
      </c>
      <c r="AS4770" t="s">
        <v>2517</v>
      </c>
      <c r="AT4770">
        <v>100</v>
      </c>
      <c r="AU4770">
        <v>2136</v>
      </c>
      <c r="AV4770">
        <v>740</v>
      </c>
      <c r="AW4770">
        <v>753</v>
      </c>
      <c r="AX4770">
        <v>739</v>
      </c>
      <c r="AY4770" t="s">
        <v>34328</v>
      </c>
      <c r="AZ4770" t="s">
        <v>34329</v>
      </c>
      <c r="BA4770" t="s">
        <v>96</v>
      </c>
      <c r="BG4770" t="s">
        <v>644</v>
      </c>
      <c r="BH4770" t="s">
        <v>2520</v>
      </c>
      <c r="BI4770" t="s">
        <v>2521</v>
      </c>
      <c r="BJ4770" t="s">
        <v>2522</v>
      </c>
      <c r="BK4770" t="s">
        <v>2523</v>
      </c>
      <c r="BL4770" t="s">
        <v>2524</v>
      </c>
      <c r="BN4770">
        <v>49.333333333333343</v>
      </c>
      <c r="BO4770">
        <v>5.7002923901615192</v>
      </c>
      <c r="BP4770">
        <v>0.11554646736813889</v>
      </c>
      <c r="BQ4770">
        <v>49.033333333333339</v>
      </c>
      <c r="BR4770">
        <v>7.7054093553381886</v>
      </c>
      <c r="BS4770">
        <v>0.1571463498709352</v>
      </c>
      <c r="BT4770">
        <v>1.0061182868796741</v>
      </c>
      <c r="BU4770">
        <v>8.7999292614819539E-3</v>
      </c>
      <c r="BV4770" s="3">
        <v>0.99391891891891893</v>
      </c>
      <c r="BW4770">
        <v>-8.7999292614820181E-3</v>
      </c>
      <c r="BX4770">
        <v>0.93372453251606569</v>
      </c>
      <c r="BY4770">
        <v>-2.9781230465515271E-2</v>
      </c>
    </row>
    <row r="4771" spans="1:77" x14ac:dyDescent="0.3">
      <c r="A4771" t="s">
        <v>569</v>
      </c>
      <c r="B4771" t="s">
        <v>49913</v>
      </c>
      <c r="C4771" t="s">
        <v>19033</v>
      </c>
      <c r="D4771">
        <v>3.5513300000000001E-3</v>
      </c>
      <c r="E4771">
        <v>1.71607E-4</v>
      </c>
      <c r="F4771">
        <v>1</v>
      </c>
      <c r="G4771">
        <v>1</v>
      </c>
      <c r="H4771">
        <v>2</v>
      </c>
      <c r="I4771" t="s">
        <v>82</v>
      </c>
      <c r="J4771" t="s">
        <v>49914</v>
      </c>
      <c r="K4771" t="s">
        <v>572</v>
      </c>
      <c r="M4771">
        <v>1</v>
      </c>
      <c r="N4771">
        <v>3507.9374800000001</v>
      </c>
      <c r="O4771">
        <v>0.94899999999999995</v>
      </c>
      <c r="P4771">
        <v>-0.08</v>
      </c>
      <c r="Q4771">
        <v>0.89778528710858996</v>
      </c>
      <c r="R4771">
        <v>0.98847581804959705</v>
      </c>
      <c r="S4771">
        <v>12.66</v>
      </c>
      <c r="T4771">
        <v>4.46</v>
      </c>
      <c r="U4771">
        <v>81.599999999999994</v>
      </c>
      <c r="V4771">
        <v>89.5</v>
      </c>
      <c r="W4771">
        <v>104.5</v>
      </c>
      <c r="X4771">
        <v>94.3</v>
      </c>
      <c r="Y4771">
        <v>87.7</v>
      </c>
      <c r="Z4771">
        <v>95.3</v>
      </c>
      <c r="AB4771" t="s">
        <v>86</v>
      </c>
      <c r="AC4771" t="s">
        <v>86</v>
      </c>
      <c r="AD4771" t="s">
        <v>86</v>
      </c>
      <c r="AE4771" t="s">
        <v>86</v>
      </c>
      <c r="AF4771" t="s">
        <v>86</v>
      </c>
      <c r="AG4771" t="s">
        <v>86</v>
      </c>
      <c r="AH4771" t="s">
        <v>86</v>
      </c>
      <c r="AI4771">
        <v>1.696E-4</v>
      </c>
      <c r="AJ4771">
        <v>2.3990000000000001E-3</v>
      </c>
      <c r="AK4771">
        <v>4.08</v>
      </c>
      <c r="AL4771" t="s">
        <v>49915</v>
      </c>
      <c r="AM4771" t="s">
        <v>569</v>
      </c>
      <c r="AN4771" t="s">
        <v>574</v>
      </c>
      <c r="AO4771" t="s">
        <v>575</v>
      </c>
      <c r="AP4771" t="s">
        <v>576</v>
      </c>
      <c r="AQ4771" t="s">
        <v>577</v>
      </c>
      <c r="AR4771" t="s">
        <v>578</v>
      </c>
      <c r="AS4771" t="s">
        <v>579</v>
      </c>
      <c r="AT4771">
        <v>100</v>
      </c>
      <c r="AU4771">
        <v>644</v>
      </c>
      <c r="AV4771">
        <v>408</v>
      </c>
      <c r="AW4771">
        <v>432</v>
      </c>
      <c r="AX4771">
        <v>407</v>
      </c>
      <c r="AY4771" t="s">
        <v>49916</v>
      </c>
      <c r="AZ4771" t="s">
        <v>20330</v>
      </c>
      <c r="BA4771" t="s">
        <v>96</v>
      </c>
      <c r="BE4771" t="s">
        <v>582</v>
      </c>
      <c r="BF4771" t="s">
        <v>583</v>
      </c>
      <c r="BG4771" t="s">
        <v>98</v>
      </c>
      <c r="BH4771" t="s">
        <v>584</v>
      </c>
      <c r="BI4771" t="s">
        <v>142</v>
      </c>
      <c r="BL4771" t="s">
        <v>585</v>
      </c>
      <c r="BN4771">
        <v>92.433333333333337</v>
      </c>
      <c r="BO4771">
        <v>4.1295681775862842</v>
      </c>
      <c r="BP4771">
        <v>4.4676179346407691E-2</v>
      </c>
      <c r="BQ4771">
        <v>91.866666666666674</v>
      </c>
      <c r="BR4771">
        <v>11.63199610270453</v>
      </c>
      <c r="BS4771">
        <v>0.12661824494961391</v>
      </c>
      <c r="BT4771">
        <v>1.0061683599419451</v>
      </c>
      <c r="BU4771">
        <v>8.8717283351873195E-3</v>
      </c>
      <c r="BV4771" s="3">
        <v>0.99386945546339711</v>
      </c>
      <c r="BW4771">
        <v>-8.8717283351871928E-3</v>
      </c>
      <c r="BX4771">
        <v>0.895603970619545</v>
      </c>
      <c r="BY4771">
        <v>-4.7883989663869829E-2</v>
      </c>
    </row>
    <row r="4772" spans="1:77" x14ac:dyDescent="0.3">
      <c r="A4772" t="s">
        <v>25783</v>
      </c>
      <c r="B4772" t="s">
        <v>40166</v>
      </c>
      <c r="C4772" t="s">
        <v>3121</v>
      </c>
      <c r="D4772">
        <v>2.19068E-4</v>
      </c>
      <c r="E4772">
        <v>7.5979699999999994E-5</v>
      </c>
      <c r="F4772">
        <v>1</v>
      </c>
      <c r="G4772">
        <v>1</v>
      </c>
      <c r="H4772">
        <v>1</v>
      </c>
      <c r="I4772" t="s">
        <v>82</v>
      </c>
      <c r="J4772" t="s">
        <v>40167</v>
      </c>
      <c r="K4772" t="s">
        <v>25785</v>
      </c>
      <c r="M4772">
        <v>0</v>
      </c>
      <c r="N4772">
        <v>3419.6920700000001</v>
      </c>
      <c r="O4772">
        <v>0.998</v>
      </c>
      <c r="P4772">
        <v>0</v>
      </c>
      <c r="Q4772">
        <v>0.97727429613493499</v>
      </c>
      <c r="R4772">
        <v>0.99770961542416503</v>
      </c>
      <c r="S4772">
        <v>2.27</v>
      </c>
      <c r="T4772">
        <v>11.35</v>
      </c>
      <c r="U4772">
        <v>99.6</v>
      </c>
      <c r="V4772">
        <v>96.1</v>
      </c>
      <c r="W4772">
        <v>95.6</v>
      </c>
      <c r="X4772">
        <v>87.4</v>
      </c>
      <c r="Y4772">
        <v>109.4</v>
      </c>
      <c r="Z4772">
        <v>96.3</v>
      </c>
      <c r="AB4772" t="s">
        <v>86</v>
      </c>
      <c r="AC4772" t="s">
        <v>86</v>
      </c>
      <c r="AD4772" t="s">
        <v>86</v>
      </c>
      <c r="AE4772" t="s">
        <v>86</v>
      </c>
      <c r="AF4772" t="s">
        <v>86</v>
      </c>
      <c r="AG4772" t="s">
        <v>86</v>
      </c>
      <c r="AH4772" t="s">
        <v>86</v>
      </c>
      <c r="AI4772">
        <v>1.0349999999999999E-4</v>
      </c>
      <c r="AJ4772">
        <v>1.2540000000000001E-4</v>
      </c>
      <c r="AK4772">
        <v>4.33</v>
      </c>
      <c r="AL4772" t="s">
        <v>40168</v>
      </c>
      <c r="AM4772" t="s">
        <v>25783</v>
      </c>
      <c r="AN4772" t="s">
        <v>25787</v>
      </c>
      <c r="AO4772" t="s">
        <v>25788</v>
      </c>
      <c r="AP4772" t="s">
        <v>25789</v>
      </c>
      <c r="AQ4772" t="s">
        <v>25790</v>
      </c>
      <c r="AR4772" t="s">
        <v>25791</v>
      </c>
      <c r="AS4772" t="s">
        <v>25792</v>
      </c>
      <c r="AT4772">
        <v>100</v>
      </c>
      <c r="AU4772">
        <v>183</v>
      </c>
      <c r="AV4772">
        <v>158</v>
      </c>
      <c r="AW4772">
        <v>183</v>
      </c>
      <c r="AX4772">
        <v>157</v>
      </c>
      <c r="AY4772" t="s">
        <v>40169</v>
      </c>
      <c r="AZ4772" t="s">
        <v>40170</v>
      </c>
      <c r="BA4772" t="s">
        <v>96</v>
      </c>
      <c r="BF4772" t="s">
        <v>25795</v>
      </c>
      <c r="BG4772" t="s">
        <v>1926</v>
      </c>
      <c r="BH4772" t="s">
        <v>25796</v>
      </c>
      <c r="BI4772" t="s">
        <v>25797</v>
      </c>
      <c r="BJ4772" t="s">
        <v>25798</v>
      </c>
      <c r="BK4772" t="s">
        <v>2908</v>
      </c>
      <c r="BL4772" t="s">
        <v>1077</v>
      </c>
      <c r="BN4772">
        <v>97.7</v>
      </c>
      <c r="BO4772">
        <v>11.06661646574959</v>
      </c>
      <c r="BP4772">
        <v>0.11327140701893131</v>
      </c>
      <c r="BQ4772">
        <v>97.09999999999998</v>
      </c>
      <c r="BR4772">
        <v>2.179449471770337</v>
      </c>
      <c r="BS4772">
        <v>2.2445411655719231E-2</v>
      </c>
      <c r="BT4772">
        <v>1.0061791967044289</v>
      </c>
      <c r="BU4772">
        <v>8.8872665491933466E-3</v>
      </c>
      <c r="BV4772" s="3">
        <v>0.99385875127942658</v>
      </c>
      <c r="BW4772">
        <v>-8.8872665491933275E-3</v>
      </c>
      <c r="BX4772">
        <v>0.97642848262736659</v>
      </c>
      <c r="BY4772">
        <v>-1.0359560607288459E-2</v>
      </c>
    </row>
    <row r="4773" spans="1:77" x14ac:dyDescent="0.3">
      <c r="A4773" t="s">
        <v>12351</v>
      </c>
      <c r="B4773" t="s">
        <v>21400</v>
      </c>
      <c r="C4773" t="s">
        <v>322</v>
      </c>
      <c r="D4773">
        <v>1.8478399999999999E-3</v>
      </c>
      <c r="E4773">
        <v>7.5979699999999994E-5</v>
      </c>
      <c r="F4773">
        <v>1</v>
      </c>
      <c r="G4773">
        <v>1</v>
      </c>
      <c r="H4773">
        <v>1</v>
      </c>
      <c r="I4773" t="s">
        <v>82</v>
      </c>
      <c r="J4773" t="s">
        <v>21401</v>
      </c>
      <c r="K4773" t="s">
        <v>12354</v>
      </c>
      <c r="M4773">
        <v>0</v>
      </c>
      <c r="N4773">
        <v>1821.8946900000001</v>
      </c>
      <c r="O4773">
        <v>0.98599999999999999</v>
      </c>
      <c r="P4773">
        <v>-0.02</v>
      </c>
      <c r="Q4773">
        <v>0.87880019587464198</v>
      </c>
      <c r="R4773">
        <v>0.98847581804959705</v>
      </c>
      <c r="S4773">
        <v>3.49</v>
      </c>
      <c r="T4773">
        <v>4.76</v>
      </c>
      <c r="U4773">
        <v>60.1</v>
      </c>
      <c r="V4773">
        <v>56.8</v>
      </c>
      <c r="W4773">
        <v>60.6</v>
      </c>
      <c r="X4773">
        <v>60.9</v>
      </c>
      <c r="Y4773">
        <v>56.3</v>
      </c>
      <c r="Z4773">
        <v>61.4</v>
      </c>
      <c r="AB4773" t="s">
        <v>86</v>
      </c>
      <c r="AC4773" t="s">
        <v>86</v>
      </c>
      <c r="AD4773" t="s">
        <v>86</v>
      </c>
      <c r="AE4773" t="s">
        <v>86</v>
      </c>
      <c r="AF4773" t="s">
        <v>86</v>
      </c>
      <c r="AG4773" t="s">
        <v>86</v>
      </c>
      <c r="AH4773" t="s">
        <v>86</v>
      </c>
      <c r="AI4773">
        <v>1.0349999999999999E-4</v>
      </c>
      <c r="AJ4773">
        <v>1.1980000000000001E-3</v>
      </c>
      <c r="AK4773">
        <v>2.64</v>
      </c>
      <c r="AL4773" t="s">
        <v>21402</v>
      </c>
      <c r="AM4773" t="s">
        <v>12351</v>
      </c>
      <c r="AN4773" t="s">
        <v>12356</v>
      </c>
      <c r="AO4773" t="s">
        <v>12357</v>
      </c>
      <c r="AP4773" t="s">
        <v>12358</v>
      </c>
      <c r="AQ4773" t="s">
        <v>12359</v>
      </c>
      <c r="AR4773" t="s">
        <v>12360</v>
      </c>
      <c r="AS4773" t="s">
        <v>12361</v>
      </c>
      <c r="AT4773">
        <v>100</v>
      </c>
      <c r="AU4773">
        <v>447</v>
      </c>
      <c r="AV4773">
        <v>424</v>
      </c>
      <c r="AW4773">
        <v>436</v>
      </c>
      <c r="AX4773">
        <v>423</v>
      </c>
      <c r="AY4773" t="s">
        <v>21403</v>
      </c>
      <c r="AZ4773" t="s">
        <v>21404</v>
      </c>
      <c r="BA4773" t="s">
        <v>96</v>
      </c>
      <c r="BE4773" t="s">
        <v>12364</v>
      </c>
      <c r="BG4773" t="s">
        <v>119</v>
      </c>
      <c r="BH4773" t="s">
        <v>12365</v>
      </c>
      <c r="BI4773" t="s">
        <v>142</v>
      </c>
      <c r="BK4773" t="s">
        <v>12366</v>
      </c>
      <c r="BL4773" t="s">
        <v>5094</v>
      </c>
      <c r="BN4773">
        <v>59.533333333333331</v>
      </c>
      <c r="BO4773">
        <v>2.8112867753634339</v>
      </c>
      <c r="BP4773">
        <v>4.7222062296138317E-2</v>
      </c>
      <c r="BQ4773">
        <v>59.166666666666657</v>
      </c>
      <c r="BR4773">
        <v>2.0647840887931461</v>
      </c>
      <c r="BS4773">
        <v>3.4897759247208102E-2</v>
      </c>
      <c r="BT4773">
        <v>1.0061971830985921</v>
      </c>
      <c r="BU4773">
        <v>8.913055841816224E-3</v>
      </c>
      <c r="BV4773" s="3">
        <v>0.99384098544232924</v>
      </c>
      <c r="BW4773">
        <v>-8.9130558418160921E-3</v>
      </c>
      <c r="BX4773">
        <v>0.87332399518372406</v>
      </c>
      <c r="BY4773">
        <v>-5.8824607134873259E-2</v>
      </c>
    </row>
    <row r="4774" spans="1:77" x14ac:dyDescent="0.3">
      <c r="A4774" t="s">
        <v>4289</v>
      </c>
      <c r="B4774" t="s">
        <v>42902</v>
      </c>
      <c r="C4774" t="s">
        <v>930</v>
      </c>
      <c r="D4774">
        <v>1.8859299999999999E-2</v>
      </c>
      <c r="E4774">
        <v>8.7405200000000005E-4</v>
      </c>
      <c r="F4774">
        <v>1</v>
      </c>
      <c r="G4774">
        <v>1</v>
      </c>
      <c r="H4774">
        <v>1</v>
      </c>
      <c r="I4774" t="s">
        <v>82</v>
      </c>
      <c r="J4774" t="s">
        <v>4751</v>
      </c>
      <c r="K4774" t="s">
        <v>4293</v>
      </c>
      <c r="M4774">
        <v>0</v>
      </c>
      <c r="N4774">
        <v>1335.72999</v>
      </c>
      <c r="O4774">
        <v>0.98499999999999999</v>
      </c>
      <c r="P4774">
        <v>-0.02</v>
      </c>
      <c r="Q4774">
        <v>0.9314779390365</v>
      </c>
      <c r="R4774">
        <v>0.99341473318432005</v>
      </c>
      <c r="S4774">
        <v>19.79</v>
      </c>
      <c r="T4774">
        <v>12.45</v>
      </c>
      <c r="U4774">
        <v>31.2</v>
      </c>
      <c r="V4774">
        <v>45.8</v>
      </c>
      <c r="W4774">
        <v>35.9</v>
      </c>
      <c r="X4774">
        <v>34</v>
      </c>
      <c r="Y4774">
        <v>43.1</v>
      </c>
      <c r="Z4774">
        <v>36.5</v>
      </c>
      <c r="AB4774" t="s">
        <v>86</v>
      </c>
      <c r="AC4774" t="s">
        <v>86</v>
      </c>
      <c r="AD4774" t="s">
        <v>86</v>
      </c>
      <c r="AE4774" t="s">
        <v>86</v>
      </c>
      <c r="AF4774" t="s">
        <v>86</v>
      </c>
      <c r="AG4774" t="s">
        <v>86</v>
      </c>
      <c r="AH4774" t="s">
        <v>86</v>
      </c>
      <c r="AI4774">
        <v>7.0180000000000004E-4</v>
      </c>
      <c r="AJ4774">
        <v>1.4319999999999999E-2</v>
      </c>
      <c r="AK4774">
        <v>2.4700000000000002</v>
      </c>
      <c r="AL4774" t="s">
        <v>42903</v>
      </c>
      <c r="AM4774" t="s">
        <v>4289</v>
      </c>
      <c r="AN4774" t="s">
        <v>4295</v>
      </c>
      <c r="AO4774" t="s">
        <v>4296</v>
      </c>
      <c r="AP4774" t="s">
        <v>4297</v>
      </c>
      <c r="AQ4774" t="s">
        <v>4298</v>
      </c>
      <c r="AR4774" t="s">
        <v>4299</v>
      </c>
      <c r="AS4774" t="s">
        <v>4300</v>
      </c>
      <c r="AT4774">
        <v>100</v>
      </c>
      <c r="AU4774">
        <v>258</v>
      </c>
      <c r="AV4774">
        <v>27</v>
      </c>
      <c r="AW4774">
        <v>38</v>
      </c>
      <c r="AX4774">
        <v>26</v>
      </c>
      <c r="AY4774" t="s">
        <v>42904</v>
      </c>
      <c r="AZ4774" t="s">
        <v>42905</v>
      </c>
      <c r="BA4774" t="s">
        <v>96</v>
      </c>
      <c r="BE4774" t="s">
        <v>4303</v>
      </c>
      <c r="BG4774" t="s">
        <v>1073</v>
      </c>
      <c r="BH4774" t="s">
        <v>4304</v>
      </c>
      <c r="BI4774" t="s">
        <v>715</v>
      </c>
      <c r="BJ4774" t="s">
        <v>220</v>
      </c>
      <c r="BK4774" t="s">
        <v>2094</v>
      </c>
      <c r="BN4774">
        <v>37.866666666666667</v>
      </c>
      <c r="BO4774">
        <v>4.7014182257413921</v>
      </c>
      <c r="BP4774">
        <v>0.12415717145443821</v>
      </c>
      <c r="BQ4774">
        <v>37.633333333333333</v>
      </c>
      <c r="BR4774">
        <v>7.452739988308549</v>
      </c>
      <c r="BS4774">
        <v>0.1980356064209535</v>
      </c>
      <c r="BT4774">
        <v>1.006200177147919</v>
      </c>
      <c r="BU4774">
        <v>8.9173487316812593E-3</v>
      </c>
      <c r="BV4774" s="3">
        <v>0.99383802816901401</v>
      </c>
      <c r="BW4774">
        <v>-8.9173487316813287E-3</v>
      </c>
      <c r="BX4774">
        <v>0.92130227598170089</v>
      </c>
      <c r="BY4774">
        <v>-3.5597855956477728E-2</v>
      </c>
    </row>
    <row r="4775" spans="1:77" x14ac:dyDescent="0.3">
      <c r="A4775" t="s">
        <v>3844</v>
      </c>
      <c r="B4775" t="s">
        <v>49098</v>
      </c>
      <c r="C4775" t="s">
        <v>16604</v>
      </c>
      <c r="D4775">
        <v>9.3453499999999995E-2</v>
      </c>
      <c r="E4775">
        <v>4.0538600000000003E-3</v>
      </c>
      <c r="F4775">
        <v>1</v>
      </c>
      <c r="G4775">
        <v>1</v>
      </c>
      <c r="H4775">
        <v>1</v>
      </c>
      <c r="I4775" t="s">
        <v>82</v>
      </c>
      <c r="J4775" t="s">
        <v>35885</v>
      </c>
      <c r="K4775" t="s">
        <v>3848</v>
      </c>
      <c r="M4775">
        <v>0</v>
      </c>
      <c r="N4775">
        <v>1893.14132</v>
      </c>
      <c r="O4775">
        <v>0.95399999999999996</v>
      </c>
      <c r="P4775">
        <v>-7.0000000000000007E-2</v>
      </c>
      <c r="Q4775">
        <v>0.90214544546376896</v>
      </c>
      <c r="R4775">
        <v>0.98847581804959705</v>
      </c>
      <c r="S4775">
        <v>8.1999999999999993</v>
      </c>
      <c r="T4775">
        <v>5.46</v>
      </c>
      <c r="U4775">
        <v>93.4</v>
      </c>
      <c r="V4775">
        <v>85.1</v>
      </c>
      <c r="W4775">
        <v>79.400000000000006</v>
      </c>
      <c r="X4775">
        <v>81</v>
      </c>
      <c r="Y4775">
        <v>89.3</v>
      </c>
      <c r="Z4775">
        <v>89.2</v>
      </c>
      <c r="AB4775" t="s">
        <v>86</v>
      </c>
      <c r="AC4775" t="s">
        <v>86</v>
      </c>
      <c r="AD4775" t="s">
        <v>86</v>
      </c>
      <c r="AE4775" t="s">
        <v>86</v>
      </c>
      <c r="AF4775" t="s">
        <v>86</v>
      </c>
      <c r="AG4775" t="s">
        <v>86</v>
      </c>
      <c r="AH4775" t="s">
        <v>86</v>
      </c>
      <c r="AI4775">
        <v>3.5929999999999998E-3</v>
      </c>
      <c r="AJ4775">
        <v>7.8640000000000002E-2</v>
      </c>
      <c r="AK4775">
        <v>1.96</v>
      </c>
      <c r="AL4775" t="s">
        <v>49099</v>
      </c>
      <c r="AM4775" t="s">
        <v>3844</v>
      </c>
      <c r="AN4775" t="s">
        <v>3850</v>
      </c>
      <c r="AO4775" t="s">
        <v>3851</v>
      </c>
      <c r="AP4775" t="s">
        <v>3852</v>
      </c>
      <c r="AQ4775" t="s">
        <v>3853</v>
      </c>
      <c r="AR4775" t="s">
        <v>3854</v>
      </c>
      <c r="AS4775" t="s">
        <v>3855</v>
      </c>
      <c r="AT4775">
        <v>100</v>
      </c>
      <c r="AU4775">
        <v>461</v>
      </c>
      <c r="AV4775">
        <v>448</v>
      </c>
      <c r="AW4775">
        <v>458</v>
      </c>
      <c r="AX4775">
        <v>447</v>
      </c>
      <c r="AY4775" t="s">
        <v>49100</v>
      </c>
      <c r="AZ4775" t="s">
        <v>49101</v>
      </c>
      <c r="BA4775" t="s">
        <v>96</v>
      </c>
      <c r="BG4775" t="s">
        <v>1926</v>
      </c>
      <c r="BH4775" t="s">
        <v>3858</v>
      </c>
      <c r="BI4775" t="s">
        <v>715</v>
      </c>
      <c r="BM4775" t="s">
        <v>204</v>
      </c>
      <c r="BN4775">
        <v>86.5</v>
      </c>
      <c r="BO4775">
        <v>4.7634021455258218</v>
      </c>
      <c r="BP4775">
        <v>5.5068232896252282E-2</v>
      </c>
      <c r="BQ4775">
        <v>85.966666666666654</v>
      </c>
      <c r="BR4775">
        <v>7.0401231049842687</v>
      </c>
      <c r="BS4775">
        <v>8.1893638289851911E-2</v>
      </c>
      <c r="BT4775">
        <v>1.006203955021326</v>
      </c>
      <c r="BU4775">
        <v>8.9227654560292378E-3</v>
      </c>
      <c r="BV4775" s="3">
        <v>0.99383429672446999</v>
      </c>
      <c r="BW4775">
        <v>-8.9227654560292951E-3</v>
      </c>
      <c r="BX4775">
        <v>0.90348344085469989</v>
      </c>
      <c r="BY4775">
        <v>-4.4079802827822111E-2</v>
      </c>
    </row>
    <row r="4776" spans="1:77" x14ac:dyDescent="0.3">
      <c r="A4776" t="s">
        <v>126</v>
      </c>
      <c r="B4776" t="s">
        <v>23512</v>
      </c>
      <c r="C4776" t="s">
        <v>11933</v>
      </c>
      <c r="D4776">
        <v>2.1811799999999999E-2</v>
      </c>
      <c r="E4776">
        <v>1.19871E-3</v>
      </c>
      <c r="F4776">
        <v>1</v>
      </c>
      <c r="G4776">
        <v>1</v>
      </c>
      <c r="H4776">
        <v>1</v>
      </c>
      <c r="I4776" t="s">
        <v>82</v>
      </c>
      <c r="J4776" t="s">
        <v>23513</v>
      </c>
      <c r="K4776" t="s">
        <v>129</v>
      </c>
      <c r="M4776">
        <v>0</v>
      </c>
      <c r="N4776">
        <v>1463.7595799999999</v>
      </c>
      <c r="O4776">
        <v>1.075</v>
      </c>
      <c r="P4776">
        <v>0.1</v>
      </c>
      <c r="Q4776">
        <v>0.98882256427113502</v>
      </c>
      <c r="R4776">
        <v>0.99921752423930799</v>
      </c>
      <c r="S4776">
        <v>3.7</v>
      </c>
      <c r="T4776">
        <v>13.6</v>
      </c>
      <c r="U4776">
        <v>56.6</v>
      </c>
      <c r="V4776">
        <v>59.8</v>
      </c>
      <c r="W4776">
        <v>60.8</v>
      </c>
      <c r="X4776">
        <v>54</v>
      </c>
      <c r="Y4776">
        <v>68.7</v>
      </c>
      <c r="Z4776">
        <v>55.6</v>
      </c>
      <c r="AB4776" t="s">
        <v>86</v>
      </c>
      <c r="AC4776" t="s">
        <v>86</v>
      </c>
      <c r="AD4776" t="s">
        <v>86</v>
      </c>
      <c r="AE4776" t="s">
        <v>86</v>
      </c>
      <c r="AF4776" t="s">
        <v>86</v>
      </c>
      <c r="AG4776" t="s">
        <v>86</v>
      </c>
      <c r="AH4776" t="s">
        <v>86</v>
      </c>
      <c r="AI4776">
        <v>1.018E-3</v>
      </c>
      <c r="AJ4776">
        <v>1.6580000000000001E-2</v>
      </c>
      <c r="AK4776">
        <v>2.15</v>
      </c>
      <c r="AL4776" t="s">
        <v>23514</v>
      </c>
      <c r="AM4776" t="s">
        <v>126</v>
      </c>
      <c r="AN4776" t="s">
        <v>131</v>
      </c>
      <c r="AO4776" t="s">
        <v>132</v>
      </c>
      <c r="AP4776" t="s">
        <v>133</v>
      </c>
      <c r="AQ4776" t="s">
        <v>134</v>
      </c>
      <c r="AR4776" t="s">
        <v>135</v>
      </c>
      <c r="AS4776" t="s">
        <v>136</v>
      </c>
      <c r="AT4776">
        <v>100</v>
      </c>
      <c r="AU4776">
        <v>590</v>
      </c>
      <c r="AV4776">
        <v>383</v>
      </c>
      <c r="AW4776">
        <v>391</v>
      </c>
      <c r="AX4776">
        <v>382</v>
      </c>
      <c r="AY4776" t="s">
        <v>23515</v>
      </c>
      <c r="AZ4776" t="s">
        <v>23516</v>
      </c>
      <c r="BA4776" t="s">
        <v>96</v>
      </c>
      <c r="BE4776" t="s">
        <v>139</v>
      </c>
      <c r="BF4776" t="s">
        <v>140</v>
      </c>
      <c r="BG4776" t="s">
        <v>98</v>
      </c>
      <c r="BH4776" t="s">
        <v>141</v>
      </c>
      <c r="BI4776" t="s">
        <v>142</v>
      </c>
      <c r="BL4776" t="s">
        <v>143</v>
      </c>
      <c r="BM4776" t="s">
        <v>204</v>
      </c>
      <c r="BN4776">
        <v>59.433333333333337</v>
      </c>
      <c r="BO4776">
        <v>8.0649447197940134</v>
      </c>
      <c r="BP4776">
        <v>0.13569733123601821</v>
      </c>
      <c r="BQ4776">
        <v>59.066666666666663</v>
      </c>
      <c r="BR4776">
        <v>2.1939310229205748</v>
      </c>
      <c r="BS4776">
        <v>3.7143301742447662E-2</v>
      </c>
      <c r="BT4776">
        <v>1.0062076749435671</v>
      </c>
      <c r="BU4776">
        <v>8.9280990699767086E-3</v>
      </c>
      <c r="BV4776" s="3">
        <v>0.99383062254627019</v>
      </c>
      <c r="BW4776">
        <v>-8.9280990699768022E-3</v>
      </c>
      <c r="BX4776">
        <v>0.99267275468107352</v>
      </c>
      <c r="BY4776">
        <v>-3.1938977881039278E-3</v>
      </c>
    </row>
    <row r="4777" spans="1:77" x14ac:dyDescent="0.3">
      <c r="A4777" t="s">
        <v>11288</v>
      </c>
      <c r="B4777" t="s">
        <v>45437</v>
      </c>
      <c r="C4777" t="s">
        <v>11290</v>
      </c>
      <c r="D4777">
        <v>1.50293E-5</v>
      </c>
      <c r="E4777">
        <v>7.5979699999999994E-5</v>
      </c>
      <c r="F4777">
        <v>1</v>
      </c>
      <c r="G4777">
        <v>1</v>
      </c>
      <c r="H4777">
        <v>1</v>
      </c>
      <c r="I4777" t="s">
        <v>82</v>
      </c>
      <c r="J4777" t="s">
        <v>45438</v>
      </c>
      <c r="K4777" t="s">
        <v>11292</v>
      </c>
      <c r="M4777">
        <v>0</v>
      </c>
      <c r="N4777">
        <v>3185.6915399999998</v>
      </c>
      <c r="O4777">
        <v>0.97299999999999998</v>
      </c>
      <c r="P4777">
        <v>-0.04</v>
      </c>
      <c r="Q4777">
        <v>0.90378620929915499</v>
      </c>
      <c r="R4777">
        <v>0.98914065954651997</v>
      </c>
      <c r="S4777">
        <v>11.24</v>
      </c>
      <c r="T4777">
        <v>5.52</v>
      </c>
      <c r="U4777">
        <v>93</v>
      </c>
      <c r="V4777">
        <v>87.8</v>
      </c>
      <c r="W4777">
        <v>108.6</v>
      </c>
      <c r="X4777">
        <v>95.6</v>
      </c>
      <c r="Y4777">
        <v>103</v>
      </c>
      <c r="Z4777">
        <v>92.6</v>
      </c>
      <c r="AB4777" t="s">
        <v>86</v>
      </c>
      <c r="AC4777" t="s">
        <v>86</v>
      </c>
      <c r="AD4777" t="s">
        <v>86</v>
      </c>
      <c r="AE4777" t="s">
        <v>86</v>
      </c>
      <c r="AF4777" t="s">
        <v>86</v>
      </c>
      <c r="AG4777" t="s">
        <v>86</v>
      </c>
      <c r="AH4777" t="s">
        <v>86</v>
      </c>
      <c r="AI4777">
        <v>1.0349999999999999E-4</v>
      </c>
      <c r="AJ4777">
        <v>7.2400000000000001E-6</v>
      </c>
      <c r="AK4777">
        <v>5.29</v>
      </c>
      <c r="AL4777" t="s">
        <v>45439</v>
      </c>
      <c r="AM4777" t="s">
        <v>11288</v>
      </c>
      <c r="AN4777" t="s">
        <v>11294</v>
      </c>
      <c r="AO4777" t="s">
        <v>11295</v>
      </c>
      <c r="AP4777" t="s">
        <v>11296</v>
      </c>
      <c r="AQ4777" t="s">
        <v>11297</v>
      </c>
      <c r="AR4777" t="s">
        <v>11298</v>
      </c>
      <c r="AS4777" t="s">
        <v>11299</v>
      </c>
      <c r="AT4777">
        <v>100</v>
      </c>
      <c r="AU4777">
        <v>353</v>
      </c>
      <c r="AV4777">
        <v>154</v>
      </c>
      <c r="AW4777">
        <v>175</v>
      </c>
      <c r="AX4777">
        <v>153</v>
      </c>
      <c r="AY4777" t="s">
        <v>45440</v>
      </c>
      <c r="AZ4777" t="s">
        <v>11301</v>
      </c>
      <c r="BA4777" t="s">
        <v>96</v>
      </c>
      <c r="BC4777" t="s">
        <v>746</v>
      </c>
      <c r="BD4777" t="s">
        <v>747</v>
      </c>
      <c r="BG4777" t="s">
        <v>476</v>
      </c>
      <c r="BH4777" t="s">
        <v>11302</v>
      </c>
      <c r="BI4777" t="s">
        <v>202</v>
      </c>
      <c r="BJ4777" t="s">
        <v>11303</v>
      </c>
      <c r="BK4777" t="s">
        <v>3365</v>
      </c>
      <c r="BL4777" t="s">
        <v>102</v>
      </c>
      <c r="BN4777">
        <v>97.066666666666663</v>
      </c>
      <c r="BO4777">
        <v>5.352880844305556</v>
      </c>
      <c r="BP4777">
        <v>5.5146437269631407E-2</v>
      </c>
      <c r="BQ4777">
        <v>96.466666666666654</v>
      </c>
      <c r="BR4777">
        <v>10.82466319722389</v>
      </c>
      <c r="BS4777">
        <v>0.1122114360458593</v>
      </c>
      <c r="BT4777">
        <v>1.0062197650310989</v>
      </c>
      <c r="BU4777">
        <v>8.9454336669717496E-3</v>
      </c>
      <c r="BV4777" s="3">
        <v>0.99381868131868123</v>
      </c>
      <c r="BW4777">
        <v>-8.9454336669717877E-3</v>
      </c>
      <c r="BX4777">
        <v>0.90210849868236997</v>
      </c>
      <c r="BY4777">
        <v>-4.4741225711611723E-2</v>
      </c>
    </row>
    <row r="4778" spans="1:77" x14ac:dyDescent="0.3">
      <c r="A4778" t="s">
        <v>8906</v>
      </c>
      <c r="B4778" t="s">
        <v>17289</v>
      </c>
      <c r="C4778" t="s">
        <v>10682</v>
      </c>
      <c r="D4778">
        <v>0.13714699999999999</v>
      </c>
      <c r="E4778">
        <v>7.3598099999999996E-3</v>
      </c>
      <c r="F4778">
        <v>1</v>
      </c>
      <c r="G4778">
        <v>1</v>
      </c>
      <c r="H4778">
        <v>1</v>
      </c>
      <c r="I4778" t="s">
        <v>82</v>
      </c>
      <c r="J4778" t="s">
        <v>17290</v>
      </c>
      <c r="K4778" t="s">
        <v>8910</v>
      </c>
      <c r="L4778" t="s">
        <v>700</v>
      </c>
      <c r="M4778">
        <v>0</v>
      </c>
      <c r="N4778">
        <v>1273.6893700000001</v>
      </c>
      <c r="O4778">
        <v>1.113</v>
      </c>
      <c r="P4778">
        <v>0.15</v>
      </c>
      <c r="Q4778">
        <v>0.85711447007408903</v>
      </c>
      <c r="R4778">
        <v>0.98689419150427005</v>
      </c>
      <c r="S4778">
        <v>30.92</v>
      </c>
      <c r="T4778">
        <v>7.71</v>
      </c>
      <c r="U4778">
        <v>27.8</v>
      </c>
      <c r="V4778">
        <v>47.9</v>
      </c>
      <c r="W4778">
        <v>52.7</v>
      </c>
      <c r="X4778">
        <v>43</v>
      </c>
      <c r="Y4778">
        <v>39.799999999999997</v>
      </c>
      <c r="Z4778">
        <v>46.4</v>
      </c>
      <c r="AB4778" t="s">
        <v>86</v>
      </c>
      <c r="AC4778" t="s">
        <v>86</v>
      </c>
      <c r="AD4778" t="s">
        <v>86</v>
      </c>
      <c r="AE4778" t="s">
        <v>86</v>
      </c>
      <c r="AF4778" t="s">
        <v>86</v>
      </c>
      <c r="AG4778" t="s">
        <v>86</v>
      </c>
      <c r="AH4778" t="s">
        <v>86</v>
      </c>
      <c r="AI4778">
        <v>6.3850000000000001E-3</v>
      </c>
      <c r="AJ4778">
        <v>0.1197</v>
      </c>
      <c r="AK4778">
        <v>1.46</v>
      </c>
      <c r="AL4778" t="s">
        <v>17291</v>
      </c>
      <c r="AM4778" t="s">
        <v>8906</v>
      </c>
      <c r="AN4778" t="s">
        <v>8912</v>
      </c>
      <c r="AO4778" t="s">
        <v>8913</v>
      </c>
      <c r="AP4778" t="s">
        <v>8914</v>
      </c>
      <c r="AQ4778" t="s">
        <v>8915</v>
      </c>
      <c r="AR4778" t="s">
        <v>8916</v>
      </c>
      <c r="AS4778" t="s">
        <v>8917</v>
      </c>
      <c r="AT4778">
        <v>100</v>
      </c>
      <c r="AU4778">
        <v>747</v>
      </c>
      <c r="AV4778">
        <v>1</v>
      </c>
      <c r="AW4778">
        <v>8</v>
      </c>
      <c r="AX4778">
        <v>0</v>
      </c>
      <c r="AY4778" t="s">
        <v>17292</v>
      </c>
      <c r="AZ4778" t="s">
        <v>17293</v>
      </c>
      <c r="BA4778" t="s">
        <v>710</v>
      </c>
      <c r="BE4778" t="s">
        <v>8920</v>
      </c>
      <c r="BF4778" t="s">
        <v>8921</v>
      </c>
      <c r="BG4778" t="s">
        <v>2005</v>
      </c>
      <c r="BH4778" t="s">
        <v>8922</v>
      </c>
      <c r="BI4778" t="s">
        <v>142</v>
      </c>
      <c r="BJ4778" t="s">
        <v>311</v>
      </c>
      <c r="BK4778" t="s">
        <v>7961</v>
      </c>
      <c r="BL4778" t="s">
        <v>8923</v>
      </c>
      <c r="BN4778">
        <v>43.066666666666663</v>
      </c>
      <c r="BO4778">
        <v>3.3005050118630841</v>
      </c>
      <c r="BP4778">
        <v>7.6637113278554589E-2</v>
      </c>
      <c r="BQ4778">
        <v>42.8</v>
      </c>
      <c r="BR4778">
        <v>13.2102233137824</v>
      </c>
      <c r="BS4778">
        <v>0.30865007742482242</v>
      </c>
      <c r="BT4778">
        <v>1.0062305295950149</v>
      </c>
      <c r="BU4778">
        <v>8.9608675716214559E-3</v>
      </c>
      <c r="BV4778" s="3">
        <v>0.99380804953560387</v>
      </c>
      <c r="BW4778">
        <v>-8.9608675716215547E-3</v>
      </c>
      <c r="BX4778">
        <v>0.84984582949430321</v>
      </c>
      <c r="BY4778">
        <v>-7.0659852488904509E-2</v>
      </c>
    </row>
    <row r="4779" spans="1:77" x14ac:dyDescent="0.3">
      <c r="A4779" t="s">
        <v>20161</v>
      </c>
      <c r="B4779" t="s">
        <v>32735</v>
      </c>
      <c r="C4779" t="s">
        <v>5633</v>
      </c>
      <c r="D4779">
        <v>5.8134199999999997E-2</v>
      </c>
      <c r="E4779">
        <v>2.5653099999999999E-3</v>
      </c>
      <c r="F4779">
        <v>1</v>
      </c>
      <c r="G4779">
        <v>1</v>
      </c>
      <c r="H4779">
        <v>1</v>
      </c>
      <c r="I4779" t="s">
        <v>82</v>
      </c>
      <c r="J4779" t="s">
        <v>32736</v>
      </c>
      <c r="K4779" t="s">
        <v>20165</v>
      </c>
      <c r="M4779">
        <v>0</v>
      </c>
      <c r="N4779">
        <v>1562.7857300000001</v>
      </c>
      <c r="O4779">
        <v>1.0309999999999999</v>
      </c>
      <c r="P4779">
        <v>0.04</v>
      </c>
      <c r="Q4779">
        <v>0.87858531417757202</v>
      </c>
      <c r="R4779">
        <v>0.98847581804959705</v>
      </c>
      <c r="S4779">
        <v>7.15</v>
      </c>
      <c r="T4779">
        <v>3.14</v>
      </c>
      <c r="U4779">
        <v>1128.5999999999999</v>
      </c>
      <c r="V4779">
        <v>1152.9000000000001</v>
      </c>
      <c r="W4779">
        <v>1006.6</v>
      </c>
      <c r="X4779">
        <v>1094.3</v>
      </c>
      <c r="Y4779">
        <v>1141</v>
      </c>
      <c r="Z4779">
        <v>1073.4000000000001</v>
      </c>
      <c r="AB4779" t="s">
        <v>86</v>
      </c>
      <c r="AC4779" t="s">
        <v>86</v>
      </c>
      <c r="AD4779" t="s">
        <v>86</v>
      </c>
      <c r="AE4779" t="s">
        <v>86</v>
      </c>
      <c r="AF4779" t="s">
        <v>86</v>
      </c>
      <c r="AG4779" t="s">
        <v>86</v>
      </c>
      <c r="AH4779" t="s">
        <v>86</v>
      </c>
      <c r="AI4779">
        <v>2.3579999999999999E-3</v>
      </c>
      <c r="AJ4779">
        <v>4.7350000000000003E-2</v>
      </c>
      <c r="AK4779">
        <v>1.8</v>
      </c>
      <c r="AL4779" t="s">
        <v>32737</v>
      </c>
      <c r="AM4779" t="s">
        <v>20161</v>
      </c>
      <c r="AN4779" t="s">
        <v>20167</v>
      </c>
      <c r="AO4779" t="s">
        <v>20168</v>
      </c>
      <c r="AP4779" t="s">
        <v>20169</v>
      </c>
      <c r="AQ4779" t="s">
        <v>20170</v>
      </c>
      <c r="AR4779" t="s">
        <v>20171</v>
      </c>
      <c r="AS4779" t="s">
        <v>20172</v>
      </c>
      <c r="AT4779">
        <v>100</v>
      </c>
      <c r="AU4779">
        <v>165</v>
      </c>
      <c r="AV4779">
        <v>46</v>
      </c>
      <c r="AW4779">
        <v>55</v>
      </c>
      <c r="AX4779">
        <v>45</v>
      </c>
      <c r="AY4779" t="s">
        <v>32738</v>
      </c>
      <c r="AZ4779" t="s">
        <v>32739</v>
      </c>
      <c r="BA4779" t="s">
        <v>96</v>
      </c>
      <c r="BG4779" t="s">
        <v>476</v>
      </c>
      <c r="BH4779" t="s">
        <v>20175</v>
      </c>
      <c r="BI4779" t="s">
        <v>20176</v>
      </c>
      <c r="BJ4779" t="s">
        <v>20177</v>
      </c>
      <c r="BK4779" t="s">
        <v>5845</v>
      </c>
      <c r="BL4779" t="s">
        <v>4273</v>
      </c>
      <c r="BN4779">
        <v>1102.9000000000001</v>
      </c>
      <c r="BO4779">
        <v>34.610836453342152</v>
      </c>
      <c r="BP4779">
        <v>3.1381663299793403E-2</v>
      </c>
      <c r="BQ4779">
        <v>1096.0333333333331</v>
      </c>
      <c r="BR4779">
        <v>78.398745738266328</v>
      </c>
      <c r="BS4779">
        <v>7.1529526843708821E-2</v>
      </c>
      <c r="BT4779">
        <v>1.0062650162707949</v>
      </c>
      <c r="BU4779">
        <v>9.0103124076420568E-3</v>
      </c>
      <c r="BV4779" s="3">
        <v>0.99377398978450737</v>
      </c>
      <c r="BW4779">
        <v>-9.0103124076419492E-3</v>
      </c>
      <c r="BX4779">
        <v>0.87518115601761837</v>
      </c>
      <c r="BY4779">
        <v>-5.7902041931199792E-2</v>
      </c>
    </row>
    <row r="4780" spans="1:77" x14ac:dyDescent="0.3">
      <c r="A4780" t="s">
        <v>8944</v>
      </c>
      <c r="B4780" t="s">
        <v>25880</v>
      </c>
      <c r="C4780" t="s">
        <v>25881</v>
      </c>
      <c r="D4780">
        <v>1.4567200000000001E-3</v>
      </c>
      <c r="E4780">
        <v>7.5979699999999994E-5</v>
      </c>
      <c r="F4780">
        <v>1</v>
      </c>
      <c r="G4780">
        <v>1</v>
      </c>
      <c r="H4780">
        <v>1</v>
      </c>
      <c r="I4780" t="s">
        <v>82</v>
      </c>
      <c r="J4780" t="s">
        <v>25882</v>
      </c>
      <c r="K4780" t="s">
        <v>8947</v>
      </c>
      <c r="M4780">
        <v>0</v>
      </c>
      <c r="N4780">
        <v>4042.21243</v>
      </c>
      <c r="O4780">
        <v>1.0629999999999999</v>
      </c>
      <c r="P4780">
        <v>0.09</v>
      </c>
      <c r="Q4780">
        <v>0.92484951772656998</v>
      </c>
      <c r="R4780">
        <v>0.99341473318432005</v>
      </c>
      <c r="S4780">
        <v>16.899999999999999</v>
      </c>
      <c r="T4780">
        <v>11.24</v>
      </c>
      <c r="U4780">
        <v>47.6</v>
      </c>
      <c r="V4780">
        <v>45.1</v>
      </c>
      <c r="W4780">
        <v>34.1</v>
      </c>
      <c r="X4780">
        <v>37.799999999999997</v>
      </c>
      <c r="Y4780">
        <v>47.4</v>
      </c>
      <c r="Z4780">
        <v>42.4</v>
      </c>
      <c r="AB4780" t="s">
        <v>86</v>
      </c>
      <c r="AC4780" t="s">
        <v>86</v>
      </c>
      <c r="AD4780" t="s">
        <v>86</v>
      </c>
      <c r="AE4780" t="s">
        <v>86</v>
      </c>
      <c r="AF4780" t="s">
        <v>86</v>
      </c>
      <c r="AG4780" t="s">
        <v>86</v>
      </c>
      <c r="AH4780" t="s">
        <v>86</v>
      </c>
      <c r="AI4780">
        <v>1.0349999999999999E-4</v>
      </c>
      <c r="AJ4780">
        <v>9.324E-4</v>
      </c>
      <c r="AK4780">
        <v>2.79</v>
      </c>
      <c r="AL4780" t="s">
        <v>25883</v>
      </c>
      <c r="AM4780" t="s">
        <v>8944</v>
      </c>
      <c r="AN4780" t="s">
        <v>8949</v>
      </c>
      <c r="AO4780" t="s">
        <v>8950</v>
      </c>
      <c r="AP4780" t="s">
        <v>8951</v>
      </c>
      <c r="AQ4780" t="s">
        <v>8952</v>
      </c>
      <c r="AR4780" t="s">
        <v>8953</v>
      </c>
      <c r="AS4780" t="s">
        <v>8954</v>
      </c>
      <c r="AT4780">
        <v>100</v>
      </c>
      <c r="AU4780">
        <v>331</v>
      </c>
      <c r="AV4780">
        <v>257</v>
      </c>
      <c r="AW4780">
        <v>284</v>
      </c>
      <c r="AX4780">
        <v>256</v>
      </c>
      <c r="AY4780" t="s">
        <v>25884</v>
      </c>
      <c r="AZ4780" t="s">
        <v>25885</v>
      </c>
      <c r="BA4780" t="s">
        <v>96</v>
      </c>
      <c r="BC4780" t="s">
        <v>746</v>
      </c>
      <c r="BD4780" t="s">
        <v>747</v>
      </c>
      <c r="BF4780" t="s">
        <v>8957</v>
      </c>
      <c r="BG4780" t="s">
        <v>2005</v>
      </c>
      <c r="BH4780" t="s">
        <v>8958</v>
      </c>
      <c r="BI4780" t="s">
        <v>1781</v>
      </c>
      <c r="BJ4780" t="s">
        <v>3094</v>
      </c>
      <c r="BN4780">
        <v>42.533333333333331</v>
      </c>
      <c r="BO4780">
        <v>4.8013886880082248</v>
      </c>
      <c r="BP4780">
        <v>0.1128853139813846</v>
      </c>
      <c r="BQ4780">
        <v>42.266666666666673</v>
      </c>
      <c r="BR4780">
        <v>7.1821538088050811</v>
      </c>
      <c r="BS4780">
        <v>0.16992477465627159</v>
      </c>
      <c r="BT4780">
        <v>1.006309148264984</v>
      </c>
      <c r="BU4780">
        <v>9.073583625461748E-3</v>
      </c>
      <c r="BV4780" s="3">
        <v>0.99373040752351116</v>
      </c>
      <c r="BW4780">
        <v>-9.0735836254618469E-3</v>
      </c>
      <c r="BX4780">
        <v>0.92437895094879208</v>
      </c>
      <c r="BY4780">
        <v>-3.4149952408493632E-2</v>
      </c>
    </row>
    <row r="4781" spans="1:77" x14ac:dyDescent="0.3">
      <c r="A4781" t="s">
        <v>13712</v>
      </c>
      <c r="B4781" t="s">
        <v>40275</v>
      </c>
      <c r="C4781" t="s">
        <v>81</v>
      </c>
      <c r="D4781">
        <v>0.11751300000000001</v>
      </c>
      <c r="E4781">
        <v>5.8981399999999996E-3</v>
      </c>
      <c r="F4781">
        <v>1</v>
      </c>
      <c r="G4781">
        <v>1</v>
      </c>
      <c r="H4781">
        <v>1</v>
      </c>
      <c r="I4781" t="s">
        <v>82</v>
      </c>
      <c r="J4781" t="s">
        <v>35763</v>
      </c>
      <c r="K4781" t="s">
        <v>13715</v>
      </c>
      <c r="M4781">
        <v>0</v>
      </c>
      <c r="N4781">
        <v>1187.6815799999999</v>
      </c>
      <c r="O4781">
        <v>0.997</v>
      </c>
      <c r="P4781">
        <v>0</v>
      </c>
      <c r="Q4781">
        <v>0.80977854794402004</v>
      </c>
      <c r="R4781">
        <v>0.98634738845248704</v>
      </c>
      <c r="S4781">
        <v>1.76</v>
      </c>
      <c r="T4781">
        <v>3.63</v>
      </c>
      <c r="U4781">
        <v>190.9</v>
      </c>
      <c r="V4781">
        <v>192.5</v>
      </c>
      <c r="W4781">
        <v>186.1</v>
      </c>
      <c r="X4781">
        <v>191.5</v>
      </c>
      <c r="Y4781">
        <v>197.7</v>
      </c>
      <c r="Z4781">
        <v>183.9</v>
      </c>
      <c r="AA4781" t="s">
        <v>85</v>
      </c>
      <c r="AB4781" t="s">
        <v>86</v>
      </c>
      <c r="AC4781" t="s">
        <v>86</v>
      </c>
      <c r="AD4781" t="s">
        <v>86</v>
      </c>
      <c r="AE4781" t="s">
        <v>86</v>
      </c>
      <c r="AF4781" t="s">
        <v>86</v>
      </c>
      <c r="AG4781" t="s">
        <v>86</v>
      </c>
      <c r="AH4781" t="s">
        <v>86</v>
      </c>
      <c r="AI4781">
        <v>5.1050000000000002E-3</v>
      </c>
      <c r="AJ4781">
        <v>0.1013</v>
      </c>
      <c r="AK4781">
        <v>2.27</v>
      </c>
      <c r="AL4781" t="s">
        <v>40276</v>
      </c>
      <c r="AM4781" t="s">
        <v>13712</v>
      </c>
      <c r="AN4781" t="s">
        <v>13717</v>
      </c>
      <c r="AO4781" t="s">
        <v>13718</v>
      </c>
      <c r="AP4781" t="s">
        <v>13719</v>
      </c>
      <c r="AQ4781" t="s">
        <v>9238</v>
      </c>
      <c r="AR4781" t="s">
        <v>13720</v>
      </c>
      <c r="AS4781" t="s">
        <v>13721</v>
      </c>
      <c r="AT4781">
        <v>100</v>
      </c>
      <c r="AU4781">
        <v>296</v>
      </c>
      <c r="AV4781">
        <v>2</v>
      </c>
      <c r="AW4781">
        <v>11</v>
      </c>
      <c r="AX4781">
        <v>1</v>
      </c>
      <c r="AY4781" t="s">
        <v>40277</v>
      </c>
      <c r="AZ4781" t="s">
        <v>40278</v>
      </c>
      <c r="BA4781" t="s">
        <v>1943</v>
      </c>
      <c r="BE4781" t="s">
        <v>13724</v>
      </c>
      <c r="BF4781" t="s">
        <v>13725</v>
      </c>
      <c r="BG4781" t="s">
        <v>1310</v>
      </c>
      <c r="BH4781" t="s">
        <v>13726</v>
      </c>
      <c r="BI4781" t="s">
        <v>2500</v>
      </c>
      <c r="BK4781" t="s">
        <v>1265</v>
      </c>
      <c r="BN4781">
        <v>191.0333333333333</v>
      </c>
      <c r="BO4781">
        <v>6.9118256150841368</v>
      </c>
      <c r="BP4781">
        <v>3.6181254310333991E-2</v>
      </c>
      <c r="BQ4781">
        <v>189.83333333333329</v>
      </c>
      <c r="BR4781">
        <v>3.3306655991458158</v>
      </c>
      <c r="BS4781">
        <v>1.7545209477502099E-2</v>
      </c>
      <c r="BT4781">
        <v>1.006321334503951</v>
      </c>
      <c r="BU4781">
        <v>9.0910543203312211E-3</v>
      </c>
      <c r="BV4781" s="3">
        <v>0.99371837375676153</v>
      </c>
      <c r="BW4781">
        <v>-9.0910543203312124E-3</v>
      </c>
      <c r="BX4781">
        <v>0.81032686590396663</v>
      </c>
      <c r="BY4781">
        <v>-9.133976207965222E-2</v>
      </c>
    </row>
    <row r="4782" spans="1:77" x14ac:dyDescent="0.3">
      <c r="A4782" t="s">
        <v>40796</v>
      </c>
      <c r="B4782" t="s">
        <v>46217</v>
      </c>
      <c r="C4782" t="s">
        <v>46218</v>
      </c>
      <c r="D4782">
        <v>1.5307299999999999E-3</v>
      </c>
      <c r="E4782">
        <v>7.5979699999999994E-5</v>
      </c>
      <c r="F4782">
        <v>1</v>
      </c>
      <c r="G4782">
        <v>1</v>
      </c>
      <c r="H4782">
        <v>2</v>
      </c>
      <c r="I4782" t="s">
        <v>82</v>
      </c>
      <c r="J4782" t="s">
        <v>46219</v>
      </c>
      <c r="K4782" t="s">
        <v>40798</v>
      </c>
      <c r="L4782" t="s">
        <v>700</v>
      </c>
      <c r="M4782">
        <v>0</v>
      </c>
      <c r="N4782">
        <v>2187.2676000000001</v>
      </c>
      <c r="O4782">
        <v>0.96899999999999997</v>
      </c>
      <c r="P4782">
        <v>-0.05</v>
      </c>
      <c r="Q4782">
        <v>0.89251313905238405</v>
      </c>
      <c r="R4782">
        <v>0.98847581804959705</v>
      </c>
      <c r="S4782">
        <v>11.82</v>
      </c>
      <c r="T4782">
        <v>3.43</v>
      </c>
      <c r="U4782">
        <v>195.8</v>
      </c>
      <c r="V4782">
        <v>232</v>
      </c>
      <c r="W4782">
        <v>186.2</v>
      </c>
      <c r="X4782">
        <v>201.7</v>
      </c>
      <c r="Y4782">
        <v>214.1</v>
      </c>
      <c r="Z4782">
        <v>202.1</v>
      </c>
      <c r="AB4782" t="s">
        <v>86</v>
      </c>
      <c r="AC4782" t="s">
        <v>86</v>
      </c>
      <c r="AD4782" t="s">
        <v>86</v>
      </c>
      <c r="AE4782" t="s">
        <v>86</v>
      </c>
      <c r="AF4782" t="s">
        <v>86</v>
      </c>
      <c r="AG4782" t="s">
        <v>86</v>
      </c>
      <c r="AH4782" t="s">
        <v>86</v>
      </c>
      <c r="AI4782">
        <v>1.0349999999999999E-4</v>
      </c>
      <c r="AJ4782">
        <v>9.8489999999999992E-4</v>
      </c>
      <c r="AK4782">
        <v>2.72</v>
      </c>
      <c r="AL4782" t="s">
        <v>46220</v>
      </c>
      <c r="AM4782" t="s">
        <v>40796</v>
      </c>
      <c r="AN4782" t="s">
        <v>40800</v>
      </c>
      <c r="AO4782" t="s">
        <v>40801</v>
      </c>
      <c r="AP4782" t="s">
        <v>40802</v>
      </c>
      <c r="AQ4782" t="s">
        <v>40803</v>
      </c>
      <c r="AR4782" t="s">
        <v>40804</v>
      </c>
      <c r="AS4782" t="s">
        <v>40805</v>
      </c>
      <c r="AT4782">
        <v>100</v>
      </c>
      <c r="AU4782">
        <v>419</v>
      </c>
      <c r="AV4782">
        <v>1</v>
      </c>
      <c r="AW4782">
        <v>13</v>
      </c>
      <c r="AX4782">
        <v>0</v>
      </c>
      <c r="AY4782" t="s">
        <v>46221</v>
      </c>
      <c r="AZ4782" t="s">
        <v>46222</v>
      </c>
      <c r="BA4782" t="s">
        <v>710</v>
      </c>
      <c r="BE4782" t="s">
        <v>40808</v>
      </c>
      <c r="BF4782" t="s">
        <v>40809</v>
      </c>
      <c r="BG4782" t="s">
        <v>476</v>
      </c>
      <c r="BH4782" t="s">
        <v>40810</v>
      </c>
      <c r="BI4782" t="s">
        <v>339</v>
      </c>
      <c r="BJ4782" t="s">
        <v>3843</v>
      </c>
      <c r="BN4782">
        <v>205.9666666666667</v>
      </c>
      <c r="BO4782">
        <v>7.0465121395860351</v>
      </c>
      <c r="BP4782">
        <v>3.4211905516682482E-2</v>
      </c>
      <c r="BQ4782">
        <v>204.66666666666671</v>
      </c>
      <c r="BR4782">
        <v>24.153122641458459</v>
      </c>
      <c r="BS4782">
        <v>0.1180119998768329</v>
      </c>
      <c r="BT4782">
        <v>1.006351791530945</v>
      </c>
      <c r="BU4782">
        <v>9.1347178454604973E-3</v>
      </c>
      <c r="BV4782" s="3">
        <v>0.99368829907752054</v>
      </c>
      <c r="BW4782">
        <v>-9.1347178454604036E-3</v>
      </c>
      <c r="BX4782">
        <v>0.88756547329747215</v>
      </c>
      <c r="BY4782">
        <v>-5.1799600365258908E-2</v>
      </c>
    </row>
    <row r="4783" spans="1:77" x14ac:dyDescent="0.3">
      <c r="A4783" t="s">
        <v>238</v>
      </c>
      <c r="B4783" t="s">
        <v>39455</v>
      </c>
      <c r="C4783" t="s">
        <v>675</v>
      </c>
      <c r="D4783">
        <v>1.47339E-5</v>
      </c>
      <c r="E4783">
        <v>7.5979699999999994E-5</v>
      </c>
      <c r="F4783">
        <v>1</v>
      </c>
      <c r="G4783">
        <v>1</v>
      </c>
      <c r="H4783">
        <v>36</v>
      </c>
      <c r="I4783" t="s">
        <v>82</v>
      </c>
      <c r="J4783" t="s">
        <v>39456</v>
      </c>
      <c r="K4783" t="s">
        <v>242</v>
      </c>
      <c r="M4783">
        <v>0</v>
      </c>
      <c r="N4783">
        <v>2191.1273999999999</v>
      </c>
      <c r="O4783">
        <v>1.0009999999999999</v>
      </c>
      <c r="P4783">
        <v>0</v>
      </c>
      <c r="Q4783">
        <v>0.84154585699870099</v>
      </c>
      <c r="R4783">
        <v>0.98689419150427005</v>
      </c>
      <c r="S4783">
        <v>5.18</v>
      </c>
      <c r="T4783">
        <v>1.87</v>
      </c>
      <c r="U4783">
        <v>4588.8999999999996</v>
      </c>
      <c r="V4783">
        <v>5072.5</v>
      </c>
      <c r="W4783">
        <v>4957.5</v>
      </c>
      <c r="X4783">
        <v>4797.8999999999996</v>
      </c>
      <c r="Y4783">
        <v>4960.1000000000004</v>
      </c>
      <c r="Z4783">
        <v>4953.8</v>
      </c>
      <c r="AB4783" t="s">
        <v>86</v>
      </c>
      <c r="AC4783" t="s">
        <v>86</v>
      </c>
      <c r="AD4783" t="s">
        <v>86</v>
      </c>
      <c r="AE4783" t="s">
        <v>86</v>
      </c>
      <c r="AF4783" t="s">
        <v>86</v>
      </c>
      <c r="AG4783" t="s">
        <v>86</v>
      </c>
      <c r="AH4783" t="s">
        <v>86</v>
      </c>
      <c r="AI4783">
        <v>1.0349999999999999E-4</v>
      </c>
      <c r="AJ4783">
        <v>7.0999999999999998E-6</v>
      </c>
      <c r="AK4783">
        <v>4.4000000000000004</v>
      </c>
      <c r="AL4783" t="s">
        <v>39457</v>
      </c>
      <c r="AM4783" t="s">
        <v>238</v>
      </c>
      <c r="AN4783" t="s">
        <v>244</v>
      </c>
      <c r="AO4783" t="s">
        <v>245</v>
      </c>
      <c r="AP4783" t="s">
        <v>246</v>
      </c>
      <c r="AQ4783" t="s">
        <v>247</v>
      </c>
      <c r="AR4783" t="s">
        <v>248</v>
      </c>
      <c r="AS4783" t="s">
        <v>249</v>
      </c>
      <c r="AT4783">
        <v>100</v>
      </c>
      <c r="AU4783">
        <v>432</v>
      </c>
      <c r="AV4783">
        <v>7</v>
      </c>
      <c r="AW4783">
        <v>26</v>
      </c>
      <c r="AX4783">
        <v>6</v>
      </c>
      <c r="AY4783" t="s">
        <v>39458</v>
      </c>
      <c r="AZ4783" t="s">
        <v>39459</v>
      </c>
      <c r="BA4783" t="s">
        <v>96</v>
      </c>
      <c r="BE4783" t="s">
        <v>252</v>
      </c>
      <c r="BF4783" t="s">
        <v>253</v>
      </c>
      <c r="BG4783" t="s">
        <v>161</v>
      </c>
      <c r="BH4783" t="s">
        <v>254</v>
      </c>
      <c r="BI4783" t="s">
        <v>202</v>
      </c>
      <c r="BL4783" t="s">
        <v>255</v>
      </c>
      <c r="BN4783">
        <v>4903.9333333333334</v>
      </c>
      <c r="BO4783">
        <v>91.881572327281162</v>
      </c>
      <c r="BP4783">
        <v>1.873630126713546E-2</v>
      </c>
      <c r="BQ4783">
        <v>4872.9666666666662</v>
      </c>
      <c r="BR4783">
        <v>252.6393740756445</v>
      </c>
      <c r="BS4783">
        <v>5.1845085623879607E-2</v>
      </c>
      <c r="BT4783">
        <v>1.006354787295898</v>
      </c>
      <c r="BU4783">
        <v>9.139012535294401E-3</v>
      </c>
      <c r="BV4783" s="3">
        <v>0.99368534101877393</v>
      </c>
      <c r="BW4783">
        <v>-9.1390125352945675E-3</v>
      </c>
      <c r="BX4783">
        <v>0.83565396720091856</v>
      </c>
      <c r="BY4783">
        <v>-7.7973520701380694E-2</v>
      </c>
    </row>
    <row r="4784" spans="1:77" x14ac:dyDescent="0.3">
      <c r="A4784" t="s">
        <v>34846</v>
      </c>
      <c r="B4784" t="s">
        <v>37819</v>
      </c>
      <c r="C4784" t="s">
        <v>23909</v>
      </c>
      <c r="D4784">
        <v>8.1211000000000006E-5</v>
      </c>
      <c r="E4784">
        <v>7.5979699999999994E-5</v>
      </c>
      <c r="F4784">
        <v>2</v>
      </c>
      <c r="G4784">
        <v>2</v>
      </c>
      <c r="H4784">
        <v>1</v>
      </c>
      <c r="I4784" t="s">
        <v>187</v>
      </c>
      <c r="J4784" t="s">
        <v>37820</v>
      </c>
      <c r="K4784" t="s">
        <v>37821</v>
      </c>
      <c r="M4784">
        <v>0</v>
      </c>
      <c r="N4784">
        <v>2093.0115099999998</v>
      </c>
      <c r="O4784">
        <v>0.97899999999999998</v>
      </c>
      <c r="P4784">
        <v>-0.03</v>
      </c>
      <c r="Q4784">
        <v>0.89830745723863303</v>
      </c>
      <c r="R4784">
        <v>0.98847581804959705</v>
      </c>
      <c r="S4784">
        <v>15.22</v>
      </c>
      <c r="T4784">
        <v>5.2</v>
      </c>
      <c r="U4784">
        <v>133.30000000000001</v>
      </c>
      <c r="V4784">
        <v>98.3</v>
      </c>
      <c r="W4784">
        <v>114.2</v>
      </c>
      <c r="X4784">
        <v>121.7</v>
      </c>
      <c r="Y4784">
        <v>109.7</v>
      </c>
      <c r="Z4784">
        <v>116.6</v>
      </c>
      <c r="AA4784" t="s">
        <v>326</v>
      </c>
      <c r="AB4784" t="s">
        <v>86</v>
      </c>
      <c r="AC4784" t="s">
        <v>86</v>
      </c>
      <c r="AD4784" t="s">
        <v>86</v>
      </c>
      <c r="AE4784" t="s">
        <v>86</v>
      </c>
      <c r="AF4784" t="s">
        <v>86</v>
      </c>
      <c r="AG4784" t="s">
        <v>86</v>
      </c>
      <c r="AH4784" t="s">
        <v>86</v>
      </c>
      <c r="AI4784">
        <v>1.0349999999999999E-4</v>
      </c>
      <c r="AJ4784">
        <v>4.35E-5</v>
      </c>
      <c r="AK4784">
        <v>3.51</v>
      </c>
      <c r="AL4784" t="s">
        <v>37822</v>
      </c>
      <c r="AM4784" t="s">
        <v>34846</v>
      </c>
      <c r="AN4784" t="s">
        <v>34851</v>
      </c>
      <c r="AO4784" t="s">
        <v>34852</v>
      </c>
      <c r="AP4784" t="s">
        <v>34853</v>
      </c>
      <c r="AQ4784" t="s">
        <v>34854</v>
      </c>
      <c r="AR4784" t="s">
        <v>34855</v>
      </c>
      <c r="AS4784" t="s">
        <v>34856</v>
      </c>
      <c r="AT4784">
        <v>100</v>
      </c>
      <c r="AU4784">
        <v>298</v>
      </c>
      <c r="AV4784">
        <v>245</v>
      </c>
      <c r="AW4784">
        <v>259</v>
      </c>
      <c r="AX4784">
        <v>244</v>
      </c>
      <c r="AY4784" t="s">
        <v>37823</v>
      </c>
      <c r="AZ4784" t="s">
        <v>37824</v>
      </c>
      <c r="BA4784" t="s">
        <v>96</v>
      </c>
      <c r="BG4784" t="s">
        <v>119</v>
      </c>
      <c r="BH4784" t="s">
        <v>34859</v>
      </c>
      <c r="BI4784" t="s">
        <v>12982</v>
      </c>
      <c r="BJ4784" t="s">
        <v>34860</v>
      </c>
      <c r="BL4784" t="s">
        <v>4273</v>
      </c>
      <c r="BN4784">
        <v>116</v>
      </c>
      <c r="BO4784">
        <v>6.0224579699654193</v>
      </c>
      <c r="BP4784">
        <v>5.1917741120391547E-2</v>
      </c>
      <c r="BQ4784">
        <v>115.26666666666669</v>
      </c>
      <c r="BR4784">
        <v>17.524363992263279</v>
      </c>
      <c r="BS4784">
        <v>0.15203323301558649</v>
      </c>
      <c r="BT4784">
        <v>1.006362058993638</v>
      </c>
      <c r="BU4784">
        <v>9.1494370938089067E-3</v>
      </c>
      <c r="BV4784" s="3">
        <v>0.9936781609195402</v>
      </c>
      <c r="BW4784">
        <v>-9.1494370938089344E-3</v>
      </c>
      <c r="BX4784">
        <v>0.89424749167330519</v>
      </c>
      <c r="BY4784">
        <v>-4.8542269355084697E-2</v>
      </c>
    </row>
    <row r="4785" spans="1:77" x14ac:dyDescent="0.3">
      <c r="A4785" t="s">
        <v>3209</v>
      </c>
      <c r="B4785" t="s">
        <v>59003</v>
      </c>
      <c r="C4785" t="s">
        <v>81</v>
      </c>
      <c r="D4785">
        <v>5.0534700000000002E-2</v>
      </c>
      <c r="E4785">
        <v>2.2126400000000001E-3</v>
      </c>
      <c r="F4785">
        <v>1</v>
      </c>
      <c r="G4785">
        <v>1</v>
      </c>
      <c r="H4785">
        <v>1</v>
      </c>
      <c r="I4785" t="s">
        <v>82</v>
      </c>
      <c r="J4785" t="s">
        <v>59004</v>
      </c>
      <c r="K4785" t="s">
        <v>3212</v>
      </c>
      <c r="M4785">
        <v>0</v>
      </c>
      <c r="N4785">
        <v>1530.7766200000001</v>
      </c>
      <c r="O4785">
        <v>0.88200000000000001</v>
      </c>
      <c r="P4785">
        <v>-0.18</v>
      </c>
      <c r="Q4785">
        <v>0.88770222628345596</v>
      </c>
      <c r="R4785">
        <v>0.98847581804959705</v>
      </c>
      <c r="S4785">
        <v>32.17</v>
      </c>
      <c r="T4785">
        <v>15.13</v>
      </c>
      <c r="U4785">
        <v>28.5</v>
      </c>
      <c r="V4785">
        <v>16.7</v>
      </c>
      <c r="W4785">
        <v>17.100000000000001</v>
      </c>
      <c r="X4785">
        <v>19.399999999999999</v>
      </c>
      <c r="Y4785">
        <v>18.8</v>
      </c>
      <c r="Z4785">
        <v>24.5</v>
      </c>
      <c r="AA4785" t="s">
        <v>85</v>
      </c>
      <c r="AB4785" t="s">
        <v>86</v>
      </c>
      <c r="AC4785" t="s">
        <v>86</v>
      </c>
      <c r="AD4785" t="s">
        <v>86</v>
      </c>
      <c r="AE4785" t="s">
        <v>86</v>
      </c>
      <c r="AF4785" t="s">
        <v>86</v>
      </c>
      <c r="AG4785" t="s">
        <v>86</v>
      </c>
      <c r="AH4785" t="s">
        <v>86</v>
      </c>
      <c r="AI4785">
        <v>2.0929999999999998E-3</v>
      </c>
      <c r="AJ4785">
        <v>4.0919999999999998E-2</v>
      </c>
      <c r="AK4785">
        <v>1.85</v>
      </c>
      <c r="AL4785" t="s">
        <v>59005</v>
      </c>
      <c r="AM4785" t="s">
        <v>3209</v>
      </c>
      <c r="AN4785" t="s">
        <v>3214</v>
      </c>
      <c r="AO4785" t="s">
        <v>3215</v>
      </c>
      <c r="AP4785" t="s">
        <v>3216</v>
      </c>
      <c r="AQ4785" t="s">
        <v>3217</v>
      </c>
      <c r="AR4785" t="s">
        <v>3218</v>
      </c>
      <c r="AS4785" t="s">
        <v>3219</v>
      </c>
      <c r="AT4785">
        <v>100</v>
      </c>
      <c r="AU4785">
        <v>1288</v>
      </c>
      <c r="AV4785">
        <v>1134</v>
      </c>
      <c r="AW4785">
        <v>1144</v>
      </c>
      <c r="AX4785">
        <v>1133</v>
      </c>
      <c r="AY4785" t="s">
        <v>59006</v>
      </c>
      <c r="AZ4785" t="s">
        <v>59007</v>
      </c>
      <c r="BA4785" t="s">
        <v>96</v>
      </c>
      <c r="BE4785" t="s">
        <v>3222</v>
      </c>
      <c r="BF4785" t="s">
        <v>3223</v>
      </c>
      <c r="BG4785" t="s">
        <v>1310</v>
      </c>
      <c r="BH4785" t="s">
        <v>3224</v>
      </c>
      <c r="BI4785" t="s">
        <v>3225</v>
      </c>
      <c r="BK4785" t="s">
        <v>3226</v>
      </c>
      <c r="BN4785">
        <v>20.9</v>
      </c>
      <c r="BO4785">
        <v>3.1320919526731652</v>
      </c>
      <c r="BP4785">
        <v>0.14986085897957729</v>
      </c>
      <c r="BQ4785">
        <v>20.766666666666669</v>
      </c>
      <c r="BR4785">
        <v>6.7002487516011922</v>
      </c>
      <c r="BS4785">
        <v>0.32264440216378132</v>
      </c>
      <c r="BT4785">
        <v>1.006420545746388</v>
      </c>
      <c r="BU4785">
        <v>9.2332797780369999E-3</v>
      </c>
      <c r="BV4785" s="3">
        <v>0.99362041467304629</v>
      </c>
      <c r="BW4785">
        <v>-9.2332797780370103E-3</v>
      </c>
      <c r="BX4785">
        <v>0.87985533630859547</v>
      </c>
      <c r="BY4785">
        <v>-5.5588727631113437E-2</v>
      </c>
    </row>
    <row r="4786" spans="1:77" x14ac:dyDescent="0.3">
      <c r="A4786" t="s">
        <v>31066</v>
      </c>
      <c r="B4786" t="s">
        <v>31067</v>
      </c>
      <c r="C4786" t="s">
        <v>21849</v>
      </c>
      <c r="D4786">
        <v>4.0296600000000002E-2</v>
      </c>
      <c r="E4786">
        <v>2.0139099999999998E-3</v>
      </c>
      <c r="F4786">
        <v>1</v>
      </c>
      <c r="G4786">
        <v>1</v>
      </c>
      <c r="H4786">
        <v>1</v>
      </c>
      <c r="I4786" t="s">
        <v>82</v>
      </c>
      <c r="J4786" t="s">
        <v>31068</v>
      </c>
      <c r="K4786" t="s">
        <v>31069</v>
      </c>
      <c r="M4786">
        <v>0</v>
      </c>
      <c r="N4786">
        <v>2001.1810700000001</v>
      </c>
      <c r="O4786">
        <v>1.0389999999999999</v>
      </c>
      <c r="P4786">
        <v>0.06</v>
      </c>
      <c r="Q4786">
        <v>0.89106185924638703</v>
      </c>
      <c r="R4786">
        <v>0.98847581804959705</v>
      </c>
      <c r="S4786">
        <v>11.2</v>
      </c>
      <c r="T4786">
        <v>1.83</v>
      </c>
      <c r="U4786">
        <v>85.7</v>
      </c>
      <c r="V4786">
        <v>72.099999999999994</v>
      </c>
      <c r="W4786">
        <v>89.8</v>
      </c>
      <c r="X4786">
        <v>84.8</v>
      </c>
      <c r="Y4786">
        <v>81.900000000000006</v>
      </c>
      <c r="Z4786">
        <v>82.5</v>
      </c>
      <c r="AB4786" t="s">
        <v>86</v>
      </c>
      <c r="AC4786" t="s">
        <v>86</v>
      </c>
      <c r="AD4786" t="s">
        <v>86</v>
      </c>
      <c r="AE4786" t="s">
        <v>86</v>
      </c>
      <c r="AF4786" t="s">
        <v>86</v>
      </c>
      <c r="AG4786" t="s">
        <v>86</v>
      </c>
      <c r="AH4786" t="s">
        <v>86</v>
      </c>
      <c r="AI4786">
        <v>1.7669999999999999E-3</v>
      </c>
      <c r="AJ4786">
        <v>3.2160000000000001E-2</v>
      </c>
      <c r="AK4786">
        <v>2.37</v>
      </c>
      <c r="AL4786" t="s">
        <v>31070</v>
      </c>
      <c r="AM4786" t="s">
        <v>31066</v>
      </c>
      <c r="AN4786" t="s">
        <v>31071</v>
      </c>
      <c r="AO4786" t="s">
        <v>31072</v>
      </c>
      <c r="AP4786" t="s">
        <v>31073</v>
      </c>
      <c r="AQ4786" t="s">
        <v>31074</v>
      </c>
      <c r="AR4786" t="s">
        <v>31075</v>
      </c>
      <c r="AS4786" t="s">
        <v>31076</v>
      </c>
      <c r="AT4786">
        <v>100</v>
      </c>
      <c r="AU4786">
        <v>879</v>
      </c>
      <c r="AV4786">
        <v>741</v>
      </c>
      <c r="AW4786">
        <v>752</v>
      </c>
      <c r="AX4786">
        <v>740</v>
      </c>
      <c r="AY4786" t="s">
        <v>31077</v>
      </c>
      <c r="AZ4786" t="s">
        <v>31078</v>
      </c>
      <c r="BA4786" t="s">
        <v>96</v>
      </c>
      <c r="BG4786" t="s">
        <v>713</v>
      </c>
      <c r="BH4786" t="s">
        <v>31079</v>
      </c>
      <c r="BI4786" t="s">
        <v>2722</v>
      </c>
      <c r="BN4786">
        <v>83.066666666666663</v>
      </c>
      <c r="BO4786">
        <v>1.5307950004273341</v>
      </c>
      <c r="BP4786">
        <v>1.8428511241099531E-2</v>
      </c>
      <c r="BQ4786">
        <v>82.533333333333346</v>
      </c>
      <c r="BR4786">
        <v>9.265167744478962</v>
      </c>
      <c r="BS4786">
        <v>0.1122597061124268</v>
      </c>
      <c r="BT4786">
        <v>1.0064620355411951</v>
      </c>
      <c r="BU4786">
        <v>9.292753809736945E-3</v>
      </c>
      <c r="BV4786" s="3">
        <v>0.99357945425361172</v>
      </c>
      <c r="BW4786">
        <v>-9.2927538097369849E-3</v>
      </c>
      <c r="BX4786">
        <v>0.88190015378148379</v>
      </c>
      <c r="BY4786">
        <v>-5.4580581666758797E-2</v>
      </c>
    </row>
    <row r="4787" spans="1:77" x14ac:dyDescent="0.3">
      <c r="A4787" t="s">
        <v>12861</v>
      </c>
      <c r="B4787" t="s">
        <v>33699</v>
      </c>
      <c r="C4787" t="s">
        <v>675</v>
      </c>
      <c r="D4787">
        <v>1.6782200000000001E-2</v>
      </c>
      <c r="E4787">
        <v>8.7405200000000005E-4</v>
      </c>
      <c r="F4787">
        <v>1</v>
      </c>
      <c r="G4787">
        <v>1</v>
      </c>
      <c r="H4787">
        <v>1</v>
      </c>
      <c r="I4787" t="s">
        <v>82</v>
      </c>
      <c r="J4787" t="s">
        <v>1877</v>
      </c>
      <c r="K4787" t="s">
        <v>12865</v>
      </c>
      <c r="M4787">
        <v>0</v>
      </c>
      <c r="N4787">
        <v>1479.8425199999999</v>
      </c>
      <c r="O4787">
        <v>1.0269999999999999</v>
      </c>
      <c r="P4787">
        <v>0.04</v>
      </c>
      <c r="Q4787">
        <v>0.89386424491665195</v>
      </c>
      <c r="R4787">
        <v>0.98847581804959705</v>
      </c>
      <c r="S4787">
        <v>21.08</v>
      </c>
      <c r="T4787">
        <v>7.96</v>
      </c>
      <c r="U4787">
        <v>43.7</v>
      </c>
      <c r="V4787">
        <v>67.3</v>
      </c>
      <c r="W4787">
        <v>59.1</v>
      </c>
      <c r="X4787">
        <v>61.3</v>
      </c>
      <c r="Y4787">
        <v>57.6</v>
      </c>
      <c r="Z4787">
        <v>52.3</v>
      </c>
      <c r="AB4787" t="s">
        <v>86</v>
      </c>
      <c r="AC4787" t="s">
        <v>86</v>
      </c>
      <c r="AD4787" t="s">
        <v>86</v>
      </c>
      <c r="AE4787" t="s">
        <v>86</v>
      </c>
      <c r="AF4787" t="s">
        <v>86</v>
      </c>
      <c r="AG4787" t="s">
        <v>86</v>
      </c>
      <c r="AH4787" t="s">
        <v>86</v>
      </c>
      <c r="AI4787">
        <v>7.0180000000000004E-4</v>
      </c>
      <c r="AJ4787">
        <v>1.2630000000000001E-2</v>
      </c>
      <c r="AK4787">
        <v>2.3199999999999998</v>
      </c>
      <c r="AL4787" t="s">
        <v>33700</v>
      </c>
      <c r="AM4787" t="s">
        <v>12861</v>
      </c>
      <c r="AN4787" t="s">
        <v>12867</v>
      </c>
      <c r="AO4787" t="s">
        <v>12868</v>
      </c>
      <c r="AP4787" t="s">
        <v>12869</v>
      </c>
      <c r="AQ4787" t="s">
        <v>12870</v>
      </c>
      <c r="AR4787" t="s">
        <v>12871</v>
      </c>
      <c r="AS4787" t="s">
        <v>12872</v>
      </c>
      <c r="AT4787">
        <v>100</v>
      </c>
      <c r="AU4787">
        <v>135</v>
      </c>
      <c r="AV4787">
        <v>51</v>
      </c>
      <c r="AW4787">
        <v>60</v>
      </c>
      <c r="AX4787">
        <v>50</v>
      </c>
      <c r="AY4787" t="s">
        <v>33701</v>
      </c>
      <c r="AZ4787" t="s">
        <v>33702</v>
      </c>
      <c r="BA4787" t="s">
        <v>96</v>
      </c>
      <c r="BF4787" t="s">
        <v>12875</v>
      </c>
      <c r="BG4787" t="s">
        <v>1073</v>
      </c>
      <c r="BH4787" t="s">
        <v>12876</v>
      </c>
      <c r="BI4787" t="s">
        <v>2561</v>
      </c>
      <c r="BK4787" t="s">
        <v>1265</v>
      </c>
      <c r="BL4787" t="s">
        <v>4025</v>
      </c>
      <c r="BN4787">
        <v>57.066666666666663</v>
      </c>
      <c r="BO4787">
        <v>4.5236416008933933</v>
      </c>
      <c r="BP4787">
        <v>7.9269420576402919E-2</v>
      </c>
      <c r="BQ4787">
        <v>56.7</v>
      </c>
      <c r="BR4787">
        <v>11.981652640600119</v>
      </c>
      <c r="BS4787">
        <v>0.21131662505467591</v>
      </c>
      <c r="BT4787">
        <v>1.006466784244562</v>
      </c>
      <c r="BU4787">
        <v>9.2995607377619593E-3</v>
      </c>
      <c r="BV4787" s="3">
        <v>0.99357476635514019</v>
      </c>
      <c r="BW4787">
        <v>-9.2995607377619246E-3</v>
      </c>
      <c r="BX4787">
        <v>0.88917779951686149</v>
      </c>
      <c r="BY4787">
        <v>-5.1011389054113093E-2</v>
      </c>
    </row>
    <row r="4788" spans="1:77" x14ac:dyDescent="0.3">
      <c r="A4788" t="s">
        <v>47192</v>
      </c>
      <c r="B4788" t="s">
        <v>47193</v>
      </c>
      <c r="C4788" t="s">
        <v>20834</v>
      </c>
      <c r="D4788">
        <v>3.74349E-4</v>
      </c>
      <c r="E4788">
        <v>7.5979699999999994E-5</v>
      </c>
      <c r="F4788">
        <v>1</v>
      </c>
      <c r="G4788">
        <v>1</v>
      </c>
      <c r="H4788">
        <v>1</v>
      </c>
      <c r="I4788" t="s">
        <v>82</v>
      </c>
      <c r="J4788" t="s">
        <v>47194</v>
      </c>
      <c r="K4788" t="s">
        <v>47195</v>
      </c>
      <c r="M4788">
        <v>0</v>
      </c>
      <c r="N4788">
        <v>2940.6842700000002</v>
      </c>
      <c r="O4788">
        <v>0.96399999999999997</v>
      </c>
      <c r="P4788">
        <v>-0.05</v>
      </c>
      <c r="Q4788">
        <v>0.97607593210613697</v>
      </c>
      <c r="R4788">
        <v>0.99770961542416503</v>
      </c>
      <c r="S4788">
        <v>5.74</v>
      </c>
      <c r="T4788">
        <v>11.53</v>
      </c>
      <c r="U4788">
        <v>62.5</v>
      </c>
      <c r="V4788">
        <v>69.900000000000006</v>
      </c>
      <c r="W4788">
        <v>67.7</v>
      </c>
      <c r="X4788">
        <v>72.8</v>
      </c>
      <c r="Y4788">
        <v>70.3</v>
      </c>
      <c r="Z4788">
        <v>58.3</v>
      </c>
      <c r="AB4788" t="s">
        <v>86</v>
      </c>
      <c r="AC4788" t="s">
        <v>86</v>
      </c>
      <c r="AD4788" t="s">
        <v>86</v>
      </c>
      <c r="AE4788" t="s">
        <v>86</v>
      </c>
      <c r="AF4788" t="s">
        <v>86</v>
      </c>
      <c r="AG4788" t="s">
        <v>86</v>
      </c>
      <c r="AH4788" t="s">
        <v>86</v>
      </c>
      <c r="AI4788">
        <v>1.0349999999999999E-4</v>
      </c>
      <c r="AJ4788">
        <v>2.2110000000000001E-4</v>
      </c>
      <c r="AK4788">
        <v>3.46</v>
      </c>
      <c r="AL4788" t="s">
        <v>47196</v>
      </c>
      <c r="AM4788" t="s">
        <v>47192</v>
      </c>
      <c r="AN4788" t="s">
        <v>47197</v>
      </c>
      <c r="AO4788" t="s">
        <v>47198</v>
      </c>
      <c r="AP4788" t="s">
        <v>47199</v>
      </c>
      <c r="AQ4788" t="s">
        <v>47200</v>
      </c>
      <c r="AR4788" t="s">
        <v>47201</v>
      </c>
      <c r="AS4788" t="s">
        <v>47202</v>
      </c>
      <c r="AT4788">
        <v>100</v>
      </c>
      <c r="AU4788">
        <v>200</v>
      </c>
      <c r="AV4788">
        <v>56</v>
      </c>
      <c r="AW4788">
        <v>74</v>
      </c>
      <c r="AX4788">
        <v>55</v>
      </c>
      <c r="AY4788" t="s">
        <v>47203</v>
      </c>
      <c r="AZ4788" t="s">
        <v>47204</v>
      </c>
      <c r="BA4788" t="s">
        <v>96</v>
      </c>
      <c r="BC4788" t="s">
        <v>746</v>
      </c>
      <c r="BD4788" t="s">
        <v>747</v>
      </c>
      <c r="BG4788" t="s">
        <v>2057</v>
      </c>
      <c r="BH4788" t="s">
        <v>47205</v>
      </c>
      <c r="BI4788" t="s">
        <v>6810</v>
      </c>
      <c r="BJ4788" t="s">
        <v>6542</v>
      </c>
      <c r="BK4788" t="s">
        <v>2147</v>
      </c>
      <c r="BN4788">
        <v>67.133333333333326</v>
      </c>
      <c r="BO4788">
        <v>7.7513439694889898</v>
      </c>
      <c r="BP4788">
        <v>0.1154619260599155</v>
      </c>
      <c r="BQ4788">
        <v>66.7</v>
      </c>
      <c r="BR4788">
        <v>3.8000000000000029</v>
      </c>
      <c r="BS4788">
        <v>5.69715142428786E-2</v>
      </c>
      <c r="BT4788">
        <v>1.0064967516241881</v>
      </c>
      <c r="BU4788">
        <v>9.342516101043398E-3</v>
      </c>
      <c r="BV4788" s="3">
        <v>0.99354518371400213</v>
      </c>
      <c r="BW4788">
        <v>-9.3425161010432852E-3</v>
      </c>
      <c r="BX4788">
        <v>0.97136810101197146</v>
      </c>
      <c r="BY4788">
        <v>-1.261616252856497E-2</v>
      </c>
    </row>
    <row r="4789" spans="1:77" x14ac:dyDescent="0.3">
      <c r="A4789" t="s">
        <v>41588</v>
      </c>
      <c r="B4789" t="s">
        <v>41589</v>
      </c>
      <c r="C4789" t="s">
        <v>1642</v>
      </c>
      <c r="D4789">
        <v>3.62226E-3</v>
      </c>
      <c r="E4789">
        <v>1.71607E-4</v>
      </c>
      <c r="F4789">
        <v>1</v>
      </c>
      <c r="G4789">
        <v>1</v>
      </c>
      <c r="H4789">
        <v>1</v>
      </c>
      <c r="I4789" t="s">
        <v>82</v>
      </c>
      <c r="J4789" t="s">
        <v>41590</v>
      </c>
      <c r="K4789" t="s">
        <v>41591</v>
      </c>
      <c r="M4789">
        <v>0</v>
      </c>
      <c r="N4789">
        <v>1603.9603300000001</v>
      </c>
      <c r="O4789">
        <v>0.99</v>
      </c>
      <c r="P4789">
        <v>-0.01</v>
      </c>
      <c r="Q4789">
        <v>0.85519555124862401</v>
      </c>
      <c r="R4789">
        <v>0.98689419150427005</v>
      </c>
      <c r="S4789">
        <v>4.37</v>
      </c>
      <c r="T4789">
        <v>4.32</v>
      </c>
      <c r="U4789">
        <v>149.30000000000001</v>
      </c>
      <c r="V4789">
        <v>137.69999999999999</v>
      </c>
      <c r="W4789">
        <v>139.6</v>
      </c>
      <c r="X4789">
        <v>140.9</v>
      </c>
      <c r="Y4789">
        <v>150.1</v>
      </c>
      <c r="Z4789">
        <v>138.4</v>
      </c>
      <c r="AB4789" t="s">
        <v>86</v>
      </c>
      <c r="AC4789" t="s">
        <v>86</v>
      </c>
      <c r="AD4789" t="s">
        <v>86</v>
      </c>
      <c r="AE4789" t="s">
        <v>86</v>
      </c>
      <c r="AF4789" t="s">
        <v>86</v>
      </c>
      <c r="AG4789" t="s">
        <v>86</v>
      </c>
      <c r="AH4789" t="s">
        <v>86</v>
      </c>
      <c r="AI4789">
        <v>1.696E-4</v>
      </c>
      <c r="AJ4789">
        <v>2.467E-3</v>
      </c>
      <c r="AK4789">
        <v>2.27</v>
      </c>
      <c r="AL4789" t="s">
        <v>41592</v>
      </c>
      <c r="AM4789" t="s">
        <v>41588</v>
      </c>
      <c r="AN4789" t="s">
        <v>41593</v>
      </c>
      <c r="AO4789" t="s">
        <v>41594</v>
      </c>
      <c r="AP4789" t="s">
        <v>41595</v>
      </c>
      <c r="AQ4789" t="s">
        <v>41596</v>
      </c>
      <c r="AR4789" t="s">
        <v>41597</v>
      </c>
      <c r="AS4789" t="s">
        <v>41598</v>
      </c>
      <c r="AT4789">
        <v>100</v>
      </c>
      <c r="AU4789">
        <v>217</v>
      </c>
      <c r="AV4789">
        <v>113</v>
      </c>
      <c r="AW4789">
        <v>122</v>
      </c>
      <c r="AX4789">
        <v>112</v>
      </c>
      <c r="AY4789" t="s">
        <v>41599</v>
      </c>
      <c r="AZ4789" t="s">
        <v>41600</v>
      </c>
      <c r="BA4789" t="s">
        <v>96</v>
      </c>
      <c r="BF4789" t="s">
        <v>41601</v>
      </c>
      <c r="BG4789" t="s">
        <v>2057</v>
      </c>
      <c r="BH4789" t="s">
        <v>41602</v>
      </c>
      <c r="BI4789" t="s">
        <v>202</v>
      </c>
      <c r="BJ4789" t="s">
        <v>11640</v>
      </c>
      <c r="BK4789" t="s">
        <v>5720</v>
      </c>
      <c r="BL4789" t="s">
        <v>41603</v>
      </c>
      <c r="BN4789">
        <v>143.1333333333333</v>
      </c>
      <c r="BO4789">
        <v>6.1614392258086301</v>
      </c>
      <c r="BP4789">
        <v>4.3046850669366303E-2</v>
      </c>
      <c r="BQ4789">
        <v>142.19999999999999</v>
      </c>
      <c r="BR4789">
        <v>6.2217360921209233</v>
      </c>
      <c r="BS4789">
        <v>4.3753418369345452E-2</v>
      </c>
      <c r="BT4789">
        <v>1.0065635255508669</v>
      </c>
      <c r="BU4789">
        <v>9.4382255182014763E-3</v>
      </c>
      <c r="BV4789" s="3">
        <v>0.99347927340475095</v>
      </c>
      <c r="BW4789">
        <v>-9.4382255182015352E-3</v>
      </c>
      <c r="BX4789">
        <v>0.86072925781247456</v>
      </c>
      <c r="BY4789">
        <v>-6.5133434294071077E-2</v>
      </c>
    </row>
    <row r="4790" spans="1:77" x14ac:dyDescent="0.3">
      <c r="A4790" t="s">
        <v>21620</v>
      </c>
      <c r="B4790" t="s">
        <v>24475</v>
      </c>
      <c r="C4790" t="s">
        <v>4672</v>
      </c>
      <c r="D4790">
        <v>4.3013099999999999E-4</v>
      </c>
      <c r="E4790">
        <v>7.5979699999999994E-5</v>
      </c>
      <c r="F4790">
        <v>1</v>
      </c>
      <c r="G4790">
        <v>1</v>
      </c>
      <c r="H4790">
        <v>1</v>
      </c>
      <c r="I4790" t="s">
        <v>82</v>
      </c>
      <c r="J4790" t="s">
        <v>24476</v>
      </c>
      <c r="K4790" t="s">
        <v>21623</v>
      </c>
      <c r="M4790">
        <v>0</v>
      </c>
      <c r="N4790">
        <v>2500.4015100000001</v>
      </c>
      <c r="O4790">
        <v>1.07</v>
      </c>
      <c r="P4790">
        <v>0.1</v>
      </c>
      <c r="Q4790">
        <v>0.90908467281726202</v>
      </c>
      <c r="R4790">
        <v>0.99120909954245895</v>
      </c>
      <c r="S4790">
        <v>13.16</v>
      </c>
      <c r="T4790">
        <v>7.34</v>
      </c>
      <c r="U4790">
        <v>118.4</v>
      </c>
      <c r="V4790">
        <v>121.1</v>
      </c>
      <c r="W4790">
        <v>94.5</v>
      </c>
      <c r="X4790">
        <v>104.7</v>
      </c>
      <c r="Y4790">
        <v>120.9</v>
      </c>
      <c r="Z4790">
        <v>110.6</v>
      </c>
      <c r="AB4790" t="s">
        <v>86</v>
      </c>
      <c r="AC4790" t="s">
        <v>86</v>
      </c>
      <c r="AD4790" t="s">
        <v>86</v>
      </c>
      <c r="AE4790" t="s">
        <v>86</v>
      </c>
      <c r="AF4790" t="s">
        <v>86</v>
      </c>
      <c r="AG4790" t="s">
        <v>86</v>
      </c>
      <c r="AH4790" t="s">
        <v>86</v>
      </c>
      <c r="AI4790">
        <v>1.0349999999999999E-4</v>
      </c>
      <c r="AJ4790">
        <v>2.5680000000000001E-4</v>
      </c>
      <c r="AK4790">
        <v>3.14</v>
      </c>
      <c r="AL4790" t="s">
        <v>24477</v>
      </c>
      <c r="AM4790" t="s">
        <v>21620</v>
      </c>
      <c r="AN4790" t="s">
        <v>21625</v>
      </c>
      <c r="AO4790" t="s">
        <v>21626</v>
      </c>
      <c r="AP4790" t="s">
        <v>21627</v>
      </c>
      <c r="AQ4790" t="s">
        <v>21628</v>
      </c>
      <c r="AR4790" t="s">
        <v>21629</v>
      </c>
      <c r="AS4790" t="s">
        <v>21630</v>
      </c>
      <c r="AT4790">
        <v>100</v>
      </c>
      <c r="AU4790">
        <v>1130</v>
      </c>
      <c r="AV4790">
        <v>580</v>
      </c>
      <c r="AW4790">
        <v>595</v>
      </c>
      <c r="AX4790">
        <v>579</v>
      </c>
      <c r="AY4790" t="s">
        <v>24478</v>
      </c>
      <c r="AZ4790" t="s">
        <v>24479</v>
      </c>
      <c r="BA4790" t="s">
        <v>96</v>
      </c>
      <c r="BF4790" t="s">
        <v>21633</v>
      </c>
      <c r="BG4790" t="s">
        <v>644</v>
      </c>
      <c r="BH4790" t="s">
        <v>21634</v>
      </c>
      <c r="BI4790" t="s">
        <v>21635</v>
      </c>
      <c r="BJ4790" t="s">
        <v>311</v>
      </c>
      <c r="BK4790" t="s">
        <v>752</v>
      </c>
      <c r="BL4790" t="s">
        <v>21636</v>
      </c>
      <c r="BN4790">
        <v>112.06666666666671</v>
      </c>
      <c r="BO4790">
        <v>8.1989836768549171</v>
      </c>
      <c r="BP4790">
        <v>7.3161662791685747E-2</v>
      </c>
      <c r="BQ4790">
        <v>111.3333333333333</v>
      </c>
      <c r="BR4790">
        <v>14.640469027095181</v>
      </c>
      <c r="BS4790">
        <v>0.13150121880624421</v>
      </c>
      <c r="BT4790">
        <v>1.006586826347305</v>
      </c>
      <c r="BU4790">
        <v>9.471621874752905E-3</v>
      </c>
      <c r="BV4790" s="3">
        <v>0.99345627602617481</v>
      </c>
      <c r="BW4790">
        <v>-9.4716218747529363E-3</v>
      </c>
      <c r="BX4790">
        <v>0.90904170785172034</v>
      </c>
      <c r="BY4790">
        <v>-4.1416190403649467E-2</v>
      </c>
    </row>
    <row r="4791" spans="1:77" x14ac:dyDescent="0.3">
      <c r="A4791" t="s">
        <v>3989</v>
      </c>
      <c r="B4791" t="s">
        <v>33565</v>
      </c>
      <c r="C4791" t="s">
        <v>10171</v>
      </c>
      <c r="D4791">
        <v>1.05116E-4</v>
      </c>
      <c r="E4791">
        <v>7.5979699999999994E-5</v>
      </c>
      <c r="F4791">
        <v>1</v>
      </c>
      <c r="G4791">
        <v>1</v>
      </c>
      <c r="H4791">
        <v>1</v>
      </c>
      <c r="I4791" t="s">
        <v>82</v>
      </c>
      <c r="J4791" t="s">
        <v>21973</v>
      </c>
      <c r="K4791" t="s">
        <v>3992</v>
      </c>
      <c r="M4791">
        <v>0</v>
      </c>
      <c r="N4791">
        <v>2232.2189699999999</v>
      </c>
      <c r="O4791">
        <v>1.0269999999999999</v>
      </c>
      <c r="P4791">
        <v>0.04</v>
      </c>
      <c r="Q4791">
        <v>0.93283087810501797</v>
      </c>
      <c r="R4791">
        <v>0.99341473318432005</v>
      </c>
      <c r="S4791">
        <v>8.36</v>
      </c>
      <c r="T4791">
        <v>8.8000000000000007</v>
      </c>
      <c r="U4791">
        <v>90.6</v>
      </c>
      <c r="V4791">
        <v>83.7</v>
      </c>
      <c r="W4791">
        <v>98.9</v>
      </c>
      <c r="X4791">
        <v>85.9</v>
      </c>
      <c r="Y4791">
        <v>100.9</v>
      </c>
      <c r="Z4791">
        <v>88.2</v>
      </c>
      <c r="AB4791" t="s">
        <v>86</v>
      </c>
      <c r="AC4791" t="s">
        <v>86</v>
      </c>
      <c r="AD4791" t="s">
        <v>86</v>
      </c>
      <c r="AE4791" t="s">
        <v>86</v>
      </c>
      <c r="AF4791" t="s">
        <v>86</v>
      </c>
      <c r="AG4791" t="s">
        <v>86</v>
      </c>
      <c r="AH4791" t="s">
        <v>86</v>
      </c>
      <c r="AI4791">
        <v>1.0349999999999999E-4</v>
      </c>
      <c r="AJ4791">
        <v>5.7259999999999997E-5</v>
      </c>
      <c r="AK4791">
        <v>4.03</v>
      </c>
      <c r="AL4791" t="s">
        <v>33566</v>
      </c>
      <c r="AM4791" t="s">
        <v>3989</v>
      </c>
      <c r="AN4791" t="s">
        <v>3994</v>
      </c>
      <c r="AO4791" t="s">
        <v>3995</v>
      </c>
      <c r="AP4791" t="s">
        <v>3996</v>
      </c>
      <c r="AQ4791" t="s">
        <v>3997</v>
      </c>
      <c r="AR4791" t="s">
        <v>3998</v>
      </c>
      <c r="AS4791" t="s">
        <v>3999</v>
      </c>
      <c r="AT4791">
        <v>100</v>
      </c>
      <c r="AU4791">
        <v>664</v>
      </c>
      <c r="AV4791">
        <v>197</v>
      </c>
      <c r="AW4791">
        <v>209</v>
      </c>
      <c r="AX4791">
        <v>196</v>
      </c>
      <c r="AY4791" t="s">
        <v>33567</v>
      </c>
      <c r="AZ4791" t="s">
        <v>29684</v>
      </c>
      <c r="BA4791" t="s">
        <v>96</v>
      </c>
      <c r="BC4791" t="s">
        <v>746</v>
      </c>
      <c r="BD4791" t="s">
        <v>747</v>
      </c>
      <c r="BF4791" t="s">
        <v>4002</v>
      </c>
      <c r="BG4791" t="s">
        <v>2005</v>
      </c>
      <c r="BH4791" t="s">
        <v>4003</v>
      </c>
      <c r="BI4791" t="s">
        <v>202</v>
      </c>
      <c r="BL4791" t="s">
        <v>4004</v>
      </c>
      <c r="BN4791">
        <v>91.666666666666671</v>
      </c>
      <c r="BO4791">
        <v>8.0785724811586199</v>
      </c>
      <c r="BP4791">
        <v>8.8129881612639488E-2</v>
      </c>
      <c r="BQ4791">
        <v>91.066666666666677</v>
      </c>
      <c r="BR4791">
        <v>7.6107380281634551</v>
      </c>
      <c r="BS4791">
        <v>8.3573257995938371E-2</v>
      </c>
      <c r="BT4791">
        <v>1.006588579795022</v>
      </c>
      <c r="BU4791">
        <v>9.4741350092936195E-3</v>
      </c>
      <c r="BV4791" s="3">
        <v>0.99345454545454548</v>
      </c>
      <c r="BW4791">
        <v>-9.4741350092938017E-3</v>
      </c>
      <c r="BX4791">
        <v>0.93117477433702711</v>
      </c>
      <c r="BY4791">
        <v>-3.0968797636864338E-2</v>
      </c>
    </row>
    <row r="4792" spans="1:77" x14ac:dyDescent="0.3">
      <c r="A4792" t="s">
        <v>4043</v>
      </c>
      <c r="B4792" t="s">
        <v>47825</v>
      </c>
      <c r="C4792" t="s">
        <v>81</v>
      </c>
      <c r="D4792">
        <v>1.0713000000000001E-3</v>
      </c>
      <c r="E4792">
        <v>7.5979699999999994E-5</v>
      </c>
      <c r="F4792">
        <v>2</v>
      </c>
      <c r="G4792">
        <v>3</v>
      </c>
      <c r="H4792">
        <v>2</v>
      </c>
      <c r="I4792" t="s">
        <v>187</v>
      </c>
      <c r="J4792" t="s">
        <v>47826</v>
      </c>
      <c r="K4792" t="s">
        <v>6554</v>
      </c>
      <c r="M4792">
        <v>0</v>
      </c>
      <c r="N4792">
        <v>1817.99281</v>
      </c>
      <c r="O4792">
        <v>0.96099999999999997</v>
      </c>
      <c r="P4792">
        <v>-0.06</v>
      </c>
      <c r="Q4792">
        <v>0.86187827354908098</v>
      </c>
      <c r="R4792">
        <v>0.98696565264086999</v>
      </c>
      <c r="S4792">
        <v>3.79</v>
      </c>
      <c r="T4792">
        <v>4.97</v>
      </c>
      <c r="U4792">
        <v>44.1</v>
      </c>
      <c r="V4792">
        <v>47.4</v>
      </c>
      <c r="W4792">
        <v>45</v>
      </c>
      <c r="X4792">
        <v>47.4</v>
      </c>
      <c r="Y4792">
        <v>43.2</v>
      </c>
      <c r="Z4792">
        <v>46.8</v>
      </c>
      <c r="AA4792" t="s">
        <v>85</v>
      </c>
      <c r="AB4792" t="s">
        <v>86</v>
      </c>
      <c r="AC4792" t="s">
        <v>86</v>
      </c>
      <c r="AD4792" t="s">
        <v>86</v>
      </c>
      <c r="AE4792" t="s">
        <v>86</v>
      </c>
      <c r="AF4792" t="s">
        <v>86</v>
      </c>
      <c r="AG4792" t="s">
        <v>86</v>
      </c>
      <c r="AH4792" t="s">
        <v>86</v>
      </c>
      <c r="AI4792">
        <v>1.0349999999999999E-4</v>
      </c>
      <c r="AJ4792">
        <v>6.7279999999999998E-4</v>
      </c>
      <c r="AK4792">
        <v>2.36</v>
      </c>
      <c r="AL4792" t="s">
        <v>47827</v>
      </c>
      <c r="AM4792" t="s">
        <v>4043</v>
      </c>
      <c r="AN4792" t="s">
        <v>4049</v>
      </c>
      <c r="AO4792" t="s">
        <v>4050</v>
      </c>
      <c r="AP4792" t="s">
        <v>4051</v>
      </c>
      <c r="AQ4792" t="s">
        <v>4052</v>
      </c>
      <c r="AR4792" t="s">
        <v>4053</v>
      </c>
      <c r="AS4792" t="s">
        <v>4054</v>
      </c>
      <c r="AT4792">
        <v>100</v>
      </c>
      <c r="AU4792">
        <v>732</v>
      </c>
      <c r="AV4792">
        <v>387</v>
      </c>
      <c r="AW4792">
        <v>400</v>
      </c>
      <c r="AX4792">
        <v>386</v>
      </c>
      <c r="AY4792" t="s">
        <v>47828</v>
      </c>
      <c r="AZ4792" t="s">
        <v>47829</v>
      </c>
      <c r="BA4792" t="s">
        <v>96</v>
      </c>
      <c r="BC4792" t="s">
        <v>746</v>
      </c>
      <c r="BD4792" t="s">
        <v>747</v>
      </c>
      <c r="BE4792" t="s">
        <v>4057</v>
      </c>
      <c r="BG4792" t="s">
        <v>670</v>
      </c>
      <c r="BH4792" t="s">
        <v>4058</v>
      </c>
      <c r="BI4792" t="s">
        <v>3455</v>
      </c>
      <c r="BJ4792" t="s">
        <v>776</v>
      </c>
      <c r="BK4792" t="s">
        <v>811</v>
      </c>
      <c r="BL4792" t="s">
        <v>184</v>
      </c>
      <c r="BN4792">
        <v>45.79999999999999</v>
      </c>
      <c r="BO4792">
        <v>2.271563338320107</v>
      </c>
      <c r="BP4792">
        <v>4.9597452801749063E-2</v>
      </c>
      <c r="BQ4792">
        <v>45.5</v>
      </c>
      <c r="BR4792">
        <v>1.705872210923197</v>
      </c>
      <c r="BS4792">
        <v>3.7491696943366959E-2</v>
      </c>
      <c r="BT4792">
        <v>1.0065934065934059</v>
      </c>
      <c r="BU4792">
        <v>9.4810530108849714E-3</v>
      </c>
      <c r="BV4792" s="3">
        <v>0.99344978165938891</v>
      </c>
      <c r="BW4792">
        <v>-9.481053010884942E-3</v>
      </c>
      <c r="BX4792">
        <v>0.87206160725233628</v>
      </c>
      <c r="BY4792">
        <v>-5.9452833020841367E-2</v>
      </c>
    </row>
    <row r="4793" spans="1:77" x14ac:dyDescent="0.3">
      <c r="A4793" t="s">
        <v>11273</v>
      </c>
      <c r="B4793" t="s">
        <v>30727</v>
      </c>
      <c r="C4793" t="s">
        <v>1976</v>
      </c>
      <c r="D4793">
        <v>3.4257999999999999E-6</v>
      </c>
      <c r="E4793">
        <v>7.5979699999999994E-5</v>
      </c>
      <c r="F4793">
        <v>1</v>
      </c>
      <c r="G4793">
        <v>1</v>
      </c>
      <c r="H4793">
        <v>1</v>
      </c>
      <c r="I4793" t="s">
        <v>82</v>
      </c>
      <c r="J4793" t="s">
        <v>30728</v>
      </c>
      <c r="K4793" t="s">
        <v>11276</v>
      </c>
      <c r="M4793">
        <v>0</v>
      </c>
      <c r="N4793">
        <v>2249.2361700000001</v>
      </c>
      <c r="O4793">
        <v>1.0409999999999999</v>
      </c>
      <c r="P4793">
        <v>0.06</v>
      </c>
      <c r="Q4793">
        <v>0.904482579290384</v>
      </c>
      <c r="R4793">
        <v>0.98944689283646203</v>
      </c>
      <c r="S4793">
        <v>14.8</v>
      </c>
      <c r="T4793">
        <v>6.53</v>
      </c>
      <c r="U4793">
        <v>50</v>
      </c>
      <c r="V4793">
        <v>64.900000000000006</v>
      </c>
      <c r="W4793">
        <v>65.900000000000006</v>
      </c>
      <c r="X4793">
        <v>62.4</v>
      </c>
      <c r="Y4793">
        <v>56.1</v>
      </c>
      <c r="Z4793">
        <v>63.5</v>
      </c>
      <c r="AB4793" t="s">
        <v>86</v>
      </c>
      <c r="AC4793" t="s">
        <v>86</v>
      </c>
      <c r="AD4793" t="s">
        <v>86</v>
      </c>
      <c r="AE4793" t="s">
        <v>86</v>
      </c>
      <c r="AF4793" t="s">
        <v>86</v>
      </c>
      <c r="AG4793" t="s">
        <v>86</v>
      </c>
      <c r="AH4793" t="s">
        <v>86</v>
      </c>
      <c r="AI4793">
        <v>1.0349999999999999E-4</v>
      </c>
      <c r="AJ4793">
        <v>1.4980000000000001E-6</v>
      </c>
      <c r="AK4793">
        <v>4.59</v>
      </c>
      <c r="AL4793" t="s">
        <v>30729</v>
      </c>
      <c r="AM4793" t="s">
        <v>11273</v>
      </c>
      <c r="AN4793" t="s">
        <v>11278</v>
      </c>
      <c r="AO4793" t="s">
        <v>11279</v>
      </c>
      <c r="AP4793" t="s">
        <v>11280</v>
      </c>
      <c r="AQ4793" t="s">
        <v>11281</v>
      </c>
      <c r="AR4793" t="s">
        <v>11282</v>
      </c>
      <c r="AS4793" t="s">
        <v>11283</v>
      </c>
      <c r="AT4793">
        <v>100</v>
      </c>
      <c r="AU4793">
        <v>714</v>
      </c>
      <c r="AV4793">
        <v>600</v>
      </c>
      <c r="AW4793">
        <v>616</v>
      </c>
      <c r="AX4793">
        <v>599</v>
      </c>
      <c r="AY4793" t="s">
        <v>30730</v>
      </c>
      <c r="AZ4793" t="s">
        <v>30731</v>
      </c>
      <c r="BA4793" t="s">
        <v>96</v>
      </c>
      <c r="BE4793" t="s">
        <v>11286</v>
      </c>
      <c r="BG4793" t="s">
        <v>1926</v>
      </c>
      <c r="BH4793" t="s">
        <v>11287</v>
      </c>
      <c r="BI4793" t="s">
        <v>2521</v>
      </c>
      <c r="BK4793" t="s">
        <v>2824</v>
      </c>
      <c r="BL4793" t="s">
        <v>1658</v>
      </c>
      <c r="BN4793">
        <v>60.666666666666657</v>
      </c>
      <c r="BO4793">
        <v>3.9929103838344941</v>
      </c>
      <c r="BP4793">
        <v>6.5817204129140008E-2</v>
      </c>
      <c r="BQ4793">
        <v>60.266666666666673</v>
      </c>
      <c r="BR4793">
        <v>8.9052419020110509</v>
      </c>
      <c r="BS4793">
        <v>0.14776396961301519</v>
      </c>
      <c r="BT4793">
        <v>1.0066371681415931</v>
      </c>
      <c r="BU4793">
        <v>9.5437726708708422E-3</v>
      </c>
      <c r="BV4793" s="3">
        <v>0.99340659340659354</v>
      </c>
      <c r="BW4793">
        <v>-9.5437726708707121E-3</v>
      </c>
      <c r="BX4793">
        <v>0.9011560626938524</v>
      </c>
      <c r="BY4793">
        <v>-4.5199991154578477E-2</v>
      </c>
    </row>
    <row r="4794" spans="1:77" x14ac:dyDescent="0.3">
      <c r="A4794" t="s">
        <v>24458</v>
      </c>
      <c r="B4794" t="s">
        <v>41161</v>
      </c>
      <c r="C4794" t="s">
        <v>41162</v>
      </c>
      <c r="D4794">
        <v>6.2088699999999998E-4</v>
      </c>
      <c r="E4794">
        <v>7.5979699999999994E-5</v>
      </c>
      <c r="F4794">
        <v>1</v>
      </c>
      <c r="G4794">
        <v>1</v>
      </c>
      <c r="H4794">
        <v>1</v>
      </c>
      <c r="I4794" t="s">
        <v>82</v>
      </c>
      <c r="J4794" t="s">
        <v>41163</v>
      </c>
      <c r="K4794" t="s">
        <v>24462</v>
      </c>
      <c r="M4794">
        <v>0</v>
      </c>
      <c r="N4794">
        <v>3301.8935999999999</v>
      </c>
      <c r="O4794">
        <v>0.99199999999999999</v>
      </c>
      <c r="P4794">
        <v>-0.01</v>
      </c>
      <c r="Q4794">
        <v>0.91838158072120102</v>
      </c>
      <c r="R4794">
        <v>0.99210123658427196</v>
      </c>
      <c r="S4794">
        <v>13.11</v>
      </c>
      <c r="T4794">
        <v>8.8800000000000008</v>
      </c>
      <c r="U4794">
        <v>83.7</v>
      </c>
      <c r="V4794">
        <v>77.599999999999994</v>
      </c>
      <c r="W4794">
        <v>64.400000000000006</v>
      </c>
      <c r="X4794">
        <v>68.099999999999994</v>
      </c>
      <c r="Y4794">
        <v>78.2</v>
      </c>
      <c r="Z4794">
        <v>80.900000000000006</v>
      </c>
      <c r="AB4794" t="s">
        <v>86</v>
      </c>
      <c r="AC4794" t="s">
        <v>86</v>
      </c>
      <c r="AD4794" t="s">
        <v>86</v>
      </c>
      <c r="AE4794" t="s">
        <v>86</v>
      </c>
      <c r="AF4794" t="s">
        <v>86</v>
      </c>
      <c r="AG4794" t="s">
        <v>86</v>
      </c>
      <c r="AH4794" t="s">
        <v>86</v>
      </c>
      <c r="AI4794">
        <v>1.0349999999999999E-4</v>
      </c>
      <c r="AJ4794">
        <v>3.7809999999999997E-4</v>
      </c>
      <c r="AK4794">
        <v>2.89</v>
      </c>
      <c r="AL4794" t="s">
        <v>41164</v>
      </c>
      <c r="AM4794" t="s">
        <v>24458</v>
      </c>
      <c r="AN4794" t="s">
        <v>24464</v>
      </c>
      <c r="AO4794" t="s">
        <v>24465</v>
      </c>
      <c r="AP4794" t="s">
        <v>24466</v>
      </c>
      <c r="AQ4794" t="s">
        <v>24467</v>
      </c>
      <c r="AR4794" t="s">
        <v>24468</v>
      </c>
      <c r="AS4794" t="s">
        <v>24469</v>
      </c>
      <c r="AT4794">
        <v>100</v>
      </c>
      <c r="AU4794">
        <v>321</v>
      </c>
      <c r="AV4794">
        <v>101</v>
      </c>
      <c r="AW4794">
        <v>122</v>
      </c>
      <c r="AX4794">
        <v>100</v>
      </c>
      <c r="AY4794" t="s">
        <v>41165</v>
      </c>
      <c r="AZ4794" t="s">
        <v>41166</v>
      </c>
      <c r="BA4794" t="s">
        <v>96</v>
      </c>
      <c r="BF4794" t="s">
        <v>24472</v>
      </c>
      <c r="BG4794" t="s">
        <v>423</v>
      </c>
      <c r="BH4794" t="s">
        <v>24473</v>
      </c>
      <c r="BI4794" t="s">
        <v>7674</v>
      </c>
      <c r="BJ4794" t="s">
        <v>14993</v>
      </c>
      <c r="BK4794" t="s">
        <v>24474</v>
      </c>
      <c r="BN4794">
        <v>75.733333333333334</v>
      </c>
      <c r="BO4794">
        <v>6.7470981416704916</v>
      </c>
      <c r="BP4794">
        <v>8.9090204335437836E-2</v>
      </c>
      <c r="BQ4794">
        <v>75.233333333333334</v>
      </c>
      <c r="BR4794">
        <v>9.8652589085808238</v>
      </c>
      <c r="BS4794">
        <v>0.13112882909057361</v>
      </c>
      <c r="BT4794">
        <v>1.006645990252548</v>
      </c>
      <c r="BU4794">
        <v>9.5564163128458585E-3</v>
      </c>
      <c r="BV4794" s="3">
        <v>0.99339788732394363</v>
      </c>
      <c r="BW4794">
        <v>-9.556416312846051E-3</v>
      </c>
      <c r="BX4794">
        <v>0.92163692399165931</v>
      </c>
      <c r="BY4794">
        <v>-3.5440134219695191E-2</v>
      </c>
    </row>
    <row r="4795" spans="1:77" x14ac:dyDescent="0.3">
      <c r="A4795" t="s">
        <v>340</v>
      </c>
      <c r="B4795" t="s">
        <v>24968</v>
      </c>
      <c r="C4795" t="s">
        <v>10660</v>
      </c>
      <c r="D4795">
        <v>8.6131800000000002E-4</v>
      </c>
      <c r="E4795">
        <v>7.5979699999999994E-5</v>
      </c>
      <c r="F4795">
        <v>1</v>
      </c>
      <c r="G4795">
        <v>1</v>
      </c>
      <c r="H4795">
        <v>1</v>
      </c>
      <c r="I4795" t="s">
        <v>82</v>
      </c>
      <c r="J4795" t="s">
        <v>24969</v>
      </c>
      <c r="K4795" t="s">
        <v>344</v>
      </c>
      <c r="M4795">
        <v>0</v>
      </c>
      <c r="N4795">
        <v>1967.00747</v>
      </c>
      <c r="O4795">
        <v>0.99</v>
      </c>
      <c r="P4795">
        <v>-0.01</v>
      </c>
      <c r="Q4795">
        <v>0.71049154972012396</v>
      </c>
      <c r="R4795">
        <v>0.98176602091628296</v>
      </c>
      <c r="S4795">
        <v>2.77</v>
      </c>
      <c r="T4795">
        <v>0.24</v>
      </c>
      <c r="U4795">
        <v>131.19999999999999</v>
      </c>
      <c r="V4795">
        <v>134.1</v>
      </c>
      <c r="W4795">
        <v>138.6</v>
      </c>
      <c r="X4795">
        <v>135.30000000000001</v>
      </c>
      <c r="Y4795">
        <v>135.4</v>
      </c>
      <c r="Z4795">
        <v>135.9</v>
      </c>
      <c r="AB4795" t="s">
        <v>86</v>
      </c>
      <c r="AC4795" t="s">
        <v>86</v>
      </c>
      <c r="AD4795" t="s">
        <v>86</v>
      </c>
      <c r="AE4795" t="s">
        <v>86</v>
      </c>
      <c r="AF4795" t="s">
        <v>86</v>
      </c>
      <c r="AG4795" t="s">
        <v>86</v>
      </c>
      <c r="AH4795" t="s">
        <v>86</v>
      </c>
      <c r="AI4795">
        <v>1.0349999999999999E-4</v>
      </c>
      <c r="AJ4795">
        <v>5.3390000000000002E-4</v>
      </c>
      <c r="AK4795">
        <v>2.4900000000000002</v>
      </c>
      <c r="AL4795" t="s">
        <v>24970</v>
      </c>
      <c r="AM4795" t="s">
        <v>340</v>
      </c>
      <c r="AN4795" t="s">
        <v>346</v>
      </c>
      <c r="AO4795" t="s">
        <v>347</v>
      </c>
      <c r="AP4795" t="s">
        <v>348</v>
      </c>
      <c r="AQ4795" t="s">
        <v>349</v>
      </c>
      <c r="AR4795" t="s">
        <v>350</v>
      </c>
      <c r="AS4795" t="s">
        <v>351</v>
      </c>
      <c r="AT4795">
        <v>100</v>
      </c>
      <c r="AU4795">
        <v>1960</v>
      </c>
      <c r="AV4795">
        <v>1484</v>
      </c>
      <c r="AW4795">
        <v>1497</v>
      </c>
      <c r="AX4795">
        <v>1483</v>
      </c>
      <c r="AY4795" t="s">
        <v>24971</v>
      </c>
      <c r="AZ4795" t="s">
        <v>24972</v>
      </c>
      <c r="BA4795" t="s">
        <v>96</v>
      </c>
      <c r="BC4795" t="s">
        <v>746</v>
      </c>
      <c r="BD4795" t="s">
        <v>747</v>
      </c>
      <c r="BF4795" t="s">
        <v>354</v>
      </c>
      <c r="BG4795" t="s">
        <v>355</v>
      </c>
      <c r="BH4795" t="s">
        <v>356</v>
      </c>
      <c r="BI4795" t="s">
        <v>202</v>
      </c>
      <c r="BJ4795" t="s">
        <v>357</v>
      </c>
      <c r="BK4795" t="s">
        <v>358</v>
      </c>
      <c r="BL4795" t="s">
        <v>359</v>
      </c>
      <c r="BN4795">
        <v>135.5333333333333</v>
      </c>
      <c r="BO4795">
        <v>0.32145502536642978</v>
      </c>
      <c r="BP4795">
        <v>2.371778347514238E-3</v>
      </c>
      <c r="BQ4795">
        <v>134.6333333333333</v>
      </c>
      <c r="BR4795">
        <v>3.7287173844813379</v>
      </c>
      <c r="BS4795">
        <v>2.769535071414711E-2</v>
      </c>
      <c r="BT4795">
        <v>1.0066848229759839</v>
      </c>
      <c r="BU4795">
        <v>9.6120691416458626E-3</v>
      </c>
      <c r="BV4795" s="3">
        <v>0.99335956714215445</v>
      </c>
      <c r="BW4795">
        <v>-9.6120691416458487E-3</v>
      </c>
      <c r="BX4795">
        <v>0.68798093405516414</v>
      </c>
      <c r="BY4795">
        <v>-0.16242359715601201</v>
      </c>
    </row>
    <row r="4796" spans="1:77" x14ac:dyDescent="0.3">
      <c r="A4796" t="s">
        <v>13433</v>
      </c>
      <c r="B4796" t="s">
        <v>40923</v>
      </c>
      <c r="C4796" t="s">
        <v>4750</v>
      </c>
      <c r="D4796">
        <v>2.4494200000000001E-2</v>
      </c>
      <c r="E4796">
        <v>1.19871E-3</v>
      </c>
      <c r="F4796">
        <v>1</v>
      </c>
      <c r="G4796">
        <v>1</v>
      </c>
      <c r="H4796">
        <v>1</v>
      </c>
      <c r="I4796" t="s">
        <v>82</v>
      </c>
      <c r="J4796" t="s">
        <v>40924</v>
      </c>
      <c r="K4796" t="s">
        <v>13436</v>
      </c>
      <c r="M4796">
        <v>0</v>
      </c>
      <c r="N4796">
        <v>2610.5950600000001</v>
      </c>
      <c r="O4796">
        <v>0.99299999999999999</v>
      </c>
      <c r="P4796">
        <v>-0.01</v>
      </c>
      <c r="Q4796">
        <v>0.92517243039681996</v>
      </c>
      <c r="R4796">
        <v>0.99341473318432005</v>
      </c>
      <c r="S4796">
        <v>9.7200000000000006</v>
      </c>
      <c r="T4796">
        <v>8.11</v>
      </c>
      <c r="U4796">
        <v>88.2</v>
      </c>
      <c r="V4796">
        <v>90.4</v>
      </c>
      <c r="W4796">
        <v>75.2</v>
      </c>
      <c r="X4796">
        <v>77.2</v>
      </c>
      <c r="Y4796">
        <v>88.8</v>
      </c>
      <c r="Z4796">
        <v>89.5</v>
      </c>
      <c r="AB4796" t="s">
        <v>86</v>
      </c>
      <c r="AC4796" t="s">
        <v>86</v>
      </c>
      <c r="AD4796" t="s">
        <v>86</v>
      </c>
      <c r="AE4796" t="s">
        <v>86</v>
      </c>
      <c r="AF4796" t="s">
        <v>86</v>
      </c>
      <c r="AG4796" t="s">
        <v>86</v>
      </c>
      <c r="AH4796" t="s">
        <v>86</v>
      </c>
      <c r="AI4796">
        <v>1.018E-3</v>
      </c>
      <c r="AJ4796">
        <v>1.8759999999999999E-2</v>
      </c>
      <c r="AK4796">
        <v>2.39</v>
      </c>
      <c r="AL4796" t="s">
        <v>40925</v>
      </c>
      <c r="AM4796" t="s">
        <v>13433</v>
      </c>
      <c r="AN4796" t="s">
        <v>13438</v>
      </c>
      <c r="AO4796" t="s">
        <v>13439</v>
      </c>
      <c r="AP4796" t="s">
        <v>13440</v>
      </c>
      <c r="AQ4796" t="s">
        <v>13441</v>
      </c>
      <c r="AR4796" t="s">
        <v>13442</v>
      </c>
      <c r="AS4796" t="s">
        <v>13443</v>
      </c>
      <c r="AT4796">
        <v>100</v>
      </c>
      <c r="AU4796">
        <v>1025</v>
      </c>
      <c r="AV4796">
        <v>689</v>
      </c>
      <c r="AW4796">
        <v>705</v>
      </c>
      <c r="AX4796">
        <v>688</v>
      </c>
      <c r="AY4796" t="s">
        <v>40926</v>
      </c>
      <c r="AZ4796" t="s">
        <v>40927</v>
      </c>
      <c r="BA4796" t="s">
        <v>96</v>
      </c>
      <c r="BG4796" t="s">
        <v>1926</v>
      </c>
      <c r="BH4796" t="s">
        <v>13446</v>
      </c>
      <c r="BI4796" t="s">
        <v>7674</v>
      </c>
      <c r="BJ4796" t="s">
        <v>13447</v>
      </c>
      <c r="BK4796" t="s">
        <v>6687</v>
      </c>
      <c r="BN4796">
        <v>85.166666666666671</v>
      </c>
      <c r="BO4796">
        <v>6.9082076787929081</v>
      </c>
      <c r="BP4796">
        <v>8.111398448680518E-2</v>
      </c>
      <c r="BQ4796">
        <v>84.600000000000009</v>
      </c>
      <c r="BR4796">
        <v>8.2146211111651404</v>
      </c>
      <c r="BS4796">
        <v>9.7099540321100936E-2</v>
      </c>
      <c r="BT4796">
        <v>1.0066981875492509</v>
      </c>
      <c r="BU4796">
        <v>9.6312219838777021E-3</v>
      </c>
      <c r="BV4796" s="3">
        <v>0.99334637964774952</v>
      </c>
      <c r="BW4796">
        <v>-9.6312219838777524E-3</v>
      </c>
      <c r="BX4796">
        <v>0.92349665479506216</v>
      </c>
      <c r="BY4796">
        <v>-3.4564673376611038E-2</v>
      </c>
    </row>
    <row r="4797" spans="1:77" x14ac:dyDescent="0.3">
      <c r="A4797" t="s">
        <v>14248</v>
      </c>
      <c r="B4797" t="s">
        <v>32880</v>
      </c>
      <c r="C4797" t="s">
        <v>930</v>
      </c>
      <c r="D4797">
        <v>6.6179699999999994E-2</v>
      </c>
      <c r="E4797">
        <v>2.8453900000000002E-3</v>
      </c>
      <c r="F4797">
        <v>1</v>
      </c>
      <c r="G4797">
        <v>1</v>
      </c>
      <c r="H4797">
        <v>1</v>
      </c>
      <c r="I4797" t="s">
        <v>82</v>
      </c>
      <c r="J4797" t="s">
        <v>32881</v>
      </c>
      <c r="K4797" t="s">
        <v>14251</v>
      </c>
      <c r="M4797">
        <v>0</v>
      </c>
      <c r="N4797">
        <v>1481.8283100000001</v>
      </c>
      <c r="O4797">
        <v>1.03</v>
      </c>
      <c r="P4797">
        <v>0.04</v>
      </c>
      <c r="Q4797">
        <v>0.89495908028094895</v>
      </c>
      <c r="R4797">
        <v>0.98847581804959705</v>
      </c>
      <c r="S4797">
        <v>22.97</v>
      </c>
      <c r="T4797">
        <v>10.65</v>
      </c>
      <c r="U4797">
        <v>25.7</v>
      </c>
      <c r="V4797">
        <v>38</v>
      </c>
      <c r="W4797">
        <v>40.700000000000003</v>
      </c>
      <c r="X4797">
        <v>37.5</v>
      </c>
      <c r="Y4797">
        <v>30.7</v>
      </c>
      <c r="Z4797">
        <v>36.9</v>
      </c>
      <c r="AB4797" t="s">
        <v>86</v>
      </c>
      <c r="AC4797" t="s">
        <v>86</v>
      </c>
      <c r="AD4797" t="s">
        <v>86</v>
      </c>
      <c r="AE4797" t="s">
        <v>86</v>
      </c>
      <c r="AF4797" t="s">
        <v>86</v>
      </c>
      <c r="AG4797" t="s">
        <v>86</v>
      </c>
      <c r="AH4797" t="s">
        <v>86</v>
      </c>
      <c r="AI4797">
        <v>2.624E-3</v>
      </c>
      <c r="AJ4797">
        <v>5.4359999999999999E-2</v>
      </c>
      <c r="AK4797">
        <v>2.34</v>
      </c>
      <c r="AL4797" t="s">
        <v>32882</v>
      </c>
      <c r="AM4797" t="s">
        <v>14248</v>
      </c>
      <c r="AN4797" t="s">
        <v>14253</v>
      </c>
      <c r="AO4797" t="s">
        <v>14254</v>
      </c>
      <c r="AP4797" t="s">
        <v>14255</v>
      </c>
      <c r="AQ4797" t="s">
        <v>14256</v>
      </c>
      <c r="AR4797" t="s">
        <v>14257</v>
      </c>
      <c r="AS4797" t="s">
        <v>14258</v>
      </c>
      <c r="AT4797">
        <v>100</v>
      </c>
      <c r="AU4797">
        <v>998</v>
      </c>
      <c r="AV4797">
        <v>363</v>
      </c>
      <c r="AW4797">
        <v>371</v>
      </c>
      <c r="AX4797">
        <v>362</v>
      </c>
      <c r="AY4797" t="s">
        <v>32883</v>
      </c>
      <c r="AZ4797" t="s">
        <v>32884</v>
      </c>
      <c r="BA4797" t="s">
        <v>96</v>
      </c>
      <c r="BG4797" t="s">
        <v>476</v>
      </c>
      <c r="BH4797" t="s">
        <v>14261</v>
      </c>
      <c r="BI4797" t="s">
        <v>142</v>
      </c>
      <c r="BJ4797" t="s">
        <v>2963</v>
      </c>
      <c r="BK4797" t="s">
        <v>444</v>
      </c>
      <c r="BL4797" t="s">
        <v>14262</v>
      </c>
      <c r="BN4797">
        <v>35.033333333333331</v>
      </c>
      <c r="BO4797">
        <v>3.7647487742654668</v>
      </c>
      <c r="BP4797">
        <v>0.1074619060208982</v>
      </c>
      <c r="BQ4797">
        <v>34.799999999999997</v>
      </c>
      <c r="BR4797">
        <v>7.9956238030562714</v>
      </c>
      <c r="BS4797">
        <v>0.229759304685525</v>
      </c>
      <c r="BT4797">
        <v>1.006704980842912</v>
      </c>
      <c r="BU4797">
        <v>9.6409573922935296E-3</v>
      </c>
      <c r="BV4797" s="3">
        <v>0.99333967649857291</v>
      </c>
      <c r="BW4797">
        <v>-9.6409573922937482E-3</v>
      </c>
      <c r="BX4797">
        <v>0.89446790524468645</v>
      </c>
      <c r="BY4797">
        <v>-4.8435237908453332E-2</v>
      </c>
    </row>
    <row r="4798" spans="1:77" x14ac:dyDescent="0.3">
      <c r="A4798" t="s">
        <v>38269</v>
      </c>
      <c r="B4798" t="s">
        <v>50911</v>
      </c>
      <c r="C4798" t="s">
        <v>4415</v>
      </c>
      <c r="D4798">
        <v>6.2612600000000004E-2</v>
      </c>
      <c r="E4798">
        <v>2.7934499999999998E-3</v>
      </c>
      <c r="F4798">
        <v>1</v>
      </c>
      <c r="G4798">
        <v>1</v>
      </c>
      <c r="H4798">
        <v>1</v>
      </c>
      <c r="I4798" t="s">
        <v>82</v>
      </c>
      <c r="J4798" t="s">
        <v>26505</v>
      </c>
      <c r="K4798" t="s">
        <v>38271</v>
      </c>
      <c r="M4798">
        <v>0</v>
      </c>
      <c r="N4798">
        <v>1770.0194100000001</v>
      </c>
      <c r="O4798">
        <v>0.94299999999999995</v>
      </c>
      <c r="P4798">
        <v>-0.08</v>
      </c>
      <c r="Q4798">
        <v>0.89187820532080297</v>
      </c>
      <c r="R4798">
        <v>0.98847581804959705</v>
      </c>
      <c r="S4798">
        <v>16.21</v>
      </c>
      <c r="T4798">
        <v>4.92</v>
      </c>
      <c r="U4798">
        <v>327.7</v>
      </c>
      <c r="V4798">
        <v>243.6</v>
      </c>
      <c r="W4798">
        <v>258.60000000000002</v>
      </c>
      <c r="X4798">
        <v>293.8</v>
      </c>
      <c r="Y4798">
        <v>267.39999999999998</v>
      </c>
      <c r="Z4798">
        <v>274.3</v>
      </c>
      <c r="AB4798" t="s">
        <v>86</v>
      </c>
      <c r="AC4798" t="s">
        <v>86</v>
      </c>
      <c r="AD4798" t="s">
        <v>86</v>
      </c>
      <c r="AE4798" t="s">
        <v>86</v>
      </c>
      <c r="AF4798" t="s">
        <v>86</v>
      </c>
      <c r="AG4798" t="s">
        <v>86</v>
      </c>
      <c r="AH4798" t="s">
        <v>86</v>
      </c>
      <c r="AI4798">
        <v>2.5349999999999999E-3</v>
      </c>
      <c r="AJ4798">
        <v>5.1330000000000001E-2</v>
      </c>
      <c r="AK4798">
        <v>2.17</v>
      </c>
      <c r="AL4798" t="s">
        <v>50912</v>
      </c>
      <c r="AM4798" t="s">
        <v>38269</v>
      </c>
      <c r="AN4798" t="s">
        <v>38273</v>
      </c>
      <c r="AO4798" t="s">
        <v>38274</v>
      </c>
      <c r="AP4798" t="s">
        <v>38275</v>
      </c>
      <c r="AQ4798" t="s">
        <v>38276</v>
      </c>
      <c r="AR4798" t="s">
        <v>38277</v>
      </c>
      <c r="AS4798" t="s">
        <v>38278</v>
      </c>
      <c r="AT4798">
        <v>100</v>
      </c>
      <c r="AU4798">
        <v>75</v>
      </c>
      <c r="AV4798">
        <v>46</v>
      </c>
      <c r="AW4798">
        <v>54</v>
      </c>
      <c r="AX4798">
        <v>45</v>
      </c>
      <c r="AY4798" t="s">
        <v>50913</v>
      </c>
      <c r="AZ4798" t="s">
        <v>50914</v>
      </c>
      <c r="BA4798" t="s">
        <v>96</v>
      </c>
      <c r="BF4798" t="s">
        <v>38283</v>
      </c>
      <c r="BG4798" t="s">
        <v>1310</v>
      </c>
      <c r="BH4798" t="s">
        <v>38284</v>
      </c>
      <c r="BI4798" t="s">
        <v>9919</v>
      </c>
      <c r="BN4798">
        <v>278.5</v>
      </c>
      <c r="BO4798">
        <v>13.691968448692849</v>
      </c>
      <c r="BP4798">
        <v>4.9163261934265158E-2</v>
      </c>
      <c r="BQ4798">
        <v>276.63333333333333</v>
      </c>
      <c r="BR4798">
        <v>44.856474820624641</v>
      </c>
      <c r="BS4798">
        <v>0.16215137301105431</v>
      </c>
      <c r="BT4798">
        <v>1.006747800939872</v>
      </c>
      <c r="BU4798">
        <v>9.7023209783719117E-3</v>
      </c>
      <c r="BV4798" s="3">
        <v>0.99329742669060439</v>
      </c>
      <c r="BW4798">
        <v>-9.7023209783719845E-3</v>
      </c>
      <c r="BX4798">
        <v>0.88727178133888851</v>
      </c>
      <c r="BY4798">
        <v>-5.1943330499188908E-2</v>
      </c>
    </row>
    <row r="4799" spans="1:77" x14ac:dyDescent="0.3">
      <c r="A4799" t="s">
        <v>20726</v>
      </c>
      <c r="B4799" t="s">
        <v>20727</v>
      </c>
      <c r="C4799" t="s">
        <v>4672</v>
      </c>
      <c r="D4799">
        <v>9.7118700000000006E-6</v>
      </c>
      <c r="E4799">
        <v>7.5979699999999994E-5</v>
      </c>
      <c r="F4799">
        <v>1</v>
      </c>
      <c r="G4799">
        <v>1</v>
      </c>
      <c r="H4799">
        <v>1</v>
      </c>
      <c r="I4799" t="s">
        <v>82</v>
      </c>
      <c r="J4799" t="s">
        <v>20728</v>
      </c>
      <c r="K4799" t="s">
        <v>20729</v>
      </c>
      <c r="M4799">
        <v>0</v>
      </c>
      <c r="N4799">
        <v>3130.5995499999999</v>
      </c>
      <c r="O4799">
        <v>1.091</v>
      </c>
      <c r="P4799">
        <v>0.13</v>
      </c>
      <c r="Q4799">
        <v>0.89989520488301999</v>
      </c>
      <c r="R4799">
        <v>0.98847581804959705</v>
      </c>
      <c r="S4799">
        <v>16.760000000000002</v>
      </c>
      <c r="T4799">
        <v>6.48</v>
      </c>
      <c r="U4799">
        <v>76</v>
      </c>
      <c r="V4799">
        <v>55.7</v>
      </c>
      <c r="W4799">
        <v>75.5</v>
      </c>
      <c r="X4799">
        <v>69.2</v>
      </c>
      <c r="Y4799">
        <v>74.2</v>
      </c>
      <c r="Z4799">
        <v>65.2</v>
      </c>
      <c r="AB4799" t="s">
        <v>86</v>
      </c>
      <c r="AC4799" t="s">
        <v>86</v>
      </c>
      <c r="AD4799" t="s">
        <v>86</v>
      </c>
      <c r="AE4799" t="s">
        <v>86</v>
      </c>
      <c r="AF4799" t="s">
        <v>86</v>
      </c>
      <c r="AG4799" t="s">
        <v>86</v>
      </c>
      <c r="AH4799" t="s">
        <v>86</v>
      </c>
      <c r="AI4799">
        <v>1.0349999999999999E-4</v>
      </c>
      <c r="AJ4799">
        <v>4.5499999999999996E-6</v>
      </c>
      <c r="AK4799">
        <v>4.41</v>
      </c>
      <c r="AL4799" t="s">
        <v>20730</v>
      </c>
      <c r="AM4799" t="s">
        <v>20726</v>
      </c>
      <c r="AN4799" t="s">
        <v>20731</v>
      </c>
      <c r="AO4799" t="s">
        <v>20732</v>
      </c>
      <c r="AP4799" t="s">
        <v>20733</v>
      </c>
      <c r="AQ4799" t="s">
        <v>20734</v>
      </c>
      <c r="AR4799" t="s">
        <v>20735</v>
      </c>
      <c r="AS4799" t="s">
        <v>20736</v>
      </c>
      <c r="AT4799">
        <v>100</v>
      </c>
      <c r="AU4799">
        <v>708</v>
      </c>
      <c r="AV4799">
        <v>559</v>
      </c>
      <c r="AW4799">
        <v>581</v>
      </c>
      <c r="AX4799">
        <v>558</v>
      </c>
      <c r="AY4799" t="s">
        <v>20737</v>
      </c>
      <c r="AZ4799" t="s">
        <v>20738</v>
      </c>
      <c r="BA4799" t="s">
        <v>96</v>
      </c>
      <c r="BF4799" t="s">
        <v>20739</v>
      </c>
      <c r="BG4799" t="s">
        <v>944</v>
      </c>
      <c r="BH4799" t="s">
        <v>20740</v>
      </c>
      <c r="BI4799" t="s">
        <v>202</v>
      </c>
      <c r="BK4799" t="s">
        <v>10798</v>
      </c>
      <c r="BL4799" t="s">
        <v>20741</v>
      </c>
      <c r="BN4799">
        <v>69.533333333333346</v>
      </c>
      <c r="BO4799">
        <v>4.5092497528228943</v>
      </c>
      <c r="BP4799">
        <v>6.485018819975398E-2</v>
      </c>
      <c r="BQ4799">
        <v>69.066666666666663</v>
      </c>
      <c r="BR4799">
        <v>11.57857216297991</v>
      </c>
      <c r="BS4799">
        <v>0.16764341934816479</v>
      </c>
      <c r="BT4799">
        <v>1.006756756756757</v>
      </c>
      <c r="BU4799">
        <v>9.7151548332121678E-3</v>
      </c>
      <c r="BV4799" s="3">
        <v>0.99328859060402663</v>
      </c>
      <c r="BW4799">
        <v>-9.7151548332120984E-3</v>
      </c>
      <c r="BX4799">
        <v>0.89416765534377907</v>
      </c>
      <c r="BY4799">
        <v>-4.8581043883973551E-2</v>
      </c>
    </row>
    <row r="4800" spans="1:77" x14ac:dyDescent="0.3">
      <c r="A4800" t="s">
        <v>24139</v>
      </c>
      <c r="B4800" t="s">
        <v>24140</v>
      </c>
      <c r="C4800" t="s">
        <v>6479</v>
      </c>
      <c r="D4800">
        <v>7.0694499999999997E-6</v>
      </c>
      <c r="E4800">
        <v>7.5979699999999994E-5</v>
      </c>
      <c r="F4800">
        <v>1</v>
      </c>
      <c r="G4800">
        <v>1</v>
      </c>
      <c r="H4800">
        <v>1</v>
      </c>
      <c r="I4800" t="s">
        <v>82</v>
      </c>
      <c r="J4800" t="s">
        <v>24141</v>
      </c>
      <c r="K4800" t="s">
        <v>24142</v>
      </c>
      <c r="M4800">
        <v>0</v>
      </c>
      <c r="N4800">
        <v>2946.5605300000002</v>
      </c>
      <c r="O4800">
        <v>1.0720000000000001</v>
      </c>
      <c r="P4800">
        <v>0.1</v>
      </c>
      <c r="Q4800">
        <v>0.88900429334155295</v>
      </c>
      <c r="R4800">
        <v>0.98847581804959705</v>
      </c>
      <c r="S4800">
        <v>13.56</v>
      </c>
      <c r="T4800">
        <v>2.0499999999999998</v>
      </c>
      <c r="U4800">
        <v>94.8</v>
      </c>
      <c r="V4800">
        <v>74.900000000000006</v>
      </c>
      <c r="W4800">
        <v>96.7</v>
      </c>
      <c r="X4800">
        <v>88.3</v>
      </c>
      <c r="Y4800">
        <v>91.5</v>
      </c>
      <c r="Z4800">
        <v>88.4</v>
      </c>
      <c r="AB4800" t="s">
        <v>86</v>
      </c>
      <c r="AC4800" t="s">
        <v>86</v>
      </c>
      <c r="AD4800" t="s">
        <v>86</v>
      </c>
      <c r="AE4800" t="s">
        <v>86</v>
      </c>
      <c r="AF4800" t="s">
        <v>86</v>
      </c>
      <c r="AG4800" t="s">
        <v>86</v>
      </c>
      <c r="AH4800" t="s">
        <v>86</v>
      </c>
      <c r="AI4800">
        <v>1.0349999999999999E-4</v>
      </c>
      <c r="AJ4800">
        <v>3.2509999999999999E-6</v>
      </c>
      <c r="AK4800">
        <v>4.51</v>
      </c>
      <c r="AL4800" t="s">
        <v>24143</v>
      </c>
      <c r="AM4800" t="s">
        <v>24139</v>
      </c>
      <c r="AN4800" t="s">
        <v>24144</v>
      </c>
      <c r="AO4800" t="s">
        <v>24145</v>
      </c>
      <c r="AP4800" t="s">
        <v>24146</v>
      </c>
      <c r="AQ4800" t="s">
        <v>24147</v>
      </c>
      <c r="AR4800" t="s">
        <v>24148</v>
      </c>
      <c r="AS4800" t="s">
        <v>24149</v>
      </c>
      <c r="AT4800">
        <v>100</v>
      </c>
      <c r="AU4800">
        <v>293</v>
      </c>
      <c r="AV4800">
        <v>148</v>
      </c>
      <c r="AW4800">
        <v>167</v>
      </c>
      <c r="AX4800">
        <v>147</v>
      </c>
      <c r="AY4800" t="s">
        <v>24150</v>
      </c>
      <c r="AZ4800" t="s">
        <v>24151</v>
      </c>
      <c r="BA4800" t="s">
        <v>96</v>
      </c>
      <c r="BG4800" t="s">
        <v>2057</v>
      </c>
      <c r="BH4800" t="s">
        <v>24152</v>
      </c>
      <c r="BI4800" t="s">
        <v>339</v>
      </c>
      <c r="BJ4800" t="s">
        <v>24153</v>
      </c>
      <c r="BK4800" t="s">
        <v>12366</v>
      </c>
      <c r="BN4800">
        <v>89.40000000000002</v>
      </c>
      <c r="BO4800">
        <v>1.819340539866025</v>
      </c>
      <c r="BP4800">
        <v>2.0350565322886181E-2</v>
      </c>
      <c r="BQ4800">
        <v>88.8</v>
      </c>
      <c r="BR4800">
        <v>12.07518115806135</v>
      </c>
      <c r="BS4800">
        <v>0.13598176979798821</v>
      </c>
      <c r="BT4800">
        <v>1.006756756756757</v>
      </c>
      <c r="BU4800">
        <v>9.7151548332121678E-3</v>
      </c>
      <c r="BV4800" s="3">
        <v>0.99328859060402663</v>
      </c>
      <c r="BW4800">
        <v>-9.7151548332120984E-3</v>
      </c>
      <c r="BX4800">
        <v>0.88171945738889623</v>
      </c>
      <c r="BY4800">
        <v>-5.466957528644658E-2</v>
      </c>
    </row>
    <row r="4801" spans="1:77" x14ac:dyDescent="0.3">
      <c r="A4801" t="s">
        <v>25043</v>
      </c>
      <c r="B4801" t="s">
        <v>25044</v>
      </c>
      <c r="C4801" t="s">
        <v>19780</v>
      </c>
      <c r="D4801">
        <v>3.7823200000000001E-5</v>
      </c>
      <c r="E4801">
        <v>7.5979699999999994E-5</v>
      </c>
      <c r="F4801">
        <v>1</v>
      </c>
      <c r="G4801">
        <v>1</v>
      </c>
      <c r="H4801">
        <v>1</v>
      </c>
      <c r="I4801" t="s">
        <v>82</v>
      </c>
      <c r="J4801" t="s">
        <v>23357</v>
      </c>
      <c r="K4801" t="s">
        <v>25046</v>
      </c>
      <c r="M4801">
        <v>0</v>
      </c>
      <c r="N4801">
        <v>2565.2549300000001</v>
      </c>
      <c r="O4801">
        <v>0.999</v>
      </c>
      <c r="P4801">
        <v>0</v>
      </c>
      <c r="Q4801">
        <v>0.94841204862034301</v>
      </c>
      <c r="R4801">
        <v>0.99341473318432005</v>
      </c>
      <c r="S4801">
        <v>8.23</v>
      </c>
      <c r="T4801">
        <v>9.9700000000000006</v>
      </c>
      <c r="U4801">
        <v>43</v>
      </c>
      <c r="V4801">
        <v>41.5</v>
      </c>
      <c r="W4801">
        <v>48.4</v>
      </c>
      <c r="X4801">
        <v>49.6</v>
      </c>
      <c r="Y4801">
        <v>41.1</v>
      </c>
      <c r="Z4801">
        <v>43.1</v>
      </c>
      <c r="AB4801" t="s">
        <v>86</v>
      </c>
      <c r="AC4801" t="s">
        <v>86</v>
      </c>
      <c r="AD4801" t="s">
        <v>86</v>
      </c>
      <c r="AE4801" t="s">
        <v>86</v>
      </c>
      <c r="AF4801" t="s">
        <v>86</v>
      </c>
      <c r="AG4801" t="s">
        <v>86</v>
      </c>
      <c r="AH4801" t="s">
        <v>86</v>
      </c>
      <c r="AI4801">
        <v>1.0349999999999999E-4</v>
      </c>
      <c r="AJ4801">
        <v>1.9400000000000001E-5</v>
      </c>
      <c r="AK4801">
        <v>4.16</v>
      </c>
      <c r="AL4801" t="s">
        <v>25047</v>
      </c>
      <c r="AM4801" t="s">
        <v>25043</v>
      </c>
      <c r="AN4801" t="s">
        <v>25048</v>
      </c>
      <c r="AO4801" t="s">
        <v>25049</v>
      </c>
      <c r="AP4801" t="s">
        <v>25050</v>
      </c>
      <c r="AQ4801" t="s">
        <v>25051</v>
      </c>
      <c r="AR4801" t="s">
        <v>25052</v>
      </c>
      <c r="AS4801" t="s">
        <v>25053</v>
      </c>
      <c r="AT4801">
        <v>100</v>
      </c>
      <c r="AU4801">
        <v>215</v>
      </c>
      <c r="AV4801">
        <v>93</v>
      </c>
      <c r="AW4801">
        <v>111</v>
      </c>
      <c r="AX4801">
        <v>92</v>
      </c>
      <c r="AY4801" t="s">
        <v>25054</v>
      </c>
      <c r="AZ4801" t="s">
        <v>25055</v>
      </c>
      <c r="BA4801" t="s">
        <v>96</v>
      </c>
      <c r="BG4801" t="s">
        <v>905</v>
      </c>
      <c r="BH4801" t="s">
        <v>25056</v>
      </c>
      <c r="BI4801" t="s">
        <v>4969</v>
      </c>
      <c r="BJ4801" t="s">
        <v>946</v>
      </c>
      <c r="BL4801" t="s">
        <v>10085</v>
      </c>
      <c r="BN4801">
        <v>44.6</v>
      </c>
      <c r="BO4801">
        <v>4.4440972086577943</v>
      </c>
      <c r="BP4801">
        <v>9.9643435171699421E-2</v>
      </c>
      <c r="BQ4801">
        <v>44.3</v>
      </c>
      <c r="BR4801">
        <v>3.6290494623248102</v>
      </c>
      <c r="BS4801">
        <v>8.1919852422681932E-2</v>
      </c>
      <c r="BT4801">
        <v>1.006772009029345</v>
      </c>
      <c r="BU4801">
        <v>9.7370113652862824E-3</v>
      </c>
      <c r="BV4801" s="3">
        <v>0.99327354260089695</v>
      </c>
      <c r="BW4801">
        <v>-9.7370113652862928E-3</v>
      </c>
      <c r="BX4801">
        <v>0.94151117885069402</v>
      </c>
      <c r="BY4801">
        <v>-2.617451910525756E-2</v>
      </c>
    </row>
    <row r="4802" spans="1:77" x14ac:dyDescent="0.3">
      <c r="A4802" t="s">
        <v>45075</v>
      </c>
      <c r="B4802" t="s">
        <v>45076</v>
      </c>
      <c r="C4802" t="s">
        <v>41481</v>
      </c>
      <c r="D4802">
        <v>3.7683700000000001E-3</v>
      </c>
      <c r="E4802">
        <v>1.71607E-4</v>
      </c>
      <c r="F4802">
        <v>1</v>
      </c>
      <c r="G4802">
        <v>1</v>
      </c>
      <c r="H4802">
        <v>1</v>
      </c>
      <c r="I4802" t="s">
        <v>82</v>
      </c>
      <c r="J4802" t="s">
        <v>45077</v>
      </c>
      <c r="K4802" t="s">
        <v>45078</v>
      </c>
      <c r="M4802">
        <v>0</v>
      </c>
      <c r="N4802">
        <v>1783.96957</v>
      </c>
      <c r="O4802">
        <v>0.97499999999999998</v>
      </c>
      <c r="P4802">
        <v>-0.04</v>
      </c>
      <c r="Q4802">
        <v>0.86147027636149998</v>
      </c>
      <c r="R4802">
        <v>0.98689419150427005</v>
      </c>
      <c r="S4802">
        <v>30.52</v>
      </c>
      <c r="T4802">
        <v>8.66</v>
      </c>
      <c r="U4802">
        <v>139.9</v>
      </c>
      <c r="V4802">
        <v>99.8</v>
      </c>
      <c r="W4802">
        <v>186.5</v>
      </c>
      <c r="X4802">
        <v>143.5</v>
      </c>
      <c r="Y4802">
        <v>130.4</v>
      </c>
      <c r="Z4802">
        <v>155.19999999999999</v>
      </c>
      <c r="AB4802" t="s">
        <v>86</v>
      </c>
      <c r="AC4802" t="s">
        <v>86</v>
      </c>
      <c r="AD4802" t="s">
        <v>86</v>
      </c>
      <c r="AE4802" t="s">
        <v>86</v>
      </c>
      <c r="AF4802" t="s">
        <v>86</v>
      </c>
      <c r="AG4802" t="s">
        <v>86</v>
      </c>
      <c r="AH4802" t="s">
        <v>86</v>
      </c>
      <c r="AI4802">
        <v>1.696E-4</v>
      </c>
      <c r="AJ4802">
        <v>2.565E-3</v>
      </c>
      <c r="AK4802">
        <v>3.39</v>
      </c>
      <c r="AL4802" t="s">
        <v>45079</v>
      </c>
      <c r="AM4802" t="s">
        <v>45075</v>
      </c>
      <c r="AN4802" t="s">
        <v>45080</v>
      </c>
      <c r="AO4802" t="s">
        <v>45081</v>
      </c>
      <c r="AP4802" t="s">
        <v>45082</v>
      </c>
      <c r="AQ4802" t="s">
        <v>45083</v>
      </c>
      <c r="AR4802" t="s">
        <v>45084</v>
      </c>
      <c r="AS4802" t="s">
        <v>45085</v>
      </c>
      <c r="AT4802">
        <v>100</v>
      </c>
      <c r="AU4802">
        <v>223</v>
      </c>
      <c r="AV4802">
        <v>154</v>
      </c>
      <c r="AW4802">
        <v>166</v>
      </c>
      <c r="AX4802">
        <v>153</v>
      </c>
      <c r="AY4802" t="s">
        <v>45086</v>
      </c>
      <c r="AZ4802" t="s">
        <v>45087</v>
      </c>
      <c r="BA4802" t="s">
        <v>96</v>
      </c>
      <c r="BF4802" t="s">
        <v>45088</v>
      </c>
      <c r="BG4802" t="s">
        <v>2057</v>
      </c>
      <c r="BH4802" t="s">
        <v>45089</v>
      </c>
      <c r="BI4802" t="s">
        <v>1781</v>
      </c>
      <c r="BK4802" t="s">
        <v>2999</v>
      </c>
      <c r="BN4802">
        <v>143.0333333333333</v>
      </c>
      <c r="BO4802">
        <v>12.40658427341438</v>
      </c>
      <c r="BP4802">
        <v>8.6739111676166741E-2</v>
      </c>
      <c r="BQ4802">
        <v>142.06666666666669</v>
      </c>
      <c r="BR4802">
        <v>43.390590377791973</v>
      </c>
      <c r="BS4802">
        <v>0.30542414625381492</v>
      </c>
      <c r="BT4802">
        <v>1.0068043172219621</v>
      </c>
      <c r="BU4802">
        <v>9.7833079656823203E-3</v>
      </c>
      <c r="BV4802" s="3">
        <v>0.99324166860871588</v>
      </c>
      <c r="BW4802">
        <v>-9.7833079656822353E-3</v>
      </c>
      <c r="BX4802">
        <v>0.85568083810655127</v>
      </c>
      <c r="BY4802">
        <v>-6.7688193379137562E-2</v>
      </c>
    </row>
    <row r="4803" spans="1:77" x14ac:dyDescent="0.3">
      <c r="A4803" t="s">
        <v>24943</v>
      </c>
      <c r="B4803" t="s">
        <v>46323</v>
      </c>
      <c r="C4803" t="s">
        <v>46324</v>
      </c>
      <c r="D4803">
        <v>0.16614200000000001</v>
      </c>
      <c r="E4803">
        <v>9.4621900000000005E-3</v>
      </c>
      <c r="F4803">
        <v>1</v>
      </c>
      <c r="G4803">
        <v>1</v>
      </c>
      <c r="H4803">
        <v>1</v>
      </c>
      <c r="I4803" t="s">
        <v>82</v>
      </c>
      <c r="J4803" t="s">
        <v>46325</v>
      </c>
      <c r="K4803" t="s">
        <v>24946</v>
      </c>
      <c r="M4803">
        <v>0</v>
      </c>
      <c r="N4803">
        <v>2233.4034700000002</v>
      </c>
      <c r="O4803">
        <v>0.96799999999999997</v>
      </c>
      <c r="P4803">
        <v>-0.05</v>
      </c>
      <c r="Q4803">
        <v>0.91864114940193298</v>
      </c>
      <c r="R4803">
        <v>0.99219615703986896</v>
      </c>
      <c r="S4803">
        <v>8</v>
      </c>
      <c r="T4803">
        <v>7.8</v>
      </c>
      <c r="U4803">
        <v>234.3</v>
      </c>
      <c r="V4803">
        <v>200.8</v>
      </c>
      <c r="W4803">
        <v>210.9</v>
      </c>
      <c r="X4803">
        <v>199.4</v>
      </c>
      <c r="Y4803">
        <v>233.2</v>
      </c>
      <c r="Z4803">
        <v>217.8</v>
      </c>
      <c r="AB4803" t="s">
        <v>86</v>
      </c>
      <c r="AC4803" t="s">
        <v>86</v>
      </c>
      <c r="AD4803" t="s">
        <v>86</v>
      </c>
      <c r="AE4803" t="s">
        <v>86</v>
      </c>
      <c r="AF4803" t="s">
        <v>86</v>
      </c>
      <c r="AG4803" t="s">
        <v>86</v>
      </c>
      <c r="AH4803" t="s">
        <v>86</v>
      </c>
      <c r="AI4803">
        <v>8.1010000000000006E-3</v>
      </c>
      <c r="AJ4803">
        <v>0.14630000000000001</v>
      </c>
      <c r="AK4803">
        <v>2.2200000000000002</v>
      </c>
      <c r="AL4803" t="s">
        <v>46326</v>
      </c>
      <c r="AM4803" t="s">
        <v>24943</v>
      </c>
      <c r="AN4803" t="s">
        <v>24948</v>
      </c>
      <c r="AO4803" t="s">
        <v>24949</v>
      </c>
      <c r="AP4803" t="s">
        <v>24950</v>
      </c>
      <c r="AQ4803" t="s">
        <v>24951</v>
      </c>
      <c r="AR4803" t="s">
        <v>24952</v>
      </c>
      <c r="AS4803" t="s">
        <v>24953</v>
      </c>
      <c r="AT4803">
        <v>100</v>
      </c>
      <c r="AU4803">
        <v>732</v>
      </c>
      <c r="AV4803">
        <v>233</v>
      </c>
      <c r="AW4803">
        <v>242</v>
      </c>
      <c r="AX4803">
        <v>232</v>
      </c>
      <c r="AY4803" t="s">
        <v>46327</v>
      </c>
      <c r="AZ4803" t="s">
        <v>46328</v>
      </c>
      <c r="BA4803" t="s">
        <v>96</v>
      </c>
      <c r="BG4803" t="s">
        <v>644</v>
      </c>
      <c r="BH4803" t="s">
        <v>24956</v>
      </c>
      <c r="BI4803" t="s">
        <v>183</v>
      </c>
      <c r="BJ4803" t="s">
        <v>24957</v>
      </c>
      <c r="BK4803" t="s">
        <v>24958</v>
      </c>
      <c r="BL4803" t="s">
        <v>519</v>
      </c>
      <c r="BN4803">
        <v>216.8</v>
      </c>
      <c r="BO4803">
        <v>16.922174801130019</v>
      </c>
      <c r="BP4803">
        <v>7.8054311813330335E-2</v>
      </c>
      <c r="BQ4803">
        <v>215.33333333333329</v>
      </c>
      <c r="BR4803">
        <v>17.18439214325992</v>
      </c>
      <c r="BS4803">
        <v>7.9803678683869617E-2</v>
      </c>
      <c r="BT4803">
        <v>1.0068111455108359</v>
      </c>
      <c r="BU4803">
        <v>9.7930924937405413E-3</v>
      </c>
      <c r="BV4803" s="3">
        <v>0.99323493234932336</v>
      </c>
      <c r="BW4803">
        <v>-9.7930924937406818E-3</v>
      </c>
      <c r="BX4803">
        <v>0.92043385591502158</v>
      </c>
      <c r="BY4803">
        <v>-3.6007415246054678E-2</v>
      </c>
    </row>
    <row r="4804" spans="1:77" x14ac:dyDescent="0.3">
      <c r="A4804" t="s">
        <v>19347</v>
      </c>
      <c r="B4804" t="s">
        <v>40301</v>
      </c>
      <c r="C4804" t="s">
        <v>40302</v>
      </c>
      <c r="D4804">
        <v>2.23634E-7</v>
      </c>
      <c r="E4804">
        <v>7.5979699999999994E-5</v>
      </c>
      <c r="F4804">
        <v>1</v>
      </c>
      <c r="G4804">
        <v>1</v>
      </c>
      <c r="H4804">
        <v>1</v>
      </c>
      <c r="I4804" t="s">
        <v>82</v>
      </c>
      <c r="J4804" t="s">
        <v>4401</v>
      </c>
      <c r="K4804" t="s">
        <v>19350</v>
      </c>
      <c r="M4804">
        <v>0</v>
      </c>
      <c r="N4804">
        <v>2498.2628500000001</v>
      </c>
      <c r="O4804">
        <v>0.997</v>
      </c>
      <c r="P4804">
        <v>0</v>
      </c>
      <c r="Q4804">
        <v>0.92100748311098102</v>
      </c>
      <c r="R4804">
        <v>0.99278129466320797</v>
      </c>
      <c r="S4804">
        <v>21.45</v>
      </c>
      <c r="T4804">
        <v>14.19</v>
      </c>
      <c r="U4804">
        <v>56.9</v>
      </c>
      <c r="V4804">
        <v>85</v>
      </c>
      <c r="W4804">
        <v>63.4</v>
      </c>
      <c r="X4804">
        <v>62.9</v>
      </c>
      <c r="Y4804">
        <v>63.6</v>
      </c>
      <c r="Z4804">
        <v>80.2</v>
      </c>
      <c r="AB4804" t="s">
        <v>86</v>
      </c>
      <c r="AC4804" t="s">
        <v>86</v>
      </c>
      <c r="AD4804" t="s">
        <v>86</v>
      </c>
      <c r="AE4804" t="s">
        <v>86</v>
      </c>
      <c r="AF4804" t="s">
        <v>86</v>
      </c>
      <c r="AG4804" t="s">
        <v>86</v>
      </c>
      <c r="AH4804" t="s">
        <v>86</v>
      </c>
      <c r="AI4804">
        <v>1.0349999999999999E-4</v>
      </c>
      <c r="AJ4804">
        <v>8.2570000000000004E-8</v>
      </c>
      <c r="AK4804">
        <v>5.74</v>
      </c>
      <c r="AL4804" t="s">
        <v>40303</v>
      </c>
      <c r="AM4804" t="s">
        <v>19347</v>
      </c>
      <c r="AN4804" t="s">
        <v>19352</v>
      </c>
      <c r="AO4804" t="s">
        <v>19353</v>
      </c>
      <c r="AP4804" t="s">
        <v>19354</v>
      </c>
      <c r="AQ4804" t="s">
        <v>19355</v>
      </c>
      <c r="AR4804" t="s">
        <v>19356</v>
      </c>
      <c r="AS4804" t="s">
        <v>19357</v>
      </c>
      <c r="AT4804">
        <v>100</v>
      </c>
      <c r="AU4804">
        <v>1010</v>
      </c>
      <c r="AV4804">
        <v>88</v>
      </c>
      <c r="AW4804">
        <v>108</v>
      </c>
      <c r="AX4804">
        <v>87</v>
      </c>
      <c r="AY4804" t="s">
        <v>40304</v>
      </c>
      <c r="AZ4804" t="s">
        <v>40305</v>
      </c>
      <c r="BA4804" t="s">
        <v>96</v>
      </c>
      <c r="BC4804" t="s">
        <v>746</v>
      </c>
      <c r="BD4804" t="s">
        <v>747</v>
      </c>
      <c r="BG4804" t="s">
        <v>309</v>
      </c>
      <c r="BH4804" t="s">
        <v>19360</v>
      </c>
      <c r="BI4804" t="s">
        <v>4689</v>
      </c>
      <c r="BJ4804" t="s">
        <v>19361</v>
      </c>
      <c r="BK4804" t="s">
        <v>19362</v>
      </c>
      <c r="BL4804" t="s">
        <v>4273</v>
      </c>
      <c r="BN4804">
        <v>68.899999999999991</v>
      </c>
      <c r="BO4804">
        <v>9.7923439482077033</v>
      </c>
      <c r="BP4804">
        <v>0.14212400505381281</v>
      </c>
      <c r="BQ4804">
        <v>68.433333333333337</v>
      </c>
      <c r="BR4804">
        <v>14.710653735756731</v>
      </c>
      <c r="BS4804">
        <v>0.2149632791391631</v>
      </c>
      <c r="BT4804">
        <v>1.006819288845592</v>
      </c>
      <c r="BU4804">
        <v>9.8047613168451772E-3</v>
      </c>
      <c r="BV4804" s="3">
        <v>0.99322689888727644</v>
      </c>
      <c r="BW4804">
        <v>-9.8047613168452345E-3</v>
      </c>
      <c r="BX4804">
        <v>0.92141732141597554</v>
      </c>
      <c r="BY4804">
        <v>-3.554362784992357E-2</v>
      </c>
    </row>
    <row r="4805" spans="1:77" x14ac:dyDescent="0.3">
      <c r="A4805" t="s">
        <v>46777</v>
      </c>
      <c r="B4805" t="s">
        <v>46778</v>
      </c>
      <c r="C4805" t="s">
        <v>1731</v>
      </c>
      <c r="D4805">
        <v>6.2963799999999999E-3</v>
      </c>
      <c r="E4805">
        <v>1.71607E-4</v>
      </c>
      <c r="F4805">
        <v>1</v>
      </c>
      <c r="G4805">
        <v>1</v>
      </c>
      <c r="H4805">
        <v>1</v>
      </c>
      <c r="I4805" t="s">
        <v>82</v>
      </c>
      <c r="J4805" t="s">
        <v>46779</v>
      </c>
      <c r="K4805" t="s">
        <v>46780</v>
      </c>
      <c r="M4805">
        <v>0</v>
      </c>
      <c r="N4805">
        <v>1411.8956000000001</v>
      </c>
      <c r="O4805">
        <v>0.96599999999999997</v>
      </c>
      <c r="P4805">
        <v>-0.05</v>
      </c>
      <c r="Q4805">
        <v>0.87681765431339997</v>
      </c>
      <c r="R4805">
        <v>0.98847581804959705</v>
      </c>
      <c r="S4805">
        <v>9.57</v>
      </c>
      <c r="T4805">
        <v>2.85</v>
      </c>
      <c r="U4805">
        <v>38.200000000000003</v>
      </c>
      <c r="V4805">
        <v>35.700000000000003</v>
      </c>
      <c r="W4805">
        <v>43</v>
      </c>
      <c r="X4805">
        <v>40.200000000000003</v>
      </c>
      <c r="Y4805">
        <v>39.5</v>
      </c>
      <c r="Z4805">
        <v>38</v>
      </c>
      <c r="AB4805" t="s">
        <v>86</v>
      </c>
      <c r="AC4805" t="s">
        <v>86</v>
      </c>
      <c r="AD4805" t="s">
        <v>86</v>
      </c>
      <c r="AE4805" t="s">
        <v>86</v>
      </c>
      <c r="AF4805" t="s">
        <v>86</v>
      </c>
      <c r="AG4805" t="s">
        <v>86</v>
      </c>
      <c r="AH4805" t="s">
        <v>86</v>
      </c>
      <c r="AI4805">
        <v>1.696E-4</v>
      </c>
      <c r="AJ4805">
        <v>4.4279999999999996E-3</v>
      </c>
      <c r="AK4805">
        <v>2.12</v>
      </c>
      <c r="AL4805" t="s">
        <v>46781</v>
      </c>
      <c r="AM4805" t="s">
        <v>46777</v>
      </c>
      <c r="AN4805" t="s">
        <v>46782</v>
      </c>
      <c r="AO4805" t="s">
        <v>46783</v>
      </c>
      <c r="AP4805" t="s">
        <v>46784</v>
      </c>
      <c r="AQ4805" t="s">
        <v>46785</v>
      </c>
      <c r="AR4805" t="s">
        <v>46786</v>
      </c>
      <c r="AS4805" t="s">
        <v>46787</v>
      </c>
      <c r="AT4805">
        <v>100</v>
      </c>
      <c r="AU4805">
        <v>1094</v>
      </c>
      <c r="AV4805">
        <v>510</v>
      </c>
      <c r="AW4805">
        <v>519</v>
      </c>
      <c r="AX4805">
        <v>509</v>
      </c>
      <c r="AY4805" t="s">
        <v>46788</v>
      </c>
      <c r="AZ4805" t="s">
        <v>46789</v>
      </c>
      <c r="BA4805" t="s">
        <v>96</v>
      </c>
      <c r="BF4805" t="s">
        <v>46790</v>
      </c>
      <c r="BG4805" t="s">
        <v>944</v>
      </c>
      <c r="BH4805" t="s">
        <v>46791</v>
      </c>
      <c r="BI4805" t="s">
        <v>142</v>
      </c>
      <c r="BJ4805" t="s">
        <v>2446</v>
      </c>
      <c r="BL4805" t="s">
        <v>46792</v>
      </c>
      <c r="BN4805">
        <v>39.233333333333327</v>
      </c>
      <c r="BO4805">
        <v>1.123981020005826</v>
      </c>
      <c r="BP4805">
        <v>2.8648624129290371E-2</v>
      </c>
      <c r="BQ4805">
        <v>38.966666666666669</v>
      </c>
      <c r="BR4805">
        <v>3.7098966742125481</v>
      </c>
      <c r="BS4805">
        <v>9.5206929192794207E-2</v>
      </c>
      <c r="BT4805">
        <v>1.0068434559452519</v>
      </c>
      <c r="BU4805">
        <v>9.8393905067879033E-3</v>
      </c>
      <c r="BV4805" s="3">
        <v>0.99320305862361935</v>
      </c>
      <c r="BW4805">
        <v>-9.8393905067879033E-3</v>
      </c>
      <c r="BX4805">
        <v>0.87510875898903318</v>
      </c>
      <c r="BY4805">
        <v>-5.7937969270744037E-2</v>
      </c>
    </row>
    <row r="4806" spans="1:77" x14ac:dyDescent="0.3">
      <c r="A4806" t="s">
        <v>16132</v>
      </c>
      <c r="B4806" t="s">
        <v>35682</v>
      </c>
      <c r="C4806" t="s">
        <v>8006</v>
      </c>
      <c r="D4806">
        <v>8.6205500000000004E-2</v>
      </c>
      <c r="E4806">
        <v>3.70353E-3</v>
      </c>
      <c r="F4806">
        <v>1</v>
      </c>
      <c r="G4806">
        <v>1</v>
      </c>
      <c r="H4806">
        <v>1</v>
      </c>
      <c r="I4806" t="s">
        <v>82</v>
      </c>
      <c r="J4806" t="s">
        <v>35683</v>
      </c>
      <c r="K4806" t="s">
        <v>16135</v>
      </c>
      <c r="M4806">
        <v>0</v>
      </c>
      <c r="N4806">
        <v>1588.03025</v>
      </c>
      <c r="O4806">
        <v>1.0169999999999999</v>
      </c>
      <c r="P4806">
        <v>0.02</v>
      </c>
      <c r="Q4806">
        <v>0.93475215133715395</v>
      </c>
      <c r="R4806">
        <v>0.99341473318432005</v>
      </c>
      <c r="S4806">
        <v>13.1</v>
      </c>
      <c r="T4806">
        <v>10.7</v>
      </c>
      <c r="U4806">
        <v>70.5</v>
      </c>
      <c r="V4806">
        <v>54.1</v>
      </c>
      <c r="W4806">
        <v>64.400000000000006</v>
      </c>
      <c r="X4806">
        <v>63.3</v>
      </c>
      <c r="Y4806">
        <v>70.3</v>
      </c>
      <c r="Z4806">
        <v>56.7</v>
      </c>
      <c r="AB4806" t="s">
        <v>86</v>
      </c>
      <c r="AC4806" t="s">
        <v>86</v>
      </c>
      <c r="AD4806" t="s">
        <v>86</v>
      </c>
      <c r="AE4806" t="s">
        <v>86</v>
      </c>
      <c r="AF4806" t="s">
        <v>86</v>
      </c>
      <c r="AG4806" t="s">
        <v>86</v>
      </c>
      <c r="AH4806" t="s">
        <v>86</v>
      </c>
      <c r="AI4806">
        <v>3.3289999999999999E-3</v>
      </c>
      <c r="AJ4806">
        <v>7.2450000000000001E-2</v>
      </c>
      <c r="AK4806">
        <v>1.35</v>
      </c>
      <c r="AL4806" t="s">
        <v>35684</v>
      </c>
      <c r="AM4806" t="s">
        <v>16132</v>
      </c>
      <c r="AN4806" t="s">
        <v>16137</v>
      </c>
      <c r="AO4806" t="s">
        <v>16138</v>
      </c>
      <c r="AP4806" t="s">
        <v>16139</v>
      </c>
      <c r="AQ4806" t="s">
        <v>16140</v>
      </c>
      <c r="AR4806" t="s">
        <v>16141</v>
      </c>
      <c r="AS4806" t="s">
        <v>16142</v>
      </c>
      <c r="AT4806">
        <v>100</v>
      </c>
      <c r="AU4806">
        <v>211</v>
      </c>
      <c r="AV4806">
        <v>84</v>
      </c>
      <c r="AW4806">
        <v>92</v>
      </c>
      <c r="AX4806">
        <v>83</v>
      </c>
      <c r="AY4806" t="s">
        <v>35685</v>
      </c>
      <c r="AZ4806" t="s">
        <v>35686</v>
      </c>
      <c r="BA4806" t="s">
        <v>96</v>
      </c>
      <c r="BG4806" t="s">
        <v>713</v>
      </c>
      <c r="BH4806" t="s">
        <v>16145</v>
      </c>
      <c r="BI4806" t="s">
        <v>2780</v>
      </c>
      <c r="BK4806" t="s">
        <v>1265</v>
      </c>
      <c r="BL4806" t="s">
        <v>2982</v>
      </c>
      <c r="BM4806" t="s">
        <v>204</v>
      </c>
      <c r="BN4806">
        <v>63.433333333333337</v>
      </c>
      <c r="BO4806">
        <v>6.8009803214928723</v>
      </c>
      <c r="BP4806">
        <v>0.1072146135810752</v>
      </c>
      <c r="BQ4806">
        <v>63</v>
      </c>
      <c r="BR4806">
        <v>8.2891495341802095</v>
      </c>
      <c r="BS4806">
        <v>0.1315738021298446</v>
      </c>
      <c r="BT4806">
        <v>1.0068783068783069</v>
      </c>
      <c r="BU4806">
        <v>9.8893271655869606E-3</v>
      </c>
      <c r="BV4806" s="3">
        <v>0.99316868102995259</v>
      </c>
      <c r="BW4806">
        <v>-9.8893271655870526E-3</v>
      </c>
      <c r="BX4806">
        <v>0.93256446617272126</v>
      </c>
      <c r="BY4806">
        <v>-3.0321136639528571E-2</v>
      </c>
    </row>
    <row r="4807" spans="1:77" x14ac:dyDescent="0.3">
      <c r="A4807" t="s">
        <v>276</v>
      </c>
      <c r="B4807" t="s">
        <v>37511</v>
      </c>
      <c r="C4807" t="s">
        <v>9181</v>
      </c>
      <c r="D4807">
        <v>1.7963399999999999E-4</v>
      </c>
      <c r="E4807">
        <v>7.5979699999999994E-5</v>
      </c>
      <c r="F4807">
        <v>3</v>
      </c>
      <c r="G4807">
        <v>3</v>
      </c>
      <c r="H4807">
        <v>1</v>
      </c>
      <c r="I4807" t="s">
        <v>279</v>
      </c>
      <c r="J4807" t="s">
        <v>37512</v>
      </c>
      <c r="K4807" t="s">
        <v>34954</v>
      </c>
      <c r="M4807">
        <v>0</v>
      </c>
      <c r="N4807">
        <v>2358.3312999999998</v>
      </c>
      <c r="O4807">
        <v>1.0089999999999999</v>
      </c>
      <c r="P4807">
        <v>0.01</v>
      </c>
      <c r="Q4807">
        <v>0.87668481279632904</v>
      </c>
      <c r="R4807">
        <v>0.98847581804959705</v>
      </c>
      <c r="S4807">
        <v>10</v>
      </c>
      <c r="T4807">
        <v>1.34</v>
      </c>
      <c r="U4807">
        <v>133.69999999999999</v>
      </c>
      <c r="V4807">
        <v>153</v>
      </c>
      <c r="W4807">
        <v>163.19999999999999</v>
      </c>
      <c r="X4807">
        <v>148.69999999999999</v>
      </c>
      <c r="Y4807">
        <v>151.69999999999999</v>
      </c>
      <c r="Z4807">
        <v>152.6</v>
      </c>
      <c r="AA4807" t="s">
        <v>326</v>
      </c>
      <c r="AB4807" t="s">
        <v>86</v>
      </c>
      <c r="AC4807" t="s">
        <v>86</v>
      </c>
      <c r="AD4807" t="s">
        <v>86</v>
      </c>
      <c r="AE4807" t="s">
        <v>86</v>
      </c>
      <c r="AF4807" t="s">
        <v>86</v>
      </c>
      <c r="AG4807" t="s">
        <v>86</v>
      </c>
      <c r="AH4807" t="s">
        <v>86</v>
      </c>
      <c r="AI4807">
        <v>1.0349999999999999E-4</v>
      </c>
      <c r="AJ4807">
        <v>1.005E-4</v>
      </c>
      <c r="AK4807">
        <v>3.72</v>
      </c>
      <c r="AL4807" t="s">
        <v>37513</v>
      </c>
      <c r="AM4807" t="s">
        <v>276</v>
      </c>
      <c r="AN4807" t="s">
        <v>283</v>
      </c>
      <c r="AO4807" t="s">
        <v>284</v>
      </c>
      <c r="AP4807" t="s">
        <v>285</v>
      </c>
      <c r="AQ4807" t="s">
        <v>286</v>
      </c>
      <c r="AR4807" t="s">
        <v>287</v>
      </c>
      <c r="AS4807" t="s">
        <v>288</v>
      </c>
      <c r="AT4807">
        <v>100</v>
      </c>
      <c r="AU4807">
        <v>564</v>
      </c>
      <c r="AV4807">
        <v>183</v>
      </c>
      <c r="AW4807">
        <v>196</v>
      </c>
      <c r="AX4807">
        <v>182</v>
      </c>
      <c r="AY4807" t="s">
        <v>37514</v>
      </c>
      <c r="AZ4807" t="s">
        <v>24360</v>
      </c>
      <c r="BA4807" t="s">
        <v>96</v>
      </c>
      <c r="BE4807" t="s">
        <v>291</v>
      </c>
      <c r="BF4807" t="s">
        <v>292</v>
      </c>
      <c r="BG4807" t="s">
        <v>98</v>
      </c>
      <c r="BH4807" t="s">
        <v>293</v>
      </c>
      <c r="BI4807" t="s">
        <v>142</v>
      </c>
      <c r="BL4807" t="s">
        <v>294</v>
      </c>
      <c r="BN4807">
        <v>151</v>
      </c>
      <c r="BO4807">
        <v>2.0420577856662159</v>
      </c>
      <c r="BP4807">
        <v>1.352356149447825E-2</v>
      </c>
      <c r="BQ4807">
        <v>149.9666666666667</v>
      </c>
      <c r="BR4807">
        <v>14.98210043129245</v>
      </c>
      <c r="BS4807">
        <v>9.9902870179767372E-2</v>
      </c>
      <c r="BT4807">
        <v>1.0068904200933539</v>
      </c>
      <c r="BU4807">
        <v>9.9066833545514831E-3</v>
      </c>
      <c r="BV4807" s="3">
        <v>0.99315673289183226</v>
      </c>
      <c r="BW4807">
        <v>-9.9066833545513114E-3</v>
      </c>
      <c r="BX4807">
        <v>0.87151154301347478</v>
      </c>
      <c r="BY4807">
        <v>-5.9726856363674877E-2</v>
      </c>
    </row>
    <row r="4808" spans="1:77" x14ac:dyDescent="0.3">
      <c r="A4808" t="s">
        <v>21589</v>
      </c>
      <c r="B4808" t="s">
        <v>21590</v>
      </c>
      <c r="C4808" t="s">
        <v>81</v>
      </c>
      <c r="D4808">
        <v>1.03077E-5</v>
      </c>
      <c r="E4808">
        <v>7.5979699999999994E-5</v>
      </c>
      <c r="F4808">
        <v>1</v>
      </c>
      <c r="G4808">
        <v>1</v>
      </c>
      <c r="H4808">
        <v>2</v>
      </c>
      <c r="I4808" t="s">
        <v>82</v>
      </c>
      <c r="J4808" t="s">
        <v>21591</v>
      </c>
      <c r="K4808" t="s">
        <v>21592</v>
      </c>
      <c r="M4808">
        <v>0</v>
      </c>
      <c r="N4808">
        <v>2062.98297</v>
      </c>
      <c r="O4808">
        <v>1.0860000000000001</v>
      </c>
      <c r="P4808">
        <v>0.12</v>
      </c>
      <c r="Q4808">
        <v>0.93652644423536702</v>
      </c>
      <c r="R4808">
        <v>0.99341473318432005</v>
      </c>
      <c r="S4808">
        <v>17.690000000000001</v>
      </c>
      <c r="T4808">
        <v>14.04</v>
      </c>
      <c r="U4808">
        <v>44.1</v>
      </c>
      <c r="V4808">
        <v>31</v>
      </c>
      <c r="W4808">
        <v>40.9</v>
      </c>
      <c r="X4808">
        <v>37.700000000000003</v>
      </c>
      <c r="Y4808">
        <v>34.200000000000003</v>
      </c>
      <c r="Z4808">
        <v>44.9</v>
      </c>
      <c r="AA4808" t="s">
        <v>85</v>
      </c>
      <c r="AB4808" t="s">
        <v>86</v>
      </c>
      <c r="AC4808" t="s">
        <v>86</v>
      </c>
      <c r="AD4808" t="s">
        <v>86</v>
      </c>
      <c r="AE4808" t="s">
        <v>86</v>
      </c>
      <c r="AF4808" t="s">
        <v>86</v>
      </c>
      <c r="AG4808" t="s">
        <v>86</v>
      </c>
      <c r="AH4808" t="s">
        <v>86</v>
      </c>
      <c r="AI4808">
        <v>1.0349999999999999E-4</v>
      </c>
      <c r="AJ4808">
        <v>4.8620000000000002E-6</v>
      </c>
      <c r="AK4808">
        <v>3.65</v>
      </c>
      <c r="AL4808" t="s">
        <v>21593</v>
      </c>
      <c r="AM4808" t="s">
        <v>21589</v>
      </c>
      <c r="AN4808" t="s">
        <v>21594</v>
      </c>
      <c r="AO4808" t="s">
        <v>21595</v>
      </c>
      <c r="AP4808" t="s">
        <v>21596</v>
      </c>
      <c r="AQ4808" t="s">
        <v>21597</v>
      </c>
      <c r="AR4808" t="s">
        <v>21598</v>
      </c>
      <c r="AS4808" t="s">
        <v>21599</v>
      </c>
      <c r="AT4808">
        <v>100</v>
      </c>
      <c r="AU4808">
        <v>633</v>
      </c>
      <c r="AV4808">
        <v>428</v>
      </c>
      <c r="AW4808">
        <v>441</v>
      </c>
      <c r="AX4808">
        <v>427</v>
      </c>
      <c r="AY4808" t="s">
        <v>21600</v>
      </c>
      <c r="AZ4808" t="s">
        <v>21601</v>
      </c>
      <c r="BA4808" t="s">
        <v>96</v>
      </c>
      <c r="BG4808" t="s">
        <v>2005</v>
      </c>
      <c r="BH4808" t="s">
        <v>21602</v>
      </c>
      <c r="BI4808" t="s">
        <v>715</v>
      </c>
      <c r="BJ4808" t="s">
        <v>2522</v>
      </c>
      <c r="BK4808" t="s">
        <v>3365</v>
      </c>
      <c r="BN4808">
        <v>38.933333333333337</v>
      </c>
      <c r="BO4808">
        <v>5.4555781850628184</v>
      </c>
      <c r="BP4808">
        <v>0.14012615201359979</v>
      </c>
      <c r="BQ4808">
        <v>38.666666666666657</v>
      </c>
      <c r="BR4808">
        <v>6.8295924719805452</v>
      </c>
      <c r="BS4808">
        <v>0.17662739151673831</v>
      </c>
      <c r="BT4808">
        <v>1.0068965517241379</v>
      </c>
      <c r="BU4808">
        <v>9.9154688650830991E-3</v>
      </c>
      <c r="BV4808" s="3">
        <v>0.99315068493150671</v>
      </c>
      <c r="BW4808">
        <v>-9.9154688650829621E-3</v>
      </c>
      <c r="BX4808">
        <v>0.93503949906404027</v>
      </c>
      <c r="BY4808">
        <v>-2.917004274970339E-2</v>
      </c>
    </row>
    <row r="4809" spans="1:77" x14ac:dyDescent="0.3">
      <c r="A4809" t="s">
        <v>19919</v>
      </c>
      <c r="B4809" t="s">
        <v>51852</v>
      </c>
      <c r="C4809" t="s">
        <v>20463</v>
      </c>
      <c r="D4809">
        <v>4.2251400000000001E-2</v>
      </c>
      <c r="E4809">
        <v>2.0139099999999998E-3</v>
      </c>
      <c r="F4809">
        <v>1</v>
      </c>
      <c r="G4809">
        <v>1</v>
      </c>
      <c r="H4809">
        <v>1</v>
      </c>
      <c r="I4809" t="s">
        <v>82</v>
      </c>
      <c r="J4809" t="s">
        <v>51853</v>
      </c>
      <c r="K4809" t="s">
        <v>19923</v>
      </c>
      <c r="M4809">
        <v>0</v>
      </c>
      <c r="N4809">
        <v>1436.8466000000001</v>
      </c>
      <c r="O4809">
        <v>0.93700000000000006</v>
      </c>
      <c r="P4809">
        <v>-0.09</v>
      </c>
      <c r="Q4809">
        <v>0.89218275133104596</v>
      </c>
      <c r="R4809">
        <v>0.98847581804959705</v>
      </c>
      <c r="S4809">
        <v>9.6999999999999993</v>
      </c>
      <c r="T4809">
        <v>4.53</v>
      </c>
      <c r="U4809">
        <v>62.5</v>
      </c>
      <c r="V4809">
        <v>74.900000000000006</v>
      </c>
      <c r="W4809">
        <v>65.2</v>
      </c>
      <c r="X4809">
        <v>70</v>
      </c>
      <c r="Y4809">
        <v>64.400000000000006</v>
      </c>
      <c r="Z4809">
        <v>69.599999999999994</v>
      </c>
      <c r="AB4809" t="s">
        <v>86</v>
      </c>
      <c r="AC4809" t="s">
        <v>86</v>
      </c>
      <c r="AD4809" t="s">
        <v>86</v>
      </c>
      <c r="AE4809" t="s">
        <v>86</v>
      </c>
      <c r="AF4809" t="s">
        <v>86</v>
      </c>
      <c r="AG4809" t="s">
        <v>86</v>
      </c>
      <c r="AH4809" t="s">
        <v>86</v>
      </c>
      <c r="AI4809">
        <v>1.7669999999999999E-3</v>
      </c>
      <c r="AJ4809">
        <v>3.3890000000000003E-2</v>
      </c>
      <c r="AK4809">
        <v>1.83</v>
      </c>
      <c r="AL4809" t="s">
        <v>51854</v>
      </c>
      <c r="AM4809" t="s">
        <v>19919</v>
      </c>
      <c r="AN4809" t="s">
        <v>19925</v>
      </c>
      <c r="AO4809" t="s">
        <v>19926</v>
      </c>
      <c r="AP4809" t="s">
        <v>19927</v>
      </c>
      <c r="AQ4809" t="s">
        <v>19928</v>
      </c>
      <c r="AR4809" t="s">
        <v>19929</v>
      </c>
      <c r="AS4809" t="s">
        <v>19930</v>
      </c>
      <c r="AT4809">
        <v>100</v>
      </c>
      <c r="AU4809">
        <v>541</v>
      </c>
      <c r="AV4809">
        <v>526</v>
      </c>
      <c r="AW4809">
        <v>534</v>
      </c>
      <c r="AX4809">
        <v>525</v>
      </c>
      <c r="AY4809" t="s">
        <v>51855</v>
      </c>
      <c r="AZ4809" t="s">
        <v>51856</v>
      </c>
      <c r="BA4809" t="s">
        <v>96</v>
      </c>
      <c r="BG4809" t="s">
        <v>944</v>
      </c>
      <c r="BH4809" t="s">
        <v>19933</v>
      </c>
      <c r="BI4809" t="s">
        <v>142</v>
      </c>
      <c r="BK4809" t="s">
        <v>673</v>
      </c>
      <c r="BL4809" t="s">
        <v>19934</v>
      </c>
      <c r="BN4809">
        <v>68</v>
      </c>
      <c r="BO4809">
        <v>3.1240998703626568</v>
      </c>
      <c r="BP4809">
        <v>4.5942645152392013E-2</v>
      </c>
      <c r="BQ4809">
        <v>67.533333333333346</v>
      </c>
      <c r="BR4809">
        <v>6.5209917446147232</v>
      </c>
      <c r="BS4809">
        <v>9.6559601351649385E-2</v>
      </c>
      <c r="BT4809">
        <v>1.006910167818361</v>
      </c>
      <c r="BU4809">
        <v>9.9349780577195988E-3</v>
      </c>
      <c r="BV4809" s="3">
        <v>0.99313725490196092</v>
      </c>
      <c r="BW4809">
        <v>-9.9349780577195797E-3</v>
      </c>
      <c r="BX4809">
        <v>0.88729267427680869</v>
      </c>
      <c r="BY4809">
        <v>-5.1933104116460252E-2</v>
      </c>
    </row>
    <row r="4810" spans="1:77" x14ac:dyDescent="0.3">
      <c r="A4810" t="s">
        <v>29146</v>
      </c>
      <c r="B4810" t="s">
        <v>38330</v>
      </c>
      <c r="C4810" t="s">
        <v>1642</v>
      </c>
      <c r="D4810">
        <v>0.14186599999999999</v>
      </c>
      <c r="E4810">
        <v>7.6296300000000001E-3</v>
      </c>
      <c r="F4810">
        <v>1</v>
      </c>
      <c r="G4810">
        <v>1</v>
      </c>
      <c r="H4810">
        <v>1</v>
      </c>
      <c r="I4810" t="s">
        <v>82</v>
      </c>
      <c r="J4810" t="s">
        <v>38331</v>
      </c>
      <c r="K4810" t="s">
        <v>29148</v>
      </c>
      <c r="M4810">
        <v>0</v>
      </c>
      <c r="N4810">
        <v>1289.7384300000001</v>
      </c>
      <c r="O4810">
        <v>1.0049999999999999</v>
      </c>
      <c r="P4810">
        <v>0.01</v>
      </c>
      <c r="Q4810">
        <v>0.88403776866688399</v>
      </c>
      <c r="R4810">
        <v>0.98847581804959705</v>
      </c>
      <c r="S4810">
        <v>9.25</v>
      </c>
      <c r="T4810">
        <v>4.01</v>
      </c>
      <c r="U4810">
        <v>146.5</v>
      </c>
      <c r="V4810">
        <v>136</v>
      </c>
      <c r="W4810">
        <v>121.7</v>
      </c>
      <c r="X4810">
        <v>135.30000000000001</v>
      </c>
      <c r="Y4810">
        <v>130.4</v>
      </c>
      <c r="Z4810">
        <v>141.30000000000001</v>
      </c>
      <c r="AB4810" t="s">
        <v>86</v>
      </c>
      <c r="AC4810" t="s">
        <v>86</v>
      </c>
      <c r="AD4810" t="s">
        <v>86</v>
      </c>
      <c r="AE4810" t="s">
        <v>86</v>
      </c>
      <c r="AF4810" t="s">
        <v>86</v>
      </c>
      <c r="AG4810" t="s">
        <v>86</v>
      </c>
      <c r="AH4810" t="s">
        <v>86</v>
      </c>
      <c r="AI4810">
        <v>6.5909999999999996E-3</v>
      </c>
      <c r="AJ4810">
        <v>0.124</v>
      </c>
      <c r="AK4810">
        <v>1.45</v>
      </c>
      <c r="AL4810" t="s">
        <v>38332</v>
      </c>
      <c r="AM4810" t="s">
        <v>29146</v>
      </c>
      <c r="AN4810" t="s">
        <v>29150</v>
      </c>
      <c r="AO4810" t="s">
        <v>29151</v>
      </c>
      <c r="AP4810" t="s">
        <v>29152</v>
      </c>
      <c r="AQ4810" t="s">
        <v>29153</v>
      </c>
      <c r="AR4810" t="s">
        <v>29154</v>
      </c>
      <c r="AS4810" t="s">
        <v>29155</v>
      </c>
      <c r="AT4810">
        <v>100</v>
      </c>
      <c r="AU4810">
        <v>543</v>
      </c>
      <c r="AV4810">
        <v>314</v>
      </c>
      <c r="AW4810">
        <v>321</v>
      </c>
      <c r="AX4810">
        <v>313</v>
      </c>
      <c r="AY4810" t="s">
        <v>38333</v>
      </c>
      <c r="AZ4810" t="s">
        <v>38334</v>
      </c>
      <c r="BA4810" t="s">
        <v>96</v>
      </c>
      <c r="BC4810" t="s">
        <v>746</v>
      </c>
      <c r="BD4810" t="s">
        <v>747</v>
      </c>
      <c r="BF4810" t="s">
        <v>29158</v>
      </c>
      <c r="BG4810" t="s">
        <v>644</v>
      </c>
      <c r="BH4810" t="s">
        <v>29159</v>
      </c>
      <c r="BI4810" t="s">
        <v>715</v>
      </c>
      <c r="BK4810" t="s">
        <v>673</v>
      </c>
      <c r="BN4810">
        <v>135.66666666666671</v>
      </c>
      <c r="BO4810">
        <v>5.4592429267558122</v>
      </c>
      <c r="BP4810">
        <v>4.0240119853236937E-2</v>
      </c>
      <c r="BQ4810">
        <v>134.73333333333329</v>
      </c>
      <c r="BR4810">
        <v>12.448426942121371</v>
      </c>
      <c r="BS4810">
        <v>9.2393074780712833E-2</v>
      </c>
      <c r="BT4810">
        <v>1.0069272637308271</v>
      </c>
      <c r="BU4810">
        <v>9.9594727738745257E-3</v>
      </c>
      <c r="BV4810" s="3">
        <v>0.99312039312039291</v>
      </c>
      <c r="BW4810">
        <v>-9.9594727738743834E-3</v>
      </c>
      <c r="BX4810">
        <v>0.88237432271766103</v>
      </c>
      <c r="BY4810">
        <v>-5.4347138446700888E-2</v>
      </c>
    </row>
    <row r="4811" spans="1:77" x14ac:dyDescent="0.3">
      <c r="A4811" t="s">
        <v>320</v>
      </c>
      <c r="B4811" t="s">
        <v>45787</v>
      </c>
      <c r="C4811" t="s">
        <v>45788</v>
      </c>
      <c r="D4811">
        <v>4.0948400000000003E-5</v>
      </c>
      <c r="E4811">
        <v>7.5979699999999994E-5</v>
      </c>
      <c r="F4811">
        <v>8</v>
      </c>
      <c r="G4811">
        <v>12</v>
      </c>
      <c r="H4811">
        <v>2</v>
      </c>
      <c r="I4811" t="s">
        <v>2326</v>
      </c>
      <c r="J4811" t="s">
        <v>45789</v>
      </c>
      <c r="K4811" t="s">
        <v>34274</v>
      </c>
      <c r="M4811">
        <v>0</v>
      </c>
      <c r="N4811">
        <v>2693.62826</v>
      </c>
      <c r="O4811">
        <v>0.97099999999999997</v>
      </c>
      <c r="P4811">
        <v>-0.04</v>
      </c>
      <c r="Q4811">
        <v>0.80407489392250897</v>
      </c>
      <c r="R4811">
        <v>0.98634738845248704</v>
      </c>
      <c r="S4811">
        <v>4.01</v>
      </c>
      <c r="T4811">
        <v>2.42</v>
      </c>
      <c r="U4811">
        <v>598.1</v>
      </c>
      <c r="V4811">
        <v>643.29999999999995</v>
      </c>
      <c r="W4811">
        <v>603.5</v>
      </c>
      <c r="X4811">
        <v>603.20000000000005</v>
      </c>
      <c r="Y4811">
        <v>621.6</v>
      </c>
      <c r="Z4811">
        <v>632.9</v>
      </c>
      <c r="AA4811" t="s">
        <v>326</v>
      </c>
      <c r="AB4811" t="s">
        <v>86</v>
      </c>
      <c r="AC4811" t="s">
        <v>86</v>
      </c>
      <c r="AD4811" t="s">
        <v>86</v>
      </c>
      <c r="AE4811" t="s">
        <v>86</v>
      </c>
      <c r="AF4811" t="s">
        <v>86</v>
      </c>
      <c r="AG4811" t="s">
        <v>86</v>
      </c>
      <c r="AH4811" t="s">
        <v>86</v>
      </c>
      <c r="AI4811">
        <v>1.0349999999999999E-4</v>
      </c>
      <c r="AJ4811">
        <v>2.0950000000000001E-5</v>
      </c>
      <c r="AK4811">
        <v>2.4700000000000002</v>
      </c>
      <c r="AL4811" t="s">
        <v>45790</v>
      </c>
      <c r="AM4811" t="s">
        <v>320</v>
      </c>
      <c r="AN4811" t="s">
        <v>328</v>
      </c>
      <c r="AO4811" t="s">
        <v>329</v>
      </c>
      <c r="AP4811" t="s">
        <v>330</v>
      </c>
      <c r="AQ4811" t="s">
        <v>331</v>
      </c>
      <c r="AR4811" t="s">
        <v>332</v>
      </c>
      <c r="AS4811" t="s">
        <v>333</v>
      </c>
      <c r="AT4811">
        <v>100</v>
      </c>
      <c r="AU4811">
        <v>535</v>
      </c>
      <c r="AV4811">
        <v>147</v>
      </c>
      <c r="AW4811">
        <v>161</v>
      </c>
      <c r="AX4811">
        <v>146</v>
      </c>
      <c r="AY4811" t="s">
        <v>45791</v>
      </c>
      <c r="AZ4811" t="s">
        <v>45792</v>
      </c>
      <c r="BA4811" t="s">
        <v>96</v>
      </c>
      <c r="BE4811" t="s">
        <v>336</v>
      </c>
      <c r="BF4811" t="s">
        <v>337</v>
      </c>
      <c r="BG4811" t="s">
        <v>98</v>
      </c>
      <c r="BH4811" t="s">
        <v>338</v>
      </c>
      <c r="BI4811" t="s">
        <v>339</v>
      </c>
      <c r="BM4811" t="s">
        <v>144</v>
      </c>
      <c r="BN4811">
        <v>619.23333333333346</v>
      </c>
      <c r="BO4811">
        <v>14.99077494105399</v>
      </c>
      <c r="BP4811">
        <v>2.42086046310825E-2</v>
      </c>
      <c r="BQ4811">
        <v>614.9666666666667</v>
      </c>
      <c r="BR4811">
        <v>24.685488314662361</v>
      </c>
      <c r="BS4811">
        <v>4.0141181063465273E-2</v>
      </c>
      <c r="BT4811">
        <v>1.0069380454225161</v>
      </c>
      <c r="BU4811">
        <v>9.9749203741311306E-3</v>
      </c>
      <c r="BV4811" s="3">
        <v>0.99310975937987822</v>
      </c>
      <c r="BW4811">
        <v>-9.9749203741310542E-3</v>
      </c>
      <c r="BX4811">
        <v>0.80077696116981212</v>
      </c>
      <c r="BY4811">
        <v>-9.648843025994755E-2</v>
      </c>
    </row>
    <row r="4812" spans="1:77" x14ac:dyDescent="0.3">
      <c r="A4812" t="s">
        <v>22630</v>
      </c>
      <c r="B4812" t="s">
        <v>42983</v>
      </c>
      <c r="C4812" t="s">
        <v>42984</v>
      </c>
      <c r="D4812">
        <v>3.5317899999999999E-9</v>
      </c>
      <c r="E4812">
        <v>7.5979699999999994E-5</v>
      </c>
      <c r="F4812">
        <v>1</v>
      </c>
      <c r="G4812">
        <v>1</v>
      </c>
      <c r="H4812">
        <v>1</v>
      </c>
      <c r="I4812" t="s">
        <v>82</v>
      </c>
      <c r="J4812" t="s">
        <v>42985</v>
      </c>
      <c r="K4812" t="s">
        <v>22632</v>
      </c>
      <c r="M4812">
        <v>0</v>
      </c>
      <c r="N4812">
        <v>3260.5482699999998</v>
      </c>
      <c r="O4812">
        <v>0.98399999999999999</v>
      </c>
      <c r="P4812">
        <v>-0.02</v>
      </c>
      <c r="Q4812">
        <v>0.98812365732898799</v>
      </c>
      <c r="R4812">
        <v>0.99921752423930799</v>
      </c>
      <c r="S4812">
        <v>10.76</v>
      </c>
      <c r="T4812">
        <v>16.63</v>
      </c>
      <c r="U4812">
        <v>46.2</v>
      </c>
      <c r="V4812">
        <v>37.6</v>
      </c>
      <c r="W4812">
        <v>44.7</v>
      </c>
      <c r="X4812">
        <v>45.4</v>
      </c>
      <c r="Y4812">
        <v>48.9</v>
      </c>
      <c r="Z4812">
        <v>35.1</v>
      </c>
      <c r="AB4812" t="s">
        <v>86</v>
      </c>
      <c r="AC4812" t="s">
        <v>86</v>
      </c>
      <c r="AD4812" t="s">
        <v>86</v>
      </c>
      <c r="AE4812" t="s">
        <v>86</v>
      </c>
      <c r="AF4812" t="s">
        <v>86</v>
      </c>
      <c r="AG4812" t="s">
        <v>86</v>
      </c>
      <c r="AH4812" t="s">
        <v>86</v>
      </c>
      <c r="AI4812">
        <v>1.0349999999999999E-4</v>
      </c>
      <c r="AJ4812">
        <v>1.0049999999999999E-9</v>
      </c>
      <c r="AK4812">
        <v>7.17</v>
      </c>
      <c r="AL4812" t="s">
        <v>42986</v>
      </c>
      <c r="AM4812" t="s">
        <v>22630</v>
      </c>
      <c r="AN4812" t="s">
        <v>22634</v>
      </c>
      <c r="AO4812" t="s">
        <v>22635</v>
      </c>
      <c r="AP4812" t="s">
        <v>22636</v>
      </c>
      <c r="AQ4812" t="s">
        <v>22637</v>
      </c>
      <c r="AR4812" t="s">
        <v>22638</v>
      </c>
      <c r="AS4812" t="s">
        <v>22639</v>
      </c>
      <c r="AT4812">
        <v>100</v>
      </c>
      <c r="AU4812">
        <v>747</v>
      </c>
      <c r="AV4812">
        <v>33</v>
      </c>
      <c r="AW4812">
        <v>62</v>
      </c>
      <c r="AX4812">
        <v>32</v>
      </c>
      <c r="AY4812" t="s">
        <v>42987</v>
      </c>
      <c r="AZ4812" t="s">
        <v>42988</v>
      </c>
      <c r="BA4812" t="s">
        <v>96</v>
      </c>
      <c r="BG4812" t="s">
        <v>1926</v>
      </c>
      <c r="BH4812" t="s">
        <v>22642</v>
      </c>
      <c r="BI4812" t="s">
        <v>339</v>
      </c>
      <c r="BN4812">
        <v>43.133333333333333</v>
      </c>
      <c r="BO4812">
        <v>7.1737949046047662</v>
      </c>
      <c r="BP4812">
        <v>0.1663167288548246</v>
      </c>
      <c r="BQ4812">
        <v>42.833333333333343</v>
      </c>
      <c r="BR4812">
        <v>4.593836450433705</v>
      </c>
      <c r="BS4812">
        <v>0.1072491000101254</v>
      </c>
      <c r="BT4812">
        <v>1.0070038910505841</v>
      </c>
      <c r="BU4812">
        <v>1.006925791126705E-2</v>
      </c>
      <c r="BV4812" s="3">
        <v>0.99304482225656887</v>
      </c>
      <c r="BW4812">
        <v>-1.0069257911266951E-2</v>
      </c>
      <c r="BX4812">
        <v>0.99258024339737072</v>
      </c>
      <c r="BY4812">
        <v>-3.234373374937326E-3</v>
      </c>
    </row>
    <row r="4813" spans="1:77" x14ac:dyDescent="0.3">
      <c r="A4813" t="s">
        <v>8849</v>
      </c>
      <c r="B4813" t="s">
        <v>56132</v>
      </c>
      <c r="C4813" t="s">
        <v>9435</v>
      </c>
      <c r="D4813">
        <v>1.16082E-4</v>
      </c>
      <c r="E4813">
        <v>7.5979699999999994E-5</v>
      </c>
      <c r="F4813">
        <v>1</v>
      </c>
      <c r="G4813">
        <v>1</v>
      </c>
      <c r="H4813">
        <v>2</v>
      </c>
      <c r="I4813" t="s">
        <v>82</v>
      </c>
      <c r="J4813" t="s">
        <v>56133</v>
      </c>
      <c r="K4813" t="s">
        <v>8853</v>
      </c>
      <c r="M4813">
        <v>0</v>
      </c>
      <c r="N4813">
        <v>2735.4747299999999</v>
      </c>
      <c r="O4813">
        <v>0.90800000000000003</v>
      </c>
      <c r="P4813">
        <v>-0.14000000000000001</v>
      </c>
      <c r="Q4813">
        <v>0.893685063048404</v>
      </c>
      <c r="R4813">
        <v>0.98847581804959705</v>
      </c>
      <c r="S4813">
        <v>18.41</v>
      </c>
      <c r="T4813">
        <v>6.93</v>
      </c>
      <c r="U4813">
        <v>60.4</v>
      </c>
      <c r="V4813">
        <v>85.9</v>
      </c>
      <c r="W4813">
        <v>67.7</v>
      </c>
      <c r="X4813">
        <v>66.099999999999994</v>
      </c>
      <c r="Y4813">
        <v>74.5</v>
      </c>
      <c r="Z4813">
        <v>74.900000000000006</v>
      </c>
      <c r="AB4813" t="s">
        <v>86</v>
      </c>
      <c r="AC4813" t="s">
        <v>86</v>
      </c>
      <c r="AD4813" t="s">
        <v>86</v>
      </c>
      <c r="AE4813" t="s">
        <v>86</v>
      </c>
      <c r="AF4813" t="s">
        <v>86</v>
      </c>
      <c r="AG4813" t="s">
        <v>86</v>
      </c>
      <c r="AH4813" t="s">
        <v>86</v>
      </c>
      <c r="AI4813">
        <v>1.0349999999999999E-4</v>
      </c>
      <c r="AJ4813">
        <v>6.3310000000000002E-5</v>
      </c>
      <c r="AK4813">
        <v>5.65</v>
      </c>
      <c r="AL4813" t="s">
        <v>56134</v>
      </c>
      <c r="AM4813" t="s">
        <v>8849</v>
      </c>
      <c r="AN4813" t="s">
        <v>8855</v>
      </c>
      <c r="AO4813" t="s">
        <v>8856</v>
      </c>
      <c r="AP4813" t="s">
        <v>8857</v>
      </c>
      <c r="AQ4813" t="s">
        <v>8858</v>
      </c>
      <c r="AR4813" t="s">
        <v>8859</v>
      </c>
      <c r="AS4813" t="s">
        <v>8860</v>
      </c>
      <c r="AT4813">
        <v>100</v>
      </c>
      <c r="AU4813">
        <v>192</v>
      </c>
      <c r="AV4813">
        <v>174</v>
      </c>
      <c r="AW4813">
        <v>192</v>
      </c>
      <c r="AX4813">
        <v>173</v>
      </c>
      <c r="AY4813" t="s">
        <v>56135</v>
      </c>
      <c r="AZ4813" t="s">
        <v>56136</v>
      </c>
      <c r="BA4813" t="s">
        <v>96</v>
      </c>
      <c r="BC4813" t="s">
        <v>746</v>
      </c>
      <c r="BD4813" t="s">
        <v>747</v>
      </c>
      <c r="BG4813" t="s">
        <v>2057</v>
      </c>
      <c r="BH4813" t="s">
        <v>8863</v>
      </c>
      <c r="BI4813" t="s">
        <v>8864</v>
      </c>
      <c r="BK4813" t="s">
        <v>1265</v>
      </c>
      <c r="BN4813">
        <v>71.833333333333329</v>
      </c>
      <c r="BO4813">
        <v>4.9692387076224636</v>
      </c>
      <c r="BP4813">
        <v>6.9177336997064479E-2</v>
      </c>
      <c r="BQ4813">
        <v>71.333333333333329</v>
      </c>
      <c r="BR4813">
        <v>13.13252958623484</v>
      </c>
      <c r="BS4813">
        <v>0.18410088205002109</v>
      </c>
      <c r="BT4813">
        <v>1.0070093457943921</v>
      </c>
      <c r="BU4813">
        <v>1.007707268795115E-2</v>
      </c>
      <c r="BV4813" s="3">
        <v>0.99303944315545245</v>
      </c>
      <c r="BW4813">
        <v>-1.0077072687951169E-2</v>
      </c>
      <c r="BX4813">
        <v>0.8909100593754069</v>
      </c>
      <c r="BY4813">
        <v>-5.0166137364420833E-2</v>
      </c>
    </row>
    <row r="4814" spans="1:77" x14ac:dyDescent="0.3">
      <c r="A4814" t="s">
        <v>16882</v>
      </c>
      <c r="B4814" t="s">
        <v>16883</v>
      </c>
      <c r="C4814" t="s">
        <v>30324</v>
      </c>
      <c r="D4814">
        <v>1.04129E-6</v>
      </c>
      <c r="E4814">
        <v>7.5979699999999994E-5</v>
      </c>
      <c r="F4814">
        <v>1</v>
      </c>
      <c r="G4814">
        <v>1</v>
      </c>
      <c r="H4814">
        <v>1</v>
      </c>
      <c r="I4814" t="s">
        <v>82</v>
      </c>
      <c r="J4814" t="s">
        <v>16885</v>
      </c>
      <c r="K4814" t="s">
        <v>16886</v>
      </c>
      <c r="M4814">
        <v>0</v>
      </c>
      <c r="N4814">
        <v>2296.1960199999999</v>
      </c>
      <c r="O4814">
        <v>1.0429999999999999</v>
      </c>
      <c r="P4814">
        <v>0.06</v>
      </c>
      <c r="Q4814">
        <v>0.91393210230395405</v>
      </c>
      <c r="R4814">
        <v>0.99155937513204095</v>
      </c>
      <c r="S4814">
        <v>6.35</v>
      </c>
      <c r="T4814">
        <v>7.77</v>
      </c>
      <c r="U4814">
        <v>78.5</v>
      </c>
      <c r="V4814">
        <v>88.7</v>
      </c>
      <c r="W4814">
        <v>86.3</v>
      </c>
      <c r="X4814">
        <v>82.7</v>
      </c>
      <c r="Y4814">
        <v>92.6</v>
      </c>
      <c r="Z4814">
        <v>80</v>
      </c>
      <c r="AB4814" t="s">
        <v>86</v>
      </c>
      <c r="AC4814" t="s">
        <v>86</v>
      </c>
      <c r="AD4814" t="s">
        <v>86</v>
      </c>
      <c r="AE4814" t="s">
        <v>86</v>
      </c>
      <c r="AF4814" t="s">
        <v>86</v>
      </c>
      <c r="AG4814" t="s">
        <v>86</v>
      </c>
      <c r="AH4814" t="s">
        <v>86</v>
      </c>
      <c r="AI4814">
        <v>1.0349999999999999E-4</v>
      </c>
      <c r="AJ4814">
        <v>4.2230000000000002E-7</v>
      </c>
      <c r="AK4814">
        <v>5.44</v>
      </c>
      <c r="AL4814" t="s">
        <v>16887</v>
      </c>
      <c r="AM4814" t="s">
        <v>16882</v>
      </c>
      <c r="AN4814" t="s">
        <v>16888</v>
      </c>
      <c r="AO4814" t="s">
        <v>16889</v>
      </c>
      <c r="AP4814" t="s">
        <v>16890</v>
      </c>
      <c r="AQ4814" t="s">
        <v>16891</v>
      </c>
      <c r="AR4814" t="s">
        <v>16892</v>
      </c>
      <c r="AS4814" t="s">
        <v>16893</v>
      </c>
      <c r="AT4814">
        <v>100</v>
      </c>
      <c r="AU4814">
        <v>319</v>
      </c>
      <c r="AV4814">
        <v>98</v>
      </c>
      <c r="AW4814">
        <v>116</v>
      </c>
      <c r="AX4814">
        <v>97</v>
      </c>
      <c r="AY4814" t="s">
        <v>16894</v>
      </c>
      <c r="AZ4814" t="s">
        <v>16895</v>
      </c>
      <c r="BA4814" t="s">
        <v>96</v>
      </c>
      <c r="BE4814" t="s">
        <v>16896</v>
      </c>
      <c r="BF4814" t="s">
        <v>16897</v>
      </c>
      <c r="BG4814" t="s">
        <v>644</v>
      </c>
      <c r="BH4814" t="s">
        <v>16898</v>
      </c>
      <c r="BI4814" t="s">
        <v>16899</v>
      </c>
      <c r="BL4814" t="s">
        <v>1077</v>
      </c>
      <c r="BN4814">
        <v>85.100000000000009</v>
      </c>
      <c r="BO4814">
        <v>6.6340033162487906</v>
      </c>
      <c r="BP4814">
        <v>7.7955385619844775E-2</v>
      </c>
      <c r="BQ4814">
        <v>84.5</v>
      </c>
      <c r="BR4814">
        <v>5.3329166503893539</v>
      </c>
      <c r="BS4814">
        <v>6.3111439649578147E-2</v>
      </c>
      <c r="BT4814">
        <v>1.0071005917159761</v>
      </c>
      <c r="BU4814">
        <v>1.020779051641597E-2</v>
      </c>
      <c r="BV4814" s="3">
        <v>0.99294947121034072</v>
      </c>
      <c r="BW4814">
        <v>-1.0207790516416069E-2</v>
      </c>
      <c r="BX4814">
        <v>0.91639168954221506</v>
      </c>
      <c r="BY4814">
        <v>-3.7918857939998572E-2</v>
      </c>
    </row>
    <row r="4815" spans="1:77" x14ac:dyDescent="0.3">
      <c r="A4815" t="s">
        <v>10258</v>
      </c>
      <c r="B4815" t="s">
        <v>31200</v>
      </c>
      <c r="C4815" t="s">
        <v>2598</v>
      </c>
      <c r="D4815">
        <v>3.1852600000000001E-3</v>
      </c>
      <c r="E4815">
        <v>1.71607E-4</v>
      </c>
      <c r="F4815">
        <v>1</v>
      </c>
      <c r="G4815">
        <v>1</v>
      </c>
      <c r="H4815">
        <v>1</v>
      </c>
      <c r="I4815" t="s">
        <v>82</v>
      </c>
      <c r="J4815" t="s">
        <v>31201</v>
      </c>
      <c r="K4815" t="s">
        <v>10262</v>
      </c>
      <c r="M4815">
        <v>0</v>
      </c>
      <c r="N4815">
        <v>1507.8585599999999</v>
      </c>
      <c r="O4815">
        <v>1.0389999999999999</v>
      </c>
      <c r="P4815">
        <v>0.05</v>
      </c>
      <c r="Q4815">
        <v>0.90317049250989401</v>
      </c>
      <c r="R4815">
        <v>0.98893572662217</v>
      </c>
      <c r="S4815">
        <v>5.91</v>
      </c>
      <c r="T4815">
        <v>6.85</v>
      </c>
      <c r="U4815">
        <v>136.80000000000001</v>
      </c>
      <c r="V4815">
        <v>133.6</v>
      </c>
      <c r="W4815">
        <v>122.1</v>
      </c>
      <c r="X4815">
        <v>141.9</v>
      </c>
      <c r="Y4815">
        <v>128.69999999999999</v>
      </c>
      <c r="Z4815">
        <v>124.7</v>
      </c>
      <c r="AB4815" t="s">
        <v>86</v>
      </c>
      <c r="AC4815" t="s">
        <v>86</v>
      </c>
      <c r="AD4815" t="s">
        <v>86</v>
      </c>
      <c r="AE4815" t="s">
        <v>86</v>
      </c>
      <c r="AF4815" t="s">
        <v>86</v>
      </c>
      <c r="AG4815" t="s">
        <v>86</v>
      </c>
      <c r="AH4815" t="s">
        <v>86</v>
      </c>
      <c r="AI4815">
        <v>1.696E-4</v>
      </c>
      <c r="AJ4815">
        <v>2.1570000000000001E-3</v>
      </c>
      <c r="AK4815">
        <v>2.72</v>
      </c>
      <c r="AL4815" t="s">
        <v>31202</v>
      </c>
      <c r="AM4815" t="s">
        <v>10258</v>
      </c>
      <c r="AN4815" t="s">
        <v>10264</v>
      </c>
      <c r="AO4815" t="s">
        <v>10265</v>
      </c>
      <c r="AP4815" t="s">
        <v>10266</v>
      </c>
      <c r="AQ4815" t="s">
        <v>10267</v>
      </c>
      <c r="AR4815" t="s">
        <v>10268</v>
      </c>
      <c r="AS4815" t="s">
        <v>10269</v>
      </c>
      <c r="AT4815">
        <v>100</v>
      </c>
      <c r="AU4815">
        <v>440</v>
      </c>
      <c r="AV4815">
        <v>323</v>
      </c>
      <c r="AW4815">
        <v>333</v>
      </c>
      <c r="AX4815">
        <v>322</v>
      </c>
      <c r="AY4815" t="s">
        <v>31203</v>
      </c>
      <c r="AZ4815" t="s">
        <v>31204</v>
      </c>
      <c r="BA4815" t="s">
        <v>96</v>
      </c>
      <c r="BE4815" t="s">
        <v>10272</v>
      </c>
      <c r="BF4815" t="s">
        <v>10273</v>
      </c>
      <c r="BG4815" t="s">
        <v>670</v>
      </c>
      <c r="BH4815" t="s">
        <v>10274</v>
      </c>
      <c r="BI4815" t="s">
        <v>339</v>
      </c>
      <c r="BN4815">
        <v>131.76666666666671</v>
      </c>
      <c r="BO4815">
        <v>9.0007407102600947</v>
      </c>
      <c r="BP4815">
        <v>6.830817639964655E-2</v>
      </c>
      <c r="BQ4815">
        <v>130.83333333333329</v>
      </c>
      <c r="BR4815">
        <v>7.7306748303969837</v>
      </c>
      <c r="BS4815">
        <v>5.9087960487110701E-2</v>
      </c>
      <c r="BT4815">
        <v>1.0071337579617829</v>
      </c>
      <c r="BU4815">
        <v>1.025530115326192E-2</v>
      </c>
      <c r="BV4815" s="3">
        <v>0.99291677207184414</v>
      </c>
      <c r="BW4815">
        <v>-1.0255301153262021E-2</v>
      </c>
      <c r="BX4815">
        <v>0.90285133255190297</v>
      </c>
      <c r="BY4815">
        <v>-4.4383756627657298E-2</v>
      </c>
    </row>
    <row r="4816" spans="1:77" x14ac:dyDescent="0.3">
      <c r="A4816" t="s">
        <v>10448</v>
      </c>
      <c r="B4816" t="s">
        <v>39007</v>
      </c>
      <c r="C4816" t="s">
        <v>1399</v>
      </c>
      <c r="D4816">
        <v>4.8216799999999997E-2</v>
      </c>
      <c r="E4816">
        <v>2.2126400000000001E-3</v>
      </c>
      <c r="F4816">
        <v>1</v>
      </c>
      <c r="G4816">
        <v>2</v>
      </c>
      <c r="H4816">
        <v>1</v>
      </c>
      <c r="I4816" t="s">
        <v>82</v>
      </c>
      <c r="J4816" t="s">
        <v>39008</v>
      </c>
      <c r="K4816" t="s">
        <v>10450</v>
      </c>
      <c r="M4816">
        <v>0</v>
      </c>
      <c r="N4816">
        <v>1239.70165</v>
      </c>
      <c r="O4816">
        <v>1.0029999999999999</v>
      </c>
      <c r="P4816">
        <v>0</v>
      </c>
      <c r="Q4816">
        <v>0.85128451220923196</v>
      </c>
      <c r="R4816">
        <v>0.98689419150427005</v>
      </c>
      <c r="S4816">
        <v>6.32</v>
      </c>
      <c r="T4816">
        <v>2.6</v>
      </c>
      <c r="U4816">
        <v>413.8</v>
      </c>
      <c r="V4816">
        <v>398.1</v>
      </c>
      <c r="W4816">
        <v>365.2</v>
      </c>
      <c r="X4816">
        <v>397</v>
      </c>
      <c r="Y4816">
        <v>404.4</v>
      </c>
      <c r="Z4816">
        <v>384.1</v>
      </c>
      <c r="AB4816" t="s">
        <v>86</v>
      </c>
      <c r="AC4816" t="s">
        <v>86</v>
      </c>
      <c r="AD4816" t="s">
        <v>86</v>
      </c>
      <c r="AE4816" t="s">
        <v>86</v>
      </c>
      <c r="AF4816" t="s">
        <v>86</v>
      </c>
      <c r="AG4816" t="s">
        <v>86</v>
      </c>
      <c r="AH4816" t="s">
        <v>86</v>
      </c>
      <c r="AI4816">
        <v>2.0929999999999998E-3</v>
      </c>
      <c r="AJ4816">
        <v>3.8809999999999997E-2</v>
      </c>
      <c r="AK4816">
        <v>2.37</v>
      </c>
      <c r="AL4816" t="s">
        <v>39009</v>
      </c>
      <c r="AM4816" t="s">
        <v>10448</v>
      </c>
      <c r="AN4816" t="s">
        <v>10452</v>
      </c>
      <c r="AO4816" t="s">
        <v>10453</v>
      </c>
      <c r="AP4816" t="s">
        <v>10454</v>
      </c>
      <c r="AQ4816" t="s">
        <v>10455</v>
      </c>
      <c r="AR4816" t="s">
        <v>10456</v>
      </c>
      <c r="AS4816" t="s">
        <v>10457</v>
      </c>
      <c r="AT4816">
        <v>100</v>
      </c>
      <c r="AU4816">
        <v>472</v>
      </c>
      <c r="AV4816">
        <v>69</v>
      </c>
      <c r="AW4816">
        <v>75</v>
      </c>
      <c r="AX4816">
        <v>68</v>
      </c>
      <c r="AY4816" t="s">
        <v>39010</v>
      </c>
      <c r="AZ4816" t="s">
        <v>39011</v>
      </c>
      <c r="BA4816" t="s">
        <v>96</v>
      </c>
      <c r="BG4816" t="s">
        <v>119</v>
      </c>
      <c r="BH4816" t="s">
        <v>10460</v>
      </c>
      <c r="BI4816" t="s">
        <v>2521</v>
      </c>
      <c r="BJ4816" t="s">
        <v>220</v>
      </c>
      <c r="BK4816" t="s">
        <v>10461</v>
      </c>
      <c r="BL4816" t="s">
        <v>10462</v>
      </c>
      <c r="BN4816">
        <v>395.16666666666669</v>
      </c>
      <c r="BO4816">
        <v>10.273428509184891</v>
      </c>
      <c r="BP4816">
        <v>2.5997710272083231E-2</v>
      </c>
      <c r="BQ4816">
        <v>392.36666666666667</v>
      </c>
      <c r="BR4816">
        <v>24.802083245835099</v>
      </c>
      <c r="BS4816">
        <v>6.3211494127521264E-2</v>
      </c>
      <c r="BT4816">
        <v>1.007136182142554</v>
      </c>
      <c r="BU4816">
        <v>1.0258773730105419E-2</v>
      </c>
      <c r="BV4816" s="3">
        <v>0.99291438211725025</v>
      </c>
      <c r="BW4816">
        <v>-1.025877373010552E-2</v>
      </c>
      <c r="BX4816">
        <v>0.84645196067845185</v>
      </c>
      <c r="BY4816">
        <v>-7.2397684695369974E-2</v>
      </c>
    </row>
    <row r="4817" spans="1:77" x14ac:dyDescent="0.3">
      <c r="A4817" t="s">
        <v>3332</v>
      </c>
      <c r="B4817" t="s">
        <v>46062</v>
      </c>
      <c r="C4817" t="s">
        <v>322</v>
      </c>
      <c r="D4817">
        <v>3.6351199999999998E-5</v>
      </c>
      <c r="E4817">
        <v>7.5979699999999994E-5</v>
      </c>
      <c r="F4817">
        <v>1</v>
      </c>
      <c r="G4817">
        <v>1</v>
      </c>
      <c r="H4817">
        <v>1</v>
      </c>
      <c r="I4817" t="s">
        <v>82</v>
      </c>
      <c r="J4817" t="s">
        <v>46063</v>
      </c>
      <c r="K4817" t="s">
        <v>3335</v>
      </c>
      <c r="M4817">
        <v>0</v>
      </c>
      <c r="N4817">
        <v>2693.4979400000002</v>
      </c>
      <c r="O4817">
        <v>0.97</v>
      </c>
      <c r="P4817">
        <v>-0.04</v>
      </c>
      <c r="Q4817">
        <v>0.89618248766714403</v>
      </c>
      <c r="R4817">
        <v>0.98847581804959705</v>
      </c>
      <c r="S4817">
        <v>7.08</v>
      </c>
      <c r="T4817">
        <v>6.12</v>
      </c>
      <c r="U4817">
        <v>89.6</v>
      </c>
      <c r="V4817">
        <v>88.4</v>
      </c>
      <c r="W4817">
        <v>100.3</v>
      </c>
      <c r="X4817">
        <v>92.4</v>
      </c>
      <c r="Y4817">
        <v>99.6</v>
      </c>
      <c r="Z4817">
        <v>88.3</v>
      </c>
      <c r="AB4817" t="s">
        <v>86</v>
      </c>
      <c r="AC4817" t="s">
        <v>86</v>
      </c>
      <c r="AD4817" t="s">
        <v>86</v>
      </c>
      <c r="AE4817" t="s">
        <v>86</v>
      </c>
      <c r="AF4817" t="s">
        <v>86</v>
      </c>
      <c r="AG4817" t="s">
        <v>86</v>
      </c>
      <c r="AH4817" t="s">
        <v>86</v>
      </c>
      <c r="AI4817">
        <v>1.0349999999999999E-4</v>
      </c>
      <c r="AJ4817">
        <v>1.8479999999999999E-5</v>
      </c>
      <c r="AK4817">
        <v>4.93</v>
      </c>
      <c r="AL4817" t="s">
        <v>46064</v>
      </c>
      <c r="AM4817" t="s">
        <v>3332</v>
      </c>
      <c r="AN4817" t="s">
        <v>3337</v>
      </c>
      <c r="AO4817" t="s">
        <v>3338</v>
      </c>
      <c r="AP4817" t="s">
        <v>3339</v>
      </c>
      <c r="AQ4817" t="s">
        <v>3340</v>
      </c>
      <c r="AR4817" t="s">
        <v>3341</v>
      </c>
      <c r="AS4817" t="s">
        <v>3342</v>
      </c>
      <c r="AT4817">
        <v>100</v>
      </c>
      <c r="AU4817">
        <v>2602</v>
      </c>
      <c r="AV4817">
        <v>2290</v>
      </c>
      <c r="AW4817">
        <v>2311</v>
      </c>
      <c r="AX4817">
        <v>2289</v>
      </c>
      <c r="AY4817" t="s">
        <v>46065</v>
      </c>
      <c r="AZ4817" t="s">
        <v>46066</v>
      </c>
      <c r="BA4817" t="s">
        <v>96</v>
      </c>
      <c r="BC4817" t="s">
        <v>746</v>
      </c>
      <c r="BD4817" t="s">
        <v>747</v>
      </c>
      <c r="BF4817" t="s">
        <v>3345</v>
      </c>
      <c r="BG4817" t="s">
        <v>2980</v>
      </c>
      <c r="BH4817" t="s">
        <v>3346</v>
      </c>
      <c r="BI4817" t="s">
        <v>3347</v>
      </c>
      <c r="BJ4817" t="s">
        <v>3348</v>
      </c>
      <c r="BK4817" t="s">
        <v>3349</v>
      </c>
      <c r="BL4817" t="s">
        <v>2982</v>
      </c>
      <c r="BN4817">
        <v>93.433333333333337</v>
      </c>
      <c r="BO4817">
        <v>5.7204312191768638</v>
      </c>
      <c r="BP4817">
        <v>6.1224736559153017E-2</v>
      </c>
      <c r="BQ4817">
        <v>92.766666666666666</v>
      </c>
      <c r="BR4817">
        <v>6.5515901377706243</v>
      </c>
      <c r="BS4817">
        <v>7.0624399616643449E-2</v>
      </c>
      <c r="BT4817">
        <v>1.0071864893999281</v>
      </c>
      <c r="BU4817">
        <v>1.0330835700886699E-2</v>
      </c>
      <c r="BV4817" s="3">
        <v>0.99286478772743481</v>
      </c>
      <c r="BW4817">
        <v>-1.033083570088662E-2</v>
      </c>
      <c r="BX4817">
        <v>0.89417861142426736</v>
      </c>
      <c r="BY4817">
        <v>-4.8575722581955229E-2</v>
      </c>
    </row>
    <row r="4818" spans="1:77" x14ac:dyDescent="0.3">
      <c r="A4818" t="s">
        <v>818</v>
      </c>
      <c r="B4818" t="s">
        <v>35593</v>
      </c>
      <c r="C4818" t="s">
        <v>48768</v>
      </c>
      <c r="D4818">
        <v>1.7264400000000001E-4</v>
      </c>
      <c r="E4818">
        <v>7.5979699999999994E-5</v>
      </c>
      <c r="F4818">
        <v>3</v>
      </c>
      <c r="G4818">
        <v>6</v>
      </c>
      <c r="H4818">
        <v>1</v>
      </c>
      <c r="I4818" t="s">
        <v>279</v>
      </c>
      <c r="J4818" t="s">
        <v>35594</v>
      </c>
      <c r="K4818" t="s">
        <v>1049</v>
      </c>
      <c r="M4818">
        <v>0</v>
      </c>
      <c r="N4818">
        <v>3147.5806899999998</v>
      </c>
      <c r="O4818">
        <v>0.95599999999999996</v>
      </c>
      <c r="P4818">
        <v>-0.06</v>
      </c>
      <c r="Q4818">
        <v>0.80200490778038103</v>
      </c>
      <c r="R4818">
        <v>0.98634738845248704</v>
      </c>
      <c r="S4818">
        <v>4.18</v>
      </c>
      <c r="T4818">
        <v>2.48</v>
      </c>
      <c r="U4818">
        <v>245.8</v>
      </c>
      <c r="V4818">
        <v>245.3</v>
      </c>
      <c r="W4818">
        <v>263.8</v>
      </c>
      <c r="X4818">
        <v>257.10000000000002</v>
      </c>
      <c r="Y4818">
        <v>257.10000000000002</v>
      </c>
      <c r="Z4818">
        <v>246.2</v>
      </c>
      <c r="AA4818" t="s">
        <v>326</v>
      </c>
      <c r="AB4818" t="s">
        <v>86</v>
      </c>
      <c r="AC4818" t="s">
        <v>86</v>
      </c>
      <c r="AD4818" t="s">
        <v>86</v>
      </c>
      <c r="AE4818" t="s">
        <v>86</v>
      </c>
      <c r="AF4818" t="s">
        <v>86</v>
      </c>
      <c r="AG4818" t="s">
        <v>86</v>
      </c>
      <c r="AH4818" t="s">
        <v>86</v>
      </c>
      <c r="AI4818">
        <v>1.0349999999999999E-4</v>
      </c>
      <c r="AJ4818">
        <v>9.658E-5</v>
      </c>
      <c r="AK4818">
        <v>5.33</v>
      </c>
      <c r="AL4818" t="s">
        <v>35595</v>
      </c>
      <c r="AM4818" t="s">
        <v>818</v>
      </c>
      <c r="AN4818" t="s">
        <v>824</v>
      </c>
      <c r="AO4818" t="s">
        <v>825</v>
      </c>
      <c r="AP4818" t="s">
        <v>826</v>
      </c>
      <c r="AQ4818" t="s">
        <v>827</v>
      </c>
      <c r="AR4818" t="s">
        <v>828</v>
      </c>
      <c r="AS4818" t="s">
        <v>829</v>
      </c>
      <c r="AT4818">
        <v>100</v>
      </c>
      <c r="AU4818">
        <v>375</v>
      </c>
      <c r="AV4818">
        <v>40</v>
      </c>
      <c r="AW4818">
        <v>62</v>
      </c>
      <c r="AX4818">
        <v>39</v>
      </c>
      <c r="AY4818" t="s">
        <v>35596</v>
      </c>
      <c r="AZ4818" t="s">
        <v>35597</v>
      </c>
      <c r="BA4818" t="s">
        <v>96</v>
      </c>
      <c r="BC4818" t="s">
        <v>35598</v>
      </c>
      <c r="BD4818" t="s">
        <v>35599</v>
      </c>
      <c r="BF4818" t="s">
        <v>832</v>
      </c>
      <c r="BG4818" t="s">
        <v>476</v>
      </c>
      <c r="BH4818" t="s">
        <v>833</v>
      </c>
      <c r="BI4818" t="s">
        <v>142</v>
      </c>
      <c r="BL4818" t="s">
        <v>834</v>
      </c>
      <c r="BN4818">
        <v>253.4666666666667</v>
      </c>
      <c r="BO4818">
        <v>6.2931179341669408</v>
      </c>
      <c r="BP4818">
        <v>2.4828187536166259E-2</v>
      </c>
      <c r="BQ4818">
        <v>251.63333333333341</v>
      </c>
      <c r="BR4818">
        <v>10.539607835841579</v>
      </c>
      <c r="BS4818">
        <v>4.1884784087329117E-2</v>
      </c>
      <c r="BT4818">
        <v>1.0072857332096969</v>
      </c>
      <c r="BU4818">
        <v>1.0472985640410029E-2</v>
      </c>
      <c r="BV4818" s="3">
        <v>0.99276696475539183</v>
      </c>
      <c r="BW4818">
        <v>-1.0472985640410021E-2</v>
      </c>
      <c r="BX4818">
        <v>0.79827795658197054</v>
      </c>
      <c r="BY4818">
        <v>-9.784586304635938E-2</v>
      </c>
    </row>
    <row r="4819" spans="1:77" x14ac:dyDescent="0.3">
      <c r="A4819" t="s">
        <v>145</v>
      </c>
      <c r="B4819" t="s">
        <v>33629</v>
      </c>
      <c r="C4819" t="s">
        <v>2108</v>
      </c>
      <c r="D4819">
        <v>1.69379E-7</v>
      </c>
      <c r="E4819">
        <v>7.5979699999999994E-5</v>
      </c>
      <c r="F4819">
        <v>1</v>
      </c>
      <c r="G4819">
        <v>1</v>
      </c>
      <c r="H4819">
        <v>2</v>
      </c>
      <c r="I4819" t="s">
        <v>82</v>
      </c>
      <c r="J4819" t="s">
        <v>33630</v>
      </c>
      <c r="K4819" t="s">
        <v>149</v>
      </c>
      <c r="M4819">
        <v>0</v>
      </c>
      <c r="N4819">
        <v>3472.8818099999999</v>
      </c>
      <c r="O4819">
        <v>1.0269999999999999</v>
      </c>
      <c r="P4819">
        <v>0.04</v>
      </c>
      <c r="Q4819">
        <v>0.86710146934041799</v>
      </c>
      <c r="R4819">
        <v>0.98705366119986104</v>
      </c>
      <c r="S4819">
        <v>5.85</v>
      </c>
      <c r="T4819">
        <v>4.72</v>
      </c>
      <c r="U4819">
        <v>136.1</v>
      </c>
      <c r="V4819">
        <v>152.69999999999999</v>
      </c>
      <c r="W4819">
        <v>147.5</v>
      </c>
      <c r="X4819">
        <v>154.4</v>
      </c>
      <c r="Y4819">
        <v>143.6</v>
      </c>
      <c r="Z4819">
        <v>141.5</v>
      </c>
      <c r="AB4819" t="s">
        <v>86</v>
      </c>
      <c r="AC4819" t="s">
        <v>86</v>
      </c>
      <c r="AD4819" t="s">
        <v>86</v>
      </c>
      <c r="AE4819" t="s">
        <v>86</v>
      </c>
      <c r="AF4819" t="s">
        <v>86</v>
      </c>
      <c r="AG4819" t="s">
        <v>86</v>
      </c>
      <c r="AH4819" t="s">
        <v>86</v>
      </c>
      <c r="AI4819">
        <v>1.0349999999999999E-4</v>
      </c>
      <c r="AJ4819">
        <v>6.1900000000000005E-8</v>
      </c>
      <c r="AK4819">
        <v>7.96</v>
      </c>
      <c r="AL4819" t="s">
        <v>33631</v>
      </c>
      <c r="AM4819" t="s">
        <v>145</v>
      </c>
      <c r="AN4819" t="s">
        <v>151</v>
      </c>
      <c r="AO4819" t="s">
        <v>152</v>
      </c>
      <c r="AP4819" t="s">
        <v>153</v>
      </c>
      <c r="AQ4819" t="s">
        <v>154</v>
      </c>
      <c r="AR4819" t="s">
        <v>155</v>
      </c>
      <c r="AS4819" t="s">
        <v>156</v>
      </c>
      <c r="AT4819">
        <v>100</v>
      </c>
      <c r="AU4819">
        <v>584</v>
      </c>
      <c r="AV4819">
        <v>371</v>
      </c>
      <c r="AW4819">
        <v>399</v>
      </c>
      <c r="AX4819">
        <v>370</v>
      </c>
      <c r="AY4819" t="s">
        <v>33632</v>
      </c>
      <c r="AZ4819" t="s">
        <v>13606</v>
      </c>
      <c r="BA4819" t="s">
        <v>96</v>
      </c>
      <c r="BE4819" t="s">
        <v>159</v>
      </c>
      <c r="BF4819" t="s">
        <v>160</v>
      </c>
      <c r="BG4819" t="s">
        <v>161</v>
      </c>
      <c r="BH4819" t="s">
        <v>162</v>
      </c>
      <c r="BI4819" t="s">
        <v>163</v>
      </c>
      <c r="BL4819" t="s">
        <v>164</v>
      </c>
      <c r="BN4819">
        <v>146.5</v>
      </c>
      <c r="BO4819">
        <v>6.9217049922688894</v>
      </c>
      <c r="BP4819">
        <v>4.7247133053029959E-2</v>
      </c>
      <c r="BQ4819">
        <v>145.43333333333331</v>
      </c>
      <c r="BR4819">
        <v>8.4907793124855928</v>
      </c>
      <c r="BS4819">
        <v>5.8382621905699712E-2</v>
      </c>
      <c r="BT4819">
        <v>1.007334402933761</v>
      </c>
      <c r="BU4819">
        <v>1.054269165426696E-2</v>
      </c>
      <c r="BV4819" s="3">
        <v>0.99271899886234338</v>
      </c>
      <c r="BW4819">
        <v>-1.0542691654266891E-2</v>
      </c>
      <c r="BX4819">
        <v>0.86751276651377274</v>
      </c>
      <c r="BY4819">
        <v>-6.1724125314393648E-2</v>
      </c>
    </row>
    <row r="4820" spans="1:77" x14ac:dyDescent="0.3">
      <c r="A4820" t="s">
        <v>29558</v>
      </c>
      <c r="B4820" t="s">
        <v>40933</v>
      </c>
      <c r="C4820" t="s">
        <v>1399</v>
      </c>
      <c r="D4820">
        <v>2.9409500000000002E-2</v>
      </c>
      <c r="E4820">
        <v>1.6850400000000001E-3</v>
      </c>
      <c r="F4820">
        <v>1</v>
      </c>
      <c r="G4820">
        <v>1</v>
      </c>
      <c r="H4820">
        <v>1</v>
      </c>
      <c r="I4820" t="s">
        <v>82</v>
      </c>
      <c r="J4820" t="s">
        <v>32273</v>
      </c>
      <c r="K4820" t="s">
        <v>29562</v>
      </c>
      <c r="M4820">
        <v>0</v>
      </c>
      <c r="N4820">
        <v>1291.74821</v>
      </c>
      <c r="O4820">
        <v>0.99299999999999999</v>
      </c>
      <c r="P4820">
        <v>-0.01</v>
      </c>
      <c r="Q4820">
        <v>0.88828320232698599</v>
      </c>
      <c r="R4820">
        <v>0.98847581804959705</v>
      </c>
      <c r="S4820">
        <v>0.85</v>
      </c>
      <c r="T4820">
        <v>6.41</v>
      </c>
      <c r="U4820">
        <v>197.9</v>
      </c>
      <c r="V4820">
        <v>200.8</v>
      </c>
      <c r="W4820">
        <v>200.9</v>
      </c>
      <c r="X4820">
        <v>202.2</v>
      </c>
      <c r="Y4820">
        <v>213.8</v>
      </c>
      <c r="Z4820">
        <v>188</v>
      </c>
      <c r="AB4820" t="s">
        <v>86</v>
      </c>
      <c r="AC4820" t="s">
        <v>86</v>
      </c>
      <c r="AD4820" t="s">
        <v>86</v>
      </c>
      <c r="AE4820" t="s">
        <v>86</v>
      </c>
      <c r="AF4820" t="s">
        <v>86</v>
      </c>
      <c r="AG4820" t="s">
        <v>86</v>
      </c>
      <c r="AH4820" t="s">
        <v>86</v>
      </c>
      <c r="AI4820">
        <v>1.3259999999999999E-3</v>
      </c>
      <c r="AJ4820">
        <v>2.283E-2</v>
      </c>
      <c r="AK4820">
        <v>1.57</v>
      </c>
      <c r="AL4820" t="s">
        <v>40934</v>
      </c>
      <c r="AM4820" t="s">
        <v>29558</v>
      </c>
      <c r="AN4820" t="s">
        <v>29564</v>
      </c>
      <c r="AO4820" t="s">
        <v>29565</v>
      </c>
      <c r="AP4820" t="s">
        <v>29566</v>
      </c>
      <c r="AQ4820" t="s">
        <v>29567</v>
      </c>
      <c r="AR4820" t="s">
        <v>29568</v>
      </c>
      <c r="AS4820" t="s">
        <v>29569</v>
      </c>
      <c r="AT4820">
        <v>100</v>
      </c>
      <c r="AU4820">
        <v>1192</v>
      </c>
      <c r="AV4820">
        <v>23</v>
      </c>
      <c r="AW4820">
        <v>29</v>
      </c>
      <c r="AX4820">
        <v>22</v>
      </c>
      <c r="AY4820" t="s">
        <v>40935</v>
      </c>
      <c r="AZ4820" t="s">
        <v>40936</v>
      </c>
      <c r="BA4820" t="s">
        <v>96</v>
      </c>
      <c r="BF4820" t="s">
        <v>29572</v>
      </c>
      <c r="BG4820" t="s">
        <v>644</v>
      </c>
      <c r="BH4820" t="s">
        <v>29573</v>
      </c>
      <c r="BI4820" t="s">
        <v>5527</v>
      </c>
      <c r="BJ4820" t="s">
        <v>15756</v>
      </c>
      <c r="BN4820">
        <v>201.33333333333329</v>
      </c>
      <c r="BO4820">
        <v>12.92181617781856</v>
      </c>
      <c r="BP4820">
        <v>6.4181206181218003E-2</v>
      </c>
      <c r="BQ4820">
        <v>199.8666666666667</v>
      </c>
      <c r="BR4820">
        <v>1.703917055884276</v>
      </c>
      <c r="BS4820">
        <v>8.5252687919493454E-3</v>
      </c>
      <c r="BT4820">
        <v>1.007338225483656</v>
      </c>
      <c r="BU4820">
        <v>1.0548166264581721E-2</v>
      </c>
      <c r="BV4820" s="3">
        <v>0.99271523178807941</v>
      </c>
      <c r="BW4820">
        <v>-1.054816626458175E-2</v>
      </c>
      <c r="BX4820">
        <v>0.88172158414398871</v>
      </c>
      <c r="BY4820">
        <v>-5.4668527745894591E-2</v>
      </c>
    </row>
    <row r="4821" spans="1:77" x14ac:dyDescent="0.3">
      <c r="A4821" t="s">
        <v>44025</v>
      </c>
      <c r="B4821" t="s">
        <v>44026</v>
      </c>
      <c r="C4821" t="s">
        <v>813</v>
      </c>
      <c r="D4821">
        <v>2.8637200000000002E-4</v>
      </c>
      <c r="E4821">
        <v>7.5979699999999994E-5</v>
      </c>
      <c r="F4821">
        <v>1</v>
      </c>
      <c r="G4821">
        <v>1</v>
      </c>
      <c r="H4821">
        <v>1</v>
      </c>
      <c r="I4821" t="s">
        <v>82</v>
      </c>
      <c r="J4821" t="s">
        <v>21264</v>
      </c>
      <c r="K4821" t="s">
        <v>44027</v>
      </c>
      <c r="M4821">
        <v>0</v>
      </c>
      <c r="N4821">
        <v>1909.03838</v>
      </c>
      <c r="O4821">
        <v>0.98</v>
      </c>
      <c r="P4821">
        <v>-0.03</v>
      </c>
      <c r="Q4821">
        <v>0.95873077041570898</v>
      </c>
      <c r="R4821">
        <v>0.99469712332205595</v>
      </c>
      <c r="S4821">
        <v>5.59</v>
      </c>
      <c r="T4821">
        <v>11.43</v>
      </c>
      <c r="U4821">
        <v>104.5</v>
      </c>
      <c r="V4821">
        <v>101.4</v>
      </c>
      <c r="W4821">
        <v>93.7</v>
      </c>
      <c r="X4821">
        <v>87.9</v>
      </c>
      <c r="Y4821">
        <v>103.5</v>
      </c>
      <c r="Z4821">
        <v>110.4</v>
      </c>
      <c r="AB4821" t="s">
        <v>86</v>
      </c>
      <c r="AC4821" t="s">
        <v>86</v>
      </c>
      <c r="AD4821" t="s">
        <v>86</v>
      </c>
      <c r="AE4821" t="s">
        <v>86</v>
      </c>
      <c r="AF4821" t="s">
        <v>86</v>
      </c>
      <c r="AG4821" t="s">
        <v>86</v>
      </c>
      <c r="AH4821" t="s">
        <v>86</v>
      </c>
      <c r="AI4821">
        <v>1.0349999999999999E-4</v>
      </c>
      <c r="AJ4821">
        <v>1.6559999999999999E-4</v>
      </c>
      <c r="AK4821">
        <v>3.4</v>
      </c>
      <c r="AL4821" t="s">
        <v>44028</v>
      </c>
      <c r="AM4821" t="s">
        <v>44025</v>
      </c>
      <c r="AN4821" t="s">
        <v>44029</v>
      </c>
      <c r="AO4821" t="s">
        <v>44030</v>
      </c>
      <c r="AP4821" t="s">
        <v>44031</v>
      </c>
      <c r="AQ4821" t="s">
        <v>15130</v>
      </c>
      <c r="AR4821" t="s">
        <v>44032</v>
      </c>
      <c r="AS4821" t="s">
        <v>44033</v>
      </c>
      <c r="AT4821">
        <v>100</v>
      </c>
      <c r="AU4821">
        <v>138</v>
      </c>
      <c r="AV4821">
        <v>9</v>
      </c>
      <c r="AW4821">
        <v>22</v>
      </c>
      <c r="AX4821">
        <v>8</v>
      </c>
      <c r="AY4821" t="s">
        <v>44034</v>
      </c>
      <c r="AZ4821" t="s">
        <v>44035</v>
      </c>
      <c r="BA4821" t="s">
        <v>96</v>
      </c>
      <c r="BC4821" t="s">
        <v>746</v>
      </c>
      <c r="BD4821" t="s">
        <v>747</v>
      </c>
      <c r="BG4821" t="s">
        <v>644</v>
      </c>
      <c r="BH4821" t="s">
        <v>44036</v>
      </c>
      <c r="BI4821" t="s">
        <v>339</v>
      </c>
      <c r="BN4821">
        <v>100.6</v>
      </c>
      <c r="BO4821">
        <v>11.526925001924839</v>
      </c>
      <c r="BP4821">
        <v>0.1145817594624735</v>
      </c>
      <c r="BQ4821">
        <v>99.866666666666674</v>
      </c>
      <c r="BR4821">
        <v>5.5608752308726839</v>
      </c>
      <c r="BS4821">
        <v>5.5682996303798568E-2</v>
      </c>
      <c r="BT4821">
        <v>1.0073431241655539</v>
      </c>
      <c r="BU4821">
        <v>1.055518206793234E-2</v>
      </c>
      <c r="BV4821" s="3">
        <v>0.99271040424121937</v>
      </c>
      <c r="BW4821">
        <v>-1.0555182067932189E-2</v>
      </c>
      <c r="BX4821">
        <v>0.96172210890137899</v>
      </c>
      <c r="BY4821">
        <v>-1.6950399901176739E-2</v>
      </c>
    </row>
    <row r="4822" spans="1:77" x14ac:dyDescent="0.3">
      <c r="A4822" t="s">
        <v>2262</v>
      </c>
      <c r="B4822" t="s">
        <v>29828</v>
      </c>
      <c r="C4822" t="s">
        <v>2598</v>
      </c>
      <c r="D4822">
        <v>1.5025100000000001E-4</v>
      </c>
      <c r="E4822">
        <v>7.5979699999999994E-5</v>
      </c>
      <c r="F4822">
        <v>1</v>
      </c>
      <c r="G4822">
        <v>1</v>
      </c>
      <c r="H4822">
        <v>1</v>
      </c>
      <c r="I4822" t="s">
        <v>82</v>
      </c>
      <c r="J4822" t="s">
        <v>29829</v>
      </c>
      <c r="K4822" t="s">
        <v>2265</v>
      </c>
      <c r="M4822">
        <v>0</v>
      </c>
      <c r="N4822">
        <v>1944.9833599999999</v>
      </c>
      <c r="O4822">
        <v>1.0449999999999999</v>
      </c>
      <c r="P4822">
        <v>0.06</v>
      </c>
      <c r="Q4822">
        <v>0.910095213248165</v>
      </c>
      <c r="R4822">
        <v>0.99120909954245895</v>
      </c>
      <c r="S4822">
        <v>11.81</v>
      </c>
      <c r="T4822">
        <v>7.4</v>
      </c>
      <c r="U4822">
        <v>68.7</v>
      </c>
      <c r="V4822">
        <v>67</v>
      </c>
      <c r="W4822">
        <v>54.9</v>
      </c>
      <c r="X4822">
        <v>64.099999999999994</v>
      </c>
      <c r="Y4822">
        <v>59.2</v>
      </c>
      <c r="Z4822">
        <v>68.7</v>
      </c>
      <c r="AB4822" t="s">
        <v>86</v>
      </c>
      <c r="AC4822" t="s">
        <v>86</v>
      </c>
      <c r="AD4822" t="s">
        <v>86</v>
      </c>
      <c r="AE4822" t="s">
        <v>86</v>
      </c>
      <c r="AF4822" t="s">
        <v>86</v>
      </c>
      <c r="AG4822" t="s">
        <v>86</v>
      </c>
      <c r="AH4822" t="s">
        <v>86</v>
      </c>
      <c r="AI4822">
        <v>1.0349999999999999E-4</v>
      </c>
      <c r="AJ4822">
        <v>8.3419999999999998E-5</v>
      </c>
      <c r="AK4822">
        <v>3.27</v>
      </c>
      <c r="AL4822" t="s">
        <v>29830</v>
      </c>
      <c r="AM4822" t="s">
        <v>2262</v>
      </c>
      <c r="AN4822" t="s">
        <v>2267</v>
      </c>
      <c r="AO4822" t="s">
        <v>2268</v>
      </c>
      <c r="AP4822" t="s">
        <v>2269</v>
      </c>
      <c r="AQ4822" t="s">
        <v>2270</v>
      </c>
      <c r="AR4822" t="s">
        <v>2271</v>
      </c>
      <c r="AS4822" t="s">
        <v>2272</v>
      </c>
      <c r="AT4822">
        <v>100</v>
      </c>
      <c r="AU4822">
        <v>346</v>
      </c>
      <c r="AV4822">
        <v>163</v>
      </c>
      <c r="AW4822">
        <v>177</v>
      </c>
      <c r="AX4822">
        <v>162</v>
      </c>
      <c r="AY4822" t="s">
        <v>29831</v>
      </c>
      <c r="AZ4822" t="s">
        <v>29832</v>
      </c>
      <c r="BA4822" t="s">
        <v>96</v>
      </c>
      <c r="BC4822" t="s">
        <v>1718</v>
      </c>
      <c r="BD4822" t="s">
        <v>1719</v>
      </c>
      <c r="BE4822" t="s">
        <v>2275</v>
      </c>
      <c r="BF4822" t="s">
        <v>2276</v>
      </c>
      <c r="BG4822" t="s">
        <v>386</v>
      </c>
      <c r="BH4822" t="s">
        <v>2277</v>
      </c>
      <c r="BI4822" t="s">
        <v>1075</v>
      </c>
      <c r="BJ4822" t="s">
        <v>2278</v>
      </c>
      <c r="BK4822" t="s">
        <v>2279</v>
      </c>
      <c r="BL4822" t="s">
        <v>1077</v>
      </c>
      <c r="BN4822">
        <v>64</v>
      </c>
      <c r="BO4822">
        <v>4.750789408087881</v>
      </c>
      <c r="BP4822">
        <v>7.423108450137314E-2</v>
      </c>
      <c r="BQ4822">
        <v>63.533333333333331</v>
      </c>
      <c r="BR4822">
        <v>7.5248477282489494</v>
      </c>
      <c r="BS4822">
        <v>0.1184393661319352</v>
      </c>
      <c r="BT4822">
        <v>1.0073452256033579</v>
      </c>
      <c r="BU4822">
        <v>1.055819169857679E-2</v>
      </c>
      <c r="BV4822" s="3">
        <v>0.9927083333333333</v>
      </c>
      <c r="BW4822">
        <v>-1.055819169857667E-2</v>
      </c>
      <c r="BX4822">
        <v>0.90639594473943197</v>
      </c>
      <c r="BY4822">
        <v>-4.268204619543936E-2</v>
      </c>
    </row>
    <row r="4823" spans="1:77" x14ac:dyDescent="0.3">
      <c r="A4823" t="s">
        <v>45487</v>
      </c>
      <c r="B4823" t="s">
        <v>50325</v>
      </c>
      <c r="C4823" t="s">
        <v>9435</v>
      </c>
      <c r="D4823">
        <v>6.4217099999999997E-3</v>
      </c>
      <c r="E4823">
        <v>1.71607E-4</v>
      </c>
      <c r="F4823">
        <v>1</v>
      </c>
      <c r="G4823">
        <v>1</v>
      </c>
      <c r="H4823">
        <v>1</v>
      </c>
      <c r="I4823" t="s">
        <v>82</v>
      </c>
      <c r="J4823" t="s">
        <v>50326</v>
      </c>
      <c r="K4823" t="s">
        <v>45489</v>
      </c>
      <c r="M4823">
        <v>0</v>
      </c>
      <c r="N4823">
        <v>1941.25047</v>
      </c>
      <c r="O4823">
        <v>0.94699999999999995</v>
      </c>
      <c r="P4823">
        <v>-0.08</v>
      </c>
      <c r="Q4823">
        <v>0.940713883478001</v>
      </c>
      <c r="R4823">
        <v>0.99341473318432005</v>
      </c>
      <c r="S4823">
        <v>8.93</v>
      </c>
      <c r="T4823">
        <v>10.32</v>
      </c>
      <c r="U4823">
        <v>133.30000000000001</v>
      </c>
      <c r="V4823">
        <v>124.7</v>
      </c>
      <c r="W4823">
        <v>148.6</v>
      </c>
      <c r="X4823">
        <v>140.80000000000001</v>
      </c>
      <c r="Y4823">
        <v>148</v>
      </c>
      <c r="Z4823">
        <v>120.8</v>
      </c>
      <c r="AB4823" t="s">
        <v>86</v>
      </c>
      <c r="AC4823" t="s">
        <v>86</v>
      </c>
      <c r="AD4823" t="s">
        <v>86</v>
      </c>
      <c r="AE4823" t="s">
        <v>86</v>
      </c>
      <c r="AF4823" t="s">
        <v>86</v>
      </c>
      <c r="AG4823" t="s">
        <v>86</v>
      </c>
      <c r="AH4823" t="s">
        <v>86</v>
      </c>
      <c r="AI4823">
        <v>1.696E-4</v>
      </c>
      <c r="AJ4823">
        <v>4.5459999999999997E-3</v>
      </c>
      <c r="AK4823">
        <v>2.27</v>
      </c>
      <c r="AL4823" t="s">
        <v>50327</v>
      </c>
      <c r="AM4823" t="s">
        <v>45487</v>
      </c>
      <c r="AN4823" t="s">
        <v>45491</v>
      </c>
      <c r="AO4823" t="s">
        <v>45492</v>
      </c>
      <c r="AP4823" t="s">
        <v>45493</v>
      </c>
      <c r="AQ4823" t="s">
        <v>45494</v>
      </c>
      <c r="AR4823" t="s">
        <v>45495</v>
      </c>
      <c r="AS4823" t="s">
        <v>45496</v>
      </c>
      <c r="AT4823">
        <v>100</v>
      </c>
      <c r="AU4823">
        <v>357</v>
      </c>
      <c r="AV4823">
        <v>8</v>
      </c>
      <c r="AW4823">
        <v>19</v>
      </c>
      <c r="AX4823">
        <v>7</v>
      </c>
      <c r="AY4823" t="s">
        <v>50328</v>
      </c>
      <c r="AZ4823" t="s">
        <v>50329</v>
      </c>
      <c r="BA4823" t="s">
        <v>96</v>
      </c>
      <c r="BG4823" t="s">
        <v>2005</v>
      </c>
      <c r="BH4823" t="s">
        <v>45499</v>
      </c>
      <c r="BI4823" t="s">
        <v>1781</v>
      </c>
      <c r="BJ4823" t="s">
        <v>2522</v>
      </c>
      <c r="BN4823">
        <v>136.5333333333333</v>
      </c>
      <c r="BO4823">
        <v>14.09302427917207</v>
      </c>
      <c r="BP4823">
        <v>0.1032203926697173</v>
      </c>
      <c r="BQ4823">
        <v>135.5333333333333</v>
      </c>
      <c r="BR4823">
        <v>12.10550838805761</v>
      </c>
      <c r="BS4823">
        <v>8.9317572956647412E-2</v>
      </c>
      <c r="BT4823">
        <v>1.007378258730939</v>
      </c>
      <c r="BU4823">
        <v>1.060550015526748E-2</v>
      </c>
      <c r="BV4823" s="3">
        <v>0.99267578125</v>
      </c>
      <c r="BW4823">
        <v>-1.060550015526756E-2</v>
      </c>
      <c r="BX4823">
        <v>0.94070079880661295</v>
      </c>
      <c r="BY4823">
        <v>-2.6548487188888199E-2</v>
      </c>
    </row>
    <row r="4824" spans="1:77" x14ac:dyDescent="0.3">
      <c r="A4824" t="s">
        <v>14666</v>
      </c>
      <c r="B4824" t="s">
        <v>44119</v>
      </c>
      <c r="C4824" t="s">
        <v>4358</v>
      </c>
      <c r="D4824">
        <v>1.25707E-5</v>
      </c>
      <c r="E4824">
        <v>7.5979699999999994E-5</v>
      </c>
      <c r="F4824">
        <v>1</v>
      </c>
      <c r="G4824">
        <v>1</v>
      </c>
      <c r="H4824">
        <v>1</v>
      </c>
      <c r="I4824" t="s">
        <v>82</v>
      </c>
      <c r="J4824" t="s">
        <v>44120</v>
      </c>
      <c r="K4824" t="s">
        <v>14668</v>
      </c>
      <c r="M4824">
        <v>0</v>
      </c>
      <c r="N4824">
        <v>3446.8351299999999</v>
      </c>
      <c r="O4824">
        <v>0.97899999999999998</v>
      </c>
      <c r="P4824">
        <v>-0.03</v>
      </c>
      <c r="Q4824">
        <v>0.85175734626066602</v>
      </c>
      <c r="R4824">
        <v>0.98689419150427005</v>
      </c>
      <c r="S4824">
        <v>29.99</v>
      </c>
      <c r="T4824">
        <v>3.67</v>
      </c>
      <c r="U4824">
        <v>28.8</v>
      </c>
      <c r="V4824">
        <v>39.9</v>
      </c>
      <c r="W4824">
        <v>53.1</v>
      </c>
      <c r="X4824">
        <v>40.700000000000003</v>
      </c>
      <c r="Y4824">
        <v>42.5</v>
      </c>
      <c r="Z4824">
        <v>39.5</v>
      </c>
      <c r="AB4824" t="s">
        <v>86</v>
      </c>
      <c r="AC4824" t="s">
        <v>86</v>
      </c>
      <c r="AD4824" t="s">
        <v>86</v>
      </c>
      <c r="AE4824" t="s">
        <v>86</v>
      </c>
      <c r="AF4824" t="s">
        <v>86</v>
      </c>
      <c r="AG4824" t="s">
        <v>86</v>
      </c>
      <c r="AH4824" t="s">
        <v>86</v>
      </c>
      <c r="AI4824">
        <v>1.0349999999999999E-4</v>
      </c>
      <c r="AJ4824">
        <v>6.003E-6</v>
      </c>
      <c r="AK4824">
        <v>5.71</v>
      </c>
      <c r="AL4824" t="s">
        <v>44121</v>
      </c>
      <c r="AM4824" t="s">
        <v>14666</v>
      </c>
      <c r="AN4824" t="s">
        <v>14670</v>
      </c>
      <c r="AO4824" t="s">
        <v>14671</v>
      </c>
      <c r="AP4824" t="s">
        <v>14672</v>
      </c>
      <c r="AQ4824" t="s">
        <v>14673</v>
      </c>
      <c r="AR4824" t="s">
        <v>14674</v>
      </c>
      <c r="AS4824" t="s">
        <v>14675</v>
      </c>
      <c r="AT4824">
        <v>100</v>
      </c>
      <c r="AU4824">
        <v>953</v>
      </c>
      <c r="AV4824">
        <v>899</v>
      </c>
      <c r="AW4824">
        <v>928</v>
      </c>
      <c r="AX4824">
        <v>898</v>
      </c>
      <c r="AY4824" t="s">
        <v>44122</v>
      </c>
      <c r="AZ4824" t="s">
        <v>44123</v>
      </c>
      <c r="BA4824" t="s">
        <v>96</v>
      </c>
      <c r="BC4824" t="s">
        <v>746</v>
      </c>
      <c r="BD4824" t="s">
        <v>747</v>
      </c>
      <c r="BG4824" t="s">
        <v>1926</v>
      </c>
      <c r="BH4824" t="s">
        <v>14678</v>
      </c>
      <c r="BI4824" t="s">
        <v>7674</v>
      </c>
      <c r="BJ4824" t="s">
        <v>14679</v>
      </c>
      <c r="BL4824" t="s">
        <v>14680</v>
      </c>
      <c r="BN4824">
        <v>40.9</v>
      </c>
      <c r="BO4824">
        <v>1.5099668870541501</v>
      </c>
      <c r="BP4824">
        <v>3.6918505795944988E-2</v>
      </c>
      <c r="BQ4824">
        <v>40.6</v>
      </c>
      <c r="BR4824">
        <v>12.16511405618542</v>
      </c>
      <c r="BS4824">
        <v>0.29963335113757178</v>
      </c>
      <c r="BT4824">
        <v>1.0073891625615761</v>
      </c>
      <c r="BU4824">
        <v>1.06211157565725E-2</v>
      </c>
      <c r="BV4824" s="3">
        <v>0.99266503667481665</v>
      </c>
      <c r="BW4824">
        <v>-1.062111575657256E-2</v>
      </c>
      <c r="BX4824">
        <v>0.8426233339215039</v>
      </c>
      <c r="BY4824">
        <v>-7.4366518561845438E-2</v>
      </c>
    </row>
    <row r="4825" spans="1:77" x14ac:dyDescent="0.3">
      <c r="A4825" t="s">
        <v>185</v>
      </c>
      <c r="B4825" t="s">
        <v>47358</v>
      </c>
      <c r="C4825" t="s">
        <v>47359</v>
      </c>
      <c r="D4825">
        <v>1.4567200000000001E-3</v>
      </c>
      <c r="E4825">
        <v>7.5979699999999994E-5</v>
      </c>
      <c r="F4825">
        <v>2</v>
      </c>
      <c r="G4825">
        <v>2</v>
      </c>
      <c r="H4825">
        <v>1</v>
      </c>
      <c r="I4825" t="s">
        <v>187</v>
      </c>
      <c r="J4825" t="s">
        <v>47360</v>
      </c>
      <c r="K4825" t="s">
        <v>316</v>
      </c>
      <c r="M4825">
        <v>0</v>
      </c>
      <c r="N4825">
        <v>2494.2890699999998</v>
      </c>
      <c r="O4825">
        <v>0.96299999999999997</v>
      </c>
      <c r="P4825">
        <v>-0.05</v>
      </c>
      <c r="Q4825">
        <v>0.87384319822628698</v>
      </c>
      <c r="R4825">
        <v>0.98847581804959705</v>
      </c>
      <c r="S4825">
        <v>21.65</v>
      </c>
      <c r="T4825">
        <v>4.7</v>
      </c>
      <c r="U4825">
        <v>39.200000000000003</v>
      </c>
      <c r="V4825">
        <v>60.6</v>
      </c>
      <c r="W4825">
        <v>48.4</v>
      </c>
      <c r="X4825">
        <v>51.8</v>
      </c>
      <c r="Y4825">
        <v>47.2</v>
      </c>
      <c r="Z4825">
        <v>50.3</v>
      </c>
      <c r="AA4825" t="s">
        <v>326</v>
      </c>
      <c r="AB4825" t="s">
        <v>86</v>
      </c>
      <c r="AC4825" t="s">
        <v>86</v>
      </c>
      <c r="AD4825" t="s">
        <v>86</v>
      </c>
      <c r="AE4825" t="s">
        <v>86</v>
      </c>
      <c r="AF4825" t="s">
        <v>86</v>
      </c>
      <c r="AG4825" t="s">
        <v>86</v>
      </c>
      <c r="AH4825" t="s">
        <v>86</v>
      </c>
      <c r="AI4825">
        <v>1.0349999999999999E-4</v>
      </c>
      <c r="AJ4825">
        <v>9.3269999999999996E-4</v>
      </c>
      <c r="AK4825">
        <v>3.35</v>
      </c>
      <c r="AL4825" t="s">
        <v>47361</v>
      </c>
      <c r="AM4825" t="s">
        <v>185</v>
      </c>
      <c r="AN4825" t="s">
        <v>191</v>
      </c>
      <c r="AO4825" t="s">
        <v>192</v>
      </c>
      <c r="AP4825" t="s">
        <v>193</v>
      </c>
      <c r="AQ4825" t="s">
        <v>194</v>
      </c>
      <c r="AR4825" t="s">
        <v>195</v>
      </c>
      <c r="AS4825" t="s">
        <v>196</v>
      </c>
      <c r="AT4825">
        <v>100</v>
      </c>
      <c r="AU4825">
        <v>472</v>
      </c>
      <c r="AV4825">
        <v>105</v>
      </c>
      <c r="AW4825">
        <v>125</v>
      </c>
      <c r="AX4825">
        <v>104</v>
      </c>
      <c r="AY4825" t="s">
        <v>47362</v>
      </c>
      <c r="AZ4825" t="s">
        <v>47363</v>
      </c>
      <c r="BA4825" t="s">
        <v>96</v>
      </c>
      <c r="BE4825" t="s">
        <v>199</v>
      </c>
      <c r="BF4825" t="s">
        <v>200</v>
      </c>
      <c r="BG4825" t="s">
        <v>161</v>
      </c>
      <c r="BH4825" t="s">
        <v>201</v>
      </c>
      <c r="BI4825" t="s">
        <v>202</v>
      </c>
      <c r="BL4825" t="s">
        <v>203</v>
      </c>
      <c r="BM4825" t="s">
        <v>125</v>
      </c>
      <c r="BN4825">
        <v>49.766666666666673</v>
      </c>
      <c r="BO4825">
        <v>2.345918441321718</v>
      </c>
      <c r="BP4825">
        <v>4.7138347782753873E-2</v>
      </c>
      <c r="BQ4825">
        <v>49.400000000000013</v>
      </c>
      <c r="BR4825">
        <v>10.734989520255709</v>
      </c>
      <c r="BS4825">
        <v>0.2173074801671197</v>
      </c>
      <c r="BT4825">
        <v>1.0074224021592439</v>
      </c>
      <c r="BU4825">
        <v>1.0668717828707311E-2</v>
      </c>
      <c r="BV4825" s="3">
        <v>0.99263228399196246</v>
      </c>
      <c r="BW4825">
        <v>-1.0668717828707489E-2</v>
      </c>
      <c r="BX4825">
        <v>0.87009004659713629</v>
      </c>
      <c r="BY4825">
        <v>-6.0435799431289079E-2</v>
      </c>
    </row>
    <row r="4826" spans="1:77" x14ac:dyDescent="0.3">
      <c r="A4826" t="s">
        <v>22863</v>
      </c>
      <c r="B4826" t="s">
        <v>22864</v>
      </c>
      <c r="C4826" t="s">
        <v>682</v>
      </c>
      <c r="D4826">
        <v>1.1947500000000001E-3</v>
      </c>
      <c r="E4826">
        <v>7.5979699999999994E-5</v>
      </c>
      <c r="F4826">
        <v>1</v>
      </c>
      <c r="G4826">
        <v>1</v>
      </c>
      <c r="H4826">
        <v>1</v>
      </c>
      <c r="I4826" t="s">
        <v>82</v>
      </c>
      <c r="J4826" t="s">
        <v>22865</v>
      </c>
      <c r="K4826" t="s">
        <v>22866</v>
      </c>
      <c r="M4826">
        <v>0</v>
      </c>
      <c r="N4826">
        <v>1712.93246</v>
      </c>
      <c r="O4826">
        <v>1.0780000000000001</v>
      </c>
      <c r="P4826">
        <v>0.11</v>
      </c>
      <c r="Q4826">
        <v>0.95674390748928795</v>
      </c>
      <c r="R4826">
        <v>0.99469712332205595</v>
      </c>
      <c r="S4826">
        <v>8.4</v>
      </c>
      <c r="T4826">
        <v>11.6</v>
      </c>
      <c r="U4826">
        <v>48.9</v>
      </c>
      <c r="V4826">
        <v>57.9</v>
      </c>
      <c r="W4826">
        <v>54.5</v>
      </c>
      <c r="X4826">
        <v>50.5</v>
      </c>
      <c r="Y4826">
        <v>50.6</v>
      </c>
      <c r="Z4826">
        <v>61.4</v>
      </c>
      <c r="AA4826" t="s">
        <v>85</v>
      </c>
      <c r="AB4826" t="s">
        <v>86</v>
      </c>
      <c r="AC4826" t="s">
        <v>86</v>
      </c>
      <c r="AD4826" t="s">
        <v>86</v>
      </c>
      <c r="AE4826" t="s">
        <v>86</v>
      </c>
      <c r="AF4826" t="s">
        <v>86</v>
      </c>
      <c r="AG4826" t="s">
        <v>86</v>
      </c>
      <c r="AH4826" t="s">
        <v>86</v>
      </c>
      <c r="AI4826">
        <v>1.0349999999999999E-4</v>
      </c>
      <c r="AJ4826">
        <v>7.5299999999999998E-4</v>
      </c>
      <c r="AK4826">
        <v>2.73</v>
      </c>
      <c r="AL4826" t="s">
        <v>22867</v>
      </c>
      <c r="AM4826" t="s">
        <v>22863</v>
      </c>
      <c r="AN4826" t="s">
        <v>22868</v>
      </c>
      <c r="AO4826" t="s">
        <v>22869</v>
      </c>
      <c r="AP4826" t="s">
        <v>22870</v>
      </c>
      <c r="AQ4826" t="s">
        <v>22871</v>
      </c>
      <c r="AR4826" t="s">
        <v>22872</v>
      </c>
      <c r="AS4826" t="s">
        <v>22873</v>
      </c>
      <c r="AT4826">
        <v>100</v>
      </c>
      <c r="AU4826">
        <v>2511</v>
      </c>
      <c r="AV4826">
        <v>2264</v>
      </c>
      <c r="AW4826">
        <v>2275</v>
      </c>
      <c r="AX4826">
        <v>2263</v>
      </c>
      <c r="AY4826" t="s">
        <v>22874</v>
      </c>
      <c r="AZ4826" t="s">
        <v>22875</v>
      </c>
      <c r="BA4826" t="s">
        <v>96</v>
      </c>
      <c r="BC4826" t="s">
        <v>746</v>
      </c>
      <c r="BD4826" t="s">
        <v>747</v>
      </c>
      <c r="BE4826" t="s">
        <v>22876</v>
      </c>
      <c r="BF4826" t="s">
        <v>22877</v>
      </c>
      <c r="BG4826" t="s">
        <v>161</v>
      </c>
      <c r="BH4826" t="s">
        <v>22878</v>
      </c>
      <c r="BI4826" t="s">
        <v>22879</v>
      </c>
      <c r="BJ4826" t="s">
        <v>6127</v>
      </c>
      <c r="BK4826" t="s">
        <v>22880</v>
      </c>
      <c r="BL4826" t="s">
        <v>1077</v>
      </c>
      <c r="BN4826">
        <v>54.166666666666657</v>
      </c>
      <c r="BO4826">
        <v>6.2644499625532424</v>
      </c>
      <c r="BP4826">
        <v>0.11565138392405989</v>
      </c>
      <c r="BQ4826">
        <v>53.766666666666673</v>
      </c>
      <c r="BR4826">
        <v>4.5445938579078042</v>
      </c>
      <c r="BS4826">
        <v>8.4524374294627475E-2</v>
      </c>
      <c r="BT4826">
        <v>1.0074395536267819</v>
      </c>
      <c r="BU4826">
        <v>1.0693279647536221E-2</v>
      </c>
      <c r="BV4826" s="3">
        <v>0.99261538461538479</v>
      </c>
      <c r="BW4826">
        <v>-1.069327964753629E-2</v>
      </c>
      <c r="BX4826">
        <v>0.94901350668392892</v>
      </c>
      <c r="BY4826">
        <v>-2.2727606501520441E-2</v>
      </c>
    </row>
    <row r="4827" spans="1:77" x14ac:dyDescent="0.3">
      <c r="A4827" t="s">
        <v>12695</v>
      </c>
      <c r="B4827" t="s">
        <v>39424</v>
      </c>
      <c r="C4827" t="s">
        <v>16848</v>
      </c>
      <c r="D4827">
        <v>4.0948400000000003E-5</v>
      </c>
      <c r="E4827">
        <v>7.5979699999999994E-5</v>
      </c>
      <c r="F4827">
        <v>1</v>
      </c>
      <c r="G4827">
        <v>1</v>
      </c>
      <c r="H4827">
        <v>1</v>
      </c>
      <c r="I4827" t="s">
        <v>82</v>
      </c>
      <c r="J4827" t="s">
        <v>39425</v>
      </c>
      <c r="K4827" t="s">
        <v>12698</v>
      </c>
      <c r="M4827">
        <v>0</v>
      </c>
      <c r="N4827">
        <v>2779.6074199999998</v>
      </c>
      <c r="O4827">
        <v>1.0009999999999999</v>
      </c>
      <c r="P4827">
        <v>0</v>
      </c>
      <c r="Q4827">
        <v>0.69081558930567599</v>
      </c>
      <c r="R4827">
        <v>0.98176602091628296</v>
      </c>
      <c r="S4827">
        <v>0.95</v>
      </c>
      <c r="T4827">
        <v>2.23</v>
      </c>
      <c r="U4827">
        <v>44.4</v>
      </c>
      <c r="V4827">
        <v>45.2</v>
      </c>
      <c r="W4827">
        <v>44.5</v>
      </c>
      <c r="X4827">
        <v>44.4</v>
      </c>
      <c r="Y4827">
        <v>46.2</v>
      </c>
      <c r="Z4827">
        <v>44.5</v>
      </c>
      <c r="AB4827" t="s">
        <v>86</v>
      </c>
      <c r="AC4827" t="s">
        <v>86</v>
      </c>
      <c r="AD4827" t="s">
        <v>86</v>
      </c>
      <c r="AE4827" t="s">
        <v>86</v>
      </c>
      <c r="AF4827" t="s">
        <v>86</v>
      </c>
      <c r="AG4827" t="s">
        <v>86</v>
      </c>
      <c r="AH4827" t="s">
        <v>86</v>
      </c>
      <c r="AI4827">
        <v>1.0349999999999999E-4</v>
      </c>
      <c r="AJ4827">
        <v>2.105E-5</v>
      </c>
      <c r="AK4827">
        <v>4.3099999999999996</v>
      </c>
      <c r="AL4827" t="s">
        <v>39426</v>
      </c>
      <c r="AM4827" t="s">
        <v>12695</v>
      </c>
      <c r="AN4827" t="s">
        <v>12700</v>
      </c>
      <c r="AO4827" t="s">
        <v>12701</v>
      </c>
      <c r="AP4827" t="s">
        <v>12702</v>
      </c>
      <c r="AQ4827" t="s">
        <v>12703</v>
      </c>
      <c r="AR4827" t="s">
        <v>12704</v>
      </c>
      <c r="AS4827" t="s">
        <v>12705</v>
      </c>
      <c r="AT4827">
        <v>100</v>
      </c>
      <c r="AU4827">
        <v>1675</v>
      </c>
      <c r="AV4827">
        <v>158</v>
      </c>
      <c r="AW4827">
        <v>176</v>
      </c>
      <c r="AX4827">
        <v>157</v>
      </c>
      <c r="AY4827" t="s">
        <v>39427</v>
      </c>
      <c r="AZ4827" t="s">
        <v>39428</v>
      </c>
      <c r="BA4827" t="s">
        <v>96</v>
      </c>
      <c r="BG4827" t="s">
        <v>161</v>
      </c>
      <c r="BH4827" t="s">
        <v>12708</v>
      </c>
      <c r="BI4827" t="s">
        <v>3874</v>
      </c>
      <c r="BJ4827" t="s">
        <v>12709</v>
      </c>
      <c r="BL4827" t="s">
        <v>3827</v>
      </c>
      <c r="BN4827">
        <v>45.033333333333331</v>
      </c>
      <c r="BO4827">
        <v>1.01159939369957</v>
      </c>
      <c r="BP4827">
        <v>2.246334701035315E-2</v>
      </c>
      <c r="BQ4827">
        <v>44.7</v>
      </c>
      <c r="BR4827">
        <v>0.4358898943540695</v>
      </c>
      <c r="BS4827">
        <v>9.7514517752588271E-3</v>
      </c>
      <c r="BT4827">
        <v>1.007457121551081</v>
      </c>
      <c r="BU4827">
        <v>1.0718437421210539E-2</v>
      </c>
      <c r="BV4827" s="3">
        <v>0.99259807549962986</v>
      </c>
      <c r="BW4827">
        <v>-1.071843742121065E-2</v>
      </c>
      <c r="BX4827">
        <v>0.63124540431077714</v>
      </c>
      <c r="BY4827">
        <v>-0.19980177067880359</v>
      </c>
    </row>
    <row r="4828" spans="1:77" x14ac:dyDescent="0.3">
      <c r="A4828" t="s">
        <v>14010</v>
      </c>
      <c r="B4828" t="s">
        <v>57149</v>
      </c>
      <c r="C4828" t="s">
        <v>41481</v>
      </c>
      <c r="D4828">
        <v>1.37262E-3</v>
      </c>
      <c r="E4828">
        <v>7.5979699999999994E-5</v>
      </c>
      <c r="F4828">
        <v>1</v>
      </c>
      <c r="G4828">
        <v>1</v>
      </c>
      <c r="H4828">
        <v>1</v>
      </c>
      <c r="I4828" t="s">
        <v>82</v>
      </c>
      <c r="J4828" t="s">
        <v>3156</v>
      </c>
      <c r="K4828" t="s">
        <v>14014</v>
      </c>
      <c r="M4828">
        <v>0</v>
      </c>
      <c r="N4828">
        <v>1561.97828</v>
      </c>
      <c r="O4828">
        <v>0.9</v>
      </c>
      <c r="P4828">
        <v>-0.15</v>
      </c>
      <c r="Q4828">
        <v>0.86382029134165805</v>
      </c>
      <c r="R4828">
        <v>0.98705366119986104</v>
      </c>
      <c r="S4828">
        <v>26.55</v>
      </c>
      <c r="T4828">
        <v>5.09</v>
      </c>
      <c r="U4828">
        <v>104.5</v>
      </c>
      <c r="V4828">
        <v>64.8</v>
      </c>
      <c r="W4828">
        <v>71.3</v>
      </c>
      <c r="X4828">
        <v>79.2</v>
      </c>
      <c r="Y4828">
        <v>85.5</v>
      </c>
      <c r="Z4828">
        <v>77.7</v>
      </c>
      <c r="AB4828" t="s">
        <v>86</v>
      </c>
      <c r="AC4828" t="s">
        <v>86</v>
      </c>
      <c r="AD4828" t="s">
        <v>86</v>
      </c>
      <c r="AE4828" t="s">
        <v>86</v>
      </c>
      <c r="AF4828" t="s">
        <v>86</v>
      </c>
      <c r="AG4828" t="s">
        <v>86</v>
      </c>
      <c r="AH4828" t="s">
        <v>86</v>
      </c>
      <c r="AI4828">
        <v>1.0349999999999999E-4</v>
      </c>
      <c r="AJ4828">
        <v>8.7359999999999998E-4</v>
      </c>
      <c r="AK4828">
        <v>2.78</v>
      </c>
      <c r="AL4828" t="s">
        <v>57150</v>
      </c>
      <c r="AM4828" t="s">
        <v>14010</v>
      </c>
      <c r="AN4828" t="s">
        <v>14016</v>
      </c>
      <c r="AO4828" t="s">
        <v>14017</v>
      </c>
      <c r="AP4828" t="s">
        <v>14018</v>
      </c>
      <c r="AQ4828" t="s">
        <v>14019</v>
      </c>
      <c r="AR4828" t="s">
        <v>14020</v>
      </c>
      <c r="AS4828" t="s">
        <v>14021</v>
      </c>
      <c r="AT4828">
        <v>100</v>
      </c>
      <c r="AU4828">
        <v>242</v>
      </c>
      <c r="AV4828">
        <v>19</v>
      </c>
      <c r="AW4828">
        <v>29</v>
      </c>
      <c r="AX4828">
        <v>18</v>
      </c>
      <c r="AY4828" t="s">
        <v>57151</v>
      </c>
      <c r="AZ4828" t="s">
        <v>57152</v>
      </c>
      <c r="BA4828" t="s">
        <v>96</v>
      </c>
      <c r="BE4828" t="s">
        <v>14024</v>
      </c>
      <c r="BF4828" t="s">
        <v>14025</v>
      </c>
      <c r="BG4828" t="s">
        <v>423</v>
      </c>
      <c r="BH4828" t="s">
        <v>14026</v>
      </c>
      <c r="BI4828" t="s">
        <v>2521</v>
      </c>
      <c r="BJ4828" t="s">
        <v>5798</v>
      </c>
      <c r="BK4828" t="s">
        <v>2824</v>
      </c>
      <c r="BL4828" t="s">
        <v>14027</v>
      </c>
      <c r="BN4828">
        <v>80.8</v>
      </c>
      <c r="BO4828">
        <v>4.1388404173149738</v>
      </c>
      <c r="BP4828">
        <v>5.1223272491521962E-2</v>
      </c>
      <c r="BQ4828">
        <v>80.2</v>
      </c>
      <c r="BR4828">
        <v>21.293895838948782</v>
      </c>
      <c r="BS4828">
        <v>0.26550992317891242</v>
      </c>
      <c r="BT4828">
        <v>1.007481296758105</v>
      </c>
      <c r="BU4828">
        <v>1.075305629687425E-2</v>
      </c>
      <c r="BV4828" s="3">
        <v>0.99257425742574268</v>
      </c>
      <c r="BW4828">
        <v>-1.0753056296874289E-2</v>
      </c>
      <c r="BX4828">
        <v>0.85677018356106138</v>
      </c>
      <c r="BY4828">
        <v>-6.7135655785233644E-2</v>
      </c>
    </row>
    <row r="4829" spans="1:77" x14ac:dyDescent="0.3">
      <c r="A4829" t="s">
        <v>35112</v>
      </c>
      <c r="B4829" t="s">
        <v>35113</v>
      </c>
      <c r="C4829" t="s">
        <v>3846</v>
      </c>
      <c r="D4829">
        <v>3.0854199999999998E-2</v>
      </c>
      <c r="E4829">
        <v>1.7364500000000001E-3</v>
      </c>
      <c r="F4829">
        <v>2</v>
      </c>
      <c r="G4829">
        <v>2</v>
      </c>
      <c r="H4829">
        <v>1</v>
      </c>
      <c r="I4829" t="s">
        <v>187</v>
      </c>
      <c r="J4829" t="s">
        <v>35114</v>
      </c>
      <c r="K4829" t="s">
        <v>35115</v>
      </c>
      <c r="M4829">
        <v>0</v>
      </c>
      <c r="N4829">
        <v>1880.13617</v>
      </c>
      <c r="O4829">
        <v>1.0209999999999999</v>
      </c>
      <c r="P4829">
        <v>0.03</v>
      </c>
      <c r="Q4829">
        <v>0.88522194871397697</v>
      </c>
      <c r="R4829">
        <v>0.98847581804959705</v>
      </c>
      <c r="S4829">
        <v>11.06</v>
      </c>
      <c r="T4829">
        <v>4.29</v>
      </c>
      <c r="U4829">
        <v>151.69999999999999</v>
      </c>
      <c r="V4829">
        <v>128.30000000000001</v>
      </c>
      <c r="W4829">
        <v>159.4</v>
      </c>
      <c r="X4829">
        <v>148.6</v>
      </c>
      <c r="Y4829">
        <v>153.30000000000001</v>
      </c>
      <c r="Z4829">
        <v>140.80000000000001</v>
      </c>
      <c r="AA4829" t="s">
        <v>326</v>
      </c>
      <c r="AB4829" t="s">
        <v>86</v>
      </c>
      <c r="AC4829" t="s">
        <v>86</v>
      </c>
      <c r="AD4829" t="s">
        <v>86</v>
      </c>
      <c r="AE4829" t="s">
        <v>86</v>
      </c>
      <c r="AF4829" t="s">
        <v>86</v>
      </c>
      <c r="AG4829" t="s">
        <v>86</v>
      </c>
      <c r="AH4829" t="s">
        <v>86</v>
      </c>
      <c r="AI4829">
        <v>1.439E-3</v>
      </c>
      <c r="AJ4829">
        <v>2.418E-2</v>
      </c>
      <c r="AK4829">
        <v>2.13</v>
      </c>
      <c r="AL4829" t="s">
        <v>35116</v>
      </c>
      <c r="AM4829" t="s">
        <v>35112</v>
      </c>
      <c r="AN4829" t="s">
        <v>35117</v>
      </c>
      <c r="AO4829" t="s">
        <v>35118</v>
      </c>
      <c r="AP4829" t="s">
        <v>35119</v>
      </c>
      <c r="AQ4829" t="s">
        <v>35120</v>
      </c>
      <c r="AR4829" t="s">
        <v>35121</v>
      </c>
      <c r="AS4829" t="s">
        <v>35122</v>
      </c>
      <c r="AT4829">
        <v>100</v>
      </c>
      <c r="AU4829">
        <v>216</v>
      </c>
      <c r="AV4829">
        <v>112</v>
      </c>
      <c r="AW4829">
        <v>121</v>
      </c>
      <c r="AX4829">
        <v>111</v>
      </c>
      <c r="AY4829" t="s">
        <v>35123</v>
      </c>
      <c r="AZ4829" t="s">
        <v>35124</v>
      </c>
      <c r="BA4829" t="s">
        <v>96</v>
      </c>
      <c r="BC4829" t="s">
        <v>746</v>
      </c>
      <c r="BD4829" t="s">
        <v>747</v>
      </c>
      <c r="BG4829" t="s">
        <v>161</v>
      </c>
      <c r="BH4829" t="s">
        <v>35125</v>
      </c>
      <c r="BI4829" t="s">
        <v>35126</v>
      </c>
      <c r="BJ4829" t="s">
        <v>2446</v>
      </c>
      <c r="BK4829" t="s">
        <v>3226</v>
      </c>
      <c r="BN4829">
        <v>147.56666666666669</v>
      </c>
      <c r="BO4829">
        <v>6.313741627064994</v>
      </c>
      <c r="BP4829">
        <v>4.2785689815213433E-2</v>
      </c>
      <c r="BQ4829">
        <v>146.4666666666667</v>
      </c>
      <c r="BR4829">
        <v>16.197016186116912</v>
      </c>
      <c r="BS4829">
        <v>0.110584998994881</v>
      </c>
      <c r="BT4829">
        <v>1.0075102412380521</v>
      </c>
      <c r="BU4829">
        <v>1.0794503674589241E-2</v>
      </c>
      <c r="BV4829" s="3">
        <v>0.99254574203749724</v>
      </c>
      <c r="BW4829">
        <v>-1.0794503674589159E-2</v>
      </c>
      <c r="BX4829">
        <v>0.88203793795697427</v>
      </c>
      <c r="BY4829">
        <v>-5.451273471962266E-2</v>
      </c>
    </row>
    <row r="4830" spans="1:77" x14ac:dyDescent="0.3">
      <c r="A4830" t="s">
        <v>5706</v>
      </c>
      <c r="B4830" t="s">
        <v>44858</v>
      </c>
      <c r="C4830" t="s">
        <v>2598</v>
      </c>
      <c r="D4830">
        <v>1.5524E-2</v>
      </c>
      <c r="E4830">
        <v>8.7405200000000005E-4</v>
      </c>
      <c r="F4830">
        <v>1</v>
      </c>
      <c r="G4830">
        <v>1</v>
      </c>
      <c r="H4830">
        <v>1</v>
      </c>
      <c r="I4830" t="s">
        <v>82</v>
      </c>
      <c r="J4830" t="s">
        <v>44859</v>
      </c>
      <c r="K4830" t="s">
        <v>5709</v>
      </c>
      <c r="M4830">
        <v>0</v>
      </c>
      <c r="N4830">
        <v>1542.7355299999999</v>
      </c>
      <c r="O4830">
        <v>0.97599999999999998</v>
      </c>
      <c r="P4830">
        <v>-0.04</v>
      </c>
      <c r="Q4830">
        <v>0.84803826360603696</v>
      </c>
      <c r="R4830">
        <v>0.98689419150427005</v>
      </c>
      <c r="S4830">
        <v>1.44</v>
      </c>
      <c r="T4830">
        <v>5.0999999999999996</v>
      </c>
      <c r="U4830">
        <v>139.9</v>
      </c>
      <c r="V4830">
        <v>139.69999999999999</v>
      </c>
      <c r="W4830">
        <v>143.30000000000001</v>
      </c>
      <c r="X4830">
        <v>143.4</v>
      </c>
      <c r="Y4830">
        <v>148.5</v>
      </c>
      <c r="Z4830">
        <v>134.19999999999999</v>
      </c>
      <c r="AB4830" t="s">
        <v>86</v>
      </c>
      <c r="AC4830" t="s">
        <v>86</v>
      </c>
      <c r="AD4830" t="s">
        <v>86</v>
      </c>
      <c r="AE4830" t="s">
        <v>86</v>
      </c>
      <c r="AF4830" t="s">
        <v>86</v>
      </c>
      <c r="AG4830" t="s">
        <v>86</v>
      </c>
      <c r="AH4830" t="s">
        <v>86</v>
      </c>
      <c r="AI4830">
        <v>7.0180000000000004E-4</v>
      </c>
      <c r="AJ4830">
        <v>1.163E-2</v>
      </c>
      <c r="AK4830">
        <v>2.2799999999999998</v>
      </c>
      <c r="AL4830" t="s">
        <v>44860</v>
      </c>
      <c r="AM4830" t="s">
        <v>5706</v>
      </c>
      <c r="AN4830" t="s">
        <v>5711</v>
      </c>
      <c r="AO4830" t="s">
        <v>5712</v>
      </c>
      <c r="AP4830" t="s">
        <v>5713</v>
      </c>
      <c r="AQ4830" t="s">
        <v>5714</v>
      </c>
      <c r="AR4830" t="s">
        <v>5715</v>
      </c>
      <c r="AS4830" t="s">
        <v>5716</v>
      </c>
      <c r="AT4830">
        <v>100</v>
      </c>
      <c r="AU4830">
        <v>611</v>
      </c>
      <c r="AV4830">
        <v>191</v>
      </c>
      <c r="AW4830">
        <v>200</v>
      </c>
      <c r="AX4830">
        <v>190</v>
      </c>
      <c r="AY4830" t="s">
        <v>44861</v>
      </c>
      <c r="AZ4830" t="s">
        <v>44862</v>
      </c>
      <c r="BA4830" t="s">
        <v>96</v>
      </c>
      <c r="BG4830" t="s">
        <v>98</v>
      </c>
      <c r="BH4830" t="s">
        <v>5719</v>
      </c>
      <c r="BI4830" t="s">
        <v>339</v>
      </c>
      <c r="BJ4830" t="s">
        <v>220</v>
      </c>
      <c r="BK4830" t="s">
        <v>5720</v>
      </c>
      <c r="BN4830">
        <v>142.0333333333333</v>
      </c>
      <c r="BO4830">
        <v>7.2472983472003847</v>
      </c>
      <c r="BP4830">
        <v>5.1025334526170273E-2</v>
      </c>
      <c r="BQ4830">
        <v>140.9666666666667</v>
      </c>
      <c r="BR4830">
        <v>2.0231987873991439</v>
      </c>
      <c r="BS4830">
        <v>1.435232055378915E-2</v>
      </c>
      <c r="BT4830">
        <v>1.007566800662095</v>
      </c>
      <c r="BU4830">
        <v>1.087549114941757E-2</v>
      </c>
      <c r="BV4830" s="3">
        <v>0.99249002581553625</v>
      </c>
      <c r="BW4830">
        <v>-1.087549114941762E-2</v>
      </c>
      <c r="BX4830">
        <v>0.83783704549558147</v>
      </c>
      <c r="BY4830">
        <v>-7.6840440944696511E-2</v>
      </c>
    </row>
    <row r="4831" spans="1:77" x14ac:dyDescent="0.3">
      <c r="A4831" t="s">
        <v>19716</v>
      </c>
      <c r="B4831" t="s">
        <v>51434</v>
      </c>
      <c r="C4831" t="s">
        <v>240</v>
      </c>
      <c r="D4831">
        <v>1.2933599999999999E-3</v>
      </c>
      <c r="E4831">
        <v>7.5979699999999994E-5</v>
      </c>
      <c r="F4831">
        <v>1</v>
      </c>
      <c r="G4831">
        <v>1</v>
      </c>
      <c r="H4831">
        <v>1</v>
      </c>
      <c r="I4831" t="s">
        <v>82</v>
      </c>
      <c r="J4831" t="s">
        <v>32866</v>
      </c>
      <c r="K4831" t="s">
        <v>19719</v>
      </c>
      <c r="M4831">
        <v>0</v>
      </c>
      <c r="N4831">
        <v>2178.2162699999999</v>
      </c>
      <c r="O4831">
        <v>0.94</v>
      </c>
      <c r="P4831">
        <v>-0.09</v>
      </c>
      <c r="Q4831">
        <v>0.89865986983420598</v>
      </c>
      <c r="R4831">
        <v>0.98847581804959705</v>
      </c>
      <c r="S4831">
        <v>12.93</v>
      </c>
      <c r="T4831">
        <v>7.06</v>
      </c>
      <c r="U4831">
        <v>53.1</v>
      </c>
      <c r="V4831">
        <v>65.7</v>
      </c>
      <c r="W4831">
        <v>52.7</v>
      </c>
      <c r="X4831">
        <v>62.1</v>
      </c>
      <c r="Y4831">
        <v>54.2</v>
      </c>
      <c r="Z4831">
        <v>56.5</v>
      </c>
      <c r="AA4831" t="s">
        <v>85</v>
      </c>
      <c r="AB4831" t="s">
        <v>86</v>
      </c>
      <c r="AC4831" t="s">
        <v>86</v>
      </c>
      <c r="AD4831" t="s">
        <v>86</v>
      </c>
      <c r="AE4831" t="s">
        <v>86</v>
      </c>
      <c r="AF4831" t="s">
        <v>86</v>
      </c>
      <c r="AG4831" t="s">
        <v>86</v>
      </c>
      <c r="AH4831" t="s">
        <v>86</v>
      </c>
      <c r="AI4831">
        <v>1.0349999999999999E-4</v>
      </c>
      <c r="AJ4831">
        <v>8.206E-4</v>
      </c>
      <c r="AK4831">
        <v>2.78</v>
      </c>
      <c r="AL4831" t="s">
        <v>51435</v>
      </c>
      <c r="AM4831" t="s">
        <v>19716</v>
      </c>
      <c r="AN4831" t="s">
        <v>19721</v>
      </c>
      <c r="AO4831" t="s">
        <v>19722</v>
      </c>
      <c r="AP4831" t="s">
        <v>19723</v>
      </c>
      <c r="AQ4831" t="s">
        <v>19724</v>
      </c>
      <c r="AR4831" t="s">
        <v>19725</v>
      </c>
      <c r="AS4831" t="s">
        <v>19726</v>
      </c>
      <c r="AT4831">
        <v>100</v>
      </c>
      <c r="AU4831">
        <v>317</v>
      </c>
      <c r="AV4831">
        <v>22</v>
      </c>
      <c r="AW4831">
        <v>35</v>
      </c>
      <c r="AX4831">
        <v>21</v>
      </c>
      <c r="AY4831" t="s">
        <v>51436</v>
      </c>
      <c r="AZ4831" t="s">
        <v>51437</v>
      </c>
      <c r="BA4831" t="s">
        <v>25217</v>
      </c>
      <c r="BE4831" t="s">
        <v>19729</v>
      </c>
      <c r="BF4831" t="s">
        <v>19730</v>
      </c>
      <c r="BG4831" t="s">
        <v>1073</v>
      </c>
      <c r="BH4831" t="s">
        <v>19731</v>
      </c>
      <c r="BI4831" t="s">
        <v>339</v>
      </c>
      <c r="BN4831">
        <v>57.6</v>
      </c>
      <c r="BO4831">
        <v>4.0632499307820078</v>
      </c>
      <c r="BP4831">
        <v>7.0542533520520964E-2</v>
      </c>
      <c r="BQ4831">
        <v>57.166666666666657</v>
      </c>
      <c r="BR4831">
        <v>7.3927892796517156</v>
      </c>
      <c r="BS4831">
        <v>0.1293199290901175</v>
      </c>
      <c r="BT4831">
        <v>1.007580174927114</v>
      </c>
      <c r="BU4831">
        <v>1.089464110329405E-2</v>
      </c>
      <c r="BV4831" s="3">
        <v>0.99247685185185175</v>
      </c>
      <c r="BW4831">
        <v>-1.0894641103294019E-2</v>
      </c>
      <c r="BX4831">
        <v>0.89831670866306201</v>
      </c>
      <c r="BY4831">
        <v>-4.657052237987739E-2</v>
      </c>
    </row>
    <row r="4832" spans="1:77" x14ac:dyDescent="0.3">
      <c r="A4832" t="s">
        <v>29580</v>
      </c>
      <c r="B4832" t="s">
        <v>49382</v>
      </c>
      <c r="C4832" t="s">
        <v>49383</v>
      </c>
      <c r="D4832">
        <v>3.7065299999999998E-4</v>
      </c>
      <c r="E4832">
        <v>7.5979699999999994E-5</v>
      </c>
      <c r="F4832">
        <v>1</v>
      </c>
      <c r="G4832">
        <v>1</v>
      </c>
      <c r="H4832">
        <v>1</v>
      </c>
      <c r="I4832" t="s">
        <v>82</v>
      </c>
      <c r="J4832" t="s">
        <v>49384</v>
      </c>
      <c r="K4832" t="s">
        <v>29584</v>
      </c>
      <c r="M4832">
        <v>0</v>
      </c>
      <c r="N4832">
        <v>4939.6876300000004</v>
      </c>
      <c r="O4832">
        <v>0.95199999999999996</v>
      </c>
      <c r="P4832">
        <v>-7.0000000000000007E-2</v>
      </c>
      <c r="Q4832">
        <v>0.89985191540654796</v>
      </c>
      <c r="R4832">
        <v>0.98847581804959705</v>
      </c>
      <c r="S4832">
        <v>19.64</v>
      </c>
      <c r="T4832">
        <v>9.61</v>
      </c>
      <c r="U4832">
        <v>28.8</v>
      </c>
      <c r="V4832">
        <v>34</v>
      </c>
      <c r="W4832">
        <v>42.5</v>
      </c>
      <c r="X4832">
        <v>35.700000000000003</v>
      </c>
      <c r="Y4832">
        <v>38.6</v>
      </c>
      <c r="Z4832">
        <v>31.8</v>
      </c>
      <c r="AB4832" t="s">
        <v>86</v>
      </c>
      <c r="AC4832" t="s">
        <v>86</v>
      </c>
      <c r="AD4832" t="s">
        <v>86</v>
      </c>
      <c r="AE4832" t="s">
        <v>86</v>
      </c>
      <c r="AF4832" t="s">
        <v>86</v>
      </c>
      <c r="AG4832" t="s">
        <v>86</v>
      </c>
      <c r="AH4832" t="s">
        <v>86</v>
      </c>
      <c r="AI4832">
        <v>1.0349999999999999E-4</v>
      </c>
      <c r="AJ4832">
        <v>2.1770000000000001E-4</v>
      </c>
      <c r="AK4832">
        <v>3.96</v>
      </c>
      <c r="AL4832" t="s">
        <v>49385</v>
      </c>
      <c r="AM4832" t="s">
        <v>29580</v>
      </c>
      <c r="AN4832" t="s">
        <v>29586</v>
      </c>
      <c r="AO4832" t="s">
        <v>29587</v>
      </c>
      <c r="AP4832" t="s">
        <v>29588</v>
      </c>
      <c r="AQ4832" t="s">
        <v>29589</v>
      </c>
      <c r="AR4832" t="s">
        <v>29590</v>
      </c>
      <c r="AS4832" t="s">
        <v>29591</v>
      </c>
      <c r="AT4832">
        <v>100</v>
      </c>
      <c r="AU4832">
        <v>97</v>
      </c>
      <c r="AV4832">
        <v>33</v>
      </c>
      <c r="AW4832">
        <v>63</v>
      </c>
      <c r="AX4832">
        <v>32</v>
      </c>
      <c r="AY4832" t="s">
        <v>49386</v>
      </c>
      <c r="AZ4832" t="s">
        <v>49387</v>
      </c>
      <c r="BA4832" t="s">
        <v>96</v>
      </c>
      <c r="BE4832" t="s">
        <v>29594</v>
      </c>
      <c r="BF4832" t="s">
        <v>29595</v>
      </c>
      <c r="BG4832" t="s">
        <v>2005</v>
      </c>
      <c r="BH4832" t="s">
        <v>29596</v>
      </c>
      <c r="BI4832" t="s">
        <v>16772</v>
      </c>
      <c r="BN4832">
        <v>35.366666666666667</v>
      </c>
      <c r="BO4832">
        <v>3.4122328955294559</v>
      </c>
      <c r="BP4832">
        <v>9.6481608733160876E-2</v>
      </c>
      <c r="BQ4832">
        <v>35.1</v>
      </c>
      <c r="BR4832">
        <v>6.9159236548706922</v>
      </c>
      <c r="BS4832">
        <v>0.19703486196212799</v>
      </c>
      <c r="BT4832">
        <v>1.007597340930674</v>
      </c>
      <c r="BU4832">
        <v>1.0919219889047829E-2</v>
      </c>
      <c r="BV4832" s="3">
        <v>0.99245994344957589</v>
      </c>
      <c r="BW4832">
        <v>-1.091921988904788E-2</v>
      </c>
      <c r="BX4832">
        <v>0.89796301913184939</v>
      </c>
      <c r="BY4832">
        <v>-4.6741548541694912E-2</v>
      </c>
    </row>
    <row r="4833" spans="1:77" x14ac:dyDescent="0.3">
      <c r="A4833" t="s">
        <v>2735</v>
      </c>
      <c r="B4833" t="s">
        <v>42656</v>
      </c>
      <c r="C4833" t="s">
        <v>1328</v>
      </c>
      <c r="D4833">
        <v>6.11292E-3</v>
      </c>
      <c r="E4833">
        <v>1.71607E-4</v>
      </c>
      <c r="F4833">
        <v>1</v>
      </c>
      <c r="G4833">
        <v>1</v>
      </c>
      <c r="H4833">
        <v>1</v>
      </c>
      <c r="I4833" t="s">
        <v>82</v>
      </c>
      <c r="J4833" t="s">
        <v>42657</v>
      </c>
      <c r="K4833" t="s">
        <v>2738</v>
      </c>
      <c r="M4833">
        <v>0</v>
      </c>
      <c r="N4833">
        <v>1550.7882300000001</v>
      </c>
      <c r="O4833">
        <v>0.98499999999999999</v>
      </c>
      <c r="P4833">
        <v>-0.02</v>
      </c>
      <c r="Q4833">
        <v>0.84526579668408497</v>
      </c>
      <c r="R4833">
        <v>0.98689419150427005</v>
      </c>
      <c r="S4833">
        <v>5.66</v>
      </c>
      <c r="T4833">
        <v>3.82</v>
      </c>
      <c r="U4833">
        <v>634.9</v>
      </c>
      <c r="V4833">
        <v>573.20000000000005</v>
      </c>
      <c r="W4833">
        <v>580.5</v>
      </c>
      <c r="X4833">
        <v>627.20000000000005</v>
      </c>
      <c r="Y4833">
        <v>589.1</v>
      </c>
      <c r="Z4833">
        <v>586</v>
      </c>
      <c r="AB4833" t="s">
        <v>86</v>
      </c>
      <c r="AC4833" t="s">
        <v>86</v>
      </c>
      <c r="AD4833" t="s">
        <v>86</v>
      </c>
      <c r="AE4833" t="s">
        <v>86</v>
      </c>
      <c r="AF4833" t="s">
        <v>86</v>
      </c>
      <c r="AG4833" t="s">
        <v>86</v>
      </c>
      <c r="AH4833" t="s">
        <v>86</v>
      </c>
      <c r="AI4833">
        <v>1.696E-4</v>
      </c>
      <c r="AJ4833">
        <v>4.287E-3</v>
      </c>
      <c r="AK4833">
        <v>2.69</v>
      </c>
      <c r="AL4833" t="s">
        <v>42658</v>
      </c>
      <c r="AM4833" t="s">
        <v>2735</v>
      </c>
      <c r="AN4833" t="s">
        <v>2740</v>
      </c>
      <c r="AO4833" t="s">
        <v>2741</v>
      </c>
      <c r="AP4833" t="s">
        <v>2742</v>
      </c>
      <c r="AQ4833" t="s">
        <v>2743</v>
      </c>
      <c r="AR4833" t="s">
        <v>2744</v>
      </c>
      <c r="AS4833" t="s">
        <v>2745</v>
      </c>
      <c r="AT4833">
        <v>100</v>
      </c>
      <c r="AU4833">
        <v>807</v>
      </c>
      <c r="AV4833">
        <v>729</v>
      </c>
      <c r="AW4833">
        <v>738</v>
      </c>
      <c r="AX4833">
        <v>728</v>
      </c>
      <c r="AY4833" t="s">
        <v>42659</v>
      </c>
      <c r="AZ4833" t="s">
        <v>42660</v>
      </c>
      <c r="BA4833" t="s">
        <v>96</v>
      </c>
      <c r="BG4833" t="s">
        <v>1926</v>
      </c>
      <c r="BH4833" t="s">
        <v>2748</v>
      </c>
      <c r="BI4833" t="s">
        <v>339</v>
      </c>
      <c r="BJ4833" t="s">
        <v>1243</v>
      </c>
      <c r="BN4833">
        <v>600.76666666666677</v>
      </c>
      <c r="BO4833">
        <v>22.944352972645241</v>
      </c>
      <c r="BP4833">
        <v>3.8191787670163513E-2</v>
      </c>
      <c r="BQ4833">
        <v>596.19999999999993</v>
      </c>
      <c r="BR4833">
        <v>33.71335047128953</v>
      </c>
      <c r="BS4833">
        <v>5.6547048760968693E-2</v>
      </c>
      <c r="BT4833">
        <v>1.0076596220507661</v>
      </c>
      <c r="BU4833">
        <v>1.100839230207208E-2</v>
      </c>
      <c r="BV4833" s="3">
        <v>0.99239860178660577</v>
      </c>
      <c r="BW4833">
        <v>-1.100839230207192E-2</v>
      </c>
      <c r="BX4833">
        <v>0.84333179615315457</v>
      </c>
      <c r="BY4833">
        <v>-7.4001525151920905E-2</v>
      </c>
    </row>
    <row r="4834" spans="1:77" x14ac:dyDescent="0.3">
      <c r="A4834" t="s">
        <v>45376</v>
      </c>
      <c r="B4834" t="s">
        <v>45377</v>
      </c>
      <c r="C4834" t="s">
        <v>2350</v>
      </c>
      <c r="D4834">
        <v>1.7269400000000001E-5</v>
      </c>
      <c r="E4834">
        <v>7.5979699999999994E-5</v>
      </c>
      <c r="F4834">
        <v>1</v>
      </c>
      <c r="G4834">
        <v>1</v>
      </c>
      <c r="H4834">
        <v>1</v>
      </c>
      <c r="I4834" t="s">
        <v>82</v>
      </c>
      <c r="J4834" t="s">
        <v>45378</v>
      </c>
      <c r="K4834" t="s">
        <v>45379</v>
      </c>
      <c r="M4834">
        <v>0</v>
      </c>
      <c r="N4834">
        <v>1983.99829</v>
      </c>
      <c r="O4834">
        <v>0.97299999999999998</v>
      </c>
      <c r="P4834">
        <v>-0.04</v>
      </c>
      <c r="Q4834">
        <v>0.82688636506718205</v>
      </c>
      <c r="R4834">
        <v>0.98689419150427005</v>
      </c>
      <c r="S4834">
        <v>3.23</v>
      </c>
      <c r="T4834">
        <v>4.2699999999999996</v>
      </c>
      <c r="U4834">
        <v>202</v>
      </c>
      <c r="V4834">
        <v>195.6</v>
      </c>
      <c r="W4834">
        <v>189.4</v>
      </c>
      <c r="X4834">
        <v>201</v>
      </c>
      <c r="Y4834">
        <v>203</v>
      </c>
      <c r="Z4834">
        <v>187.5</v>
      </c>
      <c r="AB4834" t="s">
        <v>86</v>
      </c>
      <c r="AC4834" t="s">
        <v>86</v>
      </c>
      <c r="AD4834" t="s">
        <v>86</v>
      </c>
      <c r="AE4834" t="s">
        <v>86</v>
      </c>
      <c r="AF4834" t="s">
        <v>86</v>
      </c>
      <c r="AG4834" t="s">
        <v>86</v>
      </c>
      <c r="AH4834" t="s">
        <v>86</v>
      </c>
      <c r="AI4834">
        <v>1.0349999999999999E-4</v>
      </c>
      <c r="AJ4834">
        <v>8.3690000000000007E-6</v>
      </c>
      <c r="AK4834">
        <v>3.83</v>
      </c>
      <c r="AL4834" t="s">
        <v>45380</v>
      </c>
      <c r="AM4834" t="s">
        <v>45376</v>
      </c>
      <c r="AN4834" t="s">
        <v>45381</v>
      </c>
      <c r="AO4834" t="s">
        <v>45382</v>
      </c>
      <c r="AP4834" t="s">
        <v>45383</v>
      </c>
      <c r="AQ4834" t="s">
        <v>45384</v>
      </c>
      <c r="AR4834" t="s">
        <v>45385</v>
      </c>
      <c r="AS4834" t="s">
        <v>45386</v>
      </c>
      <c r="AT4834">
        <v>100</v>
      </c>
      <c r="AU4834">
        <v>165</v>
      </c>
      <c r="AV4834">
        <v>82</v>
      </c>
      <c r="AW4834">
        <v>95</v>
      </c>
      <c r="AX4834">
        <v>81</v>
      </c>
      <c r="AY4834" t="s">
        <v>45387</v>
      </c>
      <c r="AZ4834" t="s">
        <v>45388</v>
      </c>
      <c r="BA4834" t="s">
        <v>96</v>
      </c>
      <c r="BC4834" t="s">
        <v>746</v>
      </c>
      <c r="BD4834" t="s">
        <v>747</v>
      </c>
      <c r="BF4834" t="s">
        <v>45389</v>
      </c>
      <c r="BG4834" t="s">
        <v>1556</v>
      </c>
      <c r="BH4834" t="s">
        <v>45390</v>
      </c>
      <c r="BI4834" t="s">
        <v>715</v>
      </c>
      <c r="BK4834" t="s">
        <v>1184</v>
      </c>
      <c r="BN4834">
        <v>197.16666666666671</v>
      </c>
      <c r="BO4834">
        <v>8.4310932466278263</v>
      </c>
      <c r="BP4834">
        <v>4.2761250616878237E-2</v>
      </c>
      <c r="BQ4834">
        <v>195.66666666666671</v>
      </c>
      <c r="BR4834">
        <v>6.3002645447102692</v>
      </c>
      <c r="BS4834">
        <v>3.2198967008740732E-2</v>
      </c>
      <c r="BT4834">
        <v>1.0076660988074959</v>
      </c>
      <c r="BU4834">
        <v>1.101766522973617E-2</v>
      </c>
      <c r="BV4834" s="3">
        <v>0.99239222316145392</v>
      </c>
      <c r="BW4834">
        <v>-1.101766522973625E-2</v>
      </c>
      <c r="BX4834">
        <v>0.82473929252486744</v>
      </c>
      <c r="BY4834">
        <v>-8.3683314130665182E-2</v>
      </c>
    </row>
    <row r="4835" spans="1:77" x14ac:dyDescent="0.3">
      <c r="A4835" t="s">
        <v>44697</v>
      </c>
      <c r="B4835" t="s">
        <v>44698</v>
      </c>
      <c r="C4835" t="s">
        <v>4358</v>
      </c>
      <c r="D4835">
        <v>3.85659E-4</v>
      </c>
      <c r="E4835">
        <v>7.5979699999999994E-5</v>
      </c>
      <c r="F4835">
        <v>1</v>
      </c>
      <c r="G4835">
        <v>1</v>
      </c>
      <c r="H4835">
        <v>1</v>
      </c>
      <c r="I4835" t="s">
        <v>82</v>
      </c>
      <c r="J4835" t="s">
        <v>44699</v>
      </c>
      <c r="K4835" t="s">
        <v>44700</v>
      </c>
      <c r="M4835">
        <v>0</v>
      </c>
      <c r="N4835">
        <v>2260.2216400000002</v>
      </c>
      <c r="O4835">
        <v>0.97599999999999998</v>
      </c>
      <c r="P4835">
        <v>-0.03</v>
      </c>
      <c r="Q4835">
        <v>0.91056158249569696</v>
      </c>
      <c r="R4835">
        <v>0.99120909954245895</v>
      </c>
      <c r="S4835">
        <v>19.97</v>
      </c>
      <c r="T4835">
        <v>11.83</v>
      </c>
      <c r="U4835">
        <v>48.3</v>
      </c>
      <c r="V4835">
        <v>61</v>
      </c>
      <c r="W4835">
        <v>72.400000000000006</v>
      </c>
      <c r="X4835">
        <v>53.2</v>
      </c>
      <c r="Y4835">
        <v>67.400000000000006</v>
      </c>
      <c r="Z4835">
        <v>62.5</v>
      </c>
      <c r="AB4835" t="s">
        <v>86</v>
      </c>
      <c r="AC4835" t="s">
        <v>86</v>
      </c>
      <c r="AD4835" t="s">
        <v>86</v>
      </c>
      <c r="AE4835" t="s">
        <v>86</v>
      </c>
      <c r="AF4835" t="s">
        <v>86</v>
      </c>
      <c r="AG4835" t="s">
        <v>86</v>
      </c>
      <c r="AH4835" t="s">
        <v>86</v>
      </c>
      <c r="AI4835">
        <v>1.0349999999999999E-4</v>
      </c>
      <c r="AJ4835">
        <v>2.274E-4</v>
      </c>
      <c r="AK4835">
        <v>3.56</v>
      </c>
      <c r="AL4835" t="s">
        <v>44701</v>
      </c>
      <c r="AM4835" t="s">
        <v>44697</v>
      </c>
      <c r="AN4835" t="s">
        <v>44702</v>
      </c>
      <c r="AO4835" t="s">
        <v>44703</v>
      </c>
      <c r="AP4835" t="s">
        <v>44704</v>
      </c>
      <c r="AQ4835" t="s">
        <v>44705</v>
      </c>
      <c r="AR4835" t="s">
        <v>44706</v>
      </c>
      <c r="AS4835" t="s">
        <v>44707</v>
      </c>
      <c r="AT4835">
        <v>100</v>
      </c>
      <c r="AU4835">
        <v>261</v>
      </c>
      <c r="AV4835">
        <v>70</v>
      </c>
      <c r="AW4835">
        <v>87</v>
      </c>
      <c r="AX4835">
        <v>69</v>
      </c>
      <c r="AY4835" t="s">
        <v>44708</v>
      </c>
      <c r="AZ4835" t="s">
        <v>44709</v>
      </c>
      <c r="BA4835" t="s">
        <v>96</v>
      </c>
      <c r="BF4835" t="s">
        <v>44710</v>
      </c>
      <c r="BG4835" t="s">
        <v>1926</v>
      </c>
      <c r="BH4835" t="s">
        <v>44711</v>
      </c>
      <c r="BI4835" t="s">
        <v>339</v>
      </c>
      <c r="BJ4835" t="s">
        <v>13600</v>
      </c>
      <c r="BL4835" t="s">
        <v>947</v>
      </c>
      <c r="BN4835">
        <v>61.033333333333339</v>
      </c>
      <c r="BO4835">
        <v>7.2127202450485592</v>
      </c>
      <c r="BP4835">
        <v>0.1181767380401184</v>
      </c>
      <c r="BQ4835">
        <v>60.566666666666663</v>
      </c>
      <c r="BR4835">
        <v>12.055842290496891</v>
      </c>
      <c r="BS4835">
        <v>0.1990507808007192</v>
      </c>
      <c r="BT4835">
        <v>1.007705008255366</v>
      </c>
      <c r="BU4835">
        <v>1.1073371563221669E-2</v>
      </c>
      <c r="BV4835" s="3">
        <v>0.99235390496996168</v>
      </c>
      <c r="BW4835">
        <v>-1.1073371563221451E-2</v>
      </c>
      <c r="BX4835">
        <v>0.9098646089325767</v>
      </c>
      <c r="BY4835">
        <v>-4.1023227424024582E-2</v>
      </c>
    </row>
    <row r="4836" spans="1:77" x14ac:dyDescent="0.3">
      <c r="A4836" t="s">
        <v>45825</v>
      </c>
      <c r="B4836" t="s">
        <v>45826</v>
      </c>
      <c r="C4836" t="s">
        <v>7041</v>
      </c>
      <c r="D4836">
        <v>2.3794900000000001E-2</v>
      </c>
      <c r="E4836">
        <v>1.19871E-3</v>
      </c>
      <c r="F4836">
        <v>1</v>
      </c>
      <c r="G4836">
        <v>1</v>
      </c>
      <c r="H4836">
        <v>1</v>
      </c>
      <c r="I4836" t="s">
        <v>82</v>
      </c>
      <c r="J4836" t="s">
        <v>22013</v>
      </c>
      <c r="K4836" t="s">
        <v>45827</v>
      </c>
      <c r="M4836">
        <v>0</v>
      </c>
      <c r="N4836">
        <v>1985.1675299999999</v>
      </c>
      <c r="O4836">
        <v>0.97099999999999997</v>
      </c>
      <c r="P4836">
        <v>-0.04</v>
      </c>
      <c r="Q4836">
        <v>0.86341897445934102</v>
      </c>
      <c r="R4836">
        <v>0.98705366119986104</v>
      </c>
      <c r="S4836">
        <v>6.84</v>
      </c>
      <c r="T4836">
        <v>4.3899999999999997</v>
      </c>
      <c r="U4836">
        <v>117</v>
      </c>
      <c r="V4836">
        <v>133.9</v>
      </c>
      <c r="W4836">
        <v>123.6</v>
      </c>
      <c r="X4836">
        <v>127.3</v>
      </c>
      <c r="Y4836">
        <v>130.4</v>
      </c>
      <c r="Z4836">
        <v>119.7</v>
      </c>
      <c r="AB4836" t="s">
        <v>86</v>
      </c>
      <c r="AC4836" t="s">
        <v>86</v>
      </c>
      <c r="AD4836" t="s">
        <v>86</v>
      </c>
      <c r="AE4836" t="s">
        <v>86</v>
      </c>
      <c r="AF4836" t="s">
        <v>86</v>
      </c>
      <c r="AG4836" t="s">
        <v>86</v>
      </c>
      <c r="AH4836" t="s">
        <v>86</v>
      </c>
      <c r="AI4836">
        <v>1.018E-3</v>
      </c>
      <c r="AJ4836">
        <v>1.8239999999999999E-2</v>
      </c>
      <c r="AK4836">
        <v>2.31</v>
      </c>
      <c r="AL4836" t="s">
        <v>45828</v>
      </c>
      <c r="AM4836" t="s">
        <v>45825</v>
      </c>
      <c r="AN4836" t="s">
        <v>45829</v>
      </c>
      <c r="AO4836" t="s">
        <v>45830</v>
      </c>
      <c r="AP4836" t="s">
        <v>45831</v>
      </c>
      <c r="AQ4836" t="s">
        <v>45832</v>
      </c>
      <c r="AR4836" t="s">
        <v>45833</v>
      </c>
      <c r="AS4836" t="s">
        <v>45834</v>
      </c>
      <c r="AT4836">
        <v>100</v>
      </c>
      <c r="AU4836">
        <v>417</v>
      </c>
      <c r="AV4836">
        <v>6</v>
      </c>
      <c r="AW4836">
        <v>16</v>
      </c>
      <c r="AX4836">
        <v>5</v>
      </c>
      <c r="AY4836" t="s">
        <v>45835</v>
      </c>
      <c r="AZ4836" t="s">
        <v>45836</v>
      </c>
      <c r="BA4836" t="s">
        <v>96</v>
      </c>
      <c r="BG4836" t="s">
        <v>2980</v>
      </c>
      <c r="BH4836" t="s">
        <v>45837</v>
      </c>
      <c r="BI4836" t="s">
        <v>339</v>
      </c>
      <c r="BJ4836" t="s">
        <v>2522</v>
      </c>
      <c r="BN4836">
        <v>125.8</v>
      </c>
      <c r="BO4836">
        <v>5.5054518434003219</v>
      </c>
      <c r="BP4836">
        <v>4.3763528166934199E-2</v>
      </c>
      <c r="BQ4836">
        <v>124.8333333333333</v>
      </c>
      <c r="BR4836">
        <v>8.5172374237973081</v>
      </c>
      <c r="BS4836">
        <v>6.8228871218670023E-2</v>
      </c>
      <c r="BT4836">
        <v>1.007743658210948</v>
      </c>
      <c r="BU4836">
        <v>1.11287042543321E-2</v>
      </c>
      <c r="BV4836" s="3">
        <v>0.99231584525702177</v>
      </c>
      <c r="BW4836">
        <v>-1.1128704254331909E-2</v>
      </c>
      <c r="BX4836">
        <v>0.86283612284357369</v>
      </c>
      <c r="BY4836">
        <v>-6.4071681345060277E-2</v>
      </c>
    </row>
    <row r="4837" spans="1:77" x14ac:dyDescent="0.3">
      <c r="A4837" t="s">
        <v>16830</v>
      </c>
      <c r="B4837" t="s">
        <v>16831</v>
      </c>
      <c r="C4837" t="s">
        <v>16832</v>
      </c>
      <c r="D4837">
        <v>3.9203500000000004E-3</v>
      </c>
      <c r="E4837">
        <v>1.71607E-4</v>
      </c>
      <c r="F4837">
        <v>1</v>
      </c>
      <c r="G4837">
        <v>1</v>
      </c>
      <c r="H4837">
        <v>1</v>
      </c>
      <c r="I4837" t="s">
        <v>82</v>
      </c>
      <c r="J4837" t="s">
        <v>16833</v>
      </c>
      <c r="K4837" t="s">
        <v>16834</v>
      </c>
      <c r="M4837">
        <v>0</v>
      </c>
      <c r="N4837">
        <v>2738.3044599999998</v>
      </c>
      <c r="O4837">
        <v>1.1160000000000001</v>
      </c>
      <c r="P4837">
        <v>0.16</v>
      </c>
      <c r="Q4837">
        <v>0.91133893643203701</v>
      </c>
      <c r="R4837">
        <v>0.99120909954245895</v>
      </c>
      <c r="S4837">
        <v>15.87</v>
      </c>
      <c r="T4837">
        <v>9.8800000000000008</v>
      </c>
      <c r="U4837">
        <v>59.7</v>
      </c>
      <c r="V4837">
        <v>80.7</v>
      </c>
      <c r="W4837">
        <v>78.7</v>
      </c>
      <c r="X4837">
        <v>70.5</v>
      </c>
      <c r="Y4837">
        <v>68.400000000000006</v>
      </c>
      <c r="Z4837">
        <v>81.900000000000006</v>
      </c>
      <c r="AB4837" t="s">
        <v>86</v>
      </c>
      <c r="AC4837" t="s">
        <v>86</v>
      </c>
      <c r="AD4837" t="s">
        <v>86</v>
      </c>
      <c r="AE4837" t="s">
        <v>86</v>
      </c>
      <c r="AF4837" t="s">
        <v>86</v>
      </c>
      <c r="AG4837" t="s">
        <v>86</v>
      </c>
      <c r="AH4837" t="s">
        <v>86</v>
      </c>
      <c r="AI4837">
        <v>1.696E-4</v>
      </c>
      <c r="AJ4837">
        <v>2.6840000000000002E-3</v>
      </c>
      <c r="AK4837">
        <v>2.54</v>
      </c>
      <c r="AL4837" t="s">
        <v>16835</v>
      </c>
      <c r="AM4837" t="s">
        <v>16830</v>
      </c>
      <c r="AN4837" t="s">
        <v>16836</v>
      </c>
      <c r="AO4837" t="s">
        <v>16837</v>
      </c>
      <c r="AP4837" t="s">
        <v>16838</v>
      </c>
      <c r="AQ4837" t="s">
        <v>16839</v>
      </c>
      <c r="AR4837" t="s">
        <v>16840</v>
      </c>
      <c r="AS4837" t="s">
        <v>16841</v>
      </c>
      <c r="AT4837">
        <v>100</v>
      </c>
      <c r="AU4837">
        <v>901</v>
      </c>
      <c r="AV4837">
        <v>258</v>
      </c>
      <c r="AW4837">
        <v>279</v>
      </c>
      <c r="AX4837">
        <v>257</v>
      </c>
      <c r="AY4837" t="s">
        <v>16842</v>
      </c>
      <c r="AZ4837" t="s">
        <v>16843</v>
      </c>
      <c r="BA4837" t="s">
        <v>96</v>
      </c>
      <c r="BE4837" t="s">
        <v>16844</v>
      </c>
      <c r="BF4837" t="s">
        <v>16845</v>
      </c>
      <c r="BG4837" t="s">
        <v>271</v>
      </c>
      <c r="BH4837" t="s">
        <v>16846</v>
      </c>
      <c r="BI4837" t="s">
        <v>4892</v>
      </c>
      <c r="BJ4837" t="s">
        <v>311</v>
      </c>
      <c r="BL4837" t="s">
        <v>3622</v>
      </c>
      <c r="BN4837">
        <v>73.600000000000009</v>
      </c>
      <c r="BO4837">
        <v>7.2642962494656027</v>
      </c>
      <c r="BP4837">
        <v>9.8699677302521771E-2</v>
      </c>
      <c r="BQ4837">
        <v>73.033333333333346</v>
      </c>
      <c r="BR4837">
        <v>11.590225767142471</v>
      </c>
      <c r="BS4837">
        <v>0.15869775126164951</v>
      </c>
      <c r="BT4837">
        <v>1.00775901414879</v>
      </c>
      <c r="BU4837">
        <v>1.115068778794651E-2</v>
      </c>
      <c r="BV4837" s="3">
        <v>0.99230072463768126</v>
      </c>
      <c r="BW4837">
        <v>-1.1150687787946459E-2</v>
      </c>
      <c r="BX4837">
        <v>0.90884098051868667</v>
      </c>
      <c r="BY4837">
        <v>-4.1512098433376193E-2</v>
      </c>
    </row>
    <row r="4838" spans="1:77" x14ac:dyDescent="0.3">
      <c r="A4838" t="s">
        <v>11105</v>
      </c>
      <c r="B4838" t="s">
        <v>22588</v>
      </c>
      <c r="C4838" t="s">
        <v>9130</v>
      </c>
      <c r="D4838">
        <v>4.2185799999999999E-5</v>
      </c>
      <c r="E4838">
        <v>7.5979699999999994E-5</v>
      </c>
      <c r="F4838">
        <v>1</v>
      </c>
      <c r="G4838">
        <v>1</v>
      </c>
      <c r="H4838">
        <v>3</v>
      </c>
      <c r="I4838" t="s">
        <v>82</v>
      </c>
      <c r="J4838" t="s">
        <v>22590</v>
      </c>
      <c r="K4838" t="s">
        <v>11108</v>
      </c>
      <c r="M4838">
        <v>0</v>
      </c>
      <c r="N4838">
        <v>3014.59348</v>
      </c>
      <c r="O4838">
        <v>0.998</v>
      </c>
      <c r="P4838">
        <v>0</v>
      </c>
      <c r="Q4838">
        <v>0.87627115636714403</v>
      </c>
      <c r="R4838">
        <v>0.98847581804959705</v>
      </c>
      <c r="S4838">
        <v>11.5</v>
      </c>
      <c r="T4838">
        <v>3.04</v>
      </c>
      <c r="U4838">
        <v>129.5</v>
      </c>
      <c r="V4838">
        <v>163</v>
      </c>
      <c r="W4838">
        <v>145.30000000000001</v>
      </c>
      <c r="X4838">
        <v>152.1</v>
      </c>
      <c r="Y4838">
        <v>145.5</v>
      </c>
      <c r="Z4838">
        <v>143.6</v>
      </c>
      <c r="AB4838" t="s">
        <v>86</v>
      </c>
      <c r="AC4838" t="s">
        <v>86</v>
      </c>
      <c r="AD4838" t="s">
        <v>86</v>
      </c>
      <c r="AE4838" t="s">
        <v>86</v>
      </c>
      <c r="AF4838" t="s">
        <v>86</v>
      </c>
      <c r="AG4838" t="s">
        <v>86</v>
      </c>
      <c r="AH4838" t="s">
        <v>86</v>
      </c>
      <c r="AI4838">
        <v>1.0349999999999999E-4</v>
      </c>
      <c r="AJ4838">
        <v>2.1569999999999998E-5</v>
      </c>
      <c r="AK4838">
        <v>3.95</v>
      </c>
      <c r="AL4838" t="s">
        <v>22591</v>
      </c>
      <c r="AM4838" t="s">
        <v>11105</v>
      </c>
      <c r="AN4838" t="s">
        <v>11110</v>
      </c>
      <c r="AO4838" t="s">
        <v>11111</v>
      </c>
      <c r="AP4838" t="s">
        <v>11112</v>
      </c>
      <c r="AQ4838" t="s">
        <v>11113</v>
      </c>
      <c r="AR4838" t="s">
        <v>11114</v>
      </c>
      <c r="AS4838" t="s">
        <v>11115</v>
      </c>
      <c r="AT4838">
        <v>100</v>
      </c>
      <c r="AU4838">
        <v>248</v>
      </c>
      <c r="AV4838">
        <v>149</v>
      </c>
      <c r="AW4838">
        <v>169</v>
      </c>
      <c r="AX4838">
        <v>148</v>
      </c>
      <c r="AY4838" t="s">
        <v>22592</v>
      </c>
      <c r="AZ4838" t="s">
        <v>22593</v>
      </c>
      <c r="BA4838" t="s">
        <v>96</v>
      </c>
      <c r="BC4838" t="s">
        <v>746</v>
      </c>
      <c r="BD4838" t="s">
        <v>747</v>
      </c>
      <c r="BE4838" t="s">
        <v>11118</v>
      </c>
      <c r="BF4838" t="s">
        <v>11119</v>
      </c>
      <c r="BG4838" t="s">
        <v>2005</v>
      </c>
      <c r="BH4838" t="s">
        <v>11120</v>
      </c>
      <c r="BI4838" t="s">
        <v>5400</v>
      </c>
      <c r="BL4838" t="s">
        <v>184</v>
      </c>
      <c r="BN4838">
        <v>147.06666666666669</v>
      </c>
      <c r="BO4838">
        <v>4.461315202194676</v>
      </c>
      <c r="BP4838">
        <v>3.0335325490897611E-2</v>
      </c>
      <c r="BQ4838">
        <v>145.93333333333331</v>
      </c>
      <c r="BR4838">
        <v>16.758977693562731</v>
      </c>
      <c r="BS4838">
        <v>0.1148399567854916</v>
      </c>
      <c r="BT4838">
        <v>1.0077661032434899</v>
      </c>
      <c r="BU4838">
        <v>1.116083641043676E-2</v>
      </c>
      <c r="BV4838" s="3">
        <v>0.99229374433363537</v>
      </c>
      <c r="BW4838">
        <v>-1.1160836410436741E-2</v>
      </c>
      <c r="BX4838">
        <v>0.87147510124379568</v>
      </c>
      <c r="BY4838">
        <v>-5.9745016525184873E-2</v>
      </c>
    </row>
    <row r="4839" spans="1:77" x14ac:dyDescent="0.3">
      <c r="A4839" t="s">
        <v>33284</v>
      </c>
      <c r="B4839" t="s">
        <v>33285</v>
      </c>
      <c r="C4839" t="s">
        <v>81</v>
      </c>
      <c r="D4839">
        <v>1.9797200000000001E-2</v>
      </c>
      <c r="E4839">
        <v>9.6028200000000002E-4</v>
      </c>
      <c r="F4839">
        <v>1</v>
      </c>
      <c r="G4839">
        <v>1</v>
      </c>
      <c r="H4839">
        <v>2</v>
      </c>
      <c r="I4839" t="s">
        <v>82</v>
      </c>
      <c r="J4839" t="s">
        <v>33286</v>
      </c>
      <c r="K4839" t="s">
        <v>33287</v>
      </c>
      <c r="M4839">
        <v>0</v>
      </c>
      <c r="N4839">
        <v>1251.62888</v>
      </c>
      <c r="O4839">
        <v>1.028</v>
      </c>
      <c r="P4839">
        <v>0.04</v>
      </c>
      <c r="Q4839">
        <v>0.90349917458194096</v>
      </c>
      <c r="R4839">
        <v>0.98895005853478102</v>
      </c>
      <c r="S4839">
        <v>6.95</v>
      </c>
      <c r="T4839">
        <v>7.49</v>
      </c>
      <c r="U4839">
        <v>246.1</v>
      </c>
      <c r="V4839">
        <v>282.89999999999998</v>
      </c>
      <c r="W4839">
        <v>266.7</v>
      </c>
      <c r="X4839">
        <v>252.5</v>
      </c>
      <c r="Y4839">
        <v>290.10000000000002</v>
      </c>
      <c r="Z4839">
        <v>259.3</v>
      </c>
      <c r="AA4839" t="s">
        <v>85</v>
      </c>
      <c r="AB4839" t="s">
        <v>86</v>
      </c>
      <c r="AC4839" t="s">
        <v>86</v>
      </c>
      <c r="AD4839" t="s">
        <v>86</v>
      </c>
      <c r="AE4839" t="s">
        <v>86</v>
      </c>
      <c r="AF4839" t="s">
        <v>86</v>
      </c>
      <c r="AG4839" t="s">
        <v>86</v>
      </c>
      <c r="AH4839" t="s">
        <v>86</v>
      </c>
      <c r="AI4839">
        <v>7.0180000000000004E-4</v>
      </c>
      <c r="AJ4839">
        <v>1.498E-2</v>
      </c>
      <c r="AK4839">
        <v>2.04</v>
      </c>
      <c r="AL4839" t="s">
        <v>33288</v>
      </c>
      <c r="AM4839" t="s">
        <v>33284</v>
      </c>
      <c r="AN4839" t="s">
        <v>33289</v>
      </c>
      <c r="AO4839" t="s">
        <v>33290</v>
      </c>
      <c r="AP4839" t="s">
        <v>33291</v>
      </c>
      <c r="AQ4839" t="s">
        <v>33292</v>
      </c>
      <c r="AR4839" t="s">
        <v>33293</v>
      </c>
      <c r="AS4839" t="s">
        <v>33294</v>
      </c>
      <c r="AT4839">
        <v>100</v>
      </c>
      <c r="AU4839">
        <v>278</v>
      </c>
      <c r="AV4839">
        <v>38</v>
      </c>
      <c r="AW4839">
        <v>44</v>
      </c>
      <c r="AX4839">
        <v>37</v>
      </c>
      <c r="AY4839" t="s">
        <v>33295</v>
      </c>
      <c r="AZ4839" t="s">
        <v>33296</v>
      </c>
      <c r="BA4839" t="s">
        <v>96</v>
      </c>
      <c r="BF4839" t="s">
        <v>33297</v>
      </c>
      <c r="BG4839" t="s">
        <v>905</v>
      </c>
      <c r="BH4839" t="s">
        <v>33298</v>
      </c>
      <c r="BI4839" t="s">
        <v>1657</v>
      </c>
      <c r="BJ4839" t="s">
        <v>3439</v>
      </c>
      <c r="BK4839" t="s">
        <v>673</v>
      </c>
      <c r="BL4839" t="s">
        <v>3577</v>
      </c>
      <c r="BN4839">
        <v>267.3</v>
      </c>
      <c r="BO4839">
        <v>20.035967658189119</v>
      </c>
      <c r="BP4839">
        <v>7.4956856184770368E-2</v>
      </c>
      <c r="BQ4839">
        <v>265.23333333333329</v>
      </c>
      <c r="BR4839">
        <v>18.443788475617829</v>
      </c>
      <c r="BS4839">
        <v>6.9537973390541019E-2</v>
      </c>
      <c r="BT4839">
        <v>1.007791881362323</v>
      </c>
      <c r="BU4839">
        <v>1.119773930729087E-2</v>
      </c>
      <c r="BV4839" s="3">
        <v>0.99226836263873297</v>
      </c>
      <c r="BW4839">
        <v>-1.1197739307290811E-2</v>
      </c>
      <c r="BX4839">
        <v>0.90372614970132426</v>
      </c>
      <c r="BY4839">
        <v>-4.3963151041573723E-2</v>
      </c>
    </row>
    <row r="4840" spans="1:77" x14ac:dyDescent="0.3">
      <c r="A4840" t="s">
        <v>55994</v>
      </c>
      <c r="B4840" t="s">
        <v>55995</v>
      </c>
      <c r="C4840" t="s">
        <v>1328</v>
      </c>
      <c r="D4840">
        <v>7.6669900000000003E-3</v>
      </c>
      <c r="E4840">
        <v>2.7344499999999998E-4</v>
      </c>
      <c r="F4840">
        <v>1</v>
      </c>
      <c r="G4840">
        <v>1</v>
      </c>
      <c r="H4840">
        <v>1</v>
      </c>
      <c r="I4840" t="s">
        <v>82</v>
      </c>
      <c r="J4840" t="s">
        <v>47876</v>
      </c>
      <c r="K4840" t="s">
        <v>55996</v>
      </c>
      <c r="M4840">
        <v>0</v>
      </c>
      <c r="N4840">
        <v>1646.06881</v>
      </c>
      <c r="O4840">
        <v>0.90900000000000003</v>
      </c>
      <c r="P4840">
        <v>-0.14000000000000001</v>
      </c>
      <c r="Q4840">
        <v>0.87891124079393002</v>
      </c>
      <c r="R4840">
        <v>0.98847581804959705</v>
      </c>
      <c r="S4840">
        <v>17.59</v>
      </c>
      <c r="T4840">
        <v>4.17</v>
      </c>
      <c r="U4840">
        <v>71.900000000000006</v>
      </c>
      <c r="V4840">
        <v>54.9</v>
      </c>
      <c r="W4840">
        <v>52.6</v>
      </c>
      <c r="X4840">
        <v>62.7</v>
      </c>
      <c r="Y4840">
        <v>57.7</v>
      </c>
      <c r="Z4840">
        <v>60.4</v>
      </c>
      <c r="AB4840" t="s">
        <v>86</v>
      </c>
      <c r="AC4840" t="s">
        <v>86</v>
      </c>
      <c r="AD4840" t="s">
        <v>86</v>
      </c>
      <c r="AE4840" t="s">
        <v>86</v>
      </c>
      <c r="AF4840" t="s">
        <v>86</v>
      </c>
      <c r="AG4840" t="s">
        <v>86</v>
      </c>
      <c r="AH4840" t="s">
        <v>86</v>
      </c>
      <c r="AI4840">
        <v>2.474E-4</v>
      </c>
      <c r="AJ4840">
        <v>5.4460000000000003E-3</v>
      </c>
      <c r="AK4840">
        <v>1.93</v>
      </c>
      <c r="AL4840" t="s">
        <v>55997</v>
      </c>
      <c r="AM4840" t="s">
        <v>55994</v>
      </c>
      <c r="AN4840" t="s">
        <v>55998</v>
      </c>
      <c r="AO4840" t="s">
        <v>55999</v>
      </c>
      <c r="AP4840" t="s">
        <v>56000</v>
      </c>
      <c r="AQ4840" t="s">
        <v>56001</v>
      </c>
      <c r="AR4840" t="s">
        <v>56002</v>
      </c>
      <c r="AS4840" t="s">
        <v>56003</v>
      </c>
      <c r="AT4840">
        <v>100</v>
      </c>
      <c r="AU4840">
        <v>403</v>
      </c>
      <c r="AV4840">
        <v>33</v>
      </c>
      <c r="AW4840">
        <v>44</v>
      </c>
      <c r="AX4840">
        <v>32</v>
      </c>
      <c r="AY4840" t="s">
        <v>56004</v>
      </c>
      <c r="AZ4840" t="s">
        <v>56005</v>
      </c>
      <c r="BA4840" t="s">
        <v>96</v>
      </c>
      <c r="BF4840" t="s">
        <v>56006</v>
      </c>
      <c r="BG4840" t="s">
        <v>1073</v>
      </c>
      <c r="BH4840" t="s">
        <v>56007</v>
      </c>
      <c r="BI4840" t="s">
        <v>339</v>
      </c>
      <c r="BJ4840" t="s">
        <v>6542</v>
      </c>
      <c r="BN4840">
        <v>60.266666666666673</v>
      </c>
      <c r="BO4840">
        <v>2.502665245959462</v>
      </c>
      <c r="BP4840">
        <v>4.1526525098884867E-2</v>
      </c>
      <c r="BQ4840">
        <v>59.8</v>
      </c>
      <c r="BR4840">
        <v>10.541821474489121</v>
      </c>
      <c r="BS4840">
        <v>0.17628464004162411</v>
      </c>
      <c r="BT4840">
        <v>1.0078037904124859</v>
      </c>
      <c r="BU4840">
        <v>1.121478749592659E-2</v>
      </c>
      <c r="BV4840" s="3">
        <v>0.99225663716814161</v>
      </c>
      <c r="BW4840">
        <v>-1.121478749592647E-2</v>
      </c>
      <c r="BX4840">
        <v>0.87393936282326601</v>
      </c>
      <c r="BY4840">
        <v>-5.8518699293310737E-2</v>
      </c>
    </row>
    <row r="4841" spans="1:77" x14ac:dyDescent="0.3">
      <c r="A4841" t="s">
        <v>10117</v>
      </c>
      <c r="B4841" t="s">
        <v>57797</v>
      </c>
      <c r="C4841" t="s">
        <v>1731</v>
      </c>
      <c r="D4841">
        <v>7.4561500000000003E-2</v>
      </c>
      <c r="E4841">
        <v>3.2047299999999998E-3</v>
      </c>
      <c r="F4841">
        <v>1</v>
      </c>
      <c r="G4841">
        <v>1</v>
      </c>
      <c r="H4841">
        <v>1</v>
      </c>
      <c r="I4841" t="s">
        <v>82</v>
      </c>
      <c r="J4841" t="s">
        <v>46098</v>
      </c>
      <c r="K4841" t="s">
        <v>10121</v>
      </c>
      <c r="M4841">
        <v>0</v>
      </c>
      <c r="N4841">
        <v>1349.77079</v>
      </c>
      <c r="O4841">
        <v>0.89500000000000002</v>
      </c>
      <c r="P4841">
        <v>-0.16</v>
      </c>
      <c r="Q4841">
        <v>0.92008832956923403</v>
      </c>
      <c r="R4841">
        <v>0.99251825620862899</v>
      </c>
      <c r="S4841">
        <v>21.24</v>
      </c>
      <c r="T4841">
        <v>13.94</v>
      </c>
      <c r="U4841">
        <v>98.9</v>
      </c>
      <c r="V4841">
        <v>147.9</v>
      </c>
      <c r="W4841">
        <v>111.7</v>
      </c>
      <c r="X4841">
        <v>124.8</v>
      </c>
      <c r="Y4841">
        <v>134.6</v>
      </c>
      <c r="Z4841">
        <v>101.9</v>
      </c>
      <c r="AB4841" t="s">
        <v>86</v>
      </c>
      <c r="AC4841" t="s">
        <v>86</v>
      </c>
      <c r="AD4841" t="s">
        <v>86</v>
      </c>
      <c r="AE4841" t="s">
        <v>86</v>
      </c>
      <c r="AF4841" t="s">
        <v>86</v>
      </c>
      <c r="AG4841" t="s">
        <v>86</v>
      </c>
      <c r="AH4841" t="s">
        <v>86</v>
      </c>
      <c r="AI4841">
        <v>2.846E-3</v>
      </c>
      <c r="AJ4841">
        <v>6.1870000000000001E-2</v>
      </c>
      <c r="AK4841">
        <v>1.8</v>
      </c>
      <c r="AL4841" t="s">
        <v>57798</v>
      </c>
      <c r="AM4841" t="s">
        <v>10117</v>
      </c>
      <c r="AN4841" t="s">
        <v>10123</v>
      </c>
      <c r="AO4841" t="s">
        <v>10124</v>
      </c>
      <c r="AP4841" t="s">
        <v>10125</v>
      </c>
      <c r="AQ4841" t="s">
        <v>10126</v>
      </c>
      <c r="AR4841" t="s">
        <v>10127</v>
      </c>
      <c r="AS4841" t="s">
        <v>10128</v>
      </c>
      <c r="AT4841">
        <v>100</v>
      </c>
      <c r="AU4841">
        <v>546</v>
      </c>
      <c r="AV4841">
        <v>254</v>
      </c>
      <c r="AW4841">
        <v>262</v>
      </c>
      <c r="AX4841">
        <v>253</v>
      </c>
      <c r="AY4841" t="s">
        <v>57799</v>
      </c>
      <c r="AZ4841" t="s">
        <v>57800</v>
      </c>
      <c r="BA4841" t="s">
        <v>96</v>
      </c>
      <c r="BG4841" t="s">
        <v>2005</v>
      </c>
      <c r="BH4841" t="s">
        <v>10131</v>
      </c>
      <c r="BI4841" t="s">
        <v>3043</v>
      </c>
      <c r="BJ4841" t="s">
        <v>10132</v>
      </c>
      <c r="BL4841" t="s">
        <v>184</v>
      </c>
      <c r="BN4841">
        <v>120.43333333333329</v>
      </c>
      <c r="BO4841">
        <v>16.781636789459281</v>
      </c>
      <c r="BP4841">
        <v>0.13934378734674191</v>
      </c>
      <c r="BQ4841">
        <v>119.5</v>
      </c>
      <c r="BR4841">
        <v>25.414169276212832</v>
      </c>
      <c r="BS4841">
        <v>0.21267087260429149</v>
      </c>
      <c r="BT4841">
        <v>1.0078103207810321</v>
      </c>
      <c r="BU4841">
        <v>1.1224135843176291E-2</v>
      </c>
      <c r="BV4841" s="3">
        <v>0.99225020758372551</v>
      </c>
      <c r="BW4841">
        <v>-1.1224135843176219E-2</v>
      </c>
      <c r="BX4841">
        <v>0.92007840065940272</v>
      </c>
      <c r="BY4841">
        <v>-3.6175164477222958E-2</v>
      </c>
    </row>
    <row r="4842" spans="1:77" x14ac:dyDescent="0.3">
      <c r="A4842" t="s">
        <v>6132</v>
      </c>
      <c r="B4842" t="s">
        <v>46076</v>
      </c>
      <c r="C4842" t="s">
        <v>5722</v>
      </c>
      <c r="D4842">
        <v>3.1330899999999998E-6</v>
      </c>
      <c r="E4842">
        <v>7.5979699999999994E-5</v>
      </c>
      <c r="F4842">
        <v>1</v>
      </c>
      <c r="G4842">
        <v>1</v>
      </c>
      <c r="H4842">
        <v>1</v>
      </c>
      <c r="I4842" t="s">
        <v>82</v>
      </c>
      <c r="J4842" t="s">
        <v>46077</v>
      </c>
      <c r="K4842" t="s">
        <v>6136</v>
      </c>
      <c r="M4842">
        <v>0</v>
      </c>
      <c r="N4842">
        <v>2802.4844499999999</v>
      </c>
      <c r="O4842">
        <v>0.97</v>
      </c>
      <c r="P4842">
        <v>-0.04</v>
      </c>
      <c r="Q4842">
        <v>0.852915950467385</v>
      </c>
      <c r="R4842">
        <v>0.98689419150427005</v>
      </c>
      <c r="S4842">
        <v>5.66</v>
      </c>
      <c r="T4842">
        <v>3.98</v>
      </c>
      <c r="U4842">
        <v>62.8</v>
      </c>
      <c r="V4842">
        <v>67.900000000000006</v>
      </c>
      <c r="W4842">
        <v>60.9</v>
      </c>
      <c r="X4842">
        <v>66.7</v>
      </c>
      <c r="Y4842">
        <v>64.8</v>
      </c>
      <c r="Z4842">
        <v>61.6</v>
      </c>
      <c r="AB4842" t="s">
        <v>86</v>
      </c>
      <c r="AC4842" t="s">
        <v>86</v>
      </c>
      <c r="AD4842" t="s">
        <v>86</v>
      </c>
      <c r="AE4842" t="s">
        <v>86</v>
      </c>
      <c r="AF4842" t="s">
        <v>86</v>
      </c>
      <c r="AG4842" t="s">
        <v>86</v>
      </c>
      <c r="AH4842" t="s">
        <v>86</v>
      </c>
      <c r="AI4842">
        <v>1.0349999999999999E-4</v>
      </c>
      <c r="AJ4842">
        <v>1.3689999999999999E-6</v>
      </c>
      <c r="AK4842">
        <v>5.87</v>
      </c>
      <c r="AL4842" t="s">
        <v>46078</v>
      </c>
      <c r="AM4842" t="s">
        <v>6132</v>
      </c>
      <c r="AN4842" t="s">
        <v>6138</v>
      </c>
      <c r="AO4842" t="s">
        <v>6139</v>
      </c>
      <c r="AP4842" t="s">
        <v>6140</v>
      </c>
      <c r="AQ4842" t="s">
        <v>6141</v>
      </c>
      <c r="AR4842" t="s">
        <v>6142</v>
      </c>
      <c r="AS4842" t="s">
        <v>6143</v>
      </c>
      <c r="AT4842">
        <v>100</v>
      </c>
      <c r="AU4842">
        <v>806</v>
      </c>
      <c r="AV4842">
        <v>466</v>
      </c>
      <c r="AW4842">
        <v>487</v>
      </c>
      <c r="AX4842">
        <v>465</v>
      </c>
      <c r="AY4842" t="s">
        <v>46079</v>
      </c>
      <c r="AZ4842" t="s">
        <v>46080</v>
      </c>
      <c r="BA4842" t="s">
        <v>96</v>
      </c>
      <c r="BC4842" t="s">
        <v>746</v>
      </c>
      <c r="BD4842" t="s">
        <v>747</v>
      </c>
      <c r="BF4842" t="s">
        <v>6146</v>
      </c>
      <c r="BG4842" t="s">
        <v>386</v>
      </c>
      <c r="BH4842" t="s">
        <v>6147</v>
      </c>
      <c r="BI4842" t="s">
        <v>6148</v>
      </c>
      <c r="BJ4842" t="s">
        <v>6149</v>
      </c>
      <c r="BK4842" t="s">
        <v>3226</v>
      </c>
      <c r="BL4842" t="s">
        <v>6150</v>
      </c>
      <c r="BN4842">
        <v>64.36666666666666</v>
      </c>
      <c r="BO4842">
        <v>2.5774664562964409</v>
      </c>
      <c r="BP4842">
        <v>4.0043497508489512E-2</v>
      </c>
      <c r="BQ4842">
        <v>63.866666666666667</v>
      </c>
      <c r="BR4842">
        <v>3.61985266735172</v>
      </c>
      <c r="BS4842">
        <v>5.6678277672521718E-2</v>
      </c>
      <c r="BT4842">
        <v>1.007828810020877</v>
      </c>
      <c r="BU4842">
        <v>1.125060321446998E-2</v>
      </c>
      <c r="BV4842" s="3">
        <v>0.99223200414293122</v>
      </c>
      <c r="BW4842">
        <v>-1.1250603214469929E-2</v>
      </c>
      <c r="BX4842">
        <v>0.84494755799129673</v>
      </c>
      <c r="BY4842">
        <v>-7.3170244874879747E-2</v>
      </c>
    </row>
    <row r="4843" spans="1:77" x14ac:dyDescent="0.3">
      <c r="A4843" t="s">
        <v>320</v>
      </c>
      <c r="B4843" t="s">
        <v>49765</v>
      </c>
      <c r="C4843" t="s">
        <v>49766</v>
      </c>
      <c r="D4843">
        <v>1.16113E-5</v>
      </c>
      <c r="E4843">
        <v>7.5979699999999994E-5</v>
      </c>
      <c r="F4843">
        <v>1</v>
      </c>
      <c r="G4843">
        <v>1</v>
      </c>
      <c r="H4843">
        <v>1</v>
      </c>
      <c r="I4843" t="s">
        <v>82</v>
      </c>
      <c r="J4843" t="s">
        <v>49767</v>
      </c>
      <c r="K4843" t="s">
        <v>8360</v>
      </c>
      <c r="M4843">
        <v>1</v>
      </c>
      <c r="N4843">
        <v>3859.0018700000001</v>
      </c>
      <c r="O4843">
        <v>0.95</v>
      </c>
      <c r="P4843">
        <v>-7.0000000000000007E-2</v>
      </c>
      <c r="Q4843">
        <v>0.95693382783314096</v>
      </c>
      <c r="R4843">
        <v>0.99469712332205595</v>
      </c>
      <c r="S4843">
        <v>23.31</v>
      </c>
      <c r="T4843">
        <v>20.94</v>
      </c>
      <c r="U4843">
        <v>67</v>
      </c>
      <c r="V4843">
        <v>92.2</v>
      </c>
      <c r="W4843">
        <v>108.2</v>
      </c>
      <c r="X4843">
        <v>68.5</v>
      </c>
      <c r="Y4843">
        <v>104</v>
      </c>
      <c r="Z4843">
        <v>97</v>
      </c>
      <c r="AB4843" t="s">
        <v>86</v>
      </c>
      <c r="AC4843" t="s">
        <v>86</v>
      </c>
      <c r="AD4843" t="s">
        <v>86</v>
      </c>
      <c r="AE4843" t="s">
        <v>86</v>
      </c>
      <c r="AF4843" t="s">
        <v>86</v>
      </c>
      <c r="AG4843" t="s">
        <v>86</v>
      </c>
      <c r="AH4843" t="s">
        <v>86</v>
      </c>
      <c r="AI4843">
        <v>1.0349999999999999E-4</v>
      </c>
      <c r="AJ4843">
        <v>5.49E-6</v>
      </c>
      <c r="AK4843">
        <v>6.88</v>
      </c>
      <c r="AL4843" t="s">
        <v>49768</v>
      </c>
      <c r="AM4843" t="s">
        <v>320</v>
      </c>
      <c r="AN4843" t="s">
        <v>328</v>
      </c>
      <c r="AO4843" t="s">
        <v>329</v>
      </c>
      <c r="AP4843" t="s">
        <v>330</v>
      </c>
      <c r="AQ4843" t="s">
        <v>331</v>
      </c>
      <c r="AR4843" t="s">
        <v>332</v>
      </c>
      <c r="AS4843" t="s">
        <v>333</v>
      </c>
      <c r="AT4843">
        <v>100</v>
      </c>
      <c r="AU4843">
        <v>535</v>
      </c>
      <c r="AV4843">
        <v>329</v>
      </c>
      <c r="AW4843">
        <v>356</v>
      </c>
      <c r="AX4843">
        <v>328</v>
      </c>
      <c r="AY4843" t="s">
        <v>49769</v>
      </c>
      <c r="AZ4843" t="s">
        <v>957</v>
      </c>
      <c r="BA4843" t="s">
        <v>96</v>
      </c>
      <c r="BE4843" t="s">
        <v>336</v>
      </c>
      <c r="BF4843" t="s">
        <v>337</v>
      </c>
      <c r="BG4843" t="s">
        <v>98</v>
      </c>
      <c r="BH4843" t="s">
        <v>338</v>
      </c>
      <c r="BI4843" t="s">
        <v>339</v>
      </c>
      <c r="BN4843">
        <v>89.833333333333329</v>
      </c>
      <c r="BO4843">
        <v>18.803811670332511</v>
      </c>
      <c r="BP4843">
        <v>0.20931886831538979</v>
      </c>
      <c r="BQ4843">
        <v>89.133333333333326</v>
      </c>
      <c r="BR4843">
        <v>20.770491889537269</v>
      </c>
      <c r="BS4843">
        <v>0.2330272089327293</v>
      </c>
      <c r="BT4843">
        <v>1.0078534031413611</v>
      </c>
      <c r="BU4843">
        <v>1.1285807546515069E-2</v>
      </c>
      <c r="BV4843" s="3">
        <v>0.99220779220779221</v>
      </c>
      <c r="BW4843">
        <v>-1.128580754651503E-2</v>
      </c>
      <c r="BX4843">
        <v>0.95646961955623033</v>
      </c>
      <c r="BY4843">
        <v>-1.9328819958302539E-2</v>
      </c>
    </row>
    <row r="4844" spans="1:77" x14ac:dyDescent="0.3">
      <c r="A4844" t="s">
        <v>7899</v>
      </c>
      <c r="B4844" t="s">
        <v>47031</v>
      </c>
      <c r="C4844" t="s">
        <v>4358</v>
      </c>
      <c r="D4844">
        <v>4.4754300000000001E-4</v>
      </c>
      <c r="E4844">
        <v>7.5979699999999994E-5</v>
      </c>
      <c r="F4844">
        <v>1</v>
      </c>
      <c r="G4844">
        <v>1</v>
      </c>
      <c r="H4844">
        <v>1</v>
      </c>
      <c r="I4844" t="s">
        <v>82</v>
      </c>
      <c r="J4844" t="s">
        <v>41157</v>
      </c>
      <c r="K4844" t="s">
        <v>7902</v>
      </c>
      <c r="M4844">
        <v>0</v>
      </c>
      <c r="N4844">
        <v>2138.2365</v>
      </c>
      <c r="O4844">
        <v>0.96399999999999997</v>
      </c>
      <c r="P4844">
        <v>-0.05</v>
      </c>
      <c r="Q4844">
        <v>0.86890057666839304</v>
      </c>
      <c r="R4844">
        <v>0.98737818959086399</v>
      </c>
      <c r="S4844">
        <v>7.18</v>
      </c>
      <c r="T4844">
        <v>4.74</v>
      </c>
      <c r="U4844">
        <v>270.8</v>
      </c>
      <c r="V4844">
        <v>243.5</v>
      </c>
      <c r="W4844">
        <v>236.8</v>
      </c>
      <c r="X4844">
        <v>240.3</v>
      </c>
      <c r="Y4844">
        <v>252.5</v>
      </c>
      <c r="Z4844">
        <v>264.2</v>
      </c>
      <c r="AB4844" t="s">
        <v>86</v>
      </c>
      <c r="AC4844" t="s">
        <v>86</v>
      </c>
      <c r="AD4844" t="s">
        <v>86</v>
      </c>
      <c r="AE4844" t="s">
        <v>86</v>
      </c>
      <c r="AF4844" t="s">
        <v>86</v>
      </c>
      <c r="AG4844" t="s">
        <v>86</v>
      </c>
      <c r="AH4844" t="s">
        <v>86</v>
      </c>
      <c r="AI4844">
        <v>1.0349999999999999E-4</v>
      </c>
      <c r="AJ4844">
        <v>2.6570000000000001E-4</v>
      </c>
      <c r="AK4844">
        <v>4.03</v>
      </c>
      <c r="AL4844" t="s">
        <v>47032</v>
      </c>
      <c r="AM4844" t="s">
        <v>7899</v>
      </c>
      <c r="AN4844" t="s">
        <v>7904</v>
      </c>
      <c r="AO4844" t="s">
        <v>7905</v>
      </c>
      <c r="AP4844" t="s">
        <v>7906</v>
      </c>
      <c r="AQ4844" t="s">
        <v>7907</v>
      </c>
      <c r="AR4844" t="s">
        <v>7908</v>
      </c>
      <c r="AS4844" t="s">
        <v>7909</v>
      </c>
      <c r="AT4844">
        <v>100</v>
      </c>
      <c r="AU4844">
        <v>2472</v>
      </c>
      <c r="AV4844">
        <v>321</v>
      </c>
      <c r="AW4844">
        <v>336</v>
      </c>
      <c r="AX4844">
        <v>320</v>
      </c>
      <c r="AY4844" t="s">
        <v>47033</v>
      </c>
      <c r="AZ4844" t="s">
        <v>47034</v>
      </c>
      <c r="BA4844" t="s">
        <v>96</v>
      </c>
      <c r="BC4844" t="s">
        <v>746</v>
      </c>
      <c r="BD4844" t="s">
        <v>747</v>
      </c>
      <c r="BG4844" t="s">
        <v>386</v>
      </c>
      <c r="BH4844" t="s">
        <v>7912</v>
      </c>
      <c r="BI4844" t="s">
        <v>1657</v>
      </c>
      <c r="BK4844" t="s">
        <v>7913</v>
      </c>
      <c r="BL4844" t="s">
        <v>7914</v>
      </c>
      <c r="BN4844">
        <v>252.33333333333329</v>
      </c>
      <c r="BO4844">
        <v>11.950871655797039</v>
      </c>
      <c r="BP4844">
        <v>4.7361446456263029E-2</v>
      </c>
      <c r="BQ4844">
        <v>250.36666666666659</v>
      </c>
      <c r="BR4844">
        <v>18.010089764721702</v>
      </c>
      <c r="BS4844">
        <v>7.1934854605465462E-2</v>
      </c>
      <c r="BT4844">
        <v>1.00785514578618</v>
      </c>
      <c r="BU4844">
        <v>1.1288302058968179E-2</v>
      </c>
      <c r="BV4844" s="3">
        <v>0.99220607661822968</v>
      </c>
      <c r="BW4844">
        <v>-1.128830205896823E-2</v>
      </c>
      <c r="BX4844">
        <v>0.86726689988640082</v>
      </c>
      <c r="BY4844">
        <v>-6.1847228579130803E-2</v>
      </c>
    </row>
    <row r="4845" spans="1:77" x14ac:dyDescent="0.3">
      <c r="A4845" t="s">
        <v>16554</v>
      </c>
      <c r="B4845" t="s">
        <v>24932</v>
      </c>
      <c r="C4845" t="s">
        <v>930</v>
      </c>
      <c r="D4845">
        <v>8.2945999999999992E-3</v>
      </c>
      <c r="E4845">
        <v>4.7931900000000002E-4</v>
      </c>
      <c r="F4845">
        <v>1</v>
      </c>
      <c r="G4845">
        <v>1</v>
      </c>
      <c r="H4845">
        <v>1</v>
      </c>
      <c r="I4845" t="s">
        <v>82</v>
      </c>
      <c r="J4845" t="s">
        <v>24934</v>
      </c>
      <c r="K4845" t="s">
        <v>16557</v>
      </c>
      <c r="M4845">
        <v>0</v>
      </c>
      <c r="N4845">
        <v>1480.78613</v>
      </c>
      <c r="O4845">
        <v>0.94599999999999995</v>
      </c>
      <c r="P4845">
        <v>-0.08</v>
      </c>
      <c r="Q4845">
        <v>0.92255369310346302</v>
      </c>
      <c r="R4845">
        <v>0.99330132791931103</v>
      </c>
      <c r="S4845">
        <v>17.309999999999999</v>
      </c>
      <c r="T4845">
        <v>11.32</v>
      </c>
      <c r="U4845">
        <v>40.6</v>
      </c>
      <c r="V4845">
        <v>30</v>
      </c>
      <c r="W4845">
        <v>30.9</v>
      </c>
      <c r="X4845">
        <v>31.1</v>
      </c>
      <c r="Y4845">
        <v>38.5</v>
      </c>
      <c r="Z4845">
        <v>32.700000000000003</v>
      </c>
      <c r="AB4845" t="s">
        <v>86</v>
      </c>
      <c r="AC4845" t="s">
        <v>86</v>
      </c>
      <c r="AD4845" t="s">
        <v>86</v>
      </c>
      <c r="AE4845" t="s">
        <v>86</v>
      </c>
      <c r="AF4845" t="s">
        <v>86</v>
      </c>
      <c r="AG4845" t="s">
        <v>86</v>
      </c>
      <c r="AH4845" t="s">
        <v>86</v>
      </c>
      <c r="AI4845">
        <v>4.0559999999999999E-4</v>
      </c>
      <c r="AJ4845">
        <v>5.9280000000000001E-3</v>
      </c>
      <c r="AK4845">
        <v>2.29</v>
      </c>
      <c r="AL4845" t="s">
        <v>24935</v>
      </c>
      <c r="AM4845" t="s">
        <v>16554</v>
      </c>
      <c r="AN4845" t="s">
        <v>16559</v>
      </c>
      <c r="AO4845" t="s">
        <v>16560</v>
      </c>
      <c r="AP4845" t="s">
        <v>16561</v>
      </c>
      <c r="AQ4845" t="s">
        <v>16562</v>
      </c>
      <c r="AR4845" t="s">
        <v>16563</v>
      </c>
      <c r="AS4845" t="s">
        <v>16564</v>
      </c>
      <c r="AT4845">
        <v>100</v>
      </c>
      <c r="AU4845">
        <v>488</v>
      </c>
      <c r="AV4845">
        <v>268</v>
      </c>
      <c r="AW4845">
        <v>278</v>
      </c>
      <c r="AX4845">
        <v>267</v>
      </c>
      <c r="AY4845" t="s">
        <v>24936</v>
      </c>
      <c r="AZ4845" t="s">
        <v>24937</v>
      </c>
      <c r="BA4845" t="s">
        <v>96</v>
      </c>
      <c r="BG4845" t="s">
        <v>604</v>
      </c>
      <c r="BH4845" t="s">
        <v>16567</v>
      </c>
      <c r="BI4845" t="s">
        <v>3043</v>
      </c>
      <c r="BL4845" t="s">
        <v>184</v>
      </c>
      <c r="BN4845">
        <v>34.1</v>
      </c>
      <c r="BO4845">
        <v>3.8935844667863559</v>
      </c>
      <c r="BP4845">
        <v>0.1141813626623565</v>
      </c>
      <c r="BQ4845">
        <v>33.833333333333343</v>
      </c>
      <c r="BR4845">
        <v>5.8773576829501657</v>
      </c>
      <c r="BS4845">
        <v>0.17371500540739401</v>
      </c>
      <c r="BT4845">
        <v>1.0078817733990151</v>
      </c>
      <c r="BU4845">
        <v>1.132641767279018E-2</v>
      </c>
      <c r="BV4845" s="3">
        <v>0.99217986314760509</v>
      </c>
      <c r="BW4845">
        <v>-1.132641767279006E-2</v>
      </c>
      <c r="BX4845">
        <v>0.91496752480282495</v>
      </c>
      <c r="BY4845">
        <v>-3.8594320194998623E-2</v>
      </c>
    </row>
    <row r="4846" spans="1:77" x14ac:dyDescent="0.3">
      <c r="A4846" t="s">
        <v>276</v>
      </c>
      <c r="B4846" t="s">
        <v>30366</v>
      </c>
      <c r="C4846" t="s">
        <v>81</v>
      </c>
      <c r="D4846">
        <v>2.8637200000000002E-4</v>
      </c>
      <c r="E4846">
        <v>7.5979699999999994E-5</v>
      </c>
      <c r="F4846">
        <v>2</v>
      </c>
      <c r="G4846">
        <v>2</v>
      </c>
      <c r="H4846">
        <v>2</v>
      </c>
      <c r="I4846" t="s">
        <v>187</v>
      </c>
      <c r="J4846" t="s">
        <v>30367</v>
      </c>
      <c r="K4846" t="s">
        <v>1043</v>
      </c>
      <c r="M4846">
        <v>0</v>
      </c>
      <c r="N4846">
        <v>1922.95273</v>
      </c>
      <c r="O4846">
        <v>1.0429999999999999</v>
      </c>
      <c r="P4846">
        <v>0.06</v>
      </c>
      <c r="Q4846">
        <v>0.96062790250540098</v>
      </c>
      <c r="R4846">
        <v>0.99525545738340304</v>
      </c>
      <c r="S4846">
        <v>5.09</v>
      </c>
      <c r="T4846">
        <v>12.36</v>
      </c>
      <c r="U4846">
        <v>75.7</v>
      </c>
      <c r="V4846">
        <v>83.4</v>
      </c>
      <c r="W4846">
        <v>81.900000000000006</v>
      </c>
      <c r="X4846">
        <v>72.400000000000006</v>
      </c>
      <c r="Y4846">
        <v>92</v>
      </c>
      <c r="Z4846">
        <v>78.5</v>
      </c>
      <c r="AA4846" t="s">
        <v>85</v>
      </c>
      <c r="AB4846" t="s">
        <v>86</v>
      </c>
      <c r="AC4846" t="s">
        <v>86</v>
      </c>
      <c r="AD4846" t="s">
        <v>86</v>
      </c>
      <c r="AE4846" t="s">
        <v>86</v>
      </c>
      <c r="AF4846" t="s">
        <v>86</v>
      </c>
      <c r="AG4846" t="s">
        <v>86</v>
      </c>
      <c r="AH4846" t="s">
        <v>86</v>
      </c>
      <c r="AI4846">
        <v>1.0349999999999999E-4</v>
      </c>
      <c r="AJ4846">
        <v>1.6589999999999999E-4</v>
      </c>
      <c r="AK4846">
        <v>3.14</v>
      </c>
      <c r="AL4846" t="s">
        <v>30368</v>
      </c>
      <c r="AM4846" t="s">
        <v>276</v>
      </c>
      <c r="AN4846" t="s">
        <v>283</v>
      </c>
      <c r="AO4846" t="s">
        <v>284</v>
      </c>
      <c r="AP4846" t="s">
        <v>285</v>
      </c>
      <c r="AQ4846" t="s">
        <v>286</v>
      </c>
      <c r="AR4846" t="s">
        <v>287</v>
      </c>
      <c r="AS4846" t="s">
        <v>288</v>
      </c>
      <c r="AT4846">
        <v>100</v>
      </c>
      <c r="AU4846">
        <v>564</v>
      </c>
      <c r="AV4846">
        <v>516</v>
      </c>
      <c r="AW4846">
        <v>533</v>
      </c>
      <c r="AX4846">
        <v>515</v>
      </c>
      <c r="AY4846" t="s">
        <v>30369</v>
      </c>
      <c r="AZ4846" t="s">
        <v>30370</v>
      </c>
      <c r="BA4846" t="s">
        <v>96</v>
      </c>
      <c r="BE4846" t="s">
        <v>291</v>
      </c>
      <c r="BF4846" t="s">
        <v>292</v>
      </c>
      <c r="BG4846" t="s">
        <v>98</v>
      </c>
      <c r="BH4846" t="s">
        <v>293</v>
      </c>
      <c r="BI4846" t="s">
        <v>142</v>
      </c>
      <c r="BL4846" t="s">
        <v>294</v>
      </c>
      <c r="BN4846">
        <v>80.966666666666669</v>
      </c>
      <c r="BO4846">
        <v>10.030121302024879</v>
      </c>
      <c r="BP4846">
        <v>0.1238796373243089</v>
      </c>
      <c r="BQ4846">
        <v>80.333333333333343</v>
      </c>
      <c r="BR4846">
        <v>4.0820746359337123</v>
      </c>
      <c r="BS4846">
        <v>5.0814207086311763E-2</v>
      </c>
      <c r="BT4846">
        <v>1.0078838174273861</v>
      </c>
      <c r="BU4846">
        <v>1.1329343518541009E-2</v>
      </c>
      <c r="BV4846" s="3">
        <v>0.99217785096747646</v>
      </c>
      <c r="BW4846">
        <v>-1.132934351854085E-2</v>
      </c>
      <c r="BX4846">
        <v>0.96346833166399137</v>
      </c>
      <c r="BY4846">
        <v>-1.6162555642267509E-2</v>
      </c>
    </row>
    <row r="4847" spans="1:77" x14ac:dyDescent="0.3">
      <c r="A4847" t="s">
        <v>185</v>
      </c>
      <c r="B4847" t="s">
        <v>44114</v>
      </c>
      <c r="C4847" t="s">
        <v>1399</v>
      </c>
      <c r="D4847">
        <v>9.9962599999999999E-3</v>
      </c>
      <c r="E4847">
        <v>6.6495499999999995E-4</v>
      </c>
      <c r="F4847">
        <v>2</v>
      </c>
      <c r="G4847">
        <v>2</v>
      </c>
      <c r="H4847">
        <v>5</v>
      </c>
      <c r="I4847" t="s">
        <v>187</v>
      </c>
      <c r="J4847" t="s">
        <v>44115</v>
      </c>
      <c r="K4847" t="s">
        <v>316</v>
      </c>
      <c r="M4847">
        <v>0</v>
      </c>
      <c r="N4847">
        <v>1325.7748200000001</v>
      </c>
      <c r="O4847">
        <v>0.97899999999999998</v>
      </c>
      <c r="P4847">
        <v>-0.03</v>
      </c>
      <c r="Q4847">
        <v>0.83709900998093201</v>
      </c>
      <c r="R4847">
        <v>0.98689419150427005</v>
      </c>
      <c r="S4847">
        <v>5.63</v>
      </c>
      <c r="T4847">
        <v>3.63</v>
      </c>
      <c r="U4847">
        <v>437.7</v>
      </c>
      <c r="V4847">
        <v>489.8</v>
      </c>
      <c r="W4847">
        <v>460.9</v>
      </c>
      <c r="X4847">
        <v>447.9</v>
      </c>
      <c r="Y4847">
        <v>480.9</v>
      </c>
      <c r="Z4847">
        <v>470.7</v>
      </c>
      <c r="AA4847" t="s">
        <v>326</v>
      </c>
      <c r="AB4847" t="s">
        <v>86</v>
      </c>
      <c r="AC4847" t="s">
        <v>86</v>
      </c>
      <c r="AD4847" t="s">
        <v>86</v>
      </c>
      <c r="AE4847" t="s">
        <v>86</v>
      </c>
      <c r="AF4847" t="s">
        <v>86</v>
      </c>
      <c r="AG4847" t="s">
        <v>86</v>
      </c>
      <c r="AH4847" t="s">
        <v>86</v>
      </c>
      <c r="AI4847">
        <v>5.4640000000000005E-4</v>
      </c>
      <c r="AJ4847">
        <v>7.2579999999999997E-3</v>
      </c>
      <c r="AK4847">
        <v>2.0299999999999998</v>
      </c>
      <c r="AL4847" t="s">
        <v>44116</v>
      </c>
      <c r="AM4847" t="s">
        <v>185</v>
      </c>
      <c r="AN4847" t="s">
        <v>191</v>
      </c>
      <c r="AO4847" t="s">
        <v>192</v>
      </c>
      <c r="AP4847" t="s">
        <v>193</v>
      </c>
      <c r="AQ4847" t="s">
        <v>194</v>
      </c>
      <c r="AR4847" t="s">
        <v>195</v>
      </c>
      <c r="AS4847" t="s">
        <v>196</v>
      </c>
      <c r="AT4847">
        <v>100</v>
      </c>
      <c r="AU4847">
        <v>472</v>
      </c>
      <c r="AV4847">
        <v>166</v>
      </c>
      <c r="AW4847">
        <v>173</v>
      </c>
      <c r="AX4847">
        <v>165</v>
      </c>
      <c r="AY4847" t="s">
        <v>44117</v>
      </c>
      <c r="AZ4847" t="s">
        <v>44118</v>
      </c>
      <c r="BA4847" t="s">
        <v>96</v>
      </c>
      <c r="BE4847" t="s">
        <v>199</v>
      </c>
      <c r="BF4847" t="s">
        <v>200</v>
      </c>
      <c r="BG4847" t="s">
        <v>161</v>
      </c>
      <c r="BH4847" t="s">
        <v>201</v>
      </c>
      <c r="BI4847" t="s">
        <v>202</v>
      </c>
      <c r="BL4847" t="s">
        <v>203</v>
      </c>
      <c r="BM4847" t="s">
        <v>125</v>
      </c>
      <c r="BN4847">
        <v>466.5</v>
      </c>
      <c r="BO4847">
        <v>16.896153408394468</v>
      </c>
      <c r="BP4847">
        <v>3.6218978367405077E-2</v>
      </c>
      <c r="BQ4847">
        <v>462.8</v>
      </c>
      <c r="BR4847">
        <v>26.101915638512061</v>
      </c>
      <c r="BS4847">
        <v>5.6399990575868773E-2</v>
      </c>
      <c r="BT4847">
        <v>1.0079948141745889</v>
      </c>
      <c r="BU4847">
        <v>1.1488216631631021E-2</v>
      </c>
      <c r="BV4847" s="3">
        <v>0.99206859592711683</v>
      </c>
      <c r="BW4847">
        <v>-1.148821663163116E-2</v>
      </c>
      <c r="BX4847">
        <v>0.83551469792787503</v>
      </c>
      <c r="BY4847">
        <v>-7.8045905827051815E-2</v>
      </c>
    </row>
    <row r="4848" spans="1:77" x14ac:dyDescent="0.3">
      <c r="A4848" t="s">
        <v>16574</v>
      </c>
      <c r="B4848" t="s">
        <v>39077</v>
      </c>
      <c r="C4848" t="s">
        <v>813</v>
      </c>
      <c r="D4848">
        <v>3.35643E-4</v>
      </c>
      <c r="E4848">
        <v>7.5979699999999994E-5</v>
      </c>
      <c r="F4848">
        <v>1</v>
      </c>
      <c r="G4848">
        <v>1</v>
      </c>
      <c r="H4848">
        <v>2</v>
      </c>
      <c r="I4848" t="s">
        <v>82</v>
      </c>
      <c r="J4848" t="s">
        <v>39078</v>
      </c>
      <c r="K4848" t="s">
        <v>16577</v>
      </c>
      <c r="M4848">
        <v>0</v>
      </c>
      <c r="N4848">
        <v>2466.2656299999999</v>
      </c>
      <c r="O4848">
        <v>1.002</v>
      </c>
      <c r="P4848">
        <v>0</v>
      </c>
      <c r="Q4848">
        <v>0.74204190206848297</v>
      </c>
      <c r="R4848">
        <v>0.98444195181984495</v>
      </c>
      <c r="S4848">
        <v>3.01</v>
      </c>
      <c r="T4848">
        <v>2.58</v>
      </c>
      <c r="U4848">
        <v>978.6</v>
      </c>
      <c r="V4848">
        <v>943.2</v>
      </c>
      <c r="W4848">
        <v>1001.3</v>
      </c>
      <c r="X4848">
        <v>1010</v>
      </c>
      <c r="Y4848">
        <v>976.4</v>
      </c>
      <c r="Z4848">
        <v>960.3</v>
      </c>
      <c r="AB4848" t="s">
        <v>86</v>
      </c>
      <c r="AC4848" t="s">
        <v>86</v>
      </c>
      <c r="AD4848" t="s">
        <v>86</v>
      </c>
      <c r="AE4848" t="s">
        <v>86</v>
      </c>
      <c r="AF4848" t="s">
        <v>86</v>
      </c>
      <c r="AG4848" t="s">
        <v>86</v>
      </c>
      <c r="AH4848" t="s">
        <v>86</v>
      </c>
      <c r="AI4848">
        <v>1.0349999999999999E-4</v>
      </c>
      <c r="AJ4848">
        <v>1.9599999999999999E-4</v>
      </c>
      <c r="AK4848">
        <v>4.08</v>
      </c>
      <c r="AL4848" t="s">
        <v>39079</v>
      </c>
      <c r="AM4848" t="s">
        <v>16574</v>
      </c>
      <c r="AN4848" t="s">
        <v>16579</v>
      </c>
      <c r="AO4848" t="s">
        <v>16580</v>
      </c>
      <c r="AP4848" t="s">
        <v>16581</v>
      </c>
      <c r="AQ4848" t="s">
        <v>16582</v>
      </c>
      <c r="AR4848" t="s">
        <v>16583</v>
      </c>
      <c r="AS4848" t="s">
        <v>16584</v>
      </c>
      <c r="AT4848">
        <v>100</v>
      </c>
      <c r="AU4848">
        <v>911</v>
      </c>
      <c r="AV4848">
        <v>634</v>
      </c>
      <c r="AW4848">
        <v>651</v>
      </c>
      <c r="AX4848">
        <v>633</v>
      </c>
      <c r="AY4848" t="s">
        <v>39080</v>
      </c>
      <c r="AZ4848" t="s">
        <v>39081</v>
      </c>
      <c r="BA4848" t="s">
        <v>96</v>
      </c>
      <c r="BC4848" t="s">
        <v>746</v>
      </c>
      <c r="BD4848" t="s">
        <v>747</v>
      </c>
      <c r="BF4848" t="s">
        <v>16587</v>
      </c>
      <c r="BG4848" t="s">
        <v>423</v>
      </c>
      <c r="BH4848" t="s">
        <v>16588</v>
      </c>
      <c r="BI4848" t="s">
        <v>142</v>
      </c>
      <c r="BJ4848" t="s">
        <v>2446</v>
      </c>
      <c r="BK4848" t="s">
        <v>1184</v>
      </c>
      <c r="BL4848" t="s">
        <v>2364</v>
      </c>
      <c r="BN4848">
        <v>982.23333333333323</v>
      </c>
      <c r="BO4848">
        <v>25.358299101740531</v>
      </c>
      <c r="BP4848">
        <v>2.58169807938445E-2</v>
      </c>
      <c r="BQ4848">
        <v>974.36666666666679</v>
      </c>
      <c r="BR4848">
        <v>29.280425771039098</v>
      </c>
      <c r="BS4848">
        <v>3.0050726048755531E-2</v>
      </c>
      <c r="BT4848">
        <v>1.0080736204714169</v>
      </c>
      <c r="BU4848">
        <v>1.1601003927665559E-2</v>
      </c>
      <c r="BV4848" s="3">
        <v>0.99199104082533029</v>
      </c>
      <c r="BW4848">
        <v>-1.160100392766546E-2</v>
      </c>
      <c r="BX4848">
        <v>0.74052243102094273</v>
      </c>
      <c r="BY4848">
        <v>-0.13046178181383841</v>
      </c>
    </row>
    <row r="4849" spans="1:77" x14ac:dyDescent="0.3">
      <c r="A4849" t="s">
        <v>5615</v>
      </c>
      <c r="B4849" t="s">
        <v>30043</v>
      </c>
      <c r="C4849" t="s">
        <v>1731</v>
      </c>
      <c r="D4849">
        <v>6.2963799999999999E-3</v>
      </c>
      <c r="E4849">
        <v>1.71607E-4</v>
      </c>
      <c r="F4849">
        <v>1</v>
      </c>
      <c r="G4849">
        <v>1</v>
      </c>
      <c r="H4849">
        <v>1</v>
      </c>
      <c r="I4849" t="s">
        <v>82</v>
      </c>
      <c r="J4849" t="s">
        <v>30044</v>
      </c>
      <c r="K4849" t="s">
        <v>5619</v>
      </c>
      <c r="M4849">
        <v>0</v>
      </c>
      <c r="N4849">
        <v>1466.81339</v>
      </c>
      <c r="O4849">
        <v>1.044</v>
      </c>
      <c r="P4849">
        <v>0.06</v>
      </c>
      <c r="Q4849">
        <v>0.92924406206769605</v>
      </c>
      <c r="R4849">
        <v>0.99341473318432005</v>
      </c>
      <c r="S4849">
        <v>13.97</v>
      </c>
      <c r="T4849">
        <v>12.15</v>
      </c>
      <c r="U4849">
        <v>45.5</v>
      </c>
      <c r="V4849">
        <v>34.6</v>
      </c>
      <c r="W4849">
        <v>43.1</v>
      </c>
      <c r="X4849">
        <v>41.3</v>
      </c>
      <c r="Y4849">
        <v>36.4</v>
      </c>
      <c r="Z4849">
        <v>46.5</v>
      </c>
      <c r="AB4849" t="s">
        <v>86</v>
      </c>
      <c r="AC4849" t="s">
        <v>86</v>
      </c>
      <c r="AD4849" t="s">
        <v>86</v>
      </c>
      <c r="AE4849" t="s">
        <v>86</v>
      </c>
      <c r="AF4849" t="s">
        <v>86</v>
      </c>
      <c r="AG4849" t="s">
        <v>86</v>
      </c>
      <c r="AH4849" t="s">
        <v>86</v>
      </c>
      <c r="AI4849">
        <v>1.696E-4</v>
      </c>
      <c r="AJ4849">
        <v>4.4149999999999997E-3</v>
      </c>
      <c r="AK4849">
        <v>2.36</v>
      </c>
      <c r="AL4849" t="s">
        <v>30045</v>
      </c>
      <c r="AM4849" t="s">
        <v>5615</v>
      </c>
      <c r="AN4849" t="s">
        <v>5621</v>
      </c>
      <c r="AO4849" t="s">
        <v>5622</v>
      </c>
      <c r="AP4849" t="s">
        <v>5623</v>
      </c>
      <c r="AQ4849" t="s">
        <v>5624</v>
      </c>
      <c r="AR4849" t="s">
        <v>5625</v>
      </c>
      <c r="AS4849" t="s">
        <v>5626</v>
      </c>
      <c r="AT4849">
        <v>100</v>
      </c>
      <c r="AU4849">
        <v>1283</v>
      </c>
      <c r="AV4849">
        <v>487</v>
      </c>
      <c r="AW4849">
        <v>497</v>
      </c>
      <c r="AX4849">
        <v>486</v>
      </c>
      <c r="AY4849" t="s">
        <v>30046</v>
      </c>
      <c r="AZ4849" t="s">
        <v>30047</v>
      </c>
      <c r="BA4849" t="s">
        <v>96</v>
      </c>
      <c r="BF4849" t="s">
        <v>5629</v>
      </c>
      <c r="BG4849" t="s">
        <v>1310</v>
      </c>
      <c r="BH4849" t="s">
        <v>5630</v>
      </c>
      <c r="BI4849" t="s">
        <v>339</v>
      </c>
      <c r="BJ4849" t="s">
        <v>2446</v>
      </c>
      <c r="BN4849">
        <v>41.4</v>
      </c>
      <c r="BO4849">
        <v>5.0507425196697584</v>
      </c>
      <c r="BP4849">
        <v>0.12199861158622601</v>
      </c>
      <c r="BQ4849">
        <v>41.066666666666663</v>
      </c>
      <c r="BR4849">
        <v>5.7274194305405404</v>
      </c>
      <c r="BS4849">
        <v>0.13946638223718849</v>
      </c>
      <c r="BT4849">
        <v>1.008116883116883</v>
      </c>
      <c r="BU4849">
        <v>1.1662917525580159E-2</v>
      </c>
      <c r="BV4849" s="3">
        <v>0.99194847020933974</v>
      </c>
      <c r="BW4849">
        <v>-1.1662917525580111E-2</v>
      </c>
      <c r="BX4849">
        <v>0.93214646803180079</v>
      </c>
      <c r="BY4849">
        <v>-3.0515841658690861E-2</v>
      </c>
    </row>
    <row r="4850" spans="1:77" x14ac:dyDescent="0.3">
      <c r="A4850" t="s">
        <v>21847</v>
      </c>
      <c r="B4850" t="s">
        <v>47755</v>
      </c>
      <c r="C4850" t="s">
        <v>47756</v>
      </c>
      <c r="D4850">
        <v>1.45918E-6</v>
      </c>
      <c r="E4850">
        <v>7.5979699999999994E-5</v>
      </c>
      <c r="F4850">
        <v>1</v>
      </c>
      <c r="G4850">
        <v>1</v>
      </c>
      <c r="H4850">
        <v>2</v>
      </c>
      <c r="I4850" t="s">
        <v>82</v>
      </c>
      <c r="J4850" t="s">
        <v>47757</v>
      </c>
      <c r="K4850" t="s">
        <v>21851</v>
      </c>
      <c r="M4850">
        <v>0</v>
      </c>
      <c r="N4850">
        <v>3946.0624200000002</v>
      </c>
      <c r="O4850">
        <v>0.96099999999999997</v>
      </c>
      <c r="P4850">
        <v>-0.06</v>
      </c>
      <c r="Q4850">
        <v>0.86191921108952096</v>
      </c>
      <c r="R4850">
        <v>0.98696565264086999</v>
      </c>
      <c r="S4850">
        <v>8.98</v>
      </c>
      <c r="T4850">
        <v>3.05</v>
      </c>
      <c r="U4850">
        <v>130.5</v>
      </c>
      <c r="V4850">
        <v>109.4</v>
      </c>
      <c r="W4850">
        <v>117.2</v>
      </c>
      <c r="X4850">
        <v>122.2</v>
      </c>
      <c r="Y4850">
        <v>122</v>
      </c>
      <c r="Z4850">
        <v>115.8</v>
      </c>
      <c r="AB4850" t="s">
        <v>86</v>
      </c>
      <c r="AC4850" t="s">
        <v>86</v>
      </c>
      <c r="AD4850" t="s">
        <v>86</v>
      </c>
      <c r="AE4850" t="s">
        <v>86</v>
      </c>
      <c r="AF4850" t="s">
        <v>86</v>
      </c>
      <c r="AG4850" t="s">
        <v>86</v>
      </c>
      <c r="AH4850" t="s">
        <v>86</v>
      </c>
      <c r="AI4850">
        <v>1.0349999999999999E-4</v>
      </c>
      <c r="AJ4850">
        <v>6.0770000000000002E-7</v>
      </c>
      <c r="AK4850">
        <v>5.78</v>
      </c>
      <c r="AL4850" t="s">
        <v>47758</v>
      </c>
      <c r="AM4850" t="s">
        <v>21847</v>
      </c>
      <c r="AN4850" t="s">
        <v>21853</v>
      </c>
      <c r="AO4850" t="s">
        <v>21854</v>
      </c>
      <c r="AP4850" t="s">
        <v>21855</v>
      </c>
      <c r="AQ4850" t="s">
        <v>21856</v>
      </c>
      <c r="AR4850" t="s">
        <v>21857</v>
      </c>
      <c r="AS4850" t="s">
        <v>21858</v>
      </c>
      <c r="AT4850">
        <v>100</v>
      </c>
      <c r="AU4850">
        <v>660</v>
      </c>
      <c r="AV4850">
        <v>483</v>
      </c>
      <c r="AW4850">
        <v>512</v>
      </c>
      <c r="AX4850">
        <v>482</v>
      </c>
      <c r="AY4850" t="s">
        <v>47759</v>
      </c>
      <c r="AZ4850" t="s">
        <v>47760</v>
      </c>
      <c r="BA4850" t="s">
        <v>96</v>
      </c>
      <c r="BG4850" t="s">
        <v>944</v>
      </c>
      <c r="BH4850" t="s">
        <v>21861</v>
      </c>
      <c r="BI4850" t="s">
        <v>2907</v>
      </c>
      <c r="BJ4850" t="s">
        <v>220</v>
      </c>
      <c r="BK4850" t="s">
        <v>10969</v>
      </c>
      <c r="BL4850" t="s">
        <v>2095</v>
      </c>
      <c r="BN4850">
        <v>120</v>
      </c>
      <c r="BO4850">
        <v>3.638681079732053</v>
      </c>
      <c r="BP4850">
        <v>3.0322342331100441E-2</v>
      </c>
      <c r="BQ4850">
        <v>119.0333333333333</v>
      </c>
      <c r="BR4850">
        <v>10.668801869625909</v>
      </c>
      <c r="BS4850">
        <v>8.9628691147795356E-2</v>
      </c>
      <c r="BT4850">
        <v>1.0081209745169419</v>
      </c>
      <c r="BU4850">
        <v>1.166877263097133E-2</v>
      </c>
      <c r="BV4850" s="3">
        <v>0.99194444444444452</v>
      </c>
      <c r="BW4850">
        <v>-1.1668772630971359E-2</v>
      </c>
      <c r="BX4850">
        <v>0.85701433654523806</v>
      </c>
      <c r="BY4850">
        <v>-6.7011912930468057E-2</v>
      </c>
    </row>
    <row r="4851" spans="1:77" x14ac:dyDescent="0.3">
      <c r="A4851" t="s">
        <v>9545</v>
      </c>
      <c r="B4851" t="s">
        <v>34947</v>
      </c>
      <c r="C4851" t="s">
        <v>16793</v>
      </c>
      <c r="D4851">
        <v>2.7251100000000002E-4</v>
      </c>
      <c r="E4851">
        <v>7.5979699999999994E-5</v>
      </c>
      <c r="F4851">
        <v>1</v>
      </c>
      <c r="G4851">
        <v>1</v>
      </c>
      <c r="H4851">
        <v>1</v>
      </c>
      <c r="I4851" t="s">
        <v>82</v>
      </c>
      <c r="J4851" t="s">
        <v>34948</v>
      </c>
      <c r="K4851" t="s">
        <v>9549</v>
      </c>
      <c r="M4851">
        <v>0</v>
      </c>
      <c r="N4851">
        <v>3103.77594</v>
      </c>
      <c r="O4851">
        <v>1.022</v>
      </c>
      <c r="P4851">
        <v>0.03</v>
      </c>
      <c r="Q4851">
        <v>0.88986713063338996</v>
      </c>
      <c r="R4851">
        <v>0.98847581804959705</v>
      </c>
      <c r="S4851">
        <v>25.57</v>
      </c>
      <c r="T4851">
        <v>12.43</v>
      </c>
      <c r="U4851">
        <v>25.3</v>
      </c>
      <c r="V4851">
        <v>18</v>
      </c>
      <c r="W4851">
        <v>30.5</v>
      </c>
      <c r="X4851">
        <v>21.7</v>
      </c>
      <c r="Y4851">
        <v>24.8</v>
      </c>
      <c r="Z4851">
        <v>27.9</v>
      </c>
      <c r="AB4851" t="s">
        <v>86</v>
      </c>
      <c r="AC4851" t="s">
        <v>86</v>
      </c>
      <c r="AD4851" t="s">
        <v>86</v>
      </c>
      <c r="AE4851" t="s">
        <v>86</v>
      </c>
      <c r="AF4851" t="s">
        <v>86</v>
      </c>
      <c r="AG4851" t="s">
        <v>86</v>
      </c>
      <c r="AH4851" t="s">
        <v>86</v>
      </c>
      <c r="AI4851">
        <v>1.0349999999999999E-4</v>
      </c>
      <c r="AJ4851">
        <v>1.574E-4</v>
      </c>
      <c r="AK4851">
        <v>3.92</v>
      </c>
      <c r="AL4851" t="s">
        <v>34949</v>
      </c>
      <c r="AM4851" t="s">
        <v>9545</v>
      </c>
      <c r="AN4851" t="s">
        <v>9551</v>
      </c>
      <c r="AO4851" t="s">
        <v>9552</v>
      </c>
      <c r="AP4851" t="s">
        <v>9553</v>
      </c>
      <c r="AQ4851" t="s">
        <v>9554</v>
      </c>
      <c r="AR4851" t="s">
        <v>9555</v>
      </c>
      <c r="AS4851" t="s">
        <v>9556</v>
      </c>
      <c r="AT4851">
        <v>100</v>
      </c>
      <c r="AU4851">
        <v>1756</v>
      </c>
      <c r="AV4851">
        <v>596</v>
      </c>
      <c r="AW4851">
        <v>616</v>
      </c>
      <c r="AX4851">
        <v>595</v>
      </c>
      <c r="AY4851" t="s">
        <v>34950</v>
      </c>
      <c r="AZ4851" t="s">
        <v>34951</v>
      </c>
      <c r="BA4851" t="s">
        <v>96</v>
      </c>
      <c r="BE4851" t="s">
        <v>9559</v>
      </c>
      <c r="BF4851" t="s">
        <v>9560</v>
      </c>
      <c r="BG4851" t="s">
        <v>713</v>
      </c>
      <c r="BH4851" t="s">
        <v>9561</v>
      </c>
      <c r="BI4851" t="s">
        <v>715</v>
      </c>
      <c r="BJ4851" t="s">
        <v>7982</v>
      </c>
      <c r="BN4851">
        <v>24.8</v>
      </c>
      <c r="BO4851">
        <v>3.1</v>
      </c>
      <c r="BP4851">
        <v>0.125</v>
      </c>
      <c r="BQ4851">
        <v>24.6</v>
      </c>
      <c r="BR4851">
        <v>6.27933117457584</v>
      </c>
      <c r="BS4851">
        <v>0.2552573648201561</v>
      </c>
      <c r="BT4851">
        <v>1.0081300813008129</v>
      </c>
      <c r="BU4851">
        <v>1.168180504763556E-2</v>
      </c>
      <c r="BV4851" s="3">
        <v>0.99193548387096764</v>
      </c>
      <c r="BW4851">
        <v>-1.1681805047635489E-2</v>
      </c>
      <c r="BX4851">
        <v>0.88641252026901929</v>
      </c>
      <c r="BY4851">
        <v>-5.236411831358595E-2</v>
      </c>
    </row>
    <row r="4852" spans="1:77" x14ac:dyDescent="0.3">
      <c r="A4852" t="s">
        <v>1510</v>
      </c>
      <c r="B4852" t="s">
        <v>8999</v>
      </c>
      <c r="C4852" t="s">
        <v>14159</v>
      </c>
      <c r="D4852">
        <v>3.5636799999999997E-5</v>
      </c>
      <c r="E4852">
        <v>7.5979699999999994E-5</v>
      </c>
      <c r="F4852">
        <v>1</v>
      </c>
      <c r="G4852">
        <v>1</v>
      </c>
      <c r="H4852">
        <v>1</v>
      </c>
      <c r="I4852" t="s">
        <v>82</v>
      </c>
      <c r="J4852" t="s">
        <v>9001</v>
      </c>
      <c r="K4852" t="s">
        <v>1513</v>
      </c>
      <c r="M4852">
        <v>0</v>
      </c>
      <c r="N4852">
        <v>2151.1147299999998</v>
      </c>
      <c r="O4852">
        <v>1.002</v>
      </c>
      <c r="P4852">
        <v>0</v>
      </c>
      <c r="Q4852">
        <v>0.87334373297618695</v>
      </c>
      <c r="R4852">
        <v>0.98847581804959705</v>
      </c>
      <c r="S4852">
        <v>20.96</v>
      </c>
      <c r="T4852">
        <v>4.5</v>
      </c>
      <c r="U4852">
        <v>45.1</v>
      </c>
      <c r="V4852">
        <v>69.2</v>
      </c>
      <c r="W4852">
        <v>57.7</v>
      </c>
      <c r="X4852">
        <v>57.6</v>
      </c>
      <c r="Y4852">
        <v>55.3</v>
      </c>
      <c r="Z4852">
        <v>60.5</v>
      </c>
      <c r="AB4852" t="s">
        <v>86</v>
      </c>
      <c r="AC4852" t="s">
        <v>86</v>
      </c>
      <c r="AD4852" t="s">
        <v>86</v>
      </c>
      <c r="AE4852" t="s">
        <v>86</v>
      </c>
      <c r="AF4852" t="s">
        <v>86</v>
      </c>
      <c r="AG4852" t="s">
        <v>86</v>
      </c>
      <c r="AH4852" t="s">
        <v>86</v>
      </c>
      <c r="AI4852">
        <v>1.0349999999999999E-4</v>
      </c>
      <c r="AJ4852">
        <v>1.808E-5</v>
      </c>
      <c r="AK4852">
        <v>4.83</v>
      </c>
      <c r="AL4852" t="s">
        <v>9002</v>
      </c>
      <c r="AM4852" t="s">
        <v>1510</v>
      </c>
      <c r="AN4852" t="s">
        <v>1515</v>
      </c>
      <c r="AO4852" t="s">
        <v>1516</v>
      </c>
      <c r="AP4852" t="s">
        <v>1517</v>
      </c>
      <c r="AQ4852" t="s">
        <v>1518</v>
      </c>
      <c r="AR4852" t="s">
        <v>1519</v>
      </c>
      <c r="AS4852" t="s">
        <v>1520</v>
      </c>
      <c r="AT4852">
        <v>100</v>
      </c>
      <c r="AU4852">
        <v>2871</v>
      </c>
      <c r="AV4852">
        <v>1798</v>
      </c>
      <c r="AW4852">
        <v>1812</v>
      </c>
      <c r="AX4852">
        <v>1797</v>
      </c>
      <c r="AY4852" t="s">
        <v>9003</v>
      </c>
      <c r="AZ4852" t="s">
        <v>9004</v>
      </c>
      <c r="BA4852" t="s">
        <v>96</v>
      </c>
      <c r="BE4852" t="s">
        <v>1523</v>
      </c>
      <c r="BF4852" t="s">
        <v>1524</v>
      </c>
      <c r="BG4852" t="s">
        <v>905</v>
      </c>
      <c r="BH4852" t="s">
        <v>1525</v>
      </c>
      <c r="BI4852" t="s">
        <v>142</v>
      </c>
      <c r="BL4852" t="s">
        <v>1526</v>
      </c>
      <c r="BN4852">
        <v>57.8</v>
      </c>
      <c r="BO4852">
        <v>2.6057628441590781</v>
      </c>
      <c r="BP4852">
        <v>4.5082402148080923E-2</v>
      </c>
      <c r="BQ4852">
        <v>57.333333333333343</v>
      </c>
      <c r="BR4852">
        <v>12.054183229623369</v>
      </c>
      <c r="BS4852">
        <v>0.2102473819120356</v>
      </c>
      <c r="BT4852">
        <v>1.008139534883721</v>
      </c>
      <c r="BU4852">
        <v>1.1695333632374801E-2</v>
      </c>
      <c r="BV4852" s="3">
        <v>0.99192618223760087</v>
      </c>
      <c r="BW4852">
        <v>-1.169533363237478E-2</v>
      </c>
      <c r="BX4852">
        <v>0.86715040409706801</v>
      </c>
      <c r="BY4852">
        <v>-6.1905569185433662E-2</v>
      </c>
    </row>
    <row r="4853" spans="1:77" x14ac:dyDescent="0.3">
      <c r="A4853" t="s">
        <v>28932</v>
      </c>
      <c r="B4853" t="s">
        <v>29715</v>
      </c>
      <c r="C4853" t="s">
        <v>2350</v>
      </c>
      <c r="D4853">
        <v>8.7857199999999999E-4</v>
      </c>
      <c r="E4853">
        <v>7.5979699999999994E-5</v>
      </c>
      <c r="F4853">
        <v>1</v>
      </c>
      <c r="G4853">
        <v>1</v>
      </c>
      <c r="H4853">
        <v>1</v>
      </c>
      <c r="I4853" t="s">
        <v>82</v>
      </c>
      <c r="J4853" t="s">
        <v>29716</v>
      </c>
      <c r="K4853" t="s">
        <v>28935</v>
      </c>
      <c r="M4853">
        <v>0</v>
      </c>
      <c r="N4853">
        <v>1587.9501499999999</v>
      </c>
      <c r="O4853">
        <v>1.046</v>
      </c>
      <c r="P4853">
        <v>0.06</v>
      </c>
      <c r="Q4853">
        <v>0.90216329655571004</v>
      </c>
      <c r="R4853">
        <v>0.98847581804959705</v>
      </c>
      <c r="S4853">
        <v>10.199999999999999</v>
      </c>
      <c r="T4853">
        <v>7.63</v>
      </c>
      <c r="U4853">
        <v>160.4</v>
      </c>
      <c r="V4853">
        <v>130.80000000000001</v>
      </c>
      <c r="W4853">
        <v>150</v>
      </c>
      <c r="X4853">
        <v>161.19999999999999</v>
      </c>
      <c r="Y4853">
        <v>140.19999999999999</v>
      </c>
      <c r="Z4853">
        <v>143.4</v>
      </c>
      <c r="AB4853" t="s">
        <v>86</v>
      </c>
      <c r="AC4853" t="s">
        <v>86</v>
      </c>
      <c r="AD4853" t="s">
        <v>86</v>
      </c>
      <c r="AE4853" t="s">
        <v>86</v>
      </c>
      <c r="AF4853" t="s">
        <v>86</v>
      </c>
      <c r="AG4853" t="s">
        <v>86</v>
      </c>
      <c r="AH4853" t="s">
        <v>86</v>
      </c>
      <c r="AI4853">
        <v>1.0349999999999999E-4</v>
      </c>
      <c r="AJ4853">
        <v>5.4739999999999997E-4</v>
      </c>
      <c r="AK4853">
        <v>3.03</v>
      </c>
      <c r="AL4853" t="s">
        <v>29717</v>
      </c>
      <c r="AM4853" t="s">
        <v>28932</v>
      </c>
      <c r="AN4853" t="s">
        <v>28937</v>
      </c>
      <c r="AO4853" t="s">
        <v>28938</v>
      </c>
      <c r="AP4853" t="s">
        <v>28939</v>
      </c>
      <c r="AQ4853" t="s">
        <v>28940</v>
      </c>
      <c r="AR4853" t="s">
        <v>28941</v>
      </c>
      <c r="AS4853" t="s">
        <v>28942</v>
      </c>
      <c r="AT4853">
        <v>100</v>
      </c>
      <c r="AU4853">
        <v>198</v>
      </c>
      <c r="AV4853">
        <v>136</v>
      </c>
      <c r="AW4853">
        <v>147</v>
      </c>
      <c r="AX4853">
        <v>135</v>
      </c>
      <c r="AY4853" t="s">
        <v>29718</v>
      </c>
      <c r="AZ4853" t="s">
        <v>29719</v>
      </c>
      <c r="BA4853" t="s">
        <v>96</v>
      </c>
      <c r="BC4853" t="s">
        <v>746</v>
      </c>
      <c r="BD4853" t="s">
        <v>747</v>
      </c>
      <c r="BE4853" t="s">
        <v>28945</v>
      </c>
      <c r="BF4853" t="s">
        <v>28946</v>
      </c>
      <c r="BG4853" t="s">
        <v>476</v>
      </c>
      <c r="BH4853" t="s">
        <v>28947</v>
      </c>
      <c r="BI4853" t="s">
        <v>339</v>
      </c>
      <c r="BN4853">
        <v>148.26666666666671</v>
      </c>
      <c r="BO4853">
        <v>11.314297739291341</v>
      </c>
      <c r="BP4853">
        <v>7.6310461371119687E-2</v>
      </c>
      <c r="BQ4853">
        <v>147.06666666666669</v>
      </c>
      <c r="BR4853">
        <v>15.01643544032116</v>
      </c>
      <c r="BS4853">
        <v>0.10210631532403321</v>
      </c>
      <c r="BT4853">
        <v>1.0081595648232089</v>
      </c>
      <c r="BU4853">
        <v>1.1723997132124389E-2</v>
      </c>
      <c r="BV4853" s="3">
        <v>0.99190647482014416</v>
      </c>
      <c r="BW4853">
        <v>-1.172399713212444E-2</v>
      </c>
      <c r="BX4853">
        <v>0.90110119993279481</v>
      </c>
      <c r="BY4853">
        <v>-4.5226431990624177E-2</v>
      </c>
    </row>
    <row r="4854" spans="1:77" x14ac:dyDescent="0.3">
      <c r="A4854" t="s">
        <v>19439</v>
      </c>
      <c r="B4854" t="s">
        <v>49446</v>
      </c>
      <c r="C4854" t="s">
        <v>2350</v>
      </c>
      <c r="D4854">
        <v>3.7683700000000001E-3</v>
      </c>
      <c r="E4854">
        <v>1.71607E-4</v>
      </c>
      <c r="F4854">
        <v>1</v>
      </c>
      <c r="G4854">
        <v>1</v>
      </c>
      <c r="H4854">
        <v>1</v>
      </c>
      <c r="I4854" t="s">
        <v>82</v>
      </c>
      <c r="J4854" t="s">
        <v>31669</v>
      </c>
      <c r="K4854" t="s">
        <v>19443</v>
      </c>
      <c r="M4854">
        <v>0</v>
      </c>
      <c r="N4854">
        <v>1712.8927000000001</v>
      </c>
      <c r="O4854">
        <v>0.95199999999999996</v>
      </c>
      <c r="P4854">
        <v>-7.0000000000000007E-2</v>
      </c>
      <c r="Q4854">
        <v>0.94347369573004503</v>
      </c>
      <c r="R4854">
        <v>0.99341473318432005</v>
      </c>
      <c r="S4854">
        <v>6.62</v>
      </c>
      <c r="T4854">
        <v>10.81</v>
      </c>
      <c r="U4854">
        <v>144.80000000000001</v>
      </c>
      <c r="V4854">
        <v>127.5</v>
      </c>
      <c r="W4854">
        <v>132.1</v>
      </c>
      <c r="X4854">
        <v>149</v>
      </c>
      <c r="Y4854">
        <v>138.69999999999999</v>
      </c>
      <c r="Z4854">
        <v>120</v>
      </c>
      <c r="AB4854" t="s">
        <v>86</v>
      </c>
      <c r="AC4854" t="s">
        <v>86</v>
      </c>
      <c r="AD4854" t="s">
        <v>86</v>
      </c>
      <c r="AE4854" t="s">
        <v>86</v>
      </c>
      <c r="AF4854" t="s">
        <v>86</v>
      </c>
      <c r="AG4854" t="s">
        <v>86</v>
      </c>
      <c r="AH4854" t="s">
        <v>86</v>
      </c>
      <c r="AI4854">
        <v>1.696E-4</v>
      </c>
      <c r="AJ4854">
        <v>2.5699999999999998E-3</v>
      </c>
      <c r="AK4854">
        <v>2.14</v>
      </c>
      <c r="AL4854" t="s">
        <v>49447</v>
      </c>
      <c r="AM4854" t="s">
        <v>19439</v>
      </c>
      <c r="AN4854" t="s">
        <v>19445</v>
      </c>
      <c r="AO4854" t="s">
        <v>19446</v>
      </c>
      <c r="AP4854" t="s">
        <v>19447</v>
      </c>
      <c r="AQ4854" t="s">
        <v>19448</v>
      </c>
      <c r="AR4854" t="s">
        <v>19449</v>
      </c>
      <c r="AS4854" t="s">
        <v>19450</v>
      </c>
      <c r="AT4854">
        <v>100</v>
      </c>
      <c r="AU4854">
        <v>1729</v>
      </c>
      <c r="AV4854">
        <v>880</v>
      </c>
      <c r="AW4854">
        <v>891</v>
      </c>
      <c r="AX4854">
        <v>879</v>
      </c>
      <c r="AY4854" t="s">
        <v>49448</v>
      </c>
      <c r="AZ4854" t="s">
        <v>49449</v>
      </c>
      <c r="BA4854" t="s">
        <v>96</v>
      </c>
      <c r="BG4854" t="s">
        <v>1926</v>
      </c>
      <c r="BH4854" t="s">
        <v>19453</v>
      </c>
      <c r="BI4854" t="s">
        <v>339</v>
      </c>
      <c r="BN4854">
        <v>135.9</v>
      </c>
      <c r="BO4854">
        <v>14.70136048126159</v>
      </c>
      <c r="BP4854">
        <v>0.1081777813190698</v>
      </c>
      <c r="BQ4854">
        <v>134.80000000000001</v>
      </c>
      <c r="BR4854">
        <v>8.9604687377391219</v>
      </c>
      <c r="BS4854">
        <v>6.6472320012901501E-2</v>
      </c>
      <c r="BT4854">
        <v>1.008160237388724</v>
      </c>
      <c r="BU4854">
        <v>1.1724959585533009E-2</v>
      </c>
      <c r="BV4854" s="3">
        <v>0.99190581309786596</v>
      </c>
      <c r="BW4854">
        <v>-1.1724959585532969E-2</v>
      </c>
      <c r="BX4854">
        <v>0.94364669003390877</v>
      </c>
      <c r="BY4854">
        <v>-2.5190579102214831E-2</v>
      </c>
    </row>
    <row r="4855" spans="1:77" x14ac:dyDescent="0.3">
      <c r="A4855" t="s">
        <v>46670</v>
      </c>
      <c r="B4855" t="s">
        <v>46671</v>
      </c>
      <c r="C4855" t="s">
        <v>1976</v>
      </c>
      <c r="D4855">
        <v>5.8500999999999996E-4</v>
      </c>
      <c r="E4855">
        <v>7.5979699999999994E-5</v>
      </c>
      <c r="F4855">
        <v>1</v>
      </c>
      <c r="G4855">
        <v>1</v>
      </c>
      <c r="H4855">
        <v>1</v>
      </c>
      <c r="I4855" t="s">
        <v>82</v>
      </c>
      <c r="J4855" t="s">
        <v>22239</v>
      </c>
      <c r="K4855" t="s">
        <v>46672</v>
      </c>
      <c r="M4855">
        <v>0</v>
      </c>
      <c r="N4855">
        <v>2070.1302999999998</v>
      </c>
      <c r="O4855">
        <v>0.96699999999999997</v>
      </c>
      <c r="P4855">
        <v>-0.05</v>
      </c>
      <c r="Q4855">
        <v>0.859860882293211</v>
      </c>
      <c r="R4855">
        <v>0.98689419150427005</v>
      </c>
      <c r="S4855">
        <v>6.55</v>
      </c>
      <c r="T4855">
        <v>4.51</v>
      </c>
      <c r="U4855">
        <v>38.5</v>
      </c>
      <c r="V4855">
        <v>43.7</v>
      </c>
      <c r="W4855">
        <v>39.799999999999997</v>
      </c>
      <c r="X4855">
        <v>39.1</v>
      </c>
      <c r="Y4855">
        <v>42.7</v>
      </c>
      <c r="Z4855">
        <v>41.2</v>
      </c>
      <c r="AB4855" t="s">
        <v>86</v>
      </c>
      <c r="AC4855" t="s">
        <v>86</v>
      </c>
      <c r="AD4855" t="s">
        <v>86</v>
      </c>
      <c r="AE4855" t="s">
        <v>86</v>
      </c>
      <c r="AF4855" t="s">
        <v>86</v>
      </c>
      <c r="AG4855" t="s">
        <v>86</v>
      </c>
      <c r="AH4855" t="s">
        <v>86</v>
      </c>
      <c r="AI4855">
        <v>1.0349999999999999E-4</v>
      </c>
      <c r="AJ4855">
        <v>3.5290000000000001E-4</v>
      </c>
      <c r="AK4855">
        <v>2.78</v>
      </c>
      <c r="AL4855" t="s">
        <v>46673</v>
      </c>
      <c r="AM4855" t="s">
        <v>46670</v>
      </c>
      <c r="AN4855" t="s">
        <v>46674</v>
      </c>
      <c r="AO4855" t="s">
        <v>46675</v>
      </c>
      <c r="AP4855" t="s">
        <v>46676</v>
      </c>
      <c r="AQ4855" t="s">
        <v>46677</v>
      </c>
      <c r="AR4855" t="s">
        <v>46678</v>
      </c>
      <c r="AS4855" t="s">
        <v>46679</v>
      </c>
      <c r="AT4855">
        <v>100</v>
      </c>
      <c r="AU4855">
        <v>328</v>
      </c>
      <c r="AV4855">
        <v>187</v>
      </c>
      <c r="AW4855">
        <v>202</v>
      </c>
      <c r="AX4855">
        <v>186</v>
      </c>
      <c r="AY4855" t="s">
        <v>46680</v>
      </c>
      <c r="AZ4855" t="s">
        <v>46681</v>
      </c>
      <c r="BA4855" t="s">
        <v>96</v>
      </c>
      <c r="BG4855" t="s">
        <v>604</v>
      </c>
      <c r="BH4855" t="s">
        <v>46682</v>
      </c>
      <c r="BI4855" t="s">
        <v>339</v>
      </c>
      <c r="BJ4855" t="s">
        <v>46683</v>
      </c>
      <c r="BN4855">
        <v>41.000000000000007</v>
      </c>
      <c r="BO4855">
        <v>1.8083141320025129</v>
      </c>
      <c r="BP4855">
        <v>4.4105222731768597E-2</v>
      </c>
      <c r="BQ4855">
        <v>40.666666666666657</v>
      </c>
      <c r="BR4855">
        <v>2.7061657993059751</v>
      </c>
      <c r="BS4855">
        <v>6.6545060638671508E-2</v>
      </c>
      <c r="BT4855">
        <v>1.008196721311476</v>
      </c>
      <c r="BU4855">
        <v>1.177716777635409E-2</v>
      </c>
      <c r="BV4855" s="3">
        <v>0.99186991869918673</v>
      </c>
      <c r="BW4855">
        <v>-1.177716777635399E-2</v>
      </c>
      <c r="BX4855">
        <v>0.85422361657196966</v>
      </c>
      <c r="BY4855">
        <v>-6.8428425879100974E-2</v>
      </c>
    </row>
    <row r="4856" spans="1:77" x14ac:dyDescent="0.3">
      <c r="A4856" t="s">
        <v>4954</v>
      </c>
      <c r="B4856" t="s">
        <v>58908</v>
      </c>
      <c r="C4856" t="s">
        <v>2598</v>
      </c>
      <c r="D4856">
        <v>7.2988599999999999E-3</v>
      </c>
      <c r="E4856">
        <v>2.7344499999999998E-4</v>
      </c>
      <c r="F4856">
        <v>1</v>
      </c>
      <c r="G4856">
        <v>1</v>
      </c>
      <c r="H4856">
        <v>1</v>
      </c>
      <c r="I4856" t="s">
        <v>82</v>
      </c>
      <c r="J4856" t="s">
        <v>58909</v>
      </c>
      <c r="K4856" t="s">
        <v>4957</v>
      </c>
      <c r="M4856">
        <v>0</v>
      </c>
      <c r="N4856">
        <v>1489.8003799999999</v>
      </c>
      <c r="O4856">
        <v>0.88300000000000001</v>
      </c>
      <c r="P4856">
        <v>-0.18</v>
      </c>
      <c r="Q4856">
        <v>0.89491033185702096</v>
      </c>
      <c r="R4856">
        <v>0.98847581804959705</v>
      </c>
      <c r="S4856">
        <v>19.37</v>
      </c>
      <c r="T4856">
        <v>9.06</v>
      </c>
      <c r="U4856">
        <v>160.4</v>
      </c>
      <c r="V4856">
        <v>218.3</v>
      </c>
      <c r="W4856">
        <v>156.6</v>
      </c>
      <c r="X4856">
        <v>162.80000000000001</v>
      </c>
      <c r="Y4856">
        <v>181.7</v>
      </c>
      <c r="Z4856">
        <v>195.2</v>
      </c>
      <c r="AB4856" t="s">
        <v>86</v>
      </c>
      <c r="AC4856" t="s">
        <v>86</v>
      </c>
      <c r="AD4856" t="s">
        <v>86</v>
      </c>
      <c r="AE4856" t="s">
        <v>86</v>
      </c>
      <c r="AF4856" t="s">
        <v>86</v>
      </c>
      <c r="AG4856" t="s">
        <v>86</v>
      </c>
      <c r="AH4856" t="s">
        <v>86</v>
      </c>
      <c r="AI4856">
        <v>2.474E-4</v>
      </c>
      <c r="AJ4856">
        <v>5.1980000000000004E-3</v>
      </c>
      <c r="AK4856">
        <v>2.58</v>
      </c>
      <c r="AL4856" t="s">
        <v>58910</v>
      </c>
      <c r="AM4856" t="s">
        <v>4954</v>
      </c>
      <c r="AN4856" t="s">
        <v>4959</v>
      </c>
      <c r="AO4856" t="s">
        <v>4960</v>
      </c>
      <c r="AP4856" t="s">
        <v>4961</v>
      </c>
      <c r="AQ4856" t="s">
        <v>4962</v>
      </c>
      <c r="AR4856" t="s">
        <v>4963</v>
      </c>
      <c r="AS4856" t="s">
        <v>4964</v>
      </c>
      <c r="AT4856">
        <v>100</v>
      </c>
      <c r="AU4856">
        <v>577</v>
      </c>
      <c r="AV4856">
        <v>461</v>
      </c>
      <c r="AW4856">
        <v>471</v>
      </c>
      <c r="AX4856">
        <v>460</v>
      </c>
      <c r="AY4856" t="s">
        <v>58911</v>
      </c>
      <c r="AZ4856" t="s">
        <v>9763</v>
      </c>
      <c r="BA4856" t="s">
        <v>96</v>
      </c>
      <c r="BF4856" t="s">
        <v>4967</v>
      </c>
      <c r="BG4856" t="s">
        <v>119</v>
      </c>
      <c r="BH4856" t="s">
        <v>4968</v>
      </c>
      <c r="BI4856" t="s">
        <v>4969</v>
      </c>
      <c r="BJ4856" t="s">
        <v>407</v>
      </c>
      <c r="BL4856" t="s">
        <v>102</v>
      </c>
      <c r="BN4856">
        <v>179.9</v>
      </c>
      <c r="BO4856">
        <v>16.274827188022599</v>
      </c>
      <c r="BP4856">
        <v>9.0465965469831003E-2</v>
      </c>
      <c r="BQ4856">
        <v>178.43333333333339</v>
      </c>
      <c r="BR4856">
        <v>34.57778670379777</v>
      </c>
      <c r="BS4856">
        <v>0.19378546630187429</v>
      </c>
      <c r="BT4856">
        <v>1.008219689893517</v>
      </c>
      <c r="BU4856">
        <v>1.181003465764412E-2</v>
      </c>
      <c r="BV4856" s="3">
        <v>0.99184732258662234</v>
      </c>
      <c r="BW4856">
        <v>-1.181003465764428E-2</v>
      </c>
      <c r="BX4856">
        <v>0.89216443306225257</v>
      </c>
      <c r="BY4856">
        <v>-4.9555094289529499E-2</v>
      </c>
    </row>
    <row r="4857" spans="1:77" x14ac:dyDescent="0.3">
      <c r="A4857" t="s">
        <v>13787</v>
      </c>
      <c r="B4857" t="s">
        <v>60597</v>
      </c>
      <c r="C4857" t="s">
        <v>11571</v>
      </c>
      <c r="D4857">
        <v>1.07066E-2</v>
      </c>
      <c r="E4857">
        <v>7.4283800000000001E-4</v>
      </c>
      <c r="F4857">
        <v>1</v>
      </c>
      <c r="G4857">
        <v>1</v>
      </c>
      <c r="H4857">
        <v>1</v>
      </c>
      <c r="I4857" t="s">
        <v>82</v>
      </c>
      <c r="J4857" t="s">
        <v>60598</v>
      </c>
      <c r="K4857" t="s">
        <v>13791</v>
      </c>
      <c r="M4857">
        <v>0</v>
      </c>
      <c r="N4857">
        <v>3052.76235</v>
      </c>
      <c r="O4857">
        <v>0.86399999999999999</v>
      </c>
      <c r="P4857">
        <v>-0.21</v>
      </c>
      <c r="Q4857">
        <v>0.86922487985586905</v>
      </c>
      <c r="R4857">
        <v>0.98740766691934101</v>
      </c>
      <c r="S4857">
        <v>21.83</v>
      </c>
      <c r="T4857">
        <v>3.21</v>
      </c>
      <c r="U4857">
        <v>40.6</v>
      </c>
      <c r="V4857">
        <v>28</v>
      </c>
      <c r="W4857">
        <v>28.7</v>
      </c>
      <c r="X4857">
        <v>33.4</v>
      </c>
      <c r="Y4857">
        <v>33.200000000000003</v>
      </c>
      <c r="Z4857">
        <v>31.5</v>
      </c>
      <c r="AB4857" t="s">
        <v>86</v>
      </c>
      <c r="AC4857" t="s">
        <v>86</v>
      </c>
      <c r="AD4857" t="s">
        <v>86</v>
      </c>
      <c r="AE4857" t="s">
        <v>86</v>
      </c>
      <c r="AF4857" t="s">
        <v>86</v>
      </c>
      <c r="AG4857" t="s">
        <v>86</v>
      </c>
      <c r="AH4857" t="s">
        <v>86</v>
      </c>
      <c r="AI4857">
        <v>6.0550000000000003E-4</v>
      </c>
      <c r="AJ4857">
        <v>7.7819999999999999E-3</v>
      </c>
      <c r="AK4857">
        <v>2.31</v>
      </c>
      <c r="AL4857" t="s">
        <v>60599</v>
      </c>
      <c r="AM4857" t="s">
        <v>13787</v>
      </c>
      <c r="AN4857" t="s">
        <v>13793</v>
      </c>
      <c r="AO4857" t="s">
        <v>13794</v>
      </c>
      <c r="AP4857" t="s">
        <v>13795</v>
      </c>
      <c r="AQ4857" t="s">
        <v>13796</v>
      </c>
      <c r="AR4857" t="s">
        <v>13797</v>
      </c>
      <c r="AS4857" t="s">
        <v>13798</v>
      </c>
      <c r="AT4857">
        <v>100</v>
      </c>
      <c r="AU4857">
        <v>1134</v>
      </c>
      <c r="AV4857">
        <v>480</v>
      </c>
      <c r="AW4857">
        <v>502</v>
      </c>
      <c r="AX4857">
        <v>479</v>
      </c>
      <c r="AY4857" t="s">
        <v>60600</v>
      </c>
      <c r="AZ4857" t="s">
        <v>60601</v>
      </c>
      <c r="BA4857" t="s">
        <v>96</v>
      </c>
      <c r="BF4857" t="s">
        <v>13801</v>
      </c>
      <c r="BG4857" t="s">
        <v>604</v>
      </c>
      <c r="BH4857" t="s">
        <v>13802</v>
      </c>
      <c r="BI4857" t="s">
        <v>142</v>
      </c>
      <c r="BJ4857" t="s">
        <v>311</v>
      </c>
      <c r="BK4857" t="s">
        <v>1184</v>
      </c>
      <c r="BL4857" t="s">
        <v>3622</v>
      </c>
      <c r="BN4857">
        <v>32.700000000000003</v>
      </c>
      <c r="BO4857">
        <v>1.0440306508910551</v>
      </c>
      <c r="BP4857">
        <v>3.192754284070505E-2</v>
      </c>
      <c r="BQ4857">
        <v>32.43333333333333</v>
      </c>
      <c r="BR4857">
        <v>7.0811957558969763</v>
      </c>
      <c r="BS4857">
        <v>0.21833080439559019</v>
      </c>
      <c r="BT4857">
        <v>1.0082219938335051</v>
      </c>
      <c r="BU4857">
        <v>1.1813331438127199E-2</v>
      </c>
      <c r="BV4857" s="3">
        <v>0.99184505606523954</v>
      </c>
      <c r="BW4857">
        <v>-1.1813331438127199E-2</v>
      </c>
      <c r="BX4857">
        <v>0.86050727830095763</v>
      </c>
      <c r="BY4857">
        <v>-6.5245451992346909E-2</v>
      </c>
    </row>
    <row r="4858" spans="1:77" x14ac:dyDescent="0.3">
      <c r="A4858" t="s">
        <v>818</v>
      </c>
      <c r="B4858" t="s">
        <v>1047</v>
      </c>
      <c r="C4858" t="s">
        <v>1642</v>
      </c>
      <c r="D4858">
        <v>7.3557200000000003E-6</v>
      </c>
      <c r="E4858">
        <v>7.5979699999999994E-5</v>
      </c>
      <c r="F4858">
        <v>3</v>
      </c>
      <c r="G4858">
        <v>8</v>
      </c>
      <c r="H4858">
        <v>1</v>
      </c>
      <c r="I4858" t="s">
        <v>279</v>
      </c>
      <c r="J4858" t="s">
        <v>1048</v>
      </c>
      <c r="K4858" t="s">
        <v>1049</v>
      </c>
      <c r="M4858">
        <v>0</v>
      </c>
      <c r="N4858">
        <v>2813.4488000000001</v>
      </c>
      <c r="O4858">
        <v>0.95099999999999996</v>
      </c>
      <c r="P4858">
        <v>-7.0000000000000007E-2</v>
      </c>
      <c r="Q4858">
        <v>0.99649203358488703</v>
      </c>
      <c r="R4858">
        <v>0.99934371637330599</v>
      </c>
      <c r="S4858">
        <v>14.7</v>
      </c>
      <c r="T4858">
        <v>21.47</v>
      </c>
      <c r="U4858">
        <v>13.9</v>
      </c>
      <c r="V4858">
        <v>15.8</v>
      </c>
      <c r="W4858">
        <v>18.600000000000001</v>
      </c>
      <c r="X4858">
        <v>12.6</v>
      </c>
      <c r="Y4858">
        <v>16.600000000000001</v>
      </c>
      <c r="Z4858">
        <v>19.5</v>
      </c>
      <c r="AA4858" t="s">
        <v>326</v>
      </c>
      <c r="AB4858" t="s">
        <v>86</v>
      </c>
      <c r="AC4858" t="s">
        <v>86</v>
      </c>
      <c r="AD4858" t="s">
        <v>86</v>
      </c>
      <c r="AE4858" t="s">
        <v>86</v>
      </c>
      <c r="AF4858" t="s">
        <v>86</v>
      </c>
      <c r="AG4858" t="s">
        <v>86</v>
      </c>
      <c r="AH4858" t="s">
        <v>86</v>
      </c>
      <c r="AI4858">
        <v>1.0349999999999999E-4</v>
      </c>
      <c r="AJ4858">
        <v>3.4060000000000001E-6</v>
      </c>
      <c r="AK4858">
        <v>5.07</v>
      </c>
      <c r="AL4858" t="s">
        <v>1050</v>
      </c>
      <c r="AM4858" t="s">
        <v>818</v>
      </c>
      <c r="AN4858" t="s">
        <v>824</v>
      </c>
      <c r="AO4858" t="s">
        <v>825</v>
      </c>
      <c r="AP4858" t="s">
        <v>826</v>
      </c>
      <c r="AQ4858" t="s">
        <v>827</v>
      </c>
      <c r="AR4858" t="s">
        <v>828</v>
      </c>
      <c r="AS4858" t="s">
        <v>829</v>
      </c>
      <c r="AT4858">
        <v>100</v>
      </c>
      <c r="AU4858">
        <v>375</v>
      </c>
      <c r="AV4858">
        <v>232</v>
      </c>
      <c r="AW4858">
        <v>254</v>
      </c>
      <c r="AX4858">
        <v>231</v>
      </c>
      <c r="AY4858" t="s">
        <v>1051</v>
      </c>
      <c r="AZ4858" t="s">
        <v>1052</v>
      </c>
      <c r="BA4858" t="s">
        <v>96</v>
      </c>
      <c r="BF4858" t="s">
        <v>832</v>
      </c>
      <c r="BG4858" t="s">
        <v>476</v>
      </c>
      <c r="BH4858" t="s">
        <v>833</v>
      </c>
      <c r="BI4858" t="s">
        <v>142</v>
      </c>
      <c r="BL4858" t="s">
        <v>834</v>
      </c>
      <c r="BM4858" t="s">
        <v>204</v>
      </c>
      <c r="BN4858">
        <v>16.233333333333331</v>
      </c>
      <c r="BO4858">
        <v>3.4645827069552451</v>
      </c>
      <c r="BP4858">
        <v>0.21342398605473789</v>
      </c>
      <c r="BQ4858">
        <v>16.100000000000001</v>
      </c>
      <c r="BR4858">
        <v>2.3643180835073778</v>
      </c>
      <c r="BS4858">
        <v>0.14685205487623471</v>
      </c>
      <c r="BT4858">
        <v>1.008281573498965</v>
      </c>
      <c r="BU4858">
        <v>1.1898583246568921E-2</v>
      </c>
      <c r="BV4858" s="3">
        <v>0.99178644763860369</v>
      </c>
      <c r="BW4858">
        <v>-1.1898583246569019E-2</v>
      </c>
      <c r="BX4858">
        <v>0.9974707455350631</v>
      </c>
      <c r="BY4858">
        <v>-1.099832722920722E-3</v>
      </c>
    </row>
    <row r="4859" spans="1:77" x14ac:dyDescent="0.3">
      <c r="A4859" t="s">
        <v>11824</v>
      </c>
      <c r="B4859" t="s">
        <v>22129</v>
      </c>
      <c r="C4859" t="s">
        <v>278</v>
      </c>
      <c r="D4859">
        <v>5.5120600000000005E-4</v>
      </c>
      <c r="E4859">
        <v>7.5979699999999994E-5</v>
      </c>
      <c r="F4859">
        <v>1</v>
      </c>
      <c r="G4859">
        <v>3</v>
      </c>
      <c r="H4859">
        <v>1</v>
      </c>
      <c r="I4859" t="s">
        <v>82</v>
      </c>
      <c r="J4859" t="s">
        <v>22130</v>
      </c>
      <c r="K4859" t="s">
        <v>11827</v>
      </c>
      <c r="M4859">
        <v>0</v>
      </c>
      <c r="N4859">
        <v>2857.4937500000001</v>
      </c>
      <c r="O4859">
        <v>1.036</v>
      </c>
      <c r="P4859">
        <v>0.05</v>
      </c>
      <c r="Q4859">
        <v>0.89397895297934604</v>
      </c>
      <c r="R4859">
        <v>0.98847581804959705</v>
      </c>
      <c r="S4859">
        <v>18.149999999999999</v>
      </c>
      <c r="T4859">
        <v>8.5500000000000007</v>
      </c>
      <c r="U4859">
        <v>29.2</v>
      </c>
      <c r="V4859">
        <v>36.9</v>
      </c>
      <c r="W4859">
        <v>42.2</v>
      </c>
      <c r="X4859">
        <v>35.700000000000003</v>
      </c>
      <c r="Y4859">
        <v>33.700000000000003</v>
      </c>
      <c r="Z4859">
        <v>39.799999999999997</v>
      </c>
      <c r="AA4859" t="s">
        <v>85</v>
      </c>
      <c r="AB4859" t="s">
        <v>86</v>
      </c>
      <c r="AC4859" t="s">
        <v>86</v>
      </c>
      <c r="AD4859" t="s">
        <v>86</v>
      </c>
      <c r="AE4859" t="s">
        <v>86</v>
      </c>
      <c r="AF4859" t="s">
        <v>86</v>
      </c>
      <c r="AG4859" t="s">
        <v>86</v>
      </c>
      <c r="AH4859" t="s">
        <v>86</v>
      </c>
      <c r="AI4859">
        <v>1.0349999999999999E-4</v>
      </c>
      <c r="AJ4859">
        <v>3.3159999999999998E-4</v>
      </c>
      <c r="AK4859">
        <v>3.37</v>
      </c>
      <c r="AL4859" t="s">
        <v>22131</v>
      </c>
      <c r="AM4859" t="s">
        <v>11824</v>
      </c>
      <c r="AN4859" t="s">
        <v>11829</v>
      </c>
      <c r="AO4859" t="s">
        <v>11830</v>
      </c>
      <c r="AP4859" t="s">
        <v>11831</v>
      </c>
      <c r="AQ4859" t="s">
        <v>11832</v>
      </c>
      <c r="AR4859" t="s">
        <v>11833</v>
      </c>
      <c r="AS4859" t="s">
        <v>11834</v>
      </c>
      <c r="AT4859">
        <v>100</v>
      </c>
      <c r="AU4859">
        <v>372</v>
      </c>
      <c r="AV4859">
        <v>123</v>
      </c>
      <c r="AW4859">
        <v>140</v>
      </c>
      <c r="AX4859">
        <v>122</v>
      </c>
      <c r="AY4859" t="s">
        <v>22132</v>
      </c>
      <c r="AZ4859" t="s">
        <v>15797</v>
      </c>
      <c r="BA4859" t="s">
        <v>96</v>
      </c>
      <c r="BC4859" t="s">
        <v>6702</v>
      </c>
      <c r="BD4859" t="s">
        <v>6703</v>
      </c>
      <c r="BG4859" t="s">
        <v>98</v>
      </c>
      <c r="BH4859" t="s">
        <v>11837</v>
      </c>
      <c r="BI4859" t="s">
        <v>142</v>
      </c>
      <c r="BJ4859" t="s">
        <v>11303</v>
      </c>
      <c r="BK4859" t="s">
        <v>3365</v>
      </c>
      <c r="BL4859" t="s">
        <v>3440</v>
      </c>
      <c r="BN4859">
        <v>36.4</v>
      </c>
      <c r="BO4859">
        <v>3.109662361093239</v>
      </c>
      <c r="BP4859">
        <v>8.5430284645418672E-2</v>
      </c>
      <c r="BQ4859">
        <v>36.1</v>
      </c>
      <c r="BR4859">
        <v>6.5368187981616881</v>
      </c>
      <c r="BS4859">
        <v>0.18107531296846779</v>
      </c>
      <c r="BT4859">
        <v>1.0083102493074789</v>
      </c>
      <c r="BU4859">
        <v>1.193961331152517E-2</v>
      </c>
      <c r="BV4859" s="3">
        <v>0.99175824175824179</v>
      </c>
      <c r="BW4859">
        <v>-1.193961331152524E-2</v>
      </c>
      <c r="BX4859">
        <v>0.89104522055319002</v>
      </c>
      <c r="BY4859">
        <v>-5.0100254954853651E-2</v>
      </c>
    </row>
    <row r="4860" spans="1:77" x14ac:dyDescent="0.3">
      <c r="A4860" t="s">
        <v>37515</v>
      </c>
      <c r="B4860" t="s">
        <v>37516</v>
      </c>
      <c r="C4860" t="s">
        <v>1328</v>
      </c>
      <c r="D4860">
        <v>1.99902E-2</v>
      </c>
      <c r="E4860">
        <v>9.6028200000000002E-4</v>
      </c>
      <c r="F4860">
        <v>1</v>
      </c>
      <c r="G4860">
        <v>1</v>
      </c>
      <c r="H4860">
        <v>1</v>
      </c>
      <c r="I4860" t="s">
        <v>82</v>
      </c>
      <c r="J4860" t="s">
        <v>37517</v>
      </c>
      <c r="K4860" t="s">
        <v>37518</v>
      </c>
      <c r="M4860">
        <v>0</v>
      </c>
      <c r="N4860">
        <v>1289.7496599999999</v>
      </c>
      <c r="O4860">
        <v>1.0089999999999999</v>
      </c>
      <c r="P4860">
        <v>0.01</v>
      </c>
      <c r="Q4860">
        <v>0.83949079617418398</v>
      </c>
      <c r="R4860">
        <v>0.98689419150427005</v>
      </c>
      <c r="S4860">
        <v>3.86</v>
      </c>
      <c r="T4860">
        <v>4.93</v>
      </c>
      <c r="U4860">
        <v>239.5</v>
      </c>
      <c r="V4860">
        <v>235.6</v>
      </c>
      <c r="W4860">
        <v>222.4</v>
      </c>
      <c r="X4860">
        <v>223.3</v>
      </c>
      <c r="Y4860">
        <v>233.6</v>
      </c>
      <c r="Z4860">
        <v>246.4</v>
      </c>
      <c r="AB4860" t="s">
        <v>86</v>
      </c>
      <c r="AC4860" t="s">
        <v>86</v>
      </c>
      <c r="AD4860" t="s">
        <v>86</v>
      </c>
      <c r="AE4860" t="s">
        <v>86</v>
      </c>
      <c r="AF4860" t="s">
        <v>86</v>
      </c>
      <c r="AG4860" t="s">
        <v>86</v>
      </c>
      <c r="AH4860" t="s">
        <v>86</v>
      </c>
      <c r="AI4860">
        <v>8.3810000000000004E-4</v>
      </c>
      <c r="AJ4860">
        <v>1.5180000000000001E-2</v>
      </c>
      <c r="AK4860">
        <v>2.04</v>
      </c>
      <c r="AL4860" t="s">
        <v>37519</v>
      </c>
      <c r="AM4860" t="s">
        <v>37515</v>
      </c>
      <c r="AN4860" t="s">
        <v>37520</v>
      </c>
      <c r="AO4860" t="s">
        <v>37521</v>
      </c>
      <c r="AP4860" t="s">
        <v>37522</v>
      </c>
      <c r="AQ4860" t="s">
        <v>37523</v>
      </c>
      <c r="AR4860" t="s">
        <v>37524</v>
      </c>
      <c r="AS4860" t="s">
        <v>37525</v>
      </c>
      <c r="AT4860">
        <v>100</v>
      </c>
      <c r="AU4860">
        <v>608</v>
      </c>
      <c r="AV4860">
        <v>9</v>
      </c>
      <c r="AW4860">
        <v>17</v>
      </c>
      <c r="AX4860">
        <v>8</v>
      </c>
      <c r="AY4860" t="s">
        <v>37526</v>
      </c>
      <c r="AZ4860" t="s">
        <v>37527</v>
      </c>
      <c r="BA4860" t="s">
        <v>96</v>
      </c>
      <c r="BE4860" t="s">
        <v>37528</v>
      </c>
      <c r="BG4860" t="s">
        <v>161</v>
      </c>
      <c r="BH4860" t="s">
        <v>37529</v>
      </c>
      <c r="BI4860" t="s">
        <v>2347</v>
      </c>
      <c r="BJ4860" t="s">
        <v>6542</v>
      </c>
      <c r="BK4860" t="s">
        <v>673</v>
      </c>
      <c r="BN4860">
        <v>234.43333333333331</v>
      </c>
      <c r="BO4860">
        <v>11.572524933364081</v>
      </c>
      <c r="BP4860">
        <v>4.9363820275973608E-2</v>
      </c>
      <c r="BQ4860">
        <v>232.5</v>
      </c>
      <c r="BR4860">
        <v>8.9615846812938127</v>
      </c>
      <c r="BS4860">
        <v>3.8544450242123933E-2</v>
      </c>
      <c r="BT4860">
        <v>1.00831541218638</v>
      </c>
      <c r="BU4860">
        <v>1.194700036399492E-2</v>
      </c>
      <c r="BV4860" s="3">
        <v>0.99175316365704547</v>
      </c>
      <c r="BW4860">
        <v>-1.194700036399499E-2</v>
      </c>
      <c r="BX4860">
        <v>0.83669428738783158</v>
      </c>
      <c r="BY4860">
        <v>-7.7433196192262438E-2</v>
      </c>
    </row>
    <row r="4861" spans="1:77" x14ac:dyDescent="0.3">
      <c r="A4861" t="s">
        <v>39119</v>
      </c>
      <c r="B4861" t="s">
        <v>39120</v>
      </c>
      <c r="C4861" t="s">
        <v>39121</v>
      </c>
      <c r="D4861">
        <v>1.277E-2</v>
      </c>
      <c r="E4861">
        <v>8.21757E-4</v>
      </c>
      <c r="F4861">
        <v>1</v>
      </c>
      <c r="G4861">
        <v>1</v>
      </c>
      <c r="H4861">
        <v>1</v>
      </c>
      <c r="I4861" t="s">
        <v>82</v>
      </c>
      <c r="J4861" t="s">
        <v>27874</v>
      </c>
      <c r="K4861" t="s">
        <v>39122</v>
      </c>
      <c r="M4861">
        <v>0</v>
      </c>
      <c r="N4861">
        <v>2808.4269599999998</v>
      </c>
      <c r="O4861">
        <v>1.002</v>
      </c>
      <c r="P4861">
        <v>0</v>
      </c>
      <c r="Q4861">
        <v>0.96572808596776305</v>
      </c>
      <c r="R4861">
        <v>0.99620202062446295</v>
      </c>
      <c r="S4861">
        <v>9.0299999999999994</v>
      </c>
      <c r="T4861">
        <v>14.73</v>
      </c>
      <c r="U4861">
        <v>26.4</v>
      </c>
      <c r="V4861">
        <v>26.8</v>
      </c>
      <c r="W4861">
        <v>30.9</v>
      </c>
      <c r="X4861">
        <v>25.1</v>
      </c>
      <c r="Y4861">
        <v>33</v>
      </c>
      <c r="Z4861">
        <v>26.7</v>
      </c>
      <c r="AB4861" t="s">
        <v>86</v>
      </c>
      <c r="AC4861" t="s">
        <v>86</v>
      </c>
      <c r="AD4861" t="s">
        <v>86</v>
      </c>
      <c r="AE4861" t="s">
        <v>86</v>
      </c>
      <c r="AF4861" t="s">
        <v>86</v>
      </c>
      <c r="AG4861" t="s">
        <v>86</v>
      </c>
      <c r="AH4861" t="s">
        <v>86</v>
      </c>
      <c r="AI4861">
        <v>6.6509999999999996E-4</v>
      </c>
      <c r="AJ4861">
        <v>9.4339999999999997E-3</v>
      </c>
      <c r="AK4861">
        <v>2.68</v>
      </c>
      <c r="AL4861" t="s">
        <v>39123</v>
      </c>
      <c r="AM4861" t="s">
        <v>39119</v>
      </c>
      <c r="AN4861" t="s">
        <v>39124</v>
      </c>
      <c r="AO4861" t="s">
        <v>39125</v>
      </c>
      <c r="AP4861" t="s">
        <v>39126</v>
      </c>
      <c r="AQ4861" t="s">
        <v>39127</v>
      </c>
      <c r="AR4861" t="s">
        <v>39128</v>
      </c>
      <c r="AS4861" t="s">
        <v>39129</v>
      </c>
      <c r="AT4861">
        <v>100</v>
      </c>
      <c r="AU4861">
        <v>201</v>
      </c>
      <c r="AV4861">
        <v>162</v>
      </c>
      <c r="AW4861">
        <v>183</v>
      </c>
      <c r="AX4861">
        <v>161</v>
      </c>
      <c r="AY4861" t="s">
        <v>39130</v>
      </c>
      <c r="AZ4861" t="s">
        <v>39131</v>
      </c>
      <c r="BA4861" t="s">
        <v>96</v>
      </c>
      <c r="BE4861" t="s">
        <v>39132</v>
      </c>
      <c r="BF4861" t="s">
        <v>39133</v>
      </c>
      <c r="BG4861" t="s">
        <v>1926</v>
      </c>
      <c r="BH4861" t="s">
        <v>39134</v>
      </c>
      <c r="BI4861" t="s">
        <v>183</v>
      </c>
      <c r="BK4861" t="s">
        <v>17556</v>
      </c>
      <c r="BL4861" t="s">
        <v>184</v>
      </c>
      <c r="BN4861">
        <v>28.266666666666669</v>
      </c>
      <c r="BO4861">
        <v>4.1765216787816781</v>
      </c>
      <c r="BP4861">
        <v>0.14775430467388009</v>
      </c>
      <c r="BQ4861">
        <v>28.033333333333331</v>
      </c>
      <c r="BR4861">
        <v>2.4906491790963519</v>
      </c>
      <c r="BS4861">
        <v>8.8845987363722428E-2</v>
      </c>
      <c r="BT4861">
        <v>1.0083234244946491</v>
      </c>
      <c r="BU4861">
        <v>1.195846430805503E-2</v>
      </c>
      <c r="BV4861" s="3">
        <v>0.99174528301886788</v>
      </c>
      <c r="BW4861">
        <v>-1.195846430805499E-2</v>
      </c>
      <c r="BX4861">
        <v>0.97028103256589304</v>
      </c>
      <c r="BY4861">
        <v>-1.3102458295134199E-2</v>
      </c>
    </row>
    <row r="4862" spans="1:77" x14ac:dyDescent="0.3">
      <c r="A4862" t="s">
        <v>5111</v>
      </c>
      <c r="B4862" t="s">
        <v>16997</v>
      </c>
      <c r="C4862" t="s">
        <v>16998</v>
      </c>
      <c r="D4862">
        <v>5.5148300000000002E-5</v>
      </c>
      <c r="E4862">
        <v>7.5979699999999994E-5</v>
      </c>
      <c r="F4862">
        <v>1</v>
      </c>
      <c r="G4862">
        <v>1</v>
      </c>
      <c r="H4862">
        <v>2</v>
      </c>
      <c r="I4862" t="s">
        <v>82</v>
      </c>
      <c r="J4862" t="s">
        <v>16999</v>
      </c>
      <c r="K4862" t="s">
        <v>5114</v>
      </c>
      <c r="M4862">
        <v>0</v>
      </c>
      <c r="N4862">
        <v>2955.4438399999999</v>
      </c>
      <c r="O4862">
        <v>1.115</v>
      </c>
      <c r="P4862">
        <v>0.16</v>
      </c>
      <c r="Q4862">
        <v>0.93901813015191904</v>
      </c>
      <c r="R4862">
        <v>0.99341473318432005</v>
      </c>
      <c r="S4862">
        <v>14.57</v>
      </c>
      <c r="T4862">
        <v>13.86</v>
      </c>
      <c r="U4862">
        <v>93.4</v>
      </c>
      <c r="V4862">
        <v>115.3</v>
      </c>
      <c r="W4862">
        <v>125</v>
      </c>
      <c r="X4862">
        <v>103.5</v>
      </c>
      <c r="Y4862">
        <v>102.9</v>
      </c>
      <c r="Z4862">
        <v>130.1</v>
      </c>
      <c r="AB4862" t="s">
        <v>86</v>
      </c>
      <c r="AC4862" t="s">
        <v>86</v>
      </c>
      <c r="AD4862" t="s">
        <v>86</v>
      </c>
      <c r="AE4862" t="s">
        <v>86</v>
      </c>
      <c r="AF4862" t="s">
        <v>86</v>
      </c>
      <c r="AG4862" t="s">
        <v>86</v>
      </c>
      <c r="AH4862" t="s">
        <v>86</v>
      </c>
      <c r="AI4862">
        <v>1.0349999999999999E-4</v>
      </c>
      <c r="AJ4862">
        <v>2.8690000000000001E-5</v>
      </c>
      <c r="AK4862">
        <v>4.3499999999999996</v>
      </c>
      <c r="AL4862" t="s">
        <v>17000</v>
      </c>
      <c r="AM4862" t="s">
        <v>5111</v>
      </c>
      <c r="AN4862" t="s">
        <v>5116</v>
      </c>
      <c r="AO4862" t="s">
        <v>5117</v>
      </c>
      <c r="AP4862" t="s">
        <v>5118</v>
      </c>
      <c r="AQ4862" t="s">
        <v>5119</v>
      </c>
      <c r="AR4862" t="s">
        <v>5120</v>
      </c>
      <c r="AS4862" t="s">
        <v>5121</v>
      </c>
      <c r="AT4862">
        <v>100</v>
      </c>
      <c r="AU4862">
        <v>662</v>
      </c>
      <c r="AV4862">
        <v>127</v>
      </c>
      <c r="AW4862">
        <v>145</v>
      </c>
      <c r="AX4862">
        <v>126</v>
      </c>
      <c r="AY4862" t="s">
        <v>17001</v>
      </c>
      <c r="AZ4862" t="s">
        <v>17002</v>
      </c>
      <c r="BA4862" t="s">
        <v>96</v>
      </c>
      <c r="BF4862" t="s">
        <v>5124</v>
      </c>
      <c r="BG4862" t="s">
        <v>119</v>
      </c>
      <c r="BH4862" t="s">
        <v>5125</v>
      </c>
      <c r="BI4862" t="s">
        <v>5126</v>
      </c>
      <c r="BJ4862" t="s">
        <v>5127</v>
      </c>
      <c r="BK4862" t="s">
        <v>5128</v>
      </c>
      <c r="BL4862" t="s">
        <v>3827</v>
      </c>
      <c r="BN4862">
        <v>112.1666666666667</v>
      </c>
      <c r="BO4862">
        <v>15.533619453731101</v>
      </c>
      <c r="BP4862">
        <v>0.13848694906743919</v>
      </c>
      <c r="BQ4862">
        <v>111.23333333333331</v>
      </c>
      <c r="BR4862">
        <v>16.187752572032139</v>
      </c>
      <c r="BS4862">
        <v>0.14552969048875161</v>
      </c>
      <c r="BT4862">
        <v>1.0083907701528321</v>
      </c>
      <c r="BU4862">
        <v>1.205481831535995E-2</v>
      </c>
      <c r="BV4862" s="3">
        <v>0.99167904903417525</v>
      </c>
      <c r="BW4862">
        <v>-1.205481831536011E-2</v>
      </c>
      <c r="BX4862">
        <v>0.93795098027978896</v>
      </c>
      <c r="BY4862">
        <v>-2.7819858369646708E-2</v>
      </c>
    </row>
    <row r="4863" spans="1:77" x14ac:dyDescent="0.3">
      <c r="A4863" t="s">
        <v>3647</v>
      </c>
      <c r="B4863" t="s">
        <v>34106</v>
      </c>
      <c r="C4863" t="s">
        <v>4276</v>
      </c>
      <c r="D4863">
        <v>5.0412500000000002E-4</v>
      </c>
      <c r="E4863">
        <v>7.5979699999999994E-5</v>
      </c>
      <c r="F4863">
        <v>1</v>
      </c>
      <c r="G4863">
        <v>1</v>
      </c>
      <c r="H4863">
        <v>1</v>
      </c>
      <c r="I4863" t="s">
        <v>82</v>
      </c>
      <c r="J4863" t="s">
        <v>34107</v>
      </c>
      <c r="K4863" t="s">
        <v>3650</v>
      </c>
      <c r="M4863">
        <v>0</v>
      </c>
      <c r="N4863">
        <v>2257.2795999999998</v>
      </c>
      <c r="O4863">
        <v>1.0249999999999999</v>
      </c>
      <c r="P4863">
        <v>0.04</v>
      </c>
      <c r="Q4863">
        <v>0.87639275186264898</v>
      </c>
      <c r="R4863">
        <v>0.98847581804959705</v>
      </c>
      <c r="S4863">
        <v>14.91</v>
      </c>
      <c r="T4863">
        <v>3.16</v>
      </c>
      <c r="U4863">
        <v>340.9</v>
      </c>
      <c r="V4863">
        <v>280.60000000000002</v>
      </c>
      <c r="W4863">
        <v>379.2</v>
      </c>
      <c r="X4863">
        <v>348.4</v>
      </c>
      <c r="Y4863">
        <v>328.2</v>
      </c>
      <c r="Z4863">
        <v>332.5</v>
      </c>
      <c r="AB4863" t="s">
        <v>86</v>
      </c>
      <c r="AC4863" t="s">
        <v>86</v>
      </c>
      <c r="AD4863" t="s">
        <v>86</v>
      </c>
      <c r="AE4863" t="s">
        <v>86</v>
      </c>
      <c r="AF4863" t="s">
        <v>86</v>
      </c>
      <c r="AG4863" t="s">
        <v>86</v>
      </c>
      <c r="AH4863" t="s">
        <v>86</v>
      </c>
      <c r="AI4863">
        <v>1.0349999999999999E-4</v>
      </c>
      <c r="AJ4863">
        <v>3.0200000000000002E-4</v>
      </c>
      <c r="AK4863">
        <v>2.58</v>
      </c>
      <c r="AL4863" t="s">
        <v>34108</v>
      </c>
      <c r="AM4863" t="s">
        <v>3647</v>
      </c>
      <c r="AN4863" t="s">
        <v>3652</v>
      </c>
      <c r="AO4863" t="s">
        <v>3653</v>
      </c>
      <c r="AP4863" t="s">
        <v>3654</v>
      </c>
      <c r="AQ4863" t="s">
        <v>3655</v>
      </c>
      <c r="AR4863" t="s">
        <v>3656</v>
      </c>
      <c r="AS4863" t="s">
        <v>3657</v>
      </c>
      <c r="AT4863">
        <v>100</v>
      </c>
      <c r="AU4863">
        <v>2390</v>
      </c>
      <c r="AV4863">
        <v>1866</v>
      </c>
      <c r="AW4863">
        <v>1880</v>
      </c>
      <c r="AX4863">
        <v>1865</v>
      </c>
      <c r="AY4863" t="s">
        <v>34109</v>
      </c>
      <c r="AZ4863" t="s">
        <v>34110</v>
      </c>
      <c r="BA4863" t="s">
        <v>96</v>
      </c>
      <c r="BE4863" t="s">
        <v>3660</v>
      </c>
      <c r="BF4863" t="s">
        <v>3661</v>
      </c>
      <c r="BG4863" t="s">
        <v>1926</v>
      </c>
      <c r="BH4863" t="s">
        <v>3662</v>
      </c>
      <c r="BI4863" t="s">
        <v>142</v>
      </c>
      <c r="BK4863" t="s">
        <v>2007</v>
      </c>
      <c r="BL4863" t="s">
        <v>3663</v>
      </c>
      <c r="BN4863">
        <v>336.36666666666662</v>
      </c>
      <c r="BO4863">
        <v>10.640645343837621</v>
      </c>
      <c r="BP4863">
        <v>3.1634066030634088E-2</v>
      </c>
      <c r="BQ4863">
        <v>333.56666666666672</v>
      </c>
      <c r="BR4863">
        <v>49.707377051433028</v>
      </c>
      <c r="BS4863">
        <v>0.14901781868122221</v>
      </c>
      <c r="BT4863">
        <v>1.0083941241131209</v>
      </c>
      <c r="BU4863">
        <v>1.2059616786322121E-2</v>
      </c>
      <c r="BV4863" s="3">
        <v>0.991675750668913</v>
      </c>
      <c r="BW4863">
        <v>-1.205961678632215E-2</v>
      </c>
      <c r="BX4863">
        <v>0.8701900227515823</v>
      </c>
      <c r="BY4863">
        <v>-6.0385900460416163E-2</v>
      </c>
    </row>
    <row r="4864" spans="1:77" x14ac:dyDescent="0.3">
      <c r="A4864" t="s">
        <v>10517</v>
      </c>
      <c r="B4864" t="s">
        <v>48706</v>
      </c>
      <c r="C4864" t="s">
        <v>48707</v>
      </c>
      <c r="D4864">
        <v>8.5363800000000004E-6</v>
      </c>
      <c r="E4864">
        <v>7.5979699999999994E-5</v>
      </c>
      <c r="F4864">
        <v>1</v>
      </c>
      <c r="G4864">
        <v>1</v>
      </c>
      <c r="H4864">
        <v>1</v>
      </c>
      <c r="I4864" t="s">
        <v>82</v>
      </c>
      <c r="J4864" t="s">
        <v>48708</v>
      </c>
      <c r="K4864" t="s">
        <v>10521</v>
      </c>
      <c r="M4864">
        <v>0</v>
      </c>
      <c r="N4864">
        <v>3423.7267400000001</v>
      </c>
      <c r="O4864">
        <v>0.95699999999999996</v>
      </c>
      <c r="P4864">
        <v>-0.06</v>
      </c>
      <c r="Q4864">
        <v>0.88257524019664402</v>
      </c>
      <c r="R4864">
        <v>0.98847581804959705</v>
      </c>
      <c r="S4864">
        <v>12.29</v>
      </c>
      <c r="T4864">
        <v>4.54</v>
      </c>
      <c r="U4864">
        <v>99.6</v>
      </c>
      <c r="V4864">
        <v>79.599999999999994</v>
      </c>
      <c r="W4864">
        <v>82.8</v>
      </c>
      <c r="X4864">
        <v>86.6</v>
      </c>
      <c r="Y4864">
        <v>92.6</v>
      </c>
      <c r="Z4864">
        <v>85</v>
      </c>
      <c r="AB4864" t="s">
        <v>86</v>
      </c>
      <c r="AC4864" t="s">
        <v>86</v>
      </c>
      <c r="AD4864" t="s">
        <v>86</v>
      </c>
      <c r="AE4864" t="s">
        <v>86</v>
      </c>
      <c r="AF4864" t="s">
        <v>86</v>
      </c>
      <c r="AG4864" t="s">
        <v>86</v>
      </c>
      <c r="AH4864" t="s">
        <v>86</v>
      </c>
      <c r="AI4864">
        <v>1.0349999999999999E-4</v>
      </c>
      <c r="AJ4864">
        <v>3.9759999999999997E-6</v>
      </c>
      <c r="AK4864">
        <v>5.32</v>
      </c>
      <c r="AL4864" t="s">
        <v>48709</v>
      </c>
      <c r="AM4864" t="s">
        <v>10517</v>
      </c>
      <c r="AN4864" t="s">
        <v>10523</v>
      </c>
      <c r="AO4864" t="s">
        <v>10524</v>
      </c>
      <c r="AP4864" t="s">
        <v>10525</v>
      </c>
      <c r="AQ4864" t="s">
        <v>10526</v>
      </c>
      <c r="AR4864" t="s">
        <v>10527</v>
      </c>
      <c r="AS4864" t="s">
        <v>10528</v>
      </c>
      <c r="AT4864">
        <v>100</v>
      </c>
      <c r="AU4864">
        <v>1230</v>
      </c>
      <c r="AV4864">
        <v>24</v>
      </c>
      <c r="AW4864">
        <v>47</v>
      </c>
      <c r="AX4864">
        <v>23</v>
      </c>
      <c r="AY4864" t="s">
        <v>48710</v>
      </c>
      <c r="AZ4864" t="s">
        <v>48711</v>
      </c>
      <c r="BA4864" t="s">
        <v>96</v>
      </c>
      <c r="BC4864" t="s">
        <v>746</v>
      </c>
      <c r="BD4864" t="s">
        <v>747</v>
      </c>
      <c r="BG4864" t="s">
        <v>98</v>
      </c>
      <c r="BH4864" t="s">
        <v>10531</v>
      </c>
      <c r="BI4864" t="s">
        <v>715</v>
      </c>
      <c r="BJ4864" t="s">
        <v>6542</v>
      </c>
      <c r="BN4864">
        <v>88.066666666666663</v>
      </c>
      <c r="BO4864">
        <v>4.0066611203511231</v>
      </c>
      <c r="BP4864">
        <v>4.549577350890753E-2</v>
      </c>
      <c r="BQ4864">
        <v>87.333333333333329</v>
      </c>
      <c r="BR4864">
        <v>10.7430597751913</v>
      </c>
      <c r="BS4864">
        <v>0.1230121348304347</v>
      </c>
      <c r="BT4864">
        <v>1.008396946564885</v>
      </c>
      <c r="BU4864">
        <v>1.206365482201492E-2</v>
      </c>
      <c r="BV4864" s="3">
        <v>0.99167297501892504</v>
      </c>
      <c r="BW4864">
        <v>-1.2063654822015031E-2</v>
      </c>
      <c r="BX4864">
        <v>0.87330448564096885</v>
      </c>
      <c r="BY4864">
        <v>-5.8834309125716078E-2</v>
      </c>
    </row>
    <row r="4865" spans="1:77" x14ac:dyDescent="0.3">
      <c r="A4865" t="s">
        <v>40398</v>
      </c>
      <c r="B4865" t="s">
        <v>40399</v>
      </c>
      <c r="C4865" t="s">
        <v>17972</v>
      </c>
      <c r="D4865">
        <v>8.7124100000000003E-3</v>
      </c>
      <c r="E4865">
        <v>5.6842999999999998E-4</v>
      </c>
      <c r="F4865">
        <v>1</v>
      </c>
      <c r="G4865">
        <v>1</v>
      </c>
      <c r="H4865">
        <v>1</v>
      </c>
      <c r="I4865" t="s">
        <v>82</v>
      </c>
      <c r="J4865" t="s">
        <v>40400</v>
      </c>
      <c r="K4865" t="s">
        <v>40401</v>
      </c>
      <c r="M4865">
        <v>0</v>
      </c>
      <c r="N4865">
        <v>1492.8840499999999</v>
      </c>
      <c r="O4865">
        <v>0.996</v>
      </c>
      <c r="P4865">
        <v>-0.01</v>
      </c>
      <c r="Q4865">
        <v>0.81738090809138797</v>
      </c>
      <c r="R4865">
        <v>0.98634738845248704</v>
      </c>
      <c r="S4865">
        <v>6.01</v>
      </c>
      <c r="T4865">
        <v>2.06</v>
      </c>
      <c r="U4865">
        <v>237.8</v>
      </c>
      <c r="V4865">
        <v>246.1</v>
      </c>
      <c r="W4865">
        <v>218.7</v>
      </c>
      <c r="X4865">
        <v>230.6</v>
      </c>
      <c r="Y4865">
        <v>239.3</v>
      </c>
      <c r="Z4865">
        <v>238.7</v>
      </c>
      <c r="AB4865" t="s">
        <v>86</v>
      </c>
      <c r="AC4865" t="s">
        <v>86</v>
      </c>
      <c r="AD4865" t="s">
        <v>86</v>
      </c>
      <c r="AE4865" t="s">
        <v>86</v>
      </c>
      <c r="AF4865" t="s">
        <v>86</v>
      </c>
      <c r="AG4865" t="s">
        <v>86</v>
      </c>
      <c r="AH4865" t="s">
        <v>86</v>
      </c>
      <c r="AI4865">
        <v>4.7310000000000001E-4</v>
      </c>
      <c r="AJ4865">
        <v>6.28E-3</v>
      </c>
      <c r="AK4865">
        <v>2.2200000000000002</v>
      </c>
      <c r="AL4865" t="s">
        <v>40402</v>
      </c>
      <c r="AM4865" t="s">
        <v>40398</v>
      </c>
      <c r="AN4865" t="s">
        <v>40403</v>
      </c>
      <c r="AO4865" t="s">
        <v>40404</v>
      </c>
      <c r="AP4865" t="s">
        <v>40405</v>
      </c>
      <c r="AQ4865" t="s">
        <v>40406</v>
      </c>
      <c r="AR4865" t="s">
        <v>40407</v>
      </c>
      <c r="AS4865" t="s">
        <v>40408</v>
      </c>
      <c r="AT4865">
        <v>100</v>
      </c>
      <c r="AU4865">
        <v>241</v>
      </c>
      <c r="AV4865">
        <v>223</v>
      </c>
      <c r="AW4865">
        <v>232</v>
      </c>
      <c r="AX4865">
        <v>222</v>
      </c>
      <c r="AY4865" t="s">
        <v>40409</v>
      </c>
      <c r="AZ4865" t="s">
        <v>40410</v>
      </c>
      <c r="BA4865" t="s">
        <v>96</v>
      </c>
      <c r="BF4865" t="s">
        <v>40411</v>
      </c>
      <c r="BG4865" t="s">
        <v>905</v>
      </c>
      <c r="BH4865" t="s">
        <v>40412</v>
      </c>
      <c r="BI4865" t="s">
        <v>9815</v>
      </c>
      <c r="BJ4865" t="s">
        <v>407</v>
      </c>
      <c r="BL4865" t="s">
        <v>4273</v>
      </c>
      <c r="BN4865">
        <v>236.2</v>
      </c>
      <c r="BO4865">
        <v>4.8590122453025408</v>
      </c>
      <c r="BP4865">
        <v>2.0571601377233451E-2</v>
      </c>
      <c r="BQ4865">
        <v>234.2</v>
      </c>
      <c r="BR4865">
        <v>14.050266901379491</v>
      </c>
      <c r="BS4865">
        <v>5.9992599920493148E-2</v>
      </c>
      <c r="BT4865">
        <v>1.0085397096498721</v>
      </c>
      <c r="BU4865">
        <v>1.2267888895942051E-2</v>
      </c>
      <c r="BV4865" s="3">
        <v>0.99153259949195593</v>
      </c>
      <c r="BW4865">
        <v>-1.22678888959422E-2</v>
      </c>
      <c r="BX4865">
        <v>0.80864880182029752</v>
      </c>
      <c r="BY4865">
        <v>-9.2240052611902906E-2</v>
      </c>
    </row>
    <row r="4866" spans="1:77" x14ac:dyDescent="0.3">
      <c r="A4866" t="s">
        <v>1782</v>
      </c>
      <c r="B4866" t="s">
        <v>34150</v>
      </c>
      <c r="C4866" t="s">
        <v>1328</v>
      </c>
      <c r="D4866">
        <v>7.2273700000000003E-3</v>
      </c>
      <c r="E4866">
        <v>2.7344499999999998E-4</v>
      </c>
      <c r="F4866">
        <v>1</v>
      </c>
      <c r="G4866">
        <v>1</v>
      </c>
      <c r="H4866">
        <v>1</v>
      </c>
      <c r="I4866" t="s">
        <v>82</v>
      </c>
      <c r="J4866" t="s">
        <v>34151</v>
      </c>
      <c r="K4866" t="s">
        <v>1785</v>
      </c>
      <c r="M4866">
        <v>0</v>
      </c>
      <c r="N4866">
        <v>1378.8377499999999</v>
      </c>
      <c r="O4866">
        <v>1.0249999999999999</v>
      </c>
      <c r="P4866">
        <v>0.04</v>
      </c>
      <c r="Q4866">
        <v>0.87537578570254704</v>
      </c>
      <c r="R4866">
        <v>0.98847581804959705</v>
      </c>
      <c r="S4866">
        <v>15.63</v>
      </c>
      <c r="T4866">
        <v>2.7</v>
      </c>
      <c r="U4866">
        <v>125.3</v>
      </c>
      <c r="V4866">
        <v>171.5</v>
      </c>
      <c r="W4866">
        <v>157.30000000000001</v>
      </c>
      <c r="X4866">
        <v>153.5</v>
      </c>
      <c r="Y4866">
        <v>156.30000000000001</v>
      </c>
      <c r="Z4866">
        <v>148.19999999999999</v>
      </c>
      <c r="AB4866" t="s">
        <v>86</v>
      </c>
      <c r="AC4866" t="s">
        <v>86</v>
      </c>
      <c r="AD4866" t="s">
        <v>86</v>
      </c>
      <c r="AE4866" t="s">
        <v>86</v>
      </c>
      <c r="AF4866" t="s">
        <v>86</v>
      </c>
      <c r="AG4866" t="s">
        <v>86</v>
      </c>
      <c r="AH4866" t="s">
        <v>86</v>
      </c>
      <c r="AI4866">
        <v>2.474E-4</v>
      </c>
      <c r="AJ4866">
        <v>5.1479999999999998E-3</v>
      </c>
      <c r="AK4866">
        <v>1.86</v>
      </c>
      <c r="AL4866" t="s">
        <v>34152</v>
      </c>
      <c r="AM4866" t="s">
        <v>1782</v>
      </c>
      <c r="AN4866" t="s">
        <v>1787</v>
      </c>
      <c r="AO4866" t="s">
        <v>1788</v>
      </c>
      <c r="AP4866" t="s">
        <v>1789</v>
      </c>
      <c r="AQ4866" t="s">
        <v>1790</v>
      </c>
      <c r="AR4866" t="s">
        <v>1791</v>
      </c>
      <c r="AS4866" t="s">
        <v>1792</v>
      </c>
      <c r="AT4866">
        <v>100</v>
      </c>
      <c r="AU4866">
        <v>4684</v>
      </c>
      <c r="AV4866">
        <v>4198</v>
      </c>
      <c r="AW4866">
        <v>4206</v>
      </c>
      <c r="AX4866">
        <v>4197</v>
      </c>
      <c r="AY4866" t="s">
        <v>34153</v>
      </c>
      <c r="AZ4866" t="s">
        <v>34154</v>
      </c>
      <c r="BA4866" t="s">
        <v>96</v>
      </c>
      <c r="BE4866" t="s">
        <v>1795</v>
      </c>
      <c r="BG4866" t="s">
        <v>1310</v>
      </c>
      <c r="BH4866" t="s">
        <v>1796</v>
      </c>
      <c r="BI4866" t="s">
        <v>202</v>
      </c>
      <c r="BK4866" t="s">
        <v>1184</v>
      </c>
      <c r="BL4866" t="s">
        <v>1797</v>
      </c>
      <c r="BN4866">
        <v>152.66666666666671</v>
      </c>
      <c r="BO4866">
        <v>4.1137979208188424</v>
      </c>
      <c r="BP4866">
        <v>2.694627459051643E-2</v>
      </c>
      <c r="BQ4866">
        <v>151.3666666666667</v>
      </c>
      <c r="BR4866">
        <v>23.664600848806501</v>
      </c>
      <c r="BS4866">
        <v>0.15633957838894411</v>
      </c>
      <c r="BT4866">
        <v>1.008588416648315</v>
      </c>
      <c r="BU4866">
        <v>1.233756155997205E-2</v>
      </c>
      <c r="BV4866" s="3">
        <v>0.99148471615720535</v>
      </c>
      <c r="BW4866">
        <v>-1.2337561559972079E-2</v>
      </c>
      <c r="BX4866">
        <v>0.86759417904586056</v>
      </c>
      <c r="BY4866">
        <v>-6.1683370462296563E-2</v>
      </c>
    </row>
    <row r="4867" spans="1:77" x14ac:dyDescent="0.3">
      <c r="A4867" t="s">
        <v>8497</v>
      </c>
      <c r="B4867" t="s">
        <v>35884</v>
      </c>
      <c r="C4867" t="s">
        <v>2598</v>
      </c>
      <c r="D4867">
        <v>1.72794E-2</v>
      </c>
      <c r="E4867">
        <v>8.7405200000000005E-4</v>
      </c>
      <c r="F4867">
        <v>1</v>
      </c>
      <c r="G4867">
        <v>3</v>
      </c>
      <c r="H4867">
        <v>1</v>
      </c>
      <c r="I4867" t="s">
        <v>82</v>
      </c>
      <c r="J4867" t="s">
        <v>35885</v>
      </c>
      <c r="K4867" t="s">
        <v>8500</v>
      </c>
      <c r="M4867">
        <v>0</v>
      </c>
      <c r="N4867">
        <v>1536.8487299999999</v>
      </c>
      <c r="O4867">
        <v>0.98699999999999999</v>
      </c>
      <c r="P4867">
        <v>-0.02</v>
      </c>
      <c r="Q4867">
        <v>0.85459360805246298</v>
      </c>
      <c r="R4867">
        <v>0.98689419150427005</v>
      </c>
      <c r="S4867">
        <v>6.29</v>
      </c>
      <c r="T4867">
        <v>4.99</v>
      </c>
      <c r="U4867">
        <v>238.5</v>
      </c>
      <c r="V4867">
        <v>223.4</v>
      </c>
      <c r="W4867">
        <v>210.3</v>
      </c>
      <c r="X4867">
        <v>237.1</v>
      </c>
      <c r="Y4867">
        <v>226.3</v>
      </c>
      <c r="Z4867">
        <v>214.6</v>
      </c>
      <c r="AB4867" t="s">
        <v>86</v>
      </c>
      <c r="AC4867" t="s">
        <v>86</v>
      </c>
      <c r="AD4867" t="s">
        <v>86</v>
      </c>
      <c r="AE4867" t="s">
        <v>86</v>
      </c>
      <c r="AF4867" t="s">
        <v>86</v>
      </c>
      <c r="AG4867" t="s">
        <v>86</v>
      </c>
      <c r="AH4867" t="s">
        <v>86</v>
      </c>
      <c r="AI4867">
        <v>7.0180000000000004E-4</v>
      </c>
      <c r="AJ4867">
        <v>1.294E-2</v>
      </c>
      <c r="AK4867">
        <v>3.28</v>
      </c>
      <c r="AL4867" t="s">
        <v>35886</v>
      </c>
      <c r="AM4867" t="s">
        <v>8497</v>
      </c>
      <c r="AN4867" t="s">
        <v>8502</v>
      </c>
      <c r="AO4867" t="s">
        <v>8503</v>
      </c>
      <c r="AP4867" t="s">
        <v>8504</v>
      </c>
      <c r="AQ4867" t="s">
        <v>8505</v>
      </c>
      <c r="AR4867" t="s">
        <v>8506</v>
      </c>
      <c r="AS4867" t="s">
        <v>8507</v>
      </c>
      <c r="AT4867">
        <v>100</v>
      </c>
      <c r="AU4867">
        <v>641</v>
      </c>
      <c r="AV4867">
        <v>448</v>
      </c>
      <c r="AW4867">
        <v>458</v>
      </c>
      <c r="AX4867">
        <v>447</v>
      </c>
      <c r="AY4867" t="s">
        <v>35887</v>
      </c>
      <c r="AZ4867" t="s">
        <v>35888</v>
      </c>
      <c r="BA4867" t="s">
        <v>96</v>
      </c>
      <c r="BF4867" t="s">
        <v>8509</v>
      </c>
      <c r="BG4867" t="s">
        <v>905</v>
      </c>
      <c r="BH4867" t="s">
        <v>8510</v>
      </c>
      <c r="BI4867" t="s">
        <v>339</v>
      </c>
      <c r="BJ4867" t="s">
        <v>776</v>
      </c>
      <c r="BK4867" t="s">
        <v>8511</v>
      </c>
      <c r="BN4867">
        <v>226</v>
      </c>
      <c r="BO4867">
        <v>11.25299960010663</v>
      </c>
      <c r="BP4867">
        <v>4.9792033628790401E-2</v>
      </c>
      <c r="BQ4867">
        <v>224.06666666666669</v>
      </c>
      <c r="BR4867">
        <v>14.1118153805006</v>
      </c>
      <c r="BS4867">
        <v>6.2980431629725955E-2</v>
      </c>
      <c r="BT4867">
        <v>1.0086283844094019</v>
      </c>
      <c r="BU4867">
        <v>1.239473071570441E-2</v>
      </c>
      <c r="BV4867" s="3">
        <v>0.99144542772861366</v>
      </c>
      <c r="BW4867">
        <v>-1.2394730715704299E-2</v>
      </c>
      <c r="BX4867">
        <v>0.85422875866813874</v>
      </c>
      <c r="BY4867">
        <v>-6.8425811601964523E-2</v>
      </c>
    </row>
    <row r="4868" spans="1:77" x14ac:dyDescent="0.3">
      <c r="A4868" t="s">
        <v>3473</v>
      </c>
      <c r="B4868" t="s">
        <v>46394</v>
      </c>
      <c r="C4868" t="s">
        <v>1731</v>
      </c>
      <c r="D4868">
        <v>6.2137999999999997E-6</v>
      </c>
      <c r="E4868">
        <v>7.5979699999999994E-5</v>
      </c>
      <c r="F4868">
        <v>1</v>
      </c>
      <c r="G4868">
        <v>1</v>
      </c>
      <c r="H4868">
        <v>1</v>
      </c>
      <c r="I4868" t="s">
        <v>82</v>
      </c>
      <c r="J4868" t="s">
        <v>35777</v>
      </c>
      <c r="K4868" t="s">
        <v>3477</v>
      </c>
      <c r="M4868">
        <v>0</v>
      </c>
      <c r="N4868">
        <v>2148.0753100000002</v>
      </c>
      <c r="O4868">
        <v>0.96799999999999997</v>
      </c>
      <c r="P4868">
        <v>-0.05</v>
      </c>
      <c r="Q4868">
        <v>0.83871977998567104</v>
      </c>
      <c r="R4868">
        <v>0.98689419150427005</v>
      </c>
      <c r="S4868">
        <v>3.58</v>
      </c>
      <c r="T4868">
        <v>4.34</v>
      </c>
      <c r="U4868">
        <v>36.1</v>
      </c>
      <c r="V4868">
        <v>33.6</v>
      </c>
      <c r="W4868">
        <v>34.5</v>
      </c>
      <c r="X4868">
        <v>33.299999999999997</v>
      </c>
      <c r="Y4868">
        <v>36.1</v>
      </c>
      <c r="Z4868">
        <v>35.700000000000003</v>
      </c>
      <c r="AB4868" t="s">
        <v>86</v>
      </c>
      <c r="AC4868" t="s">
        <v>86</v>
      </c>
      <c r="AD4868" t="s">
        <v>86</v>
      </c>
      <c r="AE4868" t="s">
        <v>86</v>
      </c>
      <c r="AF4868" t="s">
        <v>86</v>
      </c>
      <c r="AG4868" t="s">
        <v>86</v>
      </c>
      <c r="AH4868" t="s">
        <v>86</v>
      </c>
      <c r="AI4868">
        <v>1.0349999999999999E-4</v>
      </c>
      <c r="AJ4868">
        <v>2.8370000000000001E-6</v>
      </c>
      <c r="AK4868">
        <v>4.3499999999999996</v>
      </c>
      <c r="AL4868" t="s">
        <v>46395</v>
      </c>
      <c r="AM4868" t="s">
        <v>3473</v>
      </c>
      <c r="AN4868" t="s">
        <v>3479</v>
      </c>
      <c r="AO4868" t="s">
        <v>3480</v>
      </c>
      <c r="AP4868" t="s">
        <v>3481</v>
      </c>
      <c r="AQ4868" t="s">
        <v>3482</v>
      </c>
      <c r="AR4868" t="s">
        <v>3483</v>
      </c>
      <c r="AS4868" t="s">
        <v>3484</v>
      </c>
      <c r="AT4868">
        <v>100</v>
      </c>
      <c r="AU4868">
        <v>407</v>
      </c>
      <c r="AV4868">
        <v>192</v>
      </c>
      <c r="AW4868">
        <v>209</v>
      </c>
      <c r="AX4868">
        <v>191</v>
      </c>
      <c r="AY4868" t="s">
        <v>46396</v>
      </c>
      <c r="AZ4868" t="s">
        <v>46397</v>
      </c>
      <c r="BA4868" t="s">
        <v>96</v>
      </c>
      <c r="BG4868" t="s">
        <v>423</v>
      </c>
      <c r="BH4868" t="s">
        <v>3487</v>
      </c>
      <c r="BI4868" t="s">
        <v>715</v>
      </c>
      <c r="BJ4868" t="s">
        <v>3488</v>
      </c>
      <c r="BK4868" t="s">
        <v>3489</v>
      </c>
      <c r="BN4868">
        <v>35.033333333333339</v>
      </c>
      <c r="BO4868">
        <v>1.514375558880076</v>
      </c>
      <c r="BP4868">
        <v>4.3226704820553997E-2</v>
      </c>
      <c r="BQ4868">
        <v>34.733333333333327</v>
      </c>
      <c r="BR4868">
        <v>1.2662279942148389</v>
      </c>
      <c r="BS4868">
        <v>3.6455700409256393E-2</v>
      </c>
      <c r="BT4868">
        <v>1.0086372360844531</v>
      </c>
      <c r="BU4868">
        <v>1.240739168367036E-2</v>
      </c>
      <c r="BV4868" s="3">
        <v>0.99143672692673634</v>
      </c>
      <c r="BW4868">
        <v>-1.240739168367032E-2</v>
      </c>
      <c r="BX4868">
        <v>0.8104588160496764</v>
      </c>
      <c r="BY4868">
        <v>-9.1269049189067447E-2</v>
      </c>
    </row>
    <row r="4869" spans="1:77" x14ac:dyDescent="0.3">
      <c r="A4869" t="s">
        <v>126</v>
      </c>
      <c r="B4869" t="s">
        <v>35800</v>
      </c>
      <c r="C4869" t="s">
        <v>675</v>
      </c>
      <c r="D4869">
        <v>1.19247E-2</v>
      </c>
      <c r="E4869">
        <v>7.4283800000000001E-4</v>
      </c>
      <c r="F4869">
        <v>1</v>
      </c>
      <c r="G4869">
        <v>1</v>
      </c>
      <c r="H4869">
        <v>44</v>
      </c>
      <c r="I4869" t="s">
        <v>82</v>
      </c>
      <c r="J4869" t="s">
        <v>4242</v>
      </c>
      <c r="K4869" t="s">
        <v>129</v>
      </c>
      <c r="M4869">
        <v>0</v>
      </c>
      <c r="N4869">
        <v>1398.80243</v>
      </c>
      <c r="O4869">
        <v>0.995</v>
      </c>
      <c r="P4869">
        <v>-0.01</v>
      </c>
      <c r="Q4869">
        <v>0.365270375172846</v>
      </c>
      <c r="R4869">
        <v>0.97670722284965295</v>
      </c>
      <c r="S4869">
        <v>0.87</v>
      </c>
      <c r="T4869">
        <v>1.1499999999999999</v>
      </c>
      <c r="U4869">
        <v>2782</v>
      </c>
      <c r="V4869">
        <v>2746.1</v>
      </c>
      <c r="W4869">
        <v>2792</v>
      </c>
      <c r="X4869">
        <v>2766.2</v>
      </c>
      <c r="Y4869">
        <v>2830.7</v>
      </c>
      <c r="Z4869">
        <v>2795.2</v>
      </c>
      <c r="AB4869" t="s">
        <v>86</v>
      </c>
      <c r="AC4869" t="s">
        <v>86</v>
      </c>
      <c r="AD4869" t="s">
        <v>86</v>
      </c>
      <c r="AE4869" t="s">
        <v>86</v>
      </c>
      <c r="AF4869" t="s">
        <v>86</v>
      </c>
      <c r="AG4869" t="s">
        <v>86</v>
      </c>
      <c r="AH4869" t="s">
        <v>86</v>
      </c>
      <c r="AI4869">
        <v>6.0550000000000003E-4</v>
      </c>
      <c r="AJ4869">
        <v>8.7130000000000003E-3</v>
      </c>
      <c r="AK4869">
        <v>1.65</v>
      </c>
      <c r="AL4869" t="s">
        <v>35801</v>
      </c>
      <c r="AM4869" t="s">
        <v>126</v>
      </c>
      <c r="AN4869" t="s">
        <v>131</v>
      </c>
      <c r="AO4869" t="s">
        <v>132</v>
      </c>
      <c r="AP4869" t="s">
        <v>133</v>
      </c>
      <c r="AQ4869" t="s">
        <v>134</v>
      </c>
      <c r="AR4869" t="s">
        <v>135</v>
      </c>
      <c r="AS4869" t="s">
        <v>136</v>
      </c>
      <c r="AT4869">
        <v>100</v>
      </c>
      <c r="AU4869">
        <v>590</v>
      </c>
      <c r="AV4869">
        <v>64</v>
      </c>
      <c r="AW4869">
        <v>73</v>
      </c>
      <c r="AX4869">
        <v>63</v>
      </c>
      <c r="AY4869" t="s">
        <v>35802</v>
      </c>
      <c r="AZ4869" t="s">
        <v>13143</v>
      </c>
      <c r="BA4869" t="s">
        <v>96</v>
      </c>
      <c r="BE4869" t="s">
        <v>139</v>
      </c>
      <c r="BF4869" t="s">
        <v>140</v>
      </c>
      <c r="BG4869" t="s">
        <v>98</v>
      </c>
      <c r="BH4869" t="s">
        <v>141</v>
      </c>
      <c r="BI4869" t="s">
        <v>142</v>
      </c>
      <c r="BL4869" t="s">
        <v>143</v>
      </c>
      <c r="BN4869">
        <v>2797.3666666666659</v>
      </c>
      <c r="BO4869">
        <v>32.30454044454639</v>
      </c>
      <c r="BP4869">
        <v>1.1548196677069999E-2</v>
      </c>
      <c r="BQ4869">
        <v>2773.3666666666668</v>
      </c>
      <c r="BR4869">
        <v>24.137177410238671</v>
      </c>
      <c r="BS4869">
        <v>8.7032045565216768E-3</v>
      </c>
      <c r="BT4869">
        <v>1.0086537421425219</v>
      </c>
      <c r="BU4869">
        <v>1.243100077960977E-2</v>
      </c>
      <c r="BV4869" s="3">
        <v>0.99142050261555525</v>
      </c>
      <c r="BW4869">
        <v>-1.243100077960984E-2</v>
      </c>
      <c r="BX4869">
        <v>0.36148160316227113</v>
      </c>
      <c r="BY4869">
        <v>-0.44191380030144117</v>
      </c>
    </row>
    <row r="4870" spans="1:77" x14ac:dyDescent="0.3">
      <c r="A4870" t="s">
        <v>6812</v>
      </c>
      <c r="B4870" t="s">
        <v>46857</v>
      </c>
      <c r="C4870" t="s">
        <v>1642</v>
      </c>
      <c r="D4870">
        <v>4.3704700000000004E-3</v>
      </c>
      <c r="E4870">
        <v>1.71607E-4</v>
      </c>
      <c r="F4870">
        <v>1</v>
      </c>
      <c r="G4870">
        <v>5</v>
      </c>
      <c r="H4870">
        <v>1</v>
      </c>
      <c r="I4870" t="s">
        <v>82</v>
      </c>
      <c r="J4870" t="s">
        <v>10497</v>
      </c>
      <c r="K4870" t="s">
        <v>6816</v>
      </c>
      <c r="M4870">
        <v>0</v>
      </c>
      <c r="N4870">
        <v>1556.7988</v>
      </c>
      <c r="O4870">
        <v>0.96599999999999997</v>
      </c>
      <c r="P4870">
        <v>-0.05</v>
      </c>
      <c r="Q4870">
        <v>0.876256466176357</v>
      </c>
      <c r="R4870">
        <v>0.98847581804959705</v>
      </c>
      <c r="S4870">
        <v>18.09</v>
      </c>
      <c r="T4870">
        <v>4.7300000000000004</v>
      </c>
      <c r="U4870">
        <v>286.7</v>
      </c>
      <c r="V4870">
        <v>203.1</v>
      </c>
      <c r="W4870">
        <v>226.3</v>
      </c>
      <c r="X4870">
        <v>253.9</v>
      </c>
      <c r="Y4870">
        <v>234.1</v>
      </c>
      <c r="Z4870">
        <v>234.3</v>
      </c>
      <c r="AB4870" t="s">
        <v>86</v>
      </c>
      <c r="AC4870" t="s">
        <v>86</v>
      </c>
      <c r="AD4870" t="s">
        <v>86</v>
      </c>
      <c r="AE4870" t="s">
        <v>86</v>
      </c>
      <c r="AF4870" t="s">
        <v>86</v>
      </c>
      <c r="AG4870" t="s">
        <v>86</v>
      </c>
      <c r="AH4870" t="s">
        <v>86</v>
      </c>
      <c r="AI4870">
        <v>1.696E-4</v>
      </c>
      <c r="AJ4870">
        <v>3.019E-3</v>
      </c>
      <c r="AK4870">
        <v>2.29</v>
      </c>
      <c r="AL4870" t="s">
        <v>46858</v>
      </c>
      <c r="AM4870" t="s">
        <v>6812</v>
      </c>
      <c r="AN4870" t="s">
        <v>6818</v>
      </c>
      <c r="AO4870" t="s">
        <v>6819</v>
      </c>
      <c r="AP4870" t="s">
        <v>6820</v>
      </c>
      <c r="AQ4870" t="s">
        <v>6821</v>
      </c>
      <c r="AR4870" t="s">
        <v>6822</v>
      </c>
      <c r="AS4870" t="s">
        <v>6823</v>
      </c>
      <c r="AT4870">
        <v>100</v>
      </c>
      <c r="AU4870">
        <v>219</v>
      </c>
      <c r="AV4870">
        <v>69</v>
      </c>
      <c r="AW4870">
        <v>79</v>
      </c>
      <c r="AX4870">
        <v>68</v>
      </c>
      <c r="AY4870" t="s">
        <v>46859</v>
      </c>
      <c r="AZ4870" t="s">
        <v>46860</v>
      </c>
      <c r="BA4870" t="s">
        <v>96</v>
      </c>
      <c r="BC4870" t="s">
        <v>4135</v>
      </c>
      <c r="BD4870" t="s">
        <v>4136</v>
      </c>
      <c r="BE4870" t="s">
        <v>6826</v>
      </c>
      <c r="BF4870" t="s">
        <v>6827</v>
      </c>
      <c r="BG4870" t="s">
        <v>905</v>
      </c>
      <c r="BH4870" t="s">
        <v>6828</v>
      </c>
      <c r="BI4870" t="s">
        <v>4764</v>
      </c>
      <c r="BK4870" t="s">
        <v>444</v>
      </c>
      <c r="BL4870" t="s">
        <v>2612</v>
      </c>
      <c r="BN4870">
        <v>240.76666666666671</v>
      </c>
      <c r="BO4870">
        <v>11.374239901344319</v>
      </c>
      <c r="BP4870">
        <v>4.724175509349713E-2</v>
      </c>
      <c r="BQ4870">
        <v>238.7</v>
      </c>
      <c r="BR4870">
        <v>43.157386389817439</v>
      </c>
      <c r="BS4870">
        <v>0.18080178630003119</v>
      </c>
      <c r="BT4870">
        <v>1.008658008658009</v>
      </c>
      <c r="BU4870">
        <v>1.243710323822291E-2</v>
      </c>
      <c r="BV4870" s="3">
        <v>0.99141630901287547</v>
      </c>
      <c r="BW4870">
        <v>-1.243710323822278E-2</v>
      </c>
      <c r="BX4870">
        <v>0.86954320086243408</v>
      </c>
      <c r="BY4870">
        <v>-6.0708836398365613E-2</v>
      </c>
    </row>
    <row r="4871" spans="1:77" x14ac:dyDescent="0.3">
      <c r="A4871" t="s">
        <v>818</v>
      </c>
      <c r="B4871" t="s">
        <v>35593</v>
      </c>
      <c r="C4871" t="s">
        <v>42535</v>
      </c>
      <c r="D4871">
        <v>6.2757699999999997E-6</v>
      </c>
      <c r="E4871">
        <v>7.5979699999999994E-5</v>
      </c>
      <c r="F4871">
        <v>3</v>
      </c>
      <c r="G4871">
        <v>6</v>
      </c>
      <c r="H4871">
        <v>16</v>
      </c>
      <c r="I4871" t="s">
        <v>279</v>
      </c>
      <c r="J4871" t="s">
        <v>35594</v>
      </c>
      <c r="K4871" t="s">
        <v>1049</v>
      </c>
      <c r="M4871">
        <v>0</v>
      </c>
      <c r="N4871">
        <v>3131.5857700000001</v>
      </c>
      <c r="O4871">
        <v>0.98599999999999999</v>
      </c>
      <c r="P4871">
        <v>-0.02</v>
      </c>
      <c r="Q4871">
        <v>0.70098719406653998</v>
      </c>
      <c r="R4871">
        <v>0.98176602091628296</v>
      </c>
      <c r="S4871">
        <v>3.46</v>
      </c>
      <c r="T4871">
        <v>0.88</v>
      </c>
      <c r="U4871">
        <v>1776</v>
      </c>
      <c r="V4871">
        <v>1902.5</v>
      </c>
      <c r="W4871">
        <v>1828.5</v>
      </c>
      <c r="X4871">
        <v>1853.7</v>
      </c>
      <c r="Y4871">
        <v>1866.7</v>
      </c>
      <c r="Z4871">
        <v>1834.3</v>
      </c>
      <c r="AA4871" t="s">
        <v>326</v>
      </c>
      <c r="AB4871" t="s">
        <v>86</v>
      </c>
      <c r="AC4871" t="s">
        <v>86</v>
      </c>
      <c r="AD4871" t="s">
        <v>86</v>
      </c>
      <c r="AE4871" t="s">
        <v>86</v>
      </c>
      <c r="AF4871" t="s">
        <v>86</v>
      </c>
      <c r="AG4871" t="s">
        <v>86</v>
      </c>
      <c r="AH4871" t="s">
        <v>86</v>
      </c>
      <c r="AI4871">
        <v>1.0349999999999999E-4</v>
      </c>
      <c r="AJ4871">
        <v>2.8559999999999998E-6</v>
      </c>
      <c r="AK4871">
        <v>5.09</v>
      </c>
      <c r="AL4871" t="s">
        <v>35595</v>
      </c>
      <c r="AM4871" t="s">
        <v>818</v>
      </c>
      <c r="AN4871" t="s">
        <v>824</v>
      </c>
      <c r="AO4871" t="s">
        <v>825</v>
      </c>
      <c r="AP4871" t="s">
        <v>826</v>
      </c>
      <c r="AQ4871" t="s">
        <v>827</v>
      </c>
      <c r="AR4871" t="s">
        <v>828</v>
      </c>
      <c r="AS4871" t="s">
        <v>829</v>
      </c>
      <c r="AT4871">
        <v>100</v>
      </c>
      <c r="AU4871">
        <v>375</v>
      </c>
      <c r="AV4871">
        <v>40</v>
      </c>
      <c r="AW4871">
        <v>62</v>
      </c>
      <c r="AX4871">
        <v>39</v>
      </c>
      <c r="AY4871" t="s">
        <v>35596</v>
      </c>
      <c r="AZ4871" t="s">
        <v>35597</v>
      </c>
      <c r="BA4871" t="s">
        <v>96</v>
      </c>
      <c r="BC4871" t="s">
        <v>35598</v>
      </c>
      <c r="BD4871" t="s">
        <v>35599</v>
      </c>
      <c r="BF4871" t="s">
        <v>832</v>
      </c>
      <c r="BG4871" t="s">
        <v>476</v>
      </c>
      <c r="BH4871" t="s">
        <v>833</v>
      </c>
      <c r="BI4871" t="s">
        <v>142</v>
      </c>
      <c r="BL4871" t="s">
        <v>834</v>
      </c>
      <c r="BN4871">
        <v>1851.5666666666671</v>
      </c>
      <c r="BO4871">
        <v>16.305009455174659</v>
      </c>
      <c r="BP4871">
        <v>8.806061239225154E-3</v>
      </c>
      <c r="BQ4871">
        <v>1835.666666666667</v>
      </c>
      <c r="BR4871">
        <v>63.5537829978148</v>
      </c>
      <c r="BS4871">
        <v>3.462163591673223E-2</v>
      </c>
      <c r="BT4871">
        <v>1.008661703286726</v>
      </c>
      <c r="BU4871">
        <v>1.244238769808979E-2</v>
      </c>
      <c r="BV4871" s="3">
        <v>0.99141267755234308</v>
      </c>
      <c r="BW4871">
        <v>-1.244238769808974E-2</v>
      </c>
      <c r="BX4871">
        <v>0.68454525172972702</v>
      </c>
      <c r="BY4871">
        <v>-0.16459783762942459</v>
      </c>
    </row>
    <row r="4872" spans="1:77" x14ac:dyDescent="0.3">
      <c r="A4872" t="s">
        <v>2830</v>
      </c>
      <c r="B4872" t="s">
        <v>51411</v>
      </c>
      <c r="C4872" t="s">
        <v>1731</v>
      </c>
      <c r="D4872">
        <v>0.113492</v>
      </c>
      <c r="E4872">
        <v>5.39406E-3</v>
      </c>
      <c r="F4872">
        <v>1</v>
      </c>
      <c r="G4872">
        <v>1</v>
      </c>
      <c r="H4872">
        <v>1</v>
      </c>
      <c r="I4872" t="s">
        <v>82</v>
      </c>
      <c r="J4872" t="s">
        <v>51412</v>
      </c>
      <c r="K4872" t="s">
        <v>2833</v>
      </c>
      <c r="M4872">
        <v>0</v>
      </c>
      <c r="N4872">
        <v>1140.7060100000001</v>
      </c>
      <c r="O4872">
        <v>0.94</v>
      </c>
      <c r="P4872">
        <v>-0.09</v>
      </c>
      <c r="Q4872">
        <v>0.85342167061600205</v>
      </c>
      <c r="R4872">
        <v>0.98689419150427005</v>
      </c>
      <c r="S4872">
        <v>9.77</v>
      </c>
      <c r="T4872">
        <v>1.71</v>
      </c>
      <c r="U4872">
        <v>762</v>
      </c>
      <c r="V4872">
        <v>902.7</v>
      </c>
      <c r="W4872">
        <v>769.2</v>
      </c>
      <c r="X4872">
        <v>818</v>
      </c>
      <c r="Y4872">
        <v>804.5</v>
      </c>
      <c r="Z4872">
        <v>832.5</v>
      </c>
      <c r="AB4872" t="s">
        <v>86</v>
      </c>
      <c r="AC4872" t="s">
        <v>86</v>
      </c>
      <c r="AD4872" t="s">
        <v>86</v>
      </c>
      <c r="AE4872" t="s">
        <v>86</v>
      </c>
      <c r="AF4872" t="s">
        <v>86</v>
      </c>
      <c r="AG4872" t="s">
        <v>86</v>
      </c>
      <c r="AH4872" t="s">
        <v>86</v>
      </c>
      <c r="AI4872">
        <v>4.7239999999999999E-3</v>
      </c>
      <c r="AJ4872">
        <v>9.7589999999999996E-2</v>
      </c>
      <c r="AK4872">
        <v>1.67</v>
      </c>
      <c r="AL4872" t="s">
        <v>51413</v>
      </c>
      <c r="AM4872" t="s">
        <v>2830</v>
      </c>
      <c r="AN4872" t="s">
        <v>2835</v>
      </c>
      <c r="AO4872" t="s">
        <v>2836</v>
      </c>
      <c r="AP4872" t="s">
        <v>2837</v>
      </c>
      <c r="AQ4872" t="s">
        <v>2838</v>
      </c>
      <c r="AR4872" t="s">
        <v>2839</v>
      </c>
      <c r="AS4872" t="s">
        <v>2840</v>
      </c>
      <c r="AT4872">
        <v>100</v>
      </c>
      <c r="AU4872">
        <v>5088</v>
      </c>
      <c r="AV4872">
        <v>2705</v>
      </c>
      <c r="AW4872">
        <v>2711</v>
      </c>
      <c r="AX4872">
        <v>2704</v>
      </c>
      <c r="AY4872" t="s">
        <v>51414</v>
      </c>
      <c r="AZ4872" t="s">
        <v>51415</v>
      </c>
      <c r="BA4872" t="s">
        <v>96</v>
      </c>
      <c r="BE4872" t="s">
        <v>2843</v>
      </c>
      <c r="BF4872" t="s">
        <v>2844</v>
      </c>
      <c r="BG4872" t="s">
        <v>1310</v>
      </c>
      <c r="BH4872" t="s">
        <v>2845</v>
      </c>
      <c r="BI4872" t="s">
        <v>715</v>
      </c>
      <c r="BL4872" t="s">
        <v>2364</v>
      </c>
      <c r="BN4872">
        <v>818.33333333333337</v>
      </c>
      <c r="BO4872">
        <v>14.00297587419665</v>
      </c>
      <c r="BP4872">
        <v>1.7111579479670031E-2</v>
      </c>
      <c r="BQ4872">
        <v>811.30000000000007</v>
      </c>
      <c r="BR4872">
        <v>79.236544599067429</v>
      </c>
      <c r="BS4872">
        <v>9.766614643050342E-2</v>
      </c>
      <c r="BT4872">
        <v>1.0086692140186531</v>
      </c>
      <c r="BU4872">
        <v>1.245313030418551E-2</v>
      </c>
      <c r="BV4872" s="3">
        <v>0.99140529531568233</v>
      </c>
      <c r="BW4872">
        <v>-1.2453130304185619E-2</v>
      </c>
      <c r="BX4872">
        <v>0.84551509295156113</v>
      </c>
      <c r="BY4872">
        <v>-7.2878635580048021E-2</v>
      </c>
    </row>
    <row r="4873" spans="1:77" x14ac:dyDescent="0.3">
      <c r="A4873" t="s">
        <v>54163</v>
      </c>
      <c r="B4873" t="s">
        <v>54164</v>
      </c>
      <c r="C4873" t="s">
        <v>4358</v>
      </c>
      <c r="D4873">
        <v>2.5676099999999999E-4</v>
      </c>
      <c r="E4873">
        <v>7.5979699999999994E-5</v>
      </c>
      <c r="F4873">
        <v>1</v>
      </c>
      <c r="G4873">
        <v>1</v>
      </c>
      <c r="H4873">
        <v>1</v>
      </c>
      <c r="I4873" t="s">
        <v>82</v>
      </c>
      <c r="J4873" t="s">
        <v>54165</v>
      </c>
      <c r="K4873" t="s">
        <v>54166</v>
      </c>
      <c r="M4873">
        <v>0</v>
      </c>
      <c r="N4873">
        <v>2612.4731000000002</v>
      </c>
      <c r="O4873">
        <v>0.92200000000000004</v>
      </c>
      <c r="P4873">
        <v>-0.12</v>
      </c>
      <c r="Q4873">
        <v>0.99150671453917105</v>
      </c>
      <c r="R4873">
        <v>0.99921752423930799</v>
      </c>
      <c r="S4873">
        <v>14.44</v>
      </c>
      <c r="T4873">
        <v>20.77</v>
      </c>
      <c r="U4873">
        <v>16</v>
      </c>
      <c r="V4873">
        <v>17.2</v>
      </c>
      <c r="W4873">
        <v>12.9</v>
      </c>
      <c r="X4873">
        <v>17.3</v>
      </c>
      <c r="Y4873">
        <v>17.399999999999999</v>
      </c>
      <c r="Z4873">
        <v>11.8</v>
      </c>
      <c r="AB4873" t="s">
        <v>86</v>
      </c>
      <c r="AC4873" t="s">
        <v>86</v>
      </c>
      <c r="AD4873" t="s">
        <v>86</v>
      </c>
      <c r="AE4873" t="s">
        <v>86</v>
      </c>
      <c r="AF4873" t="s">
        <v>86</v>
      </c>
      <c r="AG4873" t="s">
        <v>86</v>
      </c>
      <c r="AH4873" t="s">
        <v>86</v>
      </c>
      <c r="AI4873">
        <v>1.0349999999999999E-4</v>
      </c>
      <c r="AJ4873">
        <v>1.471E-4</v>
      </c>
      <c r="AK4873">
        <v>3.55</v>
      </c>
      <c r="AL4873" t="s">
        <v>54167</v>
      </c>
      <c r="AM4873" t="s">
        <v>54163</v>
      </c>
      <c r="AN4873" t="s">
        <v>54168</v>
      </c>
      <c r="AO4873" t="s">
        <v>54169</v>
      </c>
      <c r="AP4873" t="s">
        <v>54170</v>
      </c>
      <c r="AQ4873" t="s">
        <v>54171</v>
      </c>
      <c r="AR4873" t="s">
        <v>54172</v>
      </c>
      <c r="AS4873" t="s">
        <v>54173</v>
      </c>
      <c r="AT4873">
        <v>100</v>
      </c>
      <c r="AU4873">
        <v>792</v>
      </c>
      <c r="AV4873">
        <v>629</v>
      </c>
      <c r="AW4873">
        <v>648</v>
      </c>
      <c r="AX4873">
        <v>628</v>
      </c>
      <c r="AY4873" t="s">
        <v>54174</v>
      </c>
      <c r="AZ4873" t="s">
        <v>54175</v>
      </c>
      <c r="BA4873" t="s">
        <v>96</v>
      </c>
      <c r="BF4873" t="s">
        <v>54176</v>
      </c>
      <c r="BG4873" t="s">
        <v>1926</v>
      </c>
      <c r="BH4873" t="s">
        <v>54177</v>
      </c>
      <c r="BI4873" t="s">
        <v>4689</v>
      </c>
      <c r="BJ4873" t="s">
        <v>54178</v>
      </c>
      <c r="BK4873" t="s">
        <v>48891</v>
      </c>
      <c r="BL4873" t="s">
        <v>4273</v>
      </c>
      <c r="BN4873">
        <v>15.5</v>
      </c>
      <c r="BO4873">
        <v>3.2046840717924119</v>
      </c>
      <c r="BP4873">
        <v>0.20675381108338151</v>
      </c>
      <c r="BQ4873">
        <v>15.366666666666671</v>
      </c>
      <c r="BR4873">
        <v>2.218858565419016</v>
      </c>
      <c r="BS4873">
        <v>0.14439426673008779</v>
      </c>
      <c r="BT4873">
        <v>1.008676789587853</v>
      </c>
      <c r="BU4873">
        <v>1.2463965566055861E-2</v>
      </c>
      <c r="BV4873" s="3">
        <v>0.99139784946236564</v>
      </c>
      <c r="BW4873">
        <v>-1.2463965566055691E-2</v>
      </c>
      <c r="BX4873">
        <v>0.99911072928238642</v>
      </c>
      <c r="BY4873">
        <v>-3.8637718801100962E-4</v>
      </c>
    </row>
    <row r="4874" spans="1:77" x14ac:dyDescent="0.3">
      <c r="A4874" t="s">
        <v>1704</v>
      </c>
      <c r="B4874" t="s">
        <v>38909</v>
      </c>
      <c r="C4874" t="s">
        <v>930</v>
      </c>
      <c r="D4874">
        <v>2.34825E-4</v>
      </c>
      <c r="E4874">
        <v>7.5979699999999994E-5</v>
      </c>
      <c r="F4874">
        <v>1</v>
      </c>
      <c r="G4874">
        <v>3</v>
      </c>
      <c r="H4874">
        <v>1</v>
      </c>
      <c r="I4874" t="s">
        <v>82</v>
      </c>
      <c r="J4874" t="s">
        <v>38910</v>
      </c>
      <c r="K4874" t="s">
        <v>1708</v>
      </c>
      <c r="M4874">
        <v>0</v>
      </c>
      <c r="N4874">
        <v>1457.9123099999999</v>
      </c>
      <c r="O4874">
        <v>1.0029999999999999</v>
      </c>
      <c r="P4874">
        <v>0</v>
      </c>
      <c r="Q4874">
        <v>0.79122409657862303</v>
      </c>
      <c r="R4874">
        <v>0.98634738845248704</v>
      </c>
      <c r="S4874">
        <v>3.96</v>
      </c>
      <c r="T4874">
        <v>3.59</v>
      </c>
      <c r="U4874">
        <v>255.5</v>
      </c>
      <c r="V4874">
        <v>246</v>
      </c>
      <c r="W4874">
        <v>236</v>
      </c>
      <c r="X4874">
        <v>240.8</v>
      </c>
      <c r="Y4874">
        <v>257.89999999999998</v>
      </c>
      <c r="Z4874">
        <v>245.2</v>
      </c>
      <c r="AB4874" t="s">
        <v>86</v>
      </c>
      <c r="AC4874" t="s">
        <v>86</v>
      </c>
      <c r="AD4874" t="s">
        <v>86</v>
      </c>
      <c r="AE4874" t="s">
        <v>86</v>
      </c>
      <c r="AF4874" t="s">
        <v>86</v>
      </c>
      <c r="AG4874" t="s">
        <v>86</v>
      </c>
      <c r="AH4874" t="s">
        <v>86</v>
      </c>
      <c r="AI4874">
        <v>1.0349999999999999E-4</v>
      </c>
      <c r="AJ4874">
        <v>1.3459999999999999E-4</v>
      </c>
      <c r="AK4874">
        <v>3.47</v>
      </c>
      <c r="AL4874" t="s">
        <v>38911</v>
      </c>
      <c r="AM4874" t="s">
        <v>1704</v>
      </c>
      <c r="AN4874" t="s">
        <v>1710</v>
      </c>
      <c r="AO4874" t="s">
        <v>1711</v>
      </c>
      <c r="AP4874" t="s">
        <v>1712</v>
      </c>
      <c r="AQ4874" t="s">
        <v>1713</v>
      </c>
      <c r="AR4874" t="s">
        <v>1714</v>
      </c>
      <c r="AS4874" t="s">
        <v>1715</v>
      </c>
      <c r="AT4874">
        <v>100</v>
      </c>
      <c r="AU4874">
        <v>462</v>
      </c>
      <c r="AV4874">
        <v>255</v>
      </c>
      <c r="AW4874">
        <v>266</v>
      </c>
      <c r="AX4874">
        <v>254</v>
      </c>
      <c r="AY4874" t="s">
        <v>38912</v>
      </c>
      <c r="AZ4874" t="s">
        <v>38913</v>
      </c>
      <c r="BA4874" t="s">
        <v>96</v>
      </c>
      <c r="BC4874" t="s">
        <v>19709</v>
      </c>
      <c r="BD4874" t="s">
        <v>19710</v>
      </c>
      <c r="BG4874" t="s">
        <v>905</v>
      </c>
      <c r="BH4874" t="s">
        <v>1720</v>
      </c>
      <c r="BI4874" t="s">
        <v>1721</v>
      </c>
      <c r="BJ4874" t="s">
        <v>1722</v>
      </c>
      <c r="BK4874" t="s">
        <v>1723</v>
      </c>
      <c r="BL4874" t="s">
        <v>184</v>
      </c>
      <c r="BN4874">
        <v>247.9666666666667</v>
      </c>
      <c r="BO4874">
        <v>8.8793768550125787</v>
      </c>
      <c r="BP4874">
        <v>3.5808751935794782E-2</v>
      </c>
      <c r="BQ4874">
        <v>245.83333333333329</v>
      </c>
      <c r="BR4874">
        <v>9.7510683175400494</v>
      </c>
      <c r="BS4874">
        <v>3.9665362647620543E-2</v>
      </c>
      <c r="BT4874">
        <v>1.0086779661016949</v>
      </c>
      <c r="BU4874">
        <v>1.2465648314894259E-2</v>
      </c>
      <c r="BV4874" s="3">
        <v>0.99139669310391187</v>
      </c>
      <c r="BW4874">
        <v>-1.2465648314894179E-2</v>
      </c>
      <c r="BX4874">
        <v>0.79043813096932247</v>
      </c>
      <c r="BY4874">
        <v>-0.10213211742077161</v>
      </c>
    </row>
    <row r="4875" spans="1:77" x14ac:dyDescent="0.3">
      <c r="A4875" t="s">
        <v>15000</v>
      </c>
      <c r="B4875" t="s">
        <v>47479</v>
      </c>
      <c r="C4875" t="s">
        <v>14766</v>
      </c>
      <c r="D4875">
        <v>2.41921E-4</v>
      </c>
      <c r="E4875">
        <v>7.5979699999999994E-5</v>
      </c>
      <c r="F4875">
        <v>1</v>
      </c>
      <c r="G4875">
        <v>1</v>
      </c>
      <c r="H4875">
        <v>2</v>
      </c>
      <c r="I4875" t="s">
        <v>82</v>
      </c>
      <c r="J4875" t="s">
        <v>16187</v>
      </c>
      <c r="K4875" t="s">
        <v>15004</v>
      </c>
      <c r="M4875">
        <v>0</v>
      </c>
      <c r="N4875">
        <v>1993.0608400000001</v>
      </c>
      <c r="O4875">
        <v>0.96199999999999997</v>
      </c>
      <c r="P4875">
        <v>-0.06</v>
      </c>
      <c r="Q4875">
        <v>0.93917543453424401</v>
      </c>
      <c r="R4875">
        <v>0.99341473318432005</v>
      </c>
      <c r="S4875">
        <v>11.68</v>
      </c>
      <c r="T4875">
        <v>12.42</v>
      </c>
      <c r="U4875">
        <v>185.4</v>
      </c>
      <c r="V4875">
        <v>147.4</v>
      </c>
      <c r="W4875">
        <v>161.1</v>
      </c>
      <c r="X4875">
        <v>167.4</v>
      </c>
      <c r="Y4875">
        <v>186</v>
      </c>
      <c r="Z4875">
        <v>144.80000000000001</v>
      </c>
      <c r="AB4875" t="s">
        <v>86</v>
      </c>
      <c r="AC4875" t="s">
        <v>86</v>
      </c>
      <c r="AD4875" t="s">
        <v>86</v>
      </c>
      <c r="AE4875" t="s">
        <v>86</v>
      </c>
      <c r="AF4875" t="s">
        <v>86</v>
      </c>
      <c r="AG4875" t="s">
        <v>86</v>
      </c>
      <c r="AH4875" t="s">
        <v>86</v>
      </c>
      <c r="AI4875">
        <v>1.0349999999999999E-4</v>
      </c>
      <c r="AJ4875">
        <v>1.384E-4</v>
      </c>
      <c r="AK4875">
        <v>2.39</v>
      </c>
      <c r="AL4875" t="s">
        <v>47480</v>
      </c>
      <c r="AM4875" t="s">
        <v>15000</v>
      </c>
      <c r="AN4875" t="s">
        <v>15006</v>
      </c>
      <c r="AO4875" t="s">
        <v>15007</v>
      </c>
      <c r="AP4875" t="s">
        <v>15008</v>
      </c>
      <c r="AQ4875" t="s">
        <v>15009</v>
      </c>
      <c r="AR4875" t="s">
        <v>15010</v>
      </c>
      <c r="AS4875" t="s">
        <v>15011</v>
      </c>
      <c r="AT4875">
        <v>100</v>
      </c>
      <c r="AU4875">
        <v>250</v>
      </c>
      <c r="AV4875">
        <v>170</v>
      </c>
      <c r="AW4875">
        <v>183</v>
      </c>
      <c r="AX4875">
        <v>169</v>
      </c>
      <c r="AY4875" t="s">
        <v>47481</v>
      </c>
      <c r="AZ4875" t="s">
        <v>47482</v>
      </c>
      <c r="BA4875" t="s">
        <v>96</v>
      </c>
      <c r="BE4875" t="s">
        <v>15014</v>
      </c>
      <c r="BF4875" t="s">
        <v>15015</v>
      </c>
      <c r="BG4875" t="s">
        <v>670</v>
      </c>
      <c r="BH4875" t="s">
        <v>15016</v>
      </c>
      <c r="BI4875" t="s">
        <v>5400</v>
      </c>
      <c r="BJ4875" t="s">
        <v>15017</v>
      </c>
      <c r="BK4875" t="s">
        <v>15018</v>
      </c>
      <c r="BL4875" t="s">
        <v>184</v>
      </c>
      <c r="BN4875">
        <v>166.06666666666669</v>
      </c>
      <c r="BO4875">
        <v>20.63233707880261</v>
      </c>
      <c r="BP4875">
        <v>0.12424129112085069</v>
      </c>
      <c r="BQ4875">
        <v>164.6333333333333</v>
      </c>
      <c r="BR4875">
        <v>19.244826144533839</v>
      </c>
      <c r="BS4875">
        <v>0.1168950768042145</v>
      </c>
      <c r="BT4875">
        <v>1.008706215833165</v>
      </c>
      <c r="BU4875">
        <v>1.2506052862392279E-2</v>
      </c>
      <c r="BV4875" s="3">
        <v>0.99136892814130873</v>
      </c>
      <c r="BW4875">
        <v>-1.250605286239233E-2</v>
      </c>
      <c r="BX4875">
        <v>0.93976209937455368</v>
      </c>
      <c r="BY4875">
        <v>-2.6982074065572039E-2</v>
      </c>
    </row>
    <row r="4876" spans="1:77" x14ac:dyDescent="0.3">
      <c r="A4876" t="s">
        <v>12621</v>
      </c>
      <c r="B4876" t="s">
        <v>12622</v>
      </c>
      <c r="C4876" t="s">
        <v>12623</v>
      </c>
      <c r="D4876">
        <v>4.0543999999999997E-5</v>
      </c>
      <c r="E4876">
        <v>7.5979699999999994E-5</v>
      </c>
      <c r="F4876">
        <v>1</v>
      </c>
      <c r="G4876">
        <v>1</v>
      </c>
      <c r="H4876">
        <v>1</v>
      </c>
      <c r="I4876" t="s">
        <v>82</v>
      </c>
      <c r="J4876" t="s">
        <v>12624</v>
      </c>
      <c r="K4876" t="s">
        <v>12625</v>
      </c>
      <c r="M4876">
        <v>0</v>
      </c>
      <c r="N4876">
        <v>2597.2625200000002</v>
      </c>
      <c r="O4876">
        <v>1.1519999999999999</v>
      </c>
      <c r="P4876">
        <v>0.2</v>
      </c>
      <c r="Q4876">
        <v>0.85794956223976704</v>
      </c>
      <c r="R4876">
        <v>0.98689419150427005</v>
      </c>
      <c r="S4876">
        <v>27.31</v>
      </c>
      <c r="T4876">
        <v>7.97</v>
      </c>
      <c r="U4876">
        <v>36.5</v>
      </c>
      <c r="V4876">
        <v>21</v>
      </c>
      <c r="W4876">
        <v>34</v>
      </c>
      <c r="X4876">
        <v>29.2</v>
      </c>
      <c r="Y4876">
        <v>33.6</v>
      </c>
      <c r="Z4876">
        <v>29.5</v>
      </c>
      <c r="AB4876" t="s">
        <v>86</v>
      </c>
      <c r="AC4876" t="s">
        <v>86</v>
      </c>
      <c r="AD4876" t="s">
        <v>86</v>
      </c>
      <c r="AE4876" t="s">
        <v>86</v>
      </c>
      <c r="AF4876" t="s">
        <v>86</v>
      </c>
      <c r="AG4876" t="s">
        <v>86</v>
      </c>
      <c r="AH4876" t="s">
        <v>86</v>
      </c>
      <c r="AI4876">
        <v>1.0349999999999999E-4</v>
      </c>
      <c r="AJ4876">
        <v>2.0869999999999998E-5</v>
      </c>
      <c r="AK4876">
        <v>4.71</v>
      </c>
      <c r="AL4876" t="s">
        <v>12626</v>
      </c>
      <c r="AM4876" t="s">
        <v>12621</v>
      </c>
      <c r="AN4876" t="s">
        <v>12627</v>
      </c>
      <c r="AO4876" t="s">
        <v>12628</v>
      </c>
      <c r="AP4876" t="s">
        <v>12629</v>
      </c>
      <c r="AQ4876" t="s">
        <v>12630</v>
      </c>
      <c r="AR4876" t="s">
        <v>12631</v>
      </c>
      <c r="AS4876" t="s">
        <v>12632</v>
      </c>
      <c r="AT4876">
        <v>100</v>
      </c>
      <c r="AU4876">
        <v>260</v>
      </c>
      <c r="AV4876">
        <v>227</v>
      </c>
      <c r="AW4876">
        <v>245</v>
      </c>
      <c r="AX4876">
        <v>226</v>
      </c>
      <c r="AY4876" t="s">
        <v>12633</v>
      </c>
      <c r="AZ4876" t="s">
        <v>12634</v>
      </c>
      <c r="BA4876" t="s">
        <v>96</v>
      </c>
      <c r="BE4876" t="s">
        <v>12635</v>
      </c>
      <c r="BF4876" t="s">
        <v>12636</v>
      </c>
      <c r="BG4876" t="s">
        <v>1310</v>
      </c>
      <c r="BH4876" t="s">
        <v>12637</v>
      </c>
      <c r="BI4876" t="s">
        <v>6865</v>
      </c>
      <c r="BK4876" t="s">
        <v>1828</v>
      </c>
      <c r="BL4876" t="s">
        <v>12638</v>
      </c>
      <c r="BN4876">
        <v>30.766666666666669</v>
      </c>
      <c r="BO4876">
        <v>2.458319208998974</v>
      </c>
      <c r="BP4876">
        <v>7.9902032795199585E-2</v>
      </c>
      <c r="BQ4876">
        <v>30.5</v>
      </c>
      <c r="BR4876">
        <v>8.3216584885466194</v>
      </c>
      <c r="BS4876">
        <v>0.27284126191956132</v>
      </c>
      <c r="BT4876">
        <v>1.0087431693989071</v>
      </c>
      <c r="BU4876">
        <v>1.2558904474369369E-2</v>
      </c>
      <c r="BV4876" s="3">
        <v>0.99133261105092096</v>
      </c>
      <c r="BW4876">
        <v>-1.255890447436934E-2</v>
      </c>
      <c r="BX4876">
        <v>0.85500233308218931</v>
      </c>
      <c r="BY4876">
        <v>-6.8032700191899637E-2</v>
      </c>
    </row>
    <row r="4877" spans="1:77" x14ac:dyDescent="0.3">
      <c r="A4877" t="s">
        <v>1782</v>
      </c>
      <c r="B4877" t="s">
        <v>35803</v>
      </c>
      <c r="C4877" t="s">
        <v>4415</v>
      </c>
      <c r="D4877">
        <v>3.7683700000000001E-3</v>
      </c>
      <c r="E4877">
        <v>1.71607E-4</v>
      </c>
      <c r="F4877">
        <v>1</v>
      </c>
      <c r="G4877">
        <v>1</v>
      </c>
      <c r="H4877">
        <v>1</v>
      </c>
      <c r="I4877" t="s">
        <v>82</v>
      </c>
      <c r="J4877" t="s">
        <v>35804</v>
      </c>
      <c r="K4877" t="s">
        <v>1785</v>
      </c>
      <c r="M4877">
        <v>0</v>
      </c>
      <c r="N4877">
        <v>2035.2406900000001</v>
      </c>
      <c r="O4877">
        <v>1.0169999999999999</v>
      </c>
      <c r="P4877">
        <v>0.02</v>
      </c>
      <c r="Q4877">
        <v>0.87242792040008599</v>
      </c>
      <c r="R4877">
        <v>0.98847581804959705</v>
      </c>
      <c r="S4877">
        <v>18.010000000000002</v>
      </c>
      <c r="T4877">
        <v>3.38</v>
      </c>
      <c r="U4877">
        <v>64.599999999999994</v>
      </c>
      <c r="V4877">
        <v>93.1</v>
      </c>
      <c r="W4877">
        <v>82.3</v>
      </c>
      <c r="X4877">
        <v>83.3</v>
      </c>
      <c r="Y4877">
        <v>77.900000000000006</v>
      </c>
      <c r="Z4877">
        <v>80.900000000000006</v>
      </c>
      <c r="AB4877" t="s">
        <v>86</v>
      </c>
      <c r="AC4877" t="s">
        <v>86</v>
      </c>
      <c r="AD4877" t="s">
        <v>86</v>
      </c>
      <c r="AE4877" t="s">
        <v>86</v>
      </c>
      <c r="AF4877" t="s">
        <v>86</v>
      </c>
      <c r="AG4877" t="s">
        <v>86</v>
      </c>
      <c r="AH4877" t="s">
        <v>86</v>
      </c>
      <c r="AI4877">
        <v>1.696E-4</v>
      </c>
      <c r="AJ4877">
        <v>2.5669999999999998E-3</v>
      </c>
      <c r="AK4877">
        <v>2.2200000000000002</v>
      </c>
      <c r="AL4877" t="s">
        <v>35805</v>
      </c>
      <c r="AM4877" t="s">
        <v>1782</v>
      </c>
      <c r="AN4877" t="s">
        <v>1787</v>
      </c>
      <c r="AO4877" t="s">
        <v>1788</v>
      </c>
      <c r="AP4877" t="s">
        <v>1789</v>
      </c>
      <c r="AQ4877" t="s">
        <v>1790</v>
      </c>
      <c r="AR4877" t="s">
        <v>1791</v>
      </c>
      <c r="AS4877" t="s">
        <v>1792</v>
      </c>
      <c r="AT4877">
        <v>100</v>
      </c>
      <c r="AU4877">
        <v>4684</v>
      </c>
      <c r="AV4877">
        <v>3924</v>
      </c>
      <c r="AW4877">
        <v>3935</v>
      </c>
      <c r="AX4877">
        <v>3923</v>
      </c>
      <c r="AY4877" t="s">
        <v>35806</v>
      </c>
      <c r="AZ4877" t="s">
        <v>35807</v>
      </c>
      <c r="BA4877" t="s">
        <v>96</v>
      </c>
      <c r="BE4877" t="s">
        <v>1795</v>
      </c>
      <c r="BG4877" t="s">
        <v>1310</v>
      </c>
      <c r="BH4877" t="s">
        <v>1796</v>
      </c>
      <c r="BI4877" t="s">
        <v>202</v>
      </c>
      <c r="BK4877" t="s">
        <v>1184</v>
      </c>
      <c r="BL4877" t="s">
        <v>1797</v>
      </c>
      <c r="BN4877">
        <v>80.7</v>
      </c>
      <c r="BO4877">
        <v>2.705549851693732</v>
      </c>
      <c r="BP4877">
        <v>3.3526020467084673E-2</v>
      </c>
      <c r="BQ4877">
        <v>80</v>
      </c>
      <c r="BR4877">
        <v>14.38853710423683</v>
      </c>
      <c r="BS4877">
        <v>0.17985671380296039</v>
      </c>
      <c r="BT4877">
        <v>1.00875</v>
      </c>
      <c r="BU4877">
        <v>1.2568673503055679E-2</v>
      </c>
      <c r="BV4877" s="3">
        <v>0.99132589838909535</v>
      </c>
      <c r="BW4877">
        <v>-1.2568673503055719E-2</v>
      </c>
      <c r="BX4877">
        <v>0.86607322279272236</v>
      </c>
      <c r="BY4877">
        <v>-6.24453886864604E-2</v>
      </c>
    </row>
    <row r="4878" spans="1:77" x14ac:dyDescent="0.3">
      <c r="A4878" t="s">
        <v>30558</v>
      </c>
      <c r="B4878" t="s">
        <v>56156</v>
      </c>
      <c r="C4878" t="s">
        <v>2848</v>
      </c>
      <c r="D4878">
        <v>1.84964E-2</v>
      </c>
      <c r="E4878">
        <v>8.7405200000000005E-4</v>
      </c>
      <c r="F4878">
        <v>1</v>
      </c>
      <c r="G4878">
        <v>1</v>
      </c>
      <c r="H4878">
        <v>1</v>
      </c>
      <c r="I4878" t="s">
        <v>82</v>
      </c>
      <c r="J4878" t="s">
        <v>56157</v>
      </c>
      <c r="K4878" t="s">
        <v>30561</v>
      </c>
      <c r="M4878">
        <v>0</v>
      </c>
      <c r="N4878">
        <v>2503.43505</v>
      </c>
      <c r="O4878">
        <v>0.90800000000000003</v>
      </c>
      <c r="P4878">
        <v>-0.14000000000000001</v>
      </c>
      <c r="Q4878">
        <v>0.97313079372251998</v>
      </c>
      <c r="R4878">
        <v>0.99705849958177795</v>
      </c>
      <c r="S4878">
        <v>4.37</v>
      </c>
      <c r="T4878">
        <v>12.94</v>
      </c>
      <c r="U4878">
        <v>63.9</v>
      </c>
      <c r="V4878">
        <v>59.3</v>
      </c>
      <c r="W4878">
        <v>59.2</v>
      </c>
      <c r="X4878">
        <v>52.2</v>
      </c>
      <c r="Y4878">
        <v>66.5</v>
      </c>
      <c r="Z4878">
        <v>65.3</v>
      </c>
      <c r="AB4878" t="s">
        <v>86</v>
      </c>
      <c r="AC4878" t="s">
        <v>86</v>
      </c>
      <c r="AD4878" t="s">
        <v>86</v>
      </c>
      <c r="AE4878" t="s">
        <v>86</v>
      </c>
      <c r="AF4878" t="s">
        <v>86</v>
      </c>
      <c r="AG4878" t="s">
        <v>86</v>
      </c>
      <c r="AH4878" t="s">
        <v>86</v>
      </c>
      <c r="AI4878">
        <v>7.0180000000000004E-4</v>
      </c>
      <c r="AJ4878">
        <v>1.392E-2</v>
      </c>
      <c r="AK4878">
        <v>3.07</v>
      </c>
      <c r="AL4878" t="s">
        <v>56158</v>
      </c>
      <c r="AM4878" t="s">
        <v>30558</v>
      </c>
      <c r="AN4878" t="s">
        <v>30563</v>
      </c>
      <c r="AO4878" t="s">
        <v>30564</v>
      </c>
      <c r="AP4878" t="s">
        <v>30565</v>
      </c>
      <c r="AQ4878" t="s">
        <v>30566</v>
      </c>
      <c r="AR4878" t="s">
        <v>30567</v>
      </c>
      <c r="AS4878" t="s">
        <v>30568</v>
      </c>
      <c r="AT4878">
        <v>100</v>
      </c>
      <c r="AU4878">
        <v>782</v>
      </c>
      <c r="AV4878">
        <v>526</v>
      </c>
      <c r="AW4878">
        <v>543</v>
      </c>
      <c r="AX4878">
        <v>525</v>
      </c>
      <c r="AY4878" t="s">
        <v>56159</v>
      </c>
      <c r="AZ4878" t="s">
        <v>37992</v>
      </c>
      <c r="BA4878" t="s">
        <v>96</v>
      </c>
      <c r="BE4878" t="s">
        <v>30571</v>
      </c>
      <c r="BF4878" t="s">
        <v>30572</v>
      </c>
      <c r="BG4878" t="s">
        <v>386</v>
      </c>
      <c r="BH4878" t="s">
        <v>30573</v>
      </c>
      <c r="BI4878" t="s">
        <v>3077</v>
      </c>
      <c r="BJ4878" t="s">
        <v>9046</v>
      </c>
      <c r="BK4878" t="s">
        <v>2007</v>
      </c>
      <c r="BL4878" t="s">
        <v>30574</v>
      </c>
      <c r="BN4878">
        <v>61.333333333333343</v>
      </c>
      <c r="BO4878">
        <v>7.9324229169487239</v>
      </c>
      <c r="BP4878">
        <v>0.1293329823415553</v>
      </c>
      <c r="BQ4878">
        <v>60.79999999999999</v>
      </c>
      <c r="BR4878">
        <v>2.685144316419509</v>
      </c>
      <c r="BS4878">
        <v>4.4163557835847203E-2</v>
      </c>
      <c r="BT4878">
        <v>1.0087719298245621</v>
      </c>
      <c r="BU4878">
        <v>1.2600036779633899E-2</v>
      </c>
      <c r="BV4878" s="3">
        <v>0.99130434782608678</v>
      </c>
      <c r="BW4878">
        <v>-1.26000367796338E-2</v>
      </c>
      <c r="BX4878">
        <v>0.96815578737468189</v>
      </c>
      <c r="BY4878">
        <v>-1.405475410334114E-2</v>
      </c>
    </row>
    <row r="4879" spans="1:77" x14ac:dyDescent="0.3">
      <c r="A4879" t="s">
        <v>18015</v>
      </c>
      <c r="B4879" t="s">
        <v>36031</v>
      </c>
      <c r="C4879" t="s">
        <v>2598</v>
      </c>
      <c r="D4879">
        <v>1.1579600000000001E-2</v>
      </c>
      <c r="E4879">
        <v>7.4283800000000001E-4</v>
      </c>
      <c r="F4879">
        <v>1</v>
      </c>
      <c r="G4879">
        <v>1</v>
      </c>
      <c r="H4879">
        <v>1</v>
      </c>
      <c r="I4879" t="s">
        <v>82</v>
      </c>
      <c r="J4879" t="s">
        <v>27201</v>
      </c>
      <c r="K4879" t="s">
        <v>18019</v>
      </c>
      <c r="M4879">
        <v>0</v>
      </c>
      <c r="N4879">
        <v>1352.7394300000001</v>
      </c>
      <c r="O4879">
        <v>1.016</v>
      </c>
      <c r="P4879">
        <v>0.02</v>
      </c>
      <c r="Q4879">
        <v>0.77741911415418397</v>
      </c>
      <c r="R4879">
        <v>0.98634738845248704</v>
      </c>
      <c r="S4879">
        <v>3.6</v>
      </c>
      <c r="T4879">
        <v>3.57</v>
      </c>
      <c r="U4879">
        <v>278.8</v>
      </c>
      <c r="V4879">
        <v>274</v>
      </c>
      <c r="W4879">
        <v>260</v>
      </c>
      <c r="X4879">
        <v>265.89999999999998</v>
      </c>
      <c r="Y4879">
        <v>284.39999999999998</v>
      </c>
      <c r="Z4879">
        <v>269.7</v>
      </c>
      <c r="AB4879" t="s">
        <v>86</v>
      </c>
      <c r="AC4879" t="s">
        <v>86</v>
      </c>
      <c r="AD4879" t="s">
        <v>86</v>
      </c>
      <c r="AE4879" t="s">
        <v>86</v>
      </c>
      <c r="AF4879" t="s">
        <v>86</v>
      </c>
      <c r="AG4879" t="s">
        <v>86</v>
      </c>
      <c r="AH4879" t="s">
        <v>86</v>
      </c>
      <c r="AI4879">
        <v>6.0550000000000003E-4</v>
      </c>
      <c r="AJ4879">
        <v>8.5059999999999997E-3</v>
      </c>
      <c r="AK4879">
        <v>2.59</v>
      </c>
      <c r="AL4879" t="s">
        <v>36032</v>
      </c>
      <c r="AM4879" t="s">
        <v>18015</v>
      </c>
      <c r="AN4879" t="s">
        <v>18021</v>
      </c>
      <c r="AO4879" t="s">
        <v>18022</v>
      </c>
      <c r="AP4879" t="s">
        <v>18023</v>
      </c>
      <c r="AQ4879" t="s">
        <v>18024</v>
      </c>
      <c r="AR4879" t="s">
        <v>18025</v>
      </c>
      <c r="AS4879" t="s">
        <v>18026</v>
      </c>
      <c r="AT4879">
        <v>100</v>
      </c>
      <c r="AU4879">
        <v>188</v>
      </c>
      <c r="AV4879">
        <v>151</v>
      </c>
      <c r="AW4879">
        <v>160</v>
      </c>
      <c r="AX4879">
        <v>150</v>
      </c>
      <c r="AY4879" t="s">
        <v>36033</v>
      </c>
      <c r="AZ4879" t="s">
        <v>36034</v>
      </c>
      <c r="BA4879" t="s">
        <v>96</v>
      </c>
      <c r="BG4879" t="s">
        <v>423</v>
      </c>
      <c r="BH4879" t="s">
        <v>18029</v>
      </c>
      <c r="BI4879" t="s">
        <v>2780</v>
      </c>
      <c r="BK4879" t="s">
        <v>1265</v>
      </c>
      <c r="BL4879" t="s">
        <v>2562</v>
      </c>
      <c r="BN4879">
        <v>273.33333333333331</v>
      </c>
      <c r="BO4879">
        <v>9.7705339328684229</v>
      </c>
      <c r="BP4879">
        <v>3.574585585195765E-2</v>
      </c>
      <c r="BQ4879">
        <v>270.93333333333328</v>
      </c>
      <c r="BR4879">
        <v>9.7679748839425979</v>
      </c>
      <c r="BS4879">
        <v>3.6053056904315692E-2</v>
      </c>
      <c r="BT4879">
        <v>1.008858267716535</v>
      </c>
      <c r="BU4879">
        <v>1.272350762064251E-2</v>
      </c>
      <c r="BV4879" s="3">
        <v>0.99121951219512205</v>
      </c>
      <c r="BW4879">
        <v>-1.272350762064238E-2</v>
      </c>
      <c r="BX4879">
        <v>0.77811531299566483</v>
      </c>
      <c r="BY4879">
        <v>-0.1089560378602706</v>
      </c>
    </row>
    <row r="4880" spans="1:77" x14ac:dyDescent="0.3">
      <c r="A4880" t="s">
        <v>11400</v>
      </c>
      <c r="B4880" t="s">
        <v>11401</v>
      </c>
      <c r="C4880" t="s">
        <v>675</v>
      </c>
      <c r="D4880">
        <v>2.4494200000000001E-2</v>
      </c>
      <c r="E4880">
        <v>1.19871E-3</v>
      </c>
      <c r="F4880">
        <v>1</v>
      </c>
      <c r="G4880">
        <v>1</v>
      </c>
      <c r="H4880">
        <v>1</v>
      </c>
      <c r="I4880" t="s">
        <v>82</v>
      </c>
      <c r="J4880" t="s">
        <v>11402</v>
      </c>
      <c r="K4880" t="s">
        <v>11403</v>
      </c>
      <c r="M4880">
        <v>0</v>
      </c>
      <c r="N4880">
        <v>1310.65813</v>
      </c>
      <c r="O4880">
        <v>1.0469999999999999</v>
      </c>
      <c r="P4880">
        <v>7.0000000000000007E-2</v>
      </c>
      <c r="Q4880">
        <v>0.88114615192793599</v>
      </c>
      <c r="R4880">
        <v>0.98847581804959705</v>
      </c>
      <c r="S4880">
        <v>12.96</v>
      </c>
      <c r="T4880">
        <v>5.47</v>
      </c>
      <c r="U4880">
        <v>110</v>
      </c>
      <c r="V4880">
        <v>140.5</v>
      </c>
      <c r="W4880">
        <v>137.4</v>
      </c>
      <c r="X4880">
        <v>131.19999999999999</v>
      </c>
      <c r="Y4880">
        <v>137.19999999999999</v>
      </c>
      <c r="Z4880">
        <v>123</v>
      </c>
      <c r="AB4880" t="s">
        <v>86</v>
      </c>
      <c r="AC4880" t="s">
        <v>86</v>
      </c>
      <c r="AD4880" t="s">
        <v>86</v>
      </c>
      <c r="AE4880" t="s">
        <v>86</v>
      </c>
      <c r="AF4880" t="s">
        <v>86</v>
      </c>
      <c r="AG4880" t="s">
        <v>86</v>
      </c>
      <c r="AH4880" t="s">
        <v>86</v>
      </c>
      <c r="AI4880">
        <v>1.018E-3</v>
      </c>
      <c r="AJ4880">
        <v>1.8859999999999998E-2</v>
      </c>
      <c r="AK4880">
        <v>1.79</v>
      </c>
      <c r="AL4880" t="s">
        <v>11404</v>
      </c>
      <c r="AM4880" t="s">
        <v>11400</v>
      </c>
      <c r="AN4880" t="s">
        <v>11405</v>
      </c>
      <c r="AO4880" t="s">
        <v>11406</v>
      </c>
      <c r="AP4880" t="s">
        <v>11407</v>
      </c>
      <c r="AQ4880" t="s">
        <v>11408</v>
      </c>
      <c r="AR4880" t="s">
        <v>11409</v>
      </c>
      <c r="AS4880" t="s">
        <v>11410</v>
      </c>
      <c r="AT4880">
        <v>100</v>
      </c>
      <c r="AU4880">
        <v>115</v>
      </c>
      <c r="AV4880">
        <v>107</v>
      </c>
      <c r="AW4880">
        <v>115</v>
      </c>
      <c r="AX4880">
        <v>106</v>
      </c>
      <c r="AY4880" t="s">
        <v>11411</v>
      </c>
      <c r="AZ4880" t="s">
        <v>11412</v>
      </c>
      <c r="BA4880" t="s">
        <v>96</v>
      </c>
      <c r="BC4880" t="s">
        <v>746</v>
      </c>
      <c r="BD4880" t="s">
        <v>747</v>
      </c>
      <c r="BF4880" t="s">
        <v>11413</v>
      </c>
      <c r="BG4880" t="s">
        <v>1310</v>
      </c>
      <c r="BH4880" t="s">
        <v>11414</v>
      </c>
      <c r="BI4880" t="s">
        <v>1264</v>
      </c>
      <c r="BK4880" t="s">
        <v>1265</v>
      </c>
      <c r="BN4880">
        <v>130.4666666666667</v>
      </c>
      <c r="BO4880">
        <v>7.1283471670039509</v>
      </c>
      <c r="BP4880">
        <v>5.4637305827827928E-2</v>
      </c>
      <c r="BQ4880">
        <v>129.30000000000001</v>
      </c>
      <c r="BR4880">
        <v>16.786006076491219</v>
      </c>
      <c r="BS4880">
        <v>0.12982216609815331</v>
      </c>
      <c r="BT4880">
        <v>1.009022944057747</v>
      </c>
      <c r="BU4880">
        <v>1.295898009539353E-2</v>
      </c>
      <c r="BV4880" s="3">
        <v>0.99105774144098091</v>
      </c>
      <c r="BW4880">
        <v>-1.2958980095393639E-2</v>
      </c>
      <c r="BX4880">
        <v>0.87686750922763523</v>
      </c>
      <c r="BY4880">
        <v>-5.7066021637541937E-2</v>
      </c>
    </row>
    <row r="4881" spans="1:77" x14ac:dyDescent="0.3">
      <c r="A4881" t="s">
        <v>15100</v>
      </c>
      <c r="B4881" t="s">
        <v>15978</v>
      </c>
      <c r="C4881" t="s">
        <v>81</v>
      </c>
      <c r="D4881">
        <v>3.4937999999999997E-2</v>
      </c>
      <c r="E4881">
        <v>1.81245E-3</v>
      </c>
      <c r="F4881">
        <v>2</v>
      </c>
      <c r="G4881">
        <v>2</v>
      </c>
      <c r="H4881">
        <v>1</v>
      </c>
      <c r="I4881" t="s">
        <v>187</v>
      </c>
      <c r="J4881" t="s">
        <v>15979</v>
      </c>
      <c r="K4881" t="s">
        <v>15980</v>
      </c>
      <c r="M4881">
        <v>0</v>
      </c>
      <c r="N4881">
        <v>1228.6757700000001</v>
      </c>
      <c r="O4881">
        <v>1.121</v>
      </c>
      <c r="P4881">
        <v>0.16</v>
      </c>
      <c r="Q4881">
        <v>0.85685906308502702</v>
      </c>
      <c r="R4881">
        <v>0.98689419150427005</v>
      </c>
      <c r="S4881">
        <v>32.200000000000003</v>
      </c>
      <c r="T4881">
        <v>12.09</v>
      </c>
      <c r="U4881">
        <v>69.099999999999994</v>
      </c>
      <c r="V4881">
        <v>35.200000000000003</v>
      </c>
      <c r="W4881">
        <v>61.7</v>
      </c>
      <c r="X4881">
        <v>49.5</v>
      </c>
      <c r="Y4881">
        <v>55.1</v>
      </c>
      <c r="Z4881">
        <v>62.9</v>
      </c>
      <c r="AA4881" t="s">
        <v>85</v>
      </c>
      <c r="AB4881" t="s">
        <v>86</v>
      </c>
      <c r="AC4881" t="s">
        <v>86</v>
      </c>
      <c r="AD4881" t="s">
        <v>86</v>
      </c>
      <c r="AE4881" t="s">
        <v>86</v>
      </c>
      <c r="AF4881" t="s">
        <v>86</v>
      </c>
      <c r="AG4881" t="s">
        <v>86</v>
      </c>
      <c r="AH4881" t="s">
        <v>86</v>
      </c>
      <c r="AI4881">
        <v>1.547E-3</v>
      </c>
      <c r="AJ4881">
        <v>2.7539999999999999E-2</v>
      </c>
      <c r="AK4881">
        <v>1.78</v>
      </c>
      <c r="AL4881" t="s">
        <v>15981</v>
      </c>
      <c r="AM4881" t="s">
        <v>15100</v>
      </c>
      <c r="AN4881" t="s">
        <v>15105</v>
      </c>
      <c r="AO4881" t="s">
        <v>15106</v>
      </c>
      <c r="AP4881" t="s">
        <v>15107</v>
      </c>
      <c r="AQ4881" t="s">
        <v>15108</v>
      </c>
      <c r="AR4881" t="s">
        <v>15109</v>
      </c>
      <c r="AS4881" t="s">
        <v>15110</v>
      </c>
      <c r="AT4881">
        <v>100</v>
      </c>
      <c r="AU4881">
        <v>1170</v>
      </c>
      <c r="AV4881">
        <v>1092</v>
      </c>
      <c r="AW4881">
        <v>1098</v>
      </c>
      <c r="AX4881">
        <v>1091</v>
      </c>
      <c r="AY4881" t="s">
        <v>15982</v>
      </c>
      <c r="AZ4881" t="s">
        <v>15983</v>
      </c>
      <c r="BA4881" t="s">
        <v>96</v>
      </c>
      <c r="BF4881" t="s">
        <v>15113</v>
      </c>
      <c r="BG4881" t="s">
        <v>1073</v>
      </c>
      <c r="BH4881" t="s">
        <v>15114</v>
      </c>
      <c r="BI4881" t="s">
        <v>15115</v>
      </c>
      <c r="BJ4881" t="s">
        <v>15116</v>
      </c>
      <c r="BK4881" t="s">
        <v>648</v>
      </c>
      <c r="BL4881" t="s">
        <v>184</v>
      </c>
      <c r="BN4881">
        <v>55.833333333333343</v>
      </c>
      <c r="BO4881">
        <v>6.730032194078519</v>
      </c>
      <c r="BP4881">
        <v>0.1205378900431974</v>
      </c>
      <c r="BQ4881">
        <v>55.333333333333343</v>
      </c>
      <c r="BR4881">
        <v>17.824234438913031</v>
      </c>
      <c r="BS4881">
        <v>0.32212471877553661</v>
      </c>
      <c r="BT4881">
        <v>1.0090361445783129</v>
      </c>
      <c r="BU4881">
        <v>1.297785399820987E-2</v>
      </c>
      <c r="BV4881" s="3">
        <v>0.991044776119403</v>
      </c>
      <c r="BW4881">
        <v>-1.297785399821E-2</v>
      </c>
      <c r="BX4881">
        <v>0.84908929845829195</v>
      </c>
      <c r="BY4881">
        <v>-7.1046632738060556E-2</v>
      </c>
    </row>
    <row r="4882" spans="1:77" x14ac:dyDescent="0.3">
      <c r="A4882" t="s">
        <v>8658</v>
      </c>
      <c r="B4882" t="s">
        <v>40077</v>
      </c>
      <c r="C4882" t="s">
        <v>81</v>
      </c>
      <c r="D4882">
        <v>0.103046</v>
      </c>
      <c r="E4882">
        <v>4.6048699999999996E-3</v>
      </c>
      <c r="F4882">
        <v>2</v>
      </c>
      <c r="G4882">
        <v>2</v>
      </c>
      <c r="H4882">
        <v>1</v>
      </c>
      <c r="I4882" t="s">
        <v>187</v>
      </c>
      <c r="J4882" t="s">
        <v>40078</v>
      </c>
      <c r="K4882" t="s">
        <v>40079</v>
      </c>
      <c r="M4882">
        <v>0</v>
      </c>
      <c r="N4882">
        <v>1220.69181</v>
      </c>
      <c r="O4882">
        <v>0.998</v>
      </c>
      <c r="P4882">
        <v>0</v>
      </c>
      <c r="Q4882">
        <v>0.905094333741014</v>
      </c>
      <c r="R4882">
        <v>0.98944689283646203</v>
      </c>
      <c r="S4882">
        <v>11.12</v>
      </c>
      <c r="T4882">
        <v>8.35</v>
      </c>
      <c r="U4882">
        <v>86.4</v>
      </c>
      <c r="V4882">
        <v>93.1</v>
      </c>
      <c r="W4882">
        <v>74.5</v>
      </c>
      <c r="X4882">
        <v>77.8</v>
      </c>
      <c r="Y4882">
        <v>91.9</v>
      </c>
      <c r="Z4882">
        <v>86.6</v>
      </c>
      <c r="AA4882" t="s">
        <v>85</v>
      </c>
      <c r="AB4882" t="s">
        <v>86</v>
      </c>
      <c r="AC4882" t="s">
        <v>86</v>
      </c>
      <c r="AD4882" t="s">
        <v>86</v>
      </c>
      <c r="AE4882" t="s">
        <v>86</v>
      </c>
      <c r="AF4882" t="s">
        <v>86</v>
      </c>
      <c r="AG4882" t="s">
        <v>86</v>
      </c>
      <c r="AH4882" t="s">
        <v>86</v>
      </c>
      <c r="AI4882">
        <v>4.1229999999999999E-3</v>
      </c>
      <c r="AJ4882">
        <v>8.7859999999999994E-2</v>
      </c>
      <c r="AK4882">
        <v>2.02</v>
      </c>
      <c r="AL4882" t="s">
        <v>40080</v>
      </c>
      <c r="AM4882" t="s">
        <v>8658</v>
      </c>
      <c r="AN4882" t="s">
        <v>8664</v>
      </c>
      <c r="AO4882" t="s">
        <v>8665</v>
      </c>
      <c r="AP4882" t="s">
        <v>8666</v>
      </c>
      <c r="AQ4882" t="s">
        <v>8667</v>
      </c>
      <c r="AR4882" t="s">
        <v>8668</v>
      </c>
      <c r="AS4882" t="s">
        <v>8669</v>
      </c>
      <c r="AT4882">
        <v>100</v>
      </c>
      <c r="AU4882">
        <v>1976</v>
      </c>
      <c r="AV4882">
        <v>1162</v>
      </c>
      <c r="AW4882">
        <v>1169</v>
      </c>
      <c r="AX4882">
        <v>1161</v>
      </c>
      <c r="AY4882" t="s">
        <v>40081</v>
      </c>
      <c r="AZ4882" t="s">
        <v>40082</v>
      </c>
      <c r="BA4882" t="s">
        <v>96</v>
      </c>
      <c r="BF4882" t="s">
        <v>8672</v>
      </c>
      <c r="BG4882" t="s">
        <v>161</v>
      </c>
      <c r="BH4882" t="s">
        <v>8673</v>
      </c>
      <c r="BI4882" t="s">
        <v>3111</v>
      </c>
      <c r="BJ4882" t="s">
        <v>357</v>
      </c>
      <c r="BK4882" t="s">
        <v>358</v>
      </c>
      <c r="BL4882" t="s">
        <v>2364</v>
      </c>
      <c r="BM4882" t="s">
        <v>204</v>
      </c>
      <c r="BN4882">
        <v>85.433333333333323</v>
      </c>
      <c r="BO4882">
        <v>7.1220315453761778</v>
      </c>
      <c r="BP4882">
        <v>8.3363615435538566E-2</v>
      </c>
      <c r="BQ4882">
        <v>84.666666666666671</v>
      </c>
      <c r="BR4882">
        <v>9.4203680041351507</v>
      </c>
      <c r="BS4882">
        <v>0.1112641890252183</v>
      </c>
      <c r="BT4882">
        <v>1.0090551181102361</v>
      </c>
      <c r="BU4882">
        <v>1.300498163204908E-2</v>
      </c>
      <c r="BV4882" s="3">
        <v>0.99102614124073374</v>
      </c>
      <c r="BW4882">
        <v>-1.3004981632048969E-2</v>
      </c>
      <c r="BX4882">
        <v>0.90028922247818899</v>
      </c>
      <c r="BY4882">
        <v>-4.5617948840564637E-2</v>
      </c>
    </row>
    <row r="4883" spans="1:77" x14ac:dyDescent="0.3">
      <c r="A4883" t="s">
        <v>3859</v>
      </c>
      <c r="B4883" t="s">
        <v>26460</v>
      </c>
      <c r="C4883" t="s">
        <v>20463</v>
      </c>
      <c r="D4883">
        <v>2.7797299999999999E-4</v>
      </c>
      <c r="E4883">
        <v>7.5979699999999994E-5</v>
      </c>
      <c r="F4883">
        <v>1</v>
      </c>
      <c r="G4883">
        <v>1</v>
      </c>
      <c r="H4883">
        <v>1</v>
      </c>
      <c r="I4883" t="s">
        <v>82</v>
      </c>
      <c r="J4883" t="s">
        <v>26461</v>
      </c>
      <c r="K4883" t="s">
        <v>3863</v>
      </c>
      <c r="M4883">
        <v>0</v>
      </c>
      <c r="N4883">
        <v>2485.1624700000002</v>
      </c>
      <c r="O4883">
        <v>0.89900000000000002</v>
      </c>
      <c r="P4883">
        <v>-0.15</v>
      </c>
      <c r="Q4883">
        <v>0.89490771490757404</v>
      </c>
      <c r="R4883">
        <v>0.98847581804959705</v>
      </c>
      <c r="S4883">
        <v>13.83</v>
      </c>
      <c r="T4883">
        <v>8.9499999999999993</v>
      </c>
      <c r="U4883">
        <v>38.200000000000003</v>
      </c>
      <c r="V4883">
        <v>31.3</v>
      </c>
      <c r="W4883">
        <v>29.6</v>
      </c>
      <c r="X4883">
        <v>35.299999999999997</v>
      </c>
      <c r="Y4883">
        <v>29.9</v>
      </c>
      <c r="Z4883">
        <v>34.799999999999997</v>
      </c>
      <c r="AB4883" t="s">
        <v>86</v>
      </c>
      <c r="AC4883" t="s">
        <v>86</v>
      </c>
      <c r="AD4883" t="s">
        <v>86</v>
      </c>
      <c r="AE4883" t="s">
        <v>86</v>
      </c>
      <c r="AF4883" t="s">
        <v>86</v>
      </c>
      <c r="AG4883" t="s">
        <v>86</v>
      </c>
      <c r="AH4883" t="s">
        <v>86</v>
      </c>
      <c r="AI4883">
        <v>1.0349999999999999E-4</v>
      </c>
      <c r="AJ4883">
        <v>1.605E-4</v>
      </c>
      <c r="AK4883">
        <v>3.57</v>
      </c>
      <c r="AL4883" t="s">
        <v>26462</v>
      </c>
      <c r="AM4883" t="s">
        <v>3859</v>
      </c>
      <c r="AN4883" t="s">
        <v>3865</v>
      </c>
      <c r="AO4883" t="s">
        <v>3866</v>
      </c>
      <c r="AP4883" t="s">
        <v>3867</v>
      </c>
      <c r="AQ4883" t="s">
        <v>3868</v>
      </c>
      <c r="AR4883" t="s">
        <v>3869</v>
      </c>
      <c r="AS4883" t="s">
        <v>3870</v>
      </c>
      <c r="AT4883">
        <v>100</v>
      </c>
      <c r="AU4883">
        <v>505</v>
      </c>
      <c r="AV4883">
        <v>476</v>
      </c>
      <c r="AW4883">
        <v>494</v>
      </c>
      <c r="AX4883">
        <v>475</v>
      </c>
      <c r="AY4883" t="s">
        <v>26463</v>
      </c>
      <c r="AZ4883" t="s">
        <v>26464</v>
      </c>
      <c r="BA4883" t="s">
        <v>96</v>
      </c>
      <c r="BG4883" t="s">
        <v>604</v>
      </c>
      <c r="BH4883" t="s">
        <v>3873</v>
      </c>
      <c r="BI4883" t="s">
        <v>3874</v>
      </c>
      <c r="BJ4883" t="s">
        <v>3875</v>
      </c>
      <c r="BL4883" t="s">
        <v>3876</v>
      </c>
      <c r="BN4883">
        <v>33.333333333333329</v>
      </c>
      <c r="BO4883">
        <v>2.9838453936712819</v>
      </c>
      <c r="BP4883">
        <v>8.9515361810138486E-2</v>
      </c>
      <c r="BQ4883">
        <v>33.033333333333331</v>
      </c>
      <c r="BR4883">
        <v>4.5544849690533988</v>
      </c>
      <c r="BS4883">
        <v>0.13787542792290811</v>
      </c>
      <c r="BT4883">
        <v>1.009081735620585</v>
      </c>
      <c r="BU4883">
        <v>1.3043037475598811E-2</v>
      </c>
      <c r="BV4883" s="3">
        <v>0.9910000000000001</v>
      </c>
      <c r="BW4883">
        <v>-1.3043037475598721E-2</v>
      </c>
      <c r="BX4883">
        <v>0.90148362436066931</v>
      </c>
      <c r="BY4883">
        <v>-4.5042157920384213E-2</v>
      </c>
    </row>
    <row r="4884" spans="1:77" x14ac:dyDescent="0.3">
      <c r="A4884" t="s">
        <v>256</v>
      </c>
      <c r="B4884" t="s">
        <v>41454</v>
      </c>
      <c r="C4884" t="s">
        <v>2598</v>
      </c>
      <c r="D4884">
        <v>5.9935700000000001E-3</v>
      </c>
      <c r="E4884">
        <v>1.71607E-4</v>
      </c>
      <c r="F4884">
        <v>1</v>
      </c>
      <c r="G4884">
        <v>1</v>
      </c>
      <c r="H4884">
        <v>1</v>
      </c>
      <c r="I4884" t="s">
        <v>82</v>
      </c>
      <c r="J4884" t="s">
        <v>1955</v>
      </c>
      <c r="K4884" t="s">
        <v>259</v>
      </c>
      <c r="M4884">
        <v>0</v>
      </c>
      <c r="N4884">
        <v>1613.9004299999999</v>
      </c>
      <c r="O4884">
        <v>0.99099999999999999</v>
      </c>
      <c r="P4884">
        <v>-0.01</v>
      </c>
      <c r="Q4884">
        <v>0.89948381062434102</v>
      </c>
      <c r="R4884">
        <v>0.98847581804959705</v>
      </c>
      <c r="S4884">
        <v>5.24</v>
      </c>
      <c r="T4884">
        <v>8.57</v>
      </c>
      <c r="U4884">
        <v>38.9</v>
      </c>
      <c r="V4884">
        <v>36</v>
      </c>
      <c r="W4884">
        <v>35.200000000000003</v>
      </c>
      <c r="X4884">
        <v>40.5</v>
      </c>
      <c r="Y4884">
        <v>36.299999999999997</v>
      </c>
      <c r="Z4884">
        <v>34.299999999999997</v>
      </c>
      <c r="AB4884" t="s">
        <v>86</v>
      </c>
      <c r="AC4884" t="s">
        <v>86</v>
      </c>
      <c r="AD4884" t="s">
        <v>86</v>
      </c>
      <c r="AE4884" t="s">
        <v>86</v>
      </c>
      <c r="AF4884" t="s">
        <v>86</v>
      </c>
      <c r="AG4884" t="s">
        <v>86</v>
      </c>
      <c r="AH4884" t="s">
        <v>86</v>
      </c>
      <c r="AI4884">
        <v>1.696E-4</v>
      </c>
      <c r="AJ4884">
        <v>4.1929999999999997E-3</v>
      </c>
      <c r="AK4884">
        <v>1.99</v>
      </c>
      <c r="AL4884" t="s">
        <v>41455</v>
      </c>
      <c r="AM4884" t="s">
        <v>256</v>
      </c>
      <c r="AN4884" t="s">
        <v>261</v>
      </c>
      <c r="AO4884" t="s">
        <v>262</v>
      </c>
      <c r="AP4884" t="s">
        <v>263</v>
      </c>
      <c r="AQ4884" t="s">
        <v>264</v>
      </c>
      <c r="AR4884" t="s">
        <v>265</v>
      </c>
      <c r="AS4884" t="s">
        <v>266</v>
      </c>
      <c r="AT4884">
        <v>100</v>
      </c>
      <c r="AU4884">
        <v>553</v>
      </c>
      <c r="AV4884">
        <v>431</v>
      </c>
      <c r="AW4884">
        <v>441</v>
      </c>
      <c r="AX4884">
        <v>430</v>
      </c>
      <c r="AY4884" t="s">
        <v>41456</v>
      </c>
      <c r="AZ4884" t="s">
        <v>41457</v>
      </c>
      <c r="BA4884" t="s">
        <v>96</v>
      </c>
      <c r="BE4884" t="s">
        <v>269</v>
      </c>
      <c r="BF4884" t="s">
        <v>270</v>
      </c>
      <c r="BG4884" t="s">
        <v>271</v>
      </c>
      <c r="BH4884" t="s">
        <v>272</v>
      </c>
      <c r="BI4884" t="s">
        <v>273</v>
      </c>
      <c r="BJ4884" t="s">
        <v>274</v>
      </c>
      <c r="BL4884" t="s">
        <v>275</v>
      </c>
      <c r="BN4884">
        <v>37.033333333333331</v>
      </c>
      <c r="BO4884">
        <v>3.1643851430148859</v>
      </c>
      <c r="BP4884">
        <v>8.5446943555757507E-2</v>
      </c>
      <c r="BQ4884">
        <v>36.700000000000003</v>
      </c>
      <c r="BR4884">
        <v>1.9467922333931771</v>
      </c>
      <c r="BS4884">
        <v>5.3046109901721428E-2</v>
      </c>
      <c r="BT4884">
        <v>1.0090826521344229</v>
      </c>
      <c r="BU4884">
        <v>1.304434782472292E-2</v>
      </c>
      <c r="BV4884" s="3">
        <v>0.99099909990999113</v>
      </c>
      <c r="BW4884">
        <v>-1.304434782472285E-2</v>
      </c>
      <c r="BX4884">
        <v>0.90146207029215775</v>
      </c>
      <c r="BY4884">
        <v>-4.5052541830499032E-2</v>
      </c>
    </row>
    <row r="4885" spans="1:77" x14ac:dyDescent="0.3">
      <c r="A4885" t="s">
        <v>6493</v>
      </c>
      <c r="B4885" t="s">
        <v>30012</v>
      </c>
      <c r="C4885" t="s">
        <v>30013</v>
      </c>
      <c r="D4885">
        <v>3.8209500000000002E-6</v>
      </c>
      <c r="E4885">
        <v>7.5979699999999994E-5</v>
      </c>
      <c r="F4885">
        <v>1</v>
      </c>
      <c r="G4885">
        <v>1</v>
      </c>
      <c r="H4885">
        <v>1</v>
      </c>
      <c r="I4885" t="s">
        <v>82</v>
      </c>
      <c r="J4885" t="s">
        <v>30014</v>
      </c>
      <c r="K4885" t="s">
        <v>6497</v>
      </c>
      <c r="M4885">
        <v>0</v>
      </c>
      <c r="N4885">
        <v>2746.2666300000001</v>
      </c>
      <c r="O4885">
        <v>1.0449999999999999</v>
      </c>
      <c r="P4885">
        <v>0.06</v>
      </c>
      <c r="Q4885">
        <v>0.86632244603457598</v>
      </c>
      <c r="R4885">
        <v>0.98705366119986104</v>
      </c>
      <c r="S4885">
        <v>18.02</v>
      </c>
      <c r="T4885">
        <v>0.4</v>
      </c>
      <c r="U4885">
        <v>85.1</v>
      </c>
      <c r="V4885">
        <v>92.6</v>
      </c>
      <c r="W4885">
        <v>64.5</v>
      </c>
      <c r="X4885">
        <v>81.8</v>
      </c>
      <c r="Y4885">
        <v>81.400000000000006</v>
      </c>
      <c r="Z4885">
        <v>81.2</v>
      </c>
      <c r="AB4885" t="s">
        <v>86</v>
      </c>
      <c r="AC4885" t="s">
        <v>86</v>
      </c>
      <c r="AD4885" t="s">
        <v>86</v>
      </c>
      <c r="AE4885" t="s">
        <v>86</v>
      </c>
      <c r="AF4885" t="s">
        <v>86</v>
      </c>
      <c r="AG4885" t="s">
        <v>86</v>
      </c>
      <c r="AH4885" t="s">
        <v>86</v>
      </c>
      <c r="AI4885">
        <v>1.0349999999999999E-4</v>
      </c>
      <c r="AJ4885">
        <v>1.6920000000000001E-6</v>
      </c>
      <c r="AK4885">
        <v>6.39</v>
      </c>
      <c r="AL4885" t="s">
        <v>30015</v>
      </c>
      <c r="AM4885" t="s">
        <v>6493</v>
      </c>
      <c r="AN4885" t="s">
        <v>6499</v>
      </c>
      <c r="AO4885" t="s">
        <v>6500</v>
      </c>
      <c r="AP4885" t="s">
        <v>6501</v>
      </c>
      <c r="AQ4885" t="s">
        <v>6502</v>
      </c>
      <c r="AR4885" t="s">
        <v>6503</v>
      </c>
      <c r="AS4885" t="s">
        <v>6504</v>
      </c>
      <c r="AT4885">
        <v>100</v>
      </c>
      <c r="AU4885">
        <v>177</v>
      </c>
      <c r="AV4885">
        <v>140</v>
      </c>
      <c r="AW4885">
        <v>160</v>
      </c>
      <c r="AX4885">
        <v>139</v>
      </c>
      <c r="AY4885" t="s">
        <v>30016</v>
      </c>
      <c r="AZ4885" t="s">
        <v>30017</v>
      </c>
      <c r="BA4885" t="s">
        <v>96</v>
      </c>
      <c r="BC4885" t="s">
        <v>746</v>
      </c>
      <c r="BD4885" t="s">
        <v>747</v>
      </c>
      <c r="BG4885" t="s">
        <v>2980</v>
      </c>
      <c r="BH4885" t="s">
        <v>6507</v>
      </c>
      <c r="BI4885" t="s">
        <v>202</v>
      </c>
      <c r="BJ4885" t="s">
        <v>2963</v>
      </c>
      <c r="BK4885" t="s">
        <v>2061</v>
      </c>
      <c r="BL4885" t="s">
        <v>184</v>
      </c>
      <c r="BN4885">
        <v>81.466666666666654</v>
      </c>
      <c r="BO4885">
        <v>0.30550504633038589</v>
      </c>
      <c r="BP4885">
        <v>3.7500619434990088E-3</v>
      </c>
      <c r="BQ4885">
        <v>80.733333333333334</v>
      </c>
      <c r="BR4885">
        <v>14.550028636856119</v>
      </c>
      <c r="BS4885">
        <v>0.18022331094371749</v>
      </c>
      <c r="BT4885">
        <v>1.0090834021469861</v>
      </c>
      <c r="BU4885">
        <v>1.3045420124400679E-2</v>
      </c>
      <c r="BV4885" s="3">
        <v>0.99099836333878899</v>
      </c>
      <c r="BW4885">
        <v>-1.304542012440062E-2</v>
      </c>
      <c r="BX4885">
        <v>0.8596394535766696</v>
      </c>
      <c r="BY4885">
        <v>-6.5683660563754548E-2</v>
      </c>
    </row>
    <row r="4886" spans="1:77" x14ac:dyDescent="0.3">
      <c r="A4886" t="s">
        <v>16302</v>
      </c>
      <c r="B4886" t="s">
        <v>16303</v>
      </c>
      <c r="C4886" t="s">
        <v>16304</v>
      </c>
      <c r="D4886">
        <v>5.4064499999999997E-5</v>
      </c>
      <c r="E4886">
        <v>7.5979699999999994E-5</v>
      </c>
      <c r="F4886">
        <v>1</v>
      </c>
      <c r="G4886">
        <v>1</v>
      </c>
      <c r="H4886">
        <v>1</v>
      </c>
      <c r="I4886" t="s">
        <v>82</v>
      </c>
      <c r="J4886" t="s">
        <v>10740</v>
      </c>
      <c r="K4886" t="s">
        <v>16305</v>
      </c>
      <c r="M4886">
        <v>0</v>
      </c>
      <c r="N4886">
        <v>1907.0379800000001</v>
      </c>
      <c r="O4886">
        <v>1.119</v>
      </c>
      <c r="P4886">
        <v>0.16</v>
      </c>
      <c r="Q4886">
        <v>0.96665521395830301</v>
      </c>
      <c r="R4886">
        <v>0.99673300855490299</v>
      </c>
      <c r="S4886">
        <v>15.42</v>
      </c>
      <c r="T4886">
        <v>18.13</v>
      </c>
      <c r="U4886">
        <v>31.9</v>
      </c>
      <c r="V4886">
        <v>24.1</v>
      </c>
      <c r="W4886">
        <v>31.9</v>
      </c>
      <c r="X4886">
        <v>28.5</v>
      </c>
      <c r="Y4886">
        <v>35.4</v>
      </c>
      <c r="Z4886">
        <v>24.8</v>
      </c>
      <c r="AB4886" t="s">
        <v>86</v>
      </c>
      <c r="AC4886" t="s">
        <v>86</v>
      </c>
      <c r="AD4886" t="s">
        <v>86</v>
      </c>
      <c r="AE4886" t="s">
        <v>86</v>
      </c>
      <c r="AF4886" t="s">
        <v>86</v>
      </c>
      <c r="AG4886" t="s">
        <v>86</v>
      </c>
      <c r="AH4886" t="s">
        <v>86</v>
      </c>
      <c r="AI4886">
        <v>1.0349999999999999E-4</v>
      </c>
      <c r="AJ4886">
        <v>2.8209999999999999E-5</v>
      </c>
      <c r="AK4886">
        <v>3.66</v>
      </c>
      <c r="AL4886" t="s">
        <v>16306</v>
      </c>
      <c r="AM4886" t="s">
        <v>16302</v>
      </c>
      <c r="AN4886" t="s">
        <v>16307</v>
      </c>
      <c r="AO4886" t="s">
        <v>16308</v>
      </c>
      <c r="AP4886" t="s">
        <v>16309</v>
      </c>
      <c r="AQ4886" t="s">
        <v>16310</v>
      </c>
      <c r="AR4886" t="s">
        <v>16311</v>
      </c>
      <c r="AS4886" t="s">
        <v>16312</v>
      </c>
      <c r="AT4886">
        <v>100</v>
      </c>
      <c r="AU4886">
        <v>259</v>
      </c>
      <c r="AV4886">
        <v>142</v>
      </c>
      <c r="AW4886">
        <v>154</v>
      </c>
      <c r="AX4886">
        <v>141</v>
      </c>
      <c r="AY4886" t="s">
        <v>16313</v>
      </c>
      <c r="AZ4886" t="s">
        <v>16314</v>
      </c>
      <c r="BA4886" t="s">
        <v>96</v>
      </c>
      <c r="BE4886" t="s">
        <v>16315</v>
      </c>
      <c r="BF4886" t="s">
        <v>16316</v>
      </c>
      <c r="BG4886" t="s">
        <v>476</v>
      </c>
      <c r="BH4886" t="s">
        <v>16317</v>
      </c>
      <c r="BI4886" t="s">
        <v>2907</v>
      </c>
      <c r="BJ4886" t="s">
        <v>1827</v>
      </c>
      <c r="BK4886" t="s">
        <v>8774</v>
      </c>
      <c r="BL4886" t="s">
        <v>16318</v>
      </c>
      <c r="BN4886">
        <v>29.56666666666667</v>
      </c>
      <c r="BO4886">
        <v>5.3799008664968282</v>
      </c>
      <c r="BP4886">
        <v>0.18195831566505619</v>
      </c>
      <c r="BQ4886">
        <v>29.3</v>
      </c>
      <c r="BR4886">
        <v>4.5033320996790804</v>
      </c>
      <c r="BS4886">
        <v>0.1536973412859754</v>
      </c>
      <c r="BT4886">
        <v>1.009101251422071</v>
      </c>
      <c r="BU4886">
        <v>1.3070939157659811E-2</v>
      </c>
      <c r="BV4886" s="3">
        <v>0.99098083427282979</v>
      </c>
      <c r="BW4886">
        <v>-1.3070939157659779E-2</v>
      </c>
      <c r="BX4886">
        <v>0.96410793546438744</v>
      </c>
      <c r="BY4886">
        <v>-1.5874342494961179E-2</v>
      </c>
    </row>
    <row r="4887" spans="1:77" x14ac:dyDescent="0.3">
      <c r="A4887" t="s">
        <v>7188</v>
      </c>
      <c r="B4887" t="s">
        <v>30073</v>
      </c>
      <c r="C4887" t="s">
        <v>2508</v>
      </c>
      <c r="D4887">
        <v>2.9519800000000002E-6</v>
      </c>
      <c r="E4887">
        <v>7.5979699999999994E-5</v>
      </c>
      <c r="F4887">
        <v>1</v>
      </c>
      <c r="G4887">
        <v>1</v>
      </c>
      <c r="H4887">
        <v>1</v>
      </c>
      <c r="I4887" t="s">
        <v>82</v>
      </c>
      <c r="J4887" t="s">
        <v>30074</v>
      </c>
      <c r="K4887" t="s">
        <v>7192</v>
      </c>
      <c r="M4887">
        <v>0</v>
      </c>
      <c r="N4887">
        <v>2583.4676800000002</v>
      </c>
      <c r="O4887">
        <v>1.044</v>
      </c>
      <c r="P4887">
        <v>0.06</v>
      </c>
      <c r="Q4887">
        <v>0.93733840070845698</v>
      </c>
      <c r="R4887">
        <v>0.99341473318432005</v>
      </c>
      <c r="S4887">
        <v>12.36</v>
      </c>
      <c r="T4887">
        <v>13.37</v>
      </c>
      <c r="U4887">
        <v>41.7</v>
      </c>
      <c r="V4887">
        <v>47.7</v>
      </c>
      <c r="W4887">
        <v>53.4</v>
      </c>
      <c r="X4887">
        <v>43.1</v>
      </c>
      <c r="Y4887">
        <v>55.3</v>
      </c>
      <c r="Z4887">
        <v>45.7</v>
      </c>
      <c r="AB4887" t="s">
        <v>86</v>
      </c>
      <c r="AC4887" t="s">
        <v>86</v>
      </c>
      <c r="AD4887" t="s">
        <v>86</v>
      </c>
      <c r="AE4887" t="s">
        <v>86</v>
      </c>
      <c r="AF4887" t="s">
        <v>86</v>
      </c>
      <c r="AG4887" t="s">
        <v>86</v>
      </c>
      <c r="AH4887" t="s">
        <v>86</v>
      </c>
      <c r="AI4887">
        <v>1.0349999999999999E-4</v>
      </c>
      <c r="AJ4887">
        <v>1.279E-6</v>
      </c>
      <c r="AK4887">
        <v>4.59</v>
      </c>
      <c r="AL4887" t="s">
        <v>30075</v>
      </c>
      <c r="AM4887" t="s">
        <v>7188</v>
      </c>
      <c r="AN4887" t="s">
        <v>7194</v>
      </c>
      <c r="AO4887" t="s">
        <v>7195</v>
      </c>
      <c r="AP4887" t="s">
        <v>7196</v>
      </c>
      <c r="AQ4887" t="s">
        <v>7197</v>
      </c>
      <c r="AR4887" t="s">
        <v>7198</v>
      </c>
      <c r="AS4887" t="s">
        <v>7199</v>
      </c>
      <c r="AT4887">
        <v>100</v>
      </c>
      <c r="AU4887">
        <v>358</v>
      </c>
      <c r="AV4887">
        <v>88</v>
      </c>
      <c r="AW4887">
        <v>107</v>
      </c>
      <c r="AX4887">
        <v>87</v>
      </c>
      <c r="AY4887" t="s">
        <v>30076</v>
      </c>
      <c r="AZ4887" t="s">
        <v>30077</v>
      </c>
      <c r="BA4887" t="s">
        <v>96</v>
      </c>
      <c r="BE4887" t="s">
        <v>7202</v>
      </c>
      <c r="BF4887" t="s">
        <v>7203</v>
      </c>
      <c r="BG4887" t="s">
        <v>161</v>
      </c>
      <c r="BH4887" t="s">
        <v>7204</v>
      </c>
      <c r="BI4887" t="s">
        <v>3347</v>
      </c>
      <c r="BJ4887" t="s">
        <v>946</v>
      </c>
      <c r="BL4887" t="s">
        <v>2364</v>
      </c>
      <c r="BN4887">
        <v>48.033333333333339</v>
      </c>
      <c r="BO4887">
        <v>6.4259888992538183</v>
      </c>
      <c r="BP4887">
        <v>0.13378186466177269</v>
      </c>
      <c r="BQ4887">
        <v>47.6</v>
      </c>
      <c r="BR4887">
        <v>5.8506409905240284</v>
      </c>
      <c r="BS4887">
        <v>0.1229126258513451</v>
      </c>
      <c r="BT4887">
        <v>1.009103641456583</v>
      </c>
      <c r="BU4887">
        <v>1.307435614564811E-2</v>
      </c>
      <c r="BV4887" s="3">
        <v>0.99097848716169323</v>
      </c>
      <c r="BW4887">
        <v>-1.307435614564789E-2</v>
      </c>
      <c r="BX4887">
        <v>0.93949875271781735</v>
      </c>
      <c r="BY4887">
        <v>-2.7103792134108989E-2</v>
      </c>
    </row>
    <row r="4888" spans="1:77" x14ac:dyDescent="0.3">
      <c r="A4888" t="s">
        <v>15800</v>
      </c>
      <c r="B4888" t="s">
        <v>15801</v>
      </c>
      <c r="C4888" t="s">
        <v>81</v>
      </c>
      <c r="D4888">
        <v>5.0682000000000001E-3</v>
      </c>
      <c r="E4888">
        <v>1.71607E-4</v>
      </c>
      <c r="F4888">
        <v>1</v>
      </c>
      <c r="G4888">
        <v>1</v>
      </c>
      <c r="H4888">
        <v>1</v>
      </c>
      <c r="I4888" t="s">
        <v>82</v>
      </c>
      <c r="J4888" t="s">
        <v>15802</v>
      </c>
      <c r="K4888" t="s">
        <v>15803</v>
      </c>
      <c r="M4888">
        <v>0</v>
      </c>
      <c r="N4888">
        <v>1564.8038799999999</v>
      </c>
      <c r="O4888">
        <v>1.1220000000000001</v>
      </c>
      <c r="P4888">
        <v>0.17</v>
      </c>
      <c r="Q4888">
        <v>0.93681559079596599</v>
      </c>
      <c r="R4888">
        <v>0.99341473318432005</v>
      </c>
      <c r="S4888">
        <v>12.79</v>
      </c>
      <c r="T4888">
        <v>12.36</v>
      </c>
      <c r="U4888">
        <v>18.7</v>
      </c>
      <c r="V4888">
        <v>23.3</v>
      </c>
      <c r="W4888">
        <v>23.9</v>
      </c>
      <c r="X4888">
        <v>20.399999999999999</v>
      </c>
      <c r="Y4888">
        <v>20.8</v>
      </c>
      <c r="Z4888">
        <v>25.3</v>
      </c>
      <c r="AA4888" t="s">
        <v>85</v>
      </c>
      <c r="AB4888" t="s">
        <v>86</v>
      </c>
      <c r="AC4888" t="s">
        <v>86</v>
      </c>
      <c r="AD4888" t="s">
        <v>86</v>
      </c>
      <c r="AE4888" t="s">
        <v>86</v>
      </c>
      <c r="AF4888" t="s">
        <v>86</v>
      </c>
      <c r="AG4888" t="s">
        <v>86</v>
      </c>
      <c r="AH4888" t="s">
        <v>86</v>
      </c>
      <c r="AI4888">
        <v>1.696E-4</v>
      </c>
      <c r="AJ4888">
        <v>3.4989999999999999E-3</v>
      </c>
      <c r="AK4888">
        <v>2.71</v>
      </c>
      <c r="AL4888" t="s">
        <v>15804</v>
      </c>
      <c r="AM4888" t="s">
        <v>15800</v>
      </c>
      <c r="AN4888" t="s">
        <v>15805</v>
      </c>
      <c r="AO4888" t="s">
        <v>15806</v>
      </c>
      <c r="AP4888" t="s">
        <v>15807</v>
      </c>
      <c r="AQ4888" t="s">
        <v>15808</v>
      </c>
      <c r="AR4888" t="s">
        <v>15809</v>
      </c>
      <c r="AS4888" t="s">
        <v>15810</v>
      </c>
      <c r="AT4888">
        <v>100</v>
      </c>
      <c r="AU4888">
        <v>1031</v>
      </c>
      <c r="AV4888">
        <v>648</v>
      </c>
      <c r="AW4888">
        <v>658</v>
      </c>
      <c r="AX4888">
        <v>647</v>
      </c>
      <c r="AY4888" t="s">
        <v>15811</v>
      </c>
      <c r="AZ4888" t="s">
        <v>15812</v>
      </c>
      <c r="BA4888" t="s">
        <v>96</v>
      </c>
      <c r="BG4888" t="s">
        <v>944</v>
      </c>
      <c r="BH4888" t="s">
        <v>15813</v>
      </c>
      <c r="BI4888" t="s">
        <v>1928</v>
      </c>
      <c r="BJ4888" t="s">
        <v>2522</v>
      </c>
      <c r="BK4888" t="s">
        <v>2578</v>
      </c>
      <c r="BN4888">
        <v>22.166666666666671</v>
      </c>
      <c r="BO4888">
        <v>2.7209067116190031</v>
      </c>
      <c r="BP4888">
        <v>0.12274767120085731</v>
      </c>
      <c r="BQ4888">
        <v>21.966666666666669</v>
      </c>
      <c r="BR4888">
        <v>2.844878439113582</v>
      </c>
      <c r="BS4888">
        <v>0.12950888190198401</v>
      </c>
      <c r="BT4888">
        <v>1.0091047040971171</v>
      </c>
      <c r="BU4888">
        <v>1.3075875380500189E-2</v>
      </c>
      <c r="BV4888" s="3">
        <v>0.99097744360902262</v>
      </c>
      <c r="BW4888">
        <v>-1.307587538050011E-2</v>
      </c>
      <c r="BX4888">
        <v>0.92690460029800348</v>
      </c>
      <c r="BY4888">
        <v>-3.2964962399415931E-2</v>
      </c>
    </row>
    <row r="4889" spans="1:77" x14ac:dyDescent="0.3">
      <c r="A4889" t="s">
        <v>238</v>
      </c>
      <c r="B4889" t="s">
        <v>12030</v>
      </c>
      <c r="C4889" t="s">
        <v>43925</v>
      </c>
      <c r="D4889">
        <v>2.31151E-2</v>
      </c>
      <c r="E4889">
        <v>1.19871E-3</v>
      </c>
      <c r="F4889">
        <v>1</v>
      </c>
      <c r="G4889">
        <v>1</v>
      </c>
      <c r="H4889">
        <v>1</v>
      </c>
      <c r="I4889" t="s">
        <v>82</v>
      </c>
      <c r="J4889" t="s">
        <v>12032</v>
      </c>
      <c r="K4889" t="s">
        <v>242</v>
      </c>
      <c r="M4889">
        <v>0</v>
      </c>
      <c r="N4889">
        <v>4225.0210200000001</v>
      </c>
      <c r="O4889">
        <v>0.98</v>
      </c>
      <c r="P4889">
        <v>-0.03</v>
      </c>
      <c r="Q4889">
        <v>0.79840581159692803</v>
      </c>
      <c r="R4889">
        <v>0.98634738845248704</v>
      </c>
      <c r="S4889">
        <v>45.46</v>
      </c>
      <c r="T4889">
        <v>8.9700000000000006</v>
      </c>
      <c r="U4889">
        <v>9.6999999999999993</v>
      </c>
      <c r="V4889">
        <v>26.3</v>
      </c>
      <c r="W4889">
        <v>18.7</v>
      </c>
      <c r="X4889">
        <v>16.5</v>
      </c>
      <c r="Y4889">
        <v>19.100000000000001</v>
      </c>
      <c r="Z4889">
        <v>19.600000000000001</v>
      </c>
      <c r="AA4889" t="s">
        <v>85</v>
      </c>
      <c r="AB4889" t="s">
        <v>86</v>
      </c>
      <c r="AC4889" t="s">
        <v>86</v>
      </c>
      <c r="AD4889" t="s">
        <v>86</v>
      </c>
      <c r="AE4889" t="s">
        <v>86</v>
      </c>
      <c r="AF4889" t="s">
        <v>86</v>
      </c>
      <c r="AG4889" t="s">
        <v>86</v>
      </c>
      <c r="AH4889" t="s">
        <v>86</v>
      </c>
      <c r="AI4889">
        <v>1.018E-3</v>
      </c>
      <c r="AJ4889">
        <v>1.763E-2</v>
      </c>
      <c r="AK4889">
        <v>2.34</v>
      </c>
      <c r="AL4889" t="s">
        <v>12033</v>
      </c>
      <c r="AM4889" t="s">
        <v>238</v>
      </c>
      <c r="AN4889" t="s">
        <v>244</v>
      </c>
      <c r="AO4889" t="s">
        <v>245</v>
      </c>
      <c r="AP4889" t="s">
        <v>246</v>
      </c>
      <c r="AQ4889" t="s">
        <v>247</v>
      </c>
      <c r="AR4889" t="s">
        <v>248</v>
      </c>
      <c r="AS4889" t="s">
        <v>249</v>
      </c>
      <c r="AT4889">
        <v>100</v>
      </c>
      <c r="AU4889">
        <v>432</v>
      </c>
      <c r="AV4889">
        <v>59</v>
      </c>
      <c r="AW4889">
        <v>94</v>
      </c>
      <c r="AX4889">
        <v>58</v>
      </c>
      <c r="AY4889" t="s">
        <v>12034</v>
      </c>
      <c r="AZ4889" t="s">
        <v>12035</v>
      </c>
      <c r="BA4889" t="s">
        <v>96</v>
      </c>
      <c r="BE4889" t="s">
        <v>252</v>
      </c>
      <c r="BF4889" t="s">
        <v>253</v>
      </c>
      <c r="BG4889" t="s">
        <v>161</v>
      </c>
      <c r="BH4889" t="s">
        <v>254</v>
      </c>
      <c r="BI4889" t="s">
        <v>202</v>
      </c>
      <c r="BL4889" t="s">
        <v>255</v>
      </c>
      <c r="BM4889" t="s">
        <v>204</v>
      </c>
      <c r="BN4889">
        <v>18.399999999999999</v>
      </c>
      <c r="BO4889">
        <v>1.664331697709325</v>
      </c>
      <c r="BP4889">
        <v>9.045280965811546E-2</v>
      </c>
      <c r="BQ4889">
        <v>18.233333333333331</v>
      </c>
      <c r="BR4889">
        <v>8.3098335322275467</v>
      </c>
      <c r="BS4889">
        <v>0.45574955386988369</v>
      </c>
      <c r="BT4889">
        <v>1.009140767824497</v>
      </c>
      <c r="BU4889">
        <v>1.3127433985612469E-2</v>
      </c>
      <c r="BV4889" s="3">
        <v>0.99094202898550721</v>
      </c>
      <c r="BW4889">
        <v>-1.3127433985612551E-2</v>
      </c>
      <c r="BX4889">
        <v>0.7866429978743037</v>
      </c>
      <c r="BY4889">
        <v>-0.10422231875873909</v>
      </c>
    </row>
    <row r="4890" spans="1:77" x14ac:dyDescent="0.3">
      <c r="A4890" t="s">
        <v>26826</v>
      </c>
      <c r="B4890" t="s">
        <v>54485</v>
      </c>
      <c r="C4890" t="s">
        <v>54486</v>
      </c>
      <c r="D4890">
        <v>3.0315400000000001E-3</v>
      </c>
      <c r="E4890">
        <v>1.71607E-4</v>
      </c>
      <c r="F4890">
        <v>1</v>
      </c>
      <c r="G4890">
        <v>1</v>
      </c>
      <c r="H4890">
        <v>1</v>
      </c>
      <c r="I4890" t="s">
        <v>82</v>
      </c>
      <c r="J4890" t="s">
        <v>54487</v>
      </c>
      <c r="K4890" t="s">
        <v>26829</v>
      </c>
      <c r="M4890">
        <v>0</v>
      </c>
      <c r="N4890">
        <v>2134.16444</v>
      </c>
      <c r="O4890">
        <v>0.92</v>
      </c>
      <c r="P4890">
        <v>-0.12</v>
      </c>
      <c r="Q4890">
        <v>0.86021982794270002</v>
      </c>
      <c r="R4890">
        <v>0.98689419150427005</v>
      </c>
      <c r="S4890">
        <v>10.66</v>
      </c>
      <c r="T4890">
        <v>3.87</v>
      </c>
      <c r="U4890">
        <v>115.6</v>
      </c>
      <c r="V4890">
        <v>138.19999999999999</v>
      </c>
      <c r="W4890">
        <v>115.3</v>
      </c>
      <c r="X4890">
        <v>125.6</v>
      </c>
      <c r="Y4890">
        <v>128.1</v>
      </c>
      <c r="Z4890">
        <v>118.8</v>
      </c>
      <c r="AB4890" t="s">
        <v>86</v>
      </c>
      <c r="AC4890" t="s">
        <v>86</v>
      </c>
      <c r="AD4890" t="s">
        <v>86</v>
      </c>
      <c r="AE4890" t="s">
        <v>86</v>
      </c>
      <c r="AF4890" t="s">
        <v>86</v>
      </c>
      <c r="AG4890" t="s">
        <v>86</v>
      </c>
      <c r="AH4890" t="s">
        <v>86</v>
      </c>
      <c r="AI4890">
        <v>1.696E-4</v>
      </c>
      <c r="AJ4890">
        <v>2.036E-3</v>
      </c>
      <c r="AK4890">
        <v>1.94</v>
      </c>
      <c r="AL4890" t="s">
        <v>54488</v>
      </c>
      <c r="AM4890" t="s">
        <v>26826</v>
      </c>
      <c r="AN4890" t="s">
        <v>26831</v>
      </c>
      <c r="AO4890" t="s">
        <v>26832</v>
      </c>
      <c r="AP4890" t="s">
        <v>26833</v>
      </c>
      <c r="AQ4890" t="s">
        <v>26834</v>
      </c>
      <c r="AR4890" t="s">
        <v>26835</v>
      </c>
      <c r="AS4890" t="s">
        <v>26836</v>
      </c>
      <c r="AT4890">
        <v>100</v>
      </c>
      <c r="AU4890">
        <v>166</v>
      </c>
      <c r="AV4890">
        <v>70</v>
      </c>
      <c r="AW4890">
        <v>81</v>
      </c>
      <c r="AX4890">
        <v>69</v>
      </c>
      <c r="AY4890" t="s">
        <v>54489</v>
      </c>
      <c r="AZ4890" t="s">
        <v>54490</v>
      </c>
      <c r="BA4890" t="s">
        <v>96</v>
      </c>
      <c r="BC4890" t="s">
        <v>9259</v>
      </c>
      <c r="BD4890" t="s">
        <v>9260</v>
      </c>
      <c r="BG4890" t="s">
        <v>1926</v>
      </c>
      <c r="BH4890" t="s">
        <v>26839</v>
      </c>
      <c r="BI4890" t="s">
        <v>715</v>
      </c>
      <c r="BJ4890" t="s">
        <v>407</v>
      </c>
      <c r="BK4890" t="s">
        <v>1184</v>
      </c>
      <c r="BN4890">
        <v>124.1666666666667</v>
      </c>
      <c r="BO4890">
        <v>4.8128300752606394</v>
      </c>
      <c r="BP4890">
        <v>3.876104758599172E-2</v>
      </c>
      <c r="BQ4890">
        <v>123.0333333333333</v>
      </c>
      <c r="BR4890">
        <v>13.135575104780649</v>
      </c>
      <c r="BS4890">
        <v>0.1067643601038796</v>
      </c>
      <c r="BT4890">
        <v>1.0092115957735031</v>
      </c>
      <c r="BU4890">
        <v>1.3228687991277899E-2</v>
      </c>
      <c r="BV4890" s="3">
        <v>0.99087248322147636</v>
      </c>
      <c r="BW4890">
        <v>-1.322868799127788E-2</v>
      </c>
      <c r="BX4890">
        <v>0.8567996995445285</v>
      </c>
      <c r="BY4890">
        <v>-6.7120694470990935E-2</v>
      </c>
    </row>
    <row r="4891" spans="1:77" x14ac:dyDescent="0.3">
      <c r="A4891" t="s">
        <v>39302</v>
      </c>
      <c r="B4891" t="s">
        <v>39303</v>
      </c>
      <c r="C4891" t="s">
        <v>1328</v>
      </c>
      <c r="D4891">
        <v>3.3800100000000001E-3</v>
      </c>
      <c r="E4891">
        <v>1.71607E-4</v>
      </c>
      <c r="F4891">
        <v>1</v>
      </c>
      <c r="G4891">
        <v>1</v>
      </c>
      <c r="H4891">
        <v>1</v>
      </c>
      <c r="I4891" t="s">
        <v>82</v>
      </c>
      <c r="J4891" t="s">
        <v>39304</v>
      </c>
      <c r="K4891" t="s">
        <v>39305</v>
      </c>
      <c r="M4891">
        <v>0</v>
      </c>
      <c r="N4891">
        <v>1486.8912399999999</v>
      </c>
      <c r="O4891">
        <v>1.002</v>
      </c>
      <c r="P4891">
        <v>0</v>
      </c>
      <c r="Q4891">
        <v>0.72744592731211599</v>
      </c>
      <c r="R4891">
        <v>0.98296013808134297</v>
      </c>
      <c r="S4891">
        <v>1.91</v>
      </c>
      <c r="T4891">
        <v>3.62</v>
      </c>
      <c r="U4891">
        <v>348.9</v>
      </c>
      <c r="V4891">
        <v>339.2</v>
      </c>
      <c r="W4891">
        <v>336.5</v>
      </c>
      <c r="X4891">
        <v>338.7</v>
      </c>
      <c r="Y4891">
        <v>359</v>
      </c>
      <c r="Z4891">
        <v>336.4</v>
      </c>
      <c r="AB4891" t="s">
        <v>86</v>
      </c>
      <c r="AC4891" t="s">
        <v>86</v>
      </c>
      <c r="AD4891" t="s">
        <v>86</v>
      </c>
      <c r="AE4891" t="s">
        <v>86</v>
      </c>
      <c r="AF4891" t="s">
        <v>86</v>
      </c>
      <c r="AG4891" t="s">
        <v>86</v>
      </c>
      <c r="AH4891" t="s">
        <v>86</v>
      </c>
      <c r="AI4891">
        <v>1.696E-4</v>
      </c>
      <c r="AJ4891">
        <v>2.281E-3</v>
      </c>
      <c r="AK4891">
        <v>2.33</v>
      </c>
      <c r="AL4891" t="s">
        <v>39306</v>
      </c>
      <c r="AM4891" t="s">
        <v>39302</v>
      </c>
      <c r="AN4891" t="s">
        <v>39307</v>
      </c>
      <c r="AO4891" t="s">
        <v>39308</v>
      </c>
      <c r="AP4891" t="s">
        <v>39309</v>
      </c>
      <c r="AQ4891" t="s">
        <v>39310</v>
      </c>
      <c r="AR4891" t="s">
        <v>39311</v>
      </c>
      <c r="AS4891" t="s">
        <v>39312</v>
      </c>
      <c r="AT4891">
        <v>100</v>
      </c>
      <c r="AU4891">
        <v>361</v>
      </c>
      <c r="AV4891">
        <v>67</v>
      </c>
      <c r="AW4891">
        <v>77</v>
      </c>
      <c r="AX4891">
        <v>66</v>
      </c>
      <c r="AY4891" t="s">
        <v>39313</v>
      </c>
      <c r="AZ4891" t="s">
        <v>39314</v>
      </c>
      <c r="BA4891" t="s">
        <v>96</v>
      </c>
      <c r="BC4891" t="s">
        <v>746</v>
      </c>
      <c r="BD4891" t="s">
        <v>747</v>
      </c>
      <c r="BG4891" t="s">
        <v>644</v>
      </c>
      <c r="BH4891" t="s">
        <v>39315</v>
      </c>
      <c r="BI4891" t="s">
        <v>183</v>
      </c>
      <c r="BJ4891" t="s">
        <v>18227</v>
      </c>
      <c r="BL4891" t="s">
        <v>184</v>
      </c>
      <c r="BN4891">
        <v>344.7</v>
      </c>
      <c r="BO4891">
        <v>12.43744346720821</v>
      </c>
      <c r="BP4891">
        <v>3.6081936371361222E-2</v>
      </c>
      <c r="BQ4891">
        <v>341.5333333333333</v>
      </c>
      <c r="BR4891">
        <v>6.520991744614709</v>
      </c>
      <c r="BS4891">
        <v>1.909328053273876E-2</v>
      </c>
      <c r="BT4891">
        <v>1.0092719109896551</v>
      </c>
      <c r="BU4891">
        <v>1.331490763386209E-2</v>
      </c>
      <c r="BV4891" s="3">
        <v>0.99081326757566957</v>
      </c>
      <c r="BW4891">
        <v>-1.331490763386204E-2</v>
      </c>
      <c r="BX4891">
        <v>0.72205691163394903</v>
      </c>
      <c r="BY4891">
        <v>-0.14142857052662661</v>
      </c>
    </row>
    <row r="4892" spans="1:77" x14ac:dyDescent="0.3">
      <c r="A4892" t="s">
        <v>126</v>
      </c>
      <c r="B4892" t="s">
        <v>40254</v>
      </c>
      <c r="C4892" t="s">
        <v>36725</v>
      </c>
      <c r="D4892">
        <v>1.0713000000000001E-3</v>
      </c>
      <c r="E4892">
        <v>7.5979699999999994E-5</v>
      </c>
      <c r="F4892">
        <v>1</v>
      </c>
      <c r="G4892">
        <v>1</v>
      </c>
      <c r="H4892">
        <v>31</v>
      </c>
      <c r="I4892" t="s">
        <v>82</v>
      </c>
      <c r="J4892" t="s">
        <v>40255</v>
      </c>
      <c r="K4892" t="s">
        <v>129</v>
      </c>
      <c r="M4892">
        <v>0</v>
      </c>
      <c r="N4892">
        <v>1678.8501799999999</v>
      </c>
      <c r="O4892">
        <v>0.995</v>
      </c>
      <c r="P4892">
        <v>-0.01</v>
      </c>
      <c r="Q4892">
        <v>0.21523062660678199</v>
      </c>
      <c r="R4892">
        <v>0.97670722284965295</v>
      </c>
      <c r="S4892">
        <v>0.33</v>
      </c>
      <c r="T4892">
        <v>0.92</v>
      </c>
      <c r="U4892">
        <v>1925.3</v>
      </c>
      <c r="V4892">
        <v>1928.5</v>
      </c>
      <c r="W4892">
        <v>1916.4</v>
      </c>
      <c r="X4892">
        <v>1961.3</v>
      </c>
      <c r="Y4892">
        <v>1935.7</v>
      </c>
      <c r="Z4892">
        <v>1927</v>
      </c>
      <c r="AB4892" t="s">
        <v>86</v>
      </c>
      <c r="AC4892" t="s">
        <v>86</v>
      </c>
      <c r="AD4892" t="s">
        <v>86</v>
      </c>
      <c r="AE4892" t="s">
        <v>86</v>
      </c>
      <c r="AF4892" t="s">
        <v>86</v>
      </c>
      <c r="AG4892" t="s">
        <v>86</v>
      </c>
      <c r="AH4892" t="s">
        <v>86</v>
      </c>
      <c r="AI4892">
        <v>1.0349999999999999E-4</v>
      </c>
      <c r="AJ4892">
        <v>6.7480000000000003E-4</v>
      </c>
      <c r="AK4892">
        <v>3</v>
      </c>
      <c r="AL4892" t="s">
        <v>40256</v>
      </c>
      <c r="AM4892" t="s">
        <v>126</v>
      </c>
      <c r="AN4892" t="s">
        <v>131</v>
      </c>
      <c r="AO4892" t="s">
        <v>132</v>
      </c>
      <c r="AP4892" t="s">
        <v>133</v>
      </c>
      <c r="AQ4892" t="s">
        <v>134</v>
      </c>
      <c r="AR4892" t="s">
        <v>135</v>
      </c>
      <c r="AS4892" t="s">
        <v>136</v>
      </c>
      <c r="AT4892">
        <v>100</v>
      </c>
      <c r="AU4892">
        <v>590</v>
      </c>
      <c r="AV4892">
        <v>381</v>
      </c>
      <c r="AW4892">
        <v>391</v>
      </c>
      <c r="AX4892">
        <v>380</v>
      </c>
      <c r="AY4892" t="s">
        <v>40257</v>
      </c>
      <c r="AZ4892" t="s">
        <v>40258</v>
      </c>
      <c r="BA4892" t="s">
        <v>96</v>
      </c>
      <c r="BE4892" t="s">
        <v>139</v>
      </c>
      <c r="BF4892" t="s">
        <v>140</v>
      </c>
      <c r="BG4892" t="s">
        <v>98</v>
      </c>
      <c r="BH4892" t="s">
        <v>141</v>
      </c>
      <c r="BI4892" t="s">
        <v>142</v>
      </c>
      <c r="BL4892" t="s">
        <v>143</v>
      </c>
      <c r="BN4892">
        <v>1941.333333333333</v>
      </c>
      <c r="BO4892">
        <v>17.830404743957221</v>
      </c>
      <c r="BP4892">
        <v>9.1846178282746684E-3</v>
      </c>
      <c r="BQ4892">
        <v>1923.4</v>
      </c>
      <c r="BR4892">
        <v>6.2697687357668368</v>
      </c>
      <c r="BS4892">
        <v>3.2597321076046769E-3</v>
      </c>
      <c r="BT4892">
        <v>1.0093237669404871</v>
      </c>
      <c r="BU4892">
        <v>1.3389030771983281E-2</v>
      </c>
      <c r="BV4892" s="3">
        <v>0.99076236263736284</v>
      </c>
      <c r="BW4892">
        <v>-1.3389030771983329E-2</v>
      </c>
      <c r="BX4892">
        <v>0.17476133859095139</v>
      </c>
      <c r="BY4892">
        <v>-0.75755463745504592</v>
      </c>
    </row>
    <row r="4893" spans="1:77" x14ac:dyDescent="0.3">
      <c r="A4893" t="s">
        <v>37281</v>
      </c>
      <c r="B4893" t="s">
        <v>37282</v>
      </c>
      <c r="C4893" t="s">
        <v>1914</v>
      </c>
      <c r="D4893">
        <v>6.6792199999999996E-2</v>
      </c>
      <c r="E4893">
        <v>2.8453900000000002E-3</v>
      </c>
      <c r="F4893">
        <v>1</v>
      </c>
      <c r="G4893">
        <v>1</v>
      </c>
      <c r="H4893">
        <v>1</v>
      </c>
      <c r="I4893" t="s">
        <v>82</v>
      </c>
      <c r="J4893" t="s">
        <v>37283</v>
      </c>
      <c r="K4893" t="s">
        <v>37284</v>
      </c>
      <c r="M4893">
        <v>0</v>
      </c>
      <c r="N4893">
        <v>1222.75911</v>
      </c>
      <c r="O4893">
        <v>1.01</v>
      </c>
      <c r="P4893">
        <v>0.01</v>
      </c>
      <c r="Q4893">
        <v>0.81794072681663499</v>
      </c>
      <c r="R4893">
        <v>0.98634738845248704</v>
      </c>
      <c r="S4893">
        <v>0.46</v>
      </c>
      <c r="T4893">
        <v>5.49</v>
      </c>
      <c r="U4893">
        <v>120.8</v>
      </c>
      <c r="V4893">
        <v>121.9</v>
      </c>
      <c r="W4893">
        <v>121.5</v>
      </c>
      <c r="X4893">
        <v>120.3</v>
      </c>
      <c r="Y4893">
        <v>130.1</v>
      </c>
      <c r="Z4893">
        <v>117.2</v>
      </c>
      <c r="AB4893" t="s">
        <v>86</v>
      </c>
      <c r="AC4893" t="s">
        <v>86</v>
      </c>
      <c r="AD4893" t="s">
        <v>86</v>
      </c>
      <c r="AE4893" t="s">
        <v>86</v>
      </c>
      <c r="AF4893" t="s">
        <v>86</v>
      </c>
      <c r="AG4893" t="s">
        <v>86</v>
      </c>
      <c r="AH4893" t="s">
        <v>86</v>
      </c>
      <c r="AI4893">
        <v>2.624E-3</v>
      </c>
      <c r="AJ4893">
        <v>5.4859999999999999E-2</v>
      </c>
      <c r="AK4893">
        <v>1.65</v>
      </c>
      <c r="AL4893" t="s">
        <v>37285</v>
      </c>
      <c r="AM4893" t="s">
        <v>37281</v>
      </c>
      <c r="AN4893" t="s">
        <v>37286</v>
      </c>
      <c r="AO4893" t="s">
        <v>37287</v>
      </c>
      <c r="AP4893" t="s">
        <v>37288</v>
      </c>
      <c r="AQ4893" t="s">
        <v>37289</v>
      </c>
      <c r="AR4893" t="s">
        <v>37290</v>
      </c>
      <c r="AS4893" t="s">
        <v>37291</v>
      </c>
      <c r="AT4893">
        <v>100</v>
      </c>
      <c r="AU4893">
        <v>502</v>
      </c>
      <c r="AV4893">
        <v>377</v>
      </c>
      <c r="AW4893">
        <v>384</v>
      </c>
      <c r="AX4893">
        <v>376</v>
      </c>
      <c r="AY4893" t="s">
        <v>37292</v>
      </c>
      <c r="AZ4893" t="s">
        <v>37293</v>
      </c>
      <c r="BA4893" t="s">
        <v>96</v>
      </c>
      <c r="BF4893" t="s">
        <v>37294</v>
      </c>
      <c r="BG4893" t="s">
        <v>98</v>
      </c>
      <c r="BH4893" t="s">
        <v>37295</v>
      </c>
      <c r="BI4893" t="s">
        <v>2059</v>
      </c>
      <c r="BJ4893" t="s">
        <v>2963</v>
      </c>
      <c r="BK4893" t="s">
        <v>444</v>
      </c>
      <c r="BN4893">
        <v>122.5333333333333</v>
      </c>
      <c r="BO4893">
        <v>6.7337458619503359</v>
      </c>
      <c r="BP4893">
        <v>5.4954400396765531E-2</v>
      </c>
      <c r="BQ4893">
        <v>121.4</v>
      </c>
      <c r="BR4893">
        <v>0.55677643628300633</v>
      </c>
      <c r="BS4893">
        <v>4.5862968392339897E-3</v>
      </c>
      <c r="BT4893">
        <v>1.0093355299286111</v>
      </c>
      <c r="BU4893">
        <v>1.3405844312196231E-2</v>
      </c>
      <c r="BV4893" s="3">
        <v>0.99075081610446147</v>
      </c>
      <c r="BW4893">
        <v>-1.340584431219609E-2</v>
      </c>
      <c r="BX4893">
        <v>0.80493627417087255</v>
      </c>
      <c r="BY4893">
        <v>-9.4238500838895053E-2</v>
      </c>
    </row>
    <row r="4894" spans="1:77" x14ac:dyDescent="0.3">
      <c r="A4894" t="s">
        <v>42020</v>
      </c>
      <c r="B4894" t="s">
        <v>42021</v>
      </c>
      <c r="C4894" t="s">
        <v>42022</v>
      </c>
      <c r="D4894">
        <v>2.0002399999999999E-3</v>
      </c>
      <c r="E4894">
        <v>7.5979699999999994E-5</v>
      </c>
      <c r="F4894">
        <v>1</v>
      </c>
      <c r="G4894">
        <v>1</v>
      </c>
      <c r="H4894">
        <v>1</v>
      </c>
      <c r="I4894" t="s">
        <v>82</v>
      </c>
      <c r="J4894" t="s">
        <v>42023</v>
      </c>
      <c r="K4894" t="s">
        <v>42024</v>
      </c>
      <c r="M4894">
        <v>0</v>
      </c>
      <c r="N4894">
        <v>2778.3986300000001</v>
      </c>
      <c r="O4894">
        <v>0.98899999999999999</v>
      </c>
      <c r="P4894">
        <v>-0.02</v>
      </c>
      <c r="Q4894">
        <v>0.91155937849715696</v>
      </c>
      <c r="R4894">
        <v>0.99120909954245895</v>
      </c>
      <c r="S4894">
        <v>21.64</v>
      </c>
      <c r="T4894">
        <v>13.83</v>
      </c>
      <c r="U4894">
        <v>21.5</v>
      </c>
      <c r="V4894">
        <v>30.5</v>
      </c>
      <c r="W4894">
        <v>33.299999999999997</v>
      </c>
      <c r="X4894">
        <v>24.1</v>
      </c>
      <c r="Y4894">
        <v>30.9</v>
      </c>
      <c r="Z4894">
        <v>31.1</v>
      </c>
      <c r="AB4894" t="s">
        <v>86</v>
      </c>
      <c r="AC4894" t="s">
        <v>86</v>
      </c>
      <c r="AD4894" t="s">
        <v>86</v>
      </c>
      <c r="AE4894" t="s">
        <v>86</v>
      </c>
      <c r="AF4894" t="s">
        <v>86</v>
      </c>
      <c r="AG4894" t="s">
        <v>86</v>
      </c>
      <c r="AH4894" t="s">
        <v>86</v>
      </c>
      <c r="AI4894">
        <v>1.0349999999999999E-4</v>
      </c>
      <c r="AJ4894">
        <v>1.3110000000000001E-3</v>
      </c>
      <c r="AK4894">
        <v>2.48</v>
      </c>
      <c r="AL4894" t="s">
        <v>42025</v>
      </c>
      <c r="AM4894" t="s">
        <v>42020</v>
      </c>
      <c r="AN4894" t="s">
        <v>42026</v>
      </c>
      <c r="AO4894" t="s">
        <v>42027</v>
      </c>
      <c r="AP4894" t="s">
        <v>42028</v>
      </c>
      <c r="AQ4894" t="s">
        <v>42029</v>
      </c>
      <c r="AR4894" t="s">
        <v>42030</v>
      </c>
      <c r="AS4894" t="s">
        <v>42031</v>
      </c>
      <c r="AT4894">
        <v>100</v>
      </c>
      <c r="AU4894">
        <v>661</v>
      </c>
      <c r="AV4894">
        <v>488</v>
      </c>
      <c r="AW4894">
        <v>508</v>
      </c>
      <c r="AX4894">
        <v>487</v>
      </c>
      <c r="AY4894" t="s">
        <v>42032</v>
      </c>
      <c r="AZ4894" t="s">
        <v>42033</v>
      </c>
      <c r="BA4894" t="s">
        <v>96</v>
      </c>
      <c r="BF4894" t="s">
        <v>42034</v>
      </c>
      <c r="BG4894" t="s">
        <v>2005</v>
      </c>
      <c r="BH4894" t="s">
        <v>42035</v>
      </c>
      <c r="BI4894" t="s">
        <v>142</v>
      </c>
      <c r="BL4894" t="s">
        <v>5094</v>
      </c>
      <c r="BN4894">
        <v>28.7</v>
      </c>
      <c r="BO4894">
        <v>3.9849717690342539</v>
      </c>
      <c r="BP4894">
        <v>0.1388491905586848</v>
      </c>
      <c r="BQ4894">
        <v>28.43333333333333</v>
      </c>
      <c r="BR4894">
        <v>6.1654953842601588</v>
      </c>
      <c r="BS4894">
        <v>0.21684040038429631</v>
      </c>
      <c r="BT4894">
        <v>1.0093786635404449</v>
      </c>
      <c r="BU4894">
        <v>1.3467496078553619E-2</v>
      </c>
      <c r="BV4894" s="3">
        <v>0.99070847851335664</v>
      </c>
      <c r="BW4894">
        <v>-1.346749607855368E-2</v>
      </c>
      <c r="BX4894">
        <v>0.90708343030231564</v>
      </c>
      <c r="BY4894">
        <v>-4.2352766243584708E-2</v>
      </c>
    </row>
    <row r="4895" spans="1:77" x14ac:dyDescent="0.3">
      <c r="A4895" t="s">
        <v>37530</v>
      </c>
      <c r="B4895" t="s">
        <v>43692</v>
      </c>
      <c r="C4895" t="s">
        <v>322</v>
      </c>
      <c r="D4895">
        <v>1.0194799999999999E-3</v>
      </c>
      <c r="E4895">
        <v>7.5979699999999994E-5</v>
      </c>
      <c r="F4895">
        <v>1</v>
      </c>
      <c r="G4895">
        <v>1</v>
      </c>
      <c r="H4895">
        <v>1</v>
      </c>
      <c r="I4895" t="s">
        <v>82</v>
      </c>
      <c r="J4895" t="s">
        <v>33757</v>
      </c>
      <c r="K4895" t="s">
        <v>37532</v>
      </c>
      <c r="M4895">
        <v>0</v>
      </c>
      <c r="N4895">
        <v>1863.0506600000001</v>
      </c>
      <c r="O4895">
        <v>0.98099999999999998</v>
      </c>
      <c r="P4895">
        <v>-0.03</v>
      </c>
      <c r="Q4895">
        <v>0.75604829390880501</v>
      </c>
      <c r="R4895">
        <v>0.98502414553331596</v>
      </c>
      <c r="S4895">
        <v>3.46</v>
      </c>
      <c r="T4895">
        <v>3.54</v>
      </c>
      <c r="U4895">
        <v>40.299999999999997</v>
      </c>
      <c r="V4895">
        <v>38.6</v>
      </c>
      <c r="W4895">
        <v>37.6</v>
      </c>
      <c r="X4895">
        <v>39.4</v>
      </c>
      <c r="Y4895">
        <v>37.700000000000003</v>
      </c>
      <c r="Z4895">
        <v>40.5</v>
      </c>
      <c r="AB4895" t="s">
        <v>86</v>
      </c>
      <c r="AC4895" t="s">
        <v>86</v>
      </c>
      <c r="AD4895" t="s">
        <v>86</v>
      </c>
      <c r="AE4895" t="s">
        <v>86</v>
      </c>
      <c r="AF4895" t="s">
        <v>86</v>
      </c>
      <c r="AG4895" t="s">
        <v>86</v>
      </c>
      <c r="AH4895" t="s">
        <v>86</v>
      </c>
      <c r="AI4895">
        <v>1.0349999999999999E-4</v>
      </c>
      <c r="AJ4895">
        <v>6.3610000000000001E-4</v>
      </c>
      <c r="AK4895">
        <v>2.38</v>
      </c>
      <c r="AL4895" t="s">
        <v>43693</v>
      </c>
      <c r="AM4895" t="s">
        <v>37530</v>
      </c>
      <c r="AN4895" t="s">
        <v>37534</v>
      </c>
      <c r="AO4895" t="s">
        <v>37535</v>
      </c>
      <c r="AP4895" t="s">
        <v>37536</v>
      </c>
      <c r="AQ4895" t="s">
        <v>37537</v>
      </c>
      <c r="AR4895" t="s">
        <v>37538</v>
      </c>
      <c r="AS4895" t="s">
        <v>37539</v>
      </c>
      <c r="AT4895">
        <v>100</v>
      </c>
      <c r="AU4895">
        <v>704</v>
      </c>
      <c r="AV4895">
        <v>115</v>
      </c>
      <c r="AW4895">
        <v>128</v>
      </c>
      <c r="AX4895">
        <v>114</v>
      </c>
      <c r="AY4895" t="s">
        <v>43694</v>
      </c>
      <c r="AZ4895" t="s">
        <v>43695</v>
      </c>
      <c r="BA4895" t="s">
        <v>96</v>
      </c>
      <c r="BC4895" t="s">
        <v>746</v>
      </c>
      <c r="BD4895" t="s">
        <v>747</v>
      </c>
      <c r="BG4895" t="s">
        <v>713</v>
      </c>
      <c r="BH4895" t="s">
        <v>37542</v>
      </c>
      <c r="BI4895" t="s">
        <v>715</v>
      </c>
      <c r="BK4895" t="s">
        <v>673</v>
      </c>
      <c r="BN4895">
        <v>39.200000000000003</v>
      </c>
      <c r="BO4895">
        <v>1.410673597966587</v>
      </c>
      <c r="BP4895">
        <v>3.5986571376698653E-2</v>
      </c>
      <c r="BQ4895">
        <v>38.833333333333343</v>
      </c>
      <c r="BR4895">
        <v>1.3650396819628821</v>
      </c>
      <c r="BS4895">
        <v>3.5151236445396111E-2</v>
      </c>
      <c r="BT4895">
        <v>1.0094420600858369</v>
      </c>
      <c r="BU4895">
        <v>1.355810529472151E-2</v>
      </c>
      <c r="BV4895" s="3">
        <v>0.99064625850340149</v>
      </c>
      <c r="BW4895">
        <v>-1.3558105294721619E-2</v>
      </c>
      <c r="BX4895">
        <v>0.76312279219677104</v>
      </c>
      <c r="BY4895">
        <v>-0.1174055751738059</v>
      </c>
    </row>
    <row r="4896" spans="1:77" x14ac:dyDescent="0.3">
      <c r="A4896" t="s">
        <v>9545</v>
      </c>
      <c r="B4896" t="s">
        <v>15037</v>
      </c>
      <c r="C4896" t="s">
        <v>15038</v>
      </c>
      <c r="D4896">
        <v>3.0419000000000003E-7</v>
      </c>
      <c r="E4896">
        <v>7.5979699999999994E-5</v>
      </c>
      <c r="F4896">
        <v>1</v>
      </c>
      <c r="G4896">
        <v>1</v>
      </c>
      <c r="H4896">
        <v>1</v>
      </c>
      <c r="I4896" t="s">
        <v>82</v>
      </c>
      <c r="J4896" t="s">
        <v>15039</v>
      </c>
      <c r="K4896" t="s">
        <v>9549</v>
      </c>
      <c r="M4896">
        <v>0</v>
      </c>
      <c r="N4896">
        <v>3002.5827899999999</v>
      </c>
      <c r="O4896">
        <v>1.129</v>
      </c>
      <c r="P4896">
        <v>0.18</v>
      </c>
      <c r="Q4896">
        <v>0.84151986411567203</v>
      </c>
      <c r="R4896">
        <v>0.98689419150427005</v>
      </c>
      <c r="S4896">
        <v>31.19</v>
      </c>
      <c r="T4896">
        <v>6.67</v>
      </c>
      <c r="U4896">
        <v>29.2</v>
      </c>
      <c r="V4896">
        <v>15.8</v>
      </c>
      <c r="W4896">
        <v>29.1</v>
      </c>
      <c r="X4896">
        <v>25.8</v>
      </c>
      <c r="Y4896">
        <v>23</v>
      </c>
      <c r="Z4896">
        <v>26</v>
      </c>
      <c r="AB4896" t="s">
        <v>86</v>
      </c>
      <c r="AC4896" t="s">
        <v>86</v>
      </c>
      <c r="AD4896" t="s">
        <v>86</v>
      </c>
      <c r="AE4896" t="s">
        <v>86</v>
      </c>
      <c r="AF4896" t="s">
        <v>86</v>
      </c>
      <c r="AG4896" t="s">
        <v>86</v>
      </c>
      <c r="AH4896" t="s">
        <v>86</v>
      </c>
      <c r="AI4896">
        <v>1.0349999999999999E-4</v>
      </c>
      <c r="AJ4896">
        <v>1.1440000000000001E-7</v>
      </c>
      <c r="AK4896">
        <v>4.83</v>
      </c>
      <c r="AL4896" t="s">
        <v>15040</v>
      </c>
      <c r="AM4896" t="s">
        <v>9545</v>
      </c>
      <c r="AN4896" t="s">
        <v>9551</v>
      </c>
      <c r="AO4896" t="s">
        <v>9552</v>
      </c>
      <c r="AP4896" t="s">
        <v>9553</v>
      </c>
      <c r="AQ4896" t="s">
        <v>9554</v>
      </c>
      <c r="AR4896" t="s">
        <v>9555</v>
      </c>
      <c r="AS4896" t="s">
        <v>9556</v>
      </c>
      <c r="AT4896">
        <v>100</v>
      </c>
      <c r="AU4896">
        <v>1756</v>
      </c>
      <c r="AV4896">
        <v>396</v>
      </c>
      <c r="AW4896">
        <v>419</v>
      </c>
      <c r="AX4896">
        <v>395</v>
      </c>
      <c r="AY4896" t="s">
        <v>15041</v>
      </c>
      <c r="AZ4896" t="s">
        <v>15042</v>
      </c>
      <c r="BA4896" t="s">
        <v>96</v>
      </c>
      <c r="BE4896" t="s">
        <v>9559</v>
      </c>
      <c r="BF4896" t="s">
        <v>9560</v>
      </c>
      <c r="BG4896" t="s">
        <v>713</v>
      </c>
      <c r="BH4896" t="s">
        <v>9561</v>
      </c>
      <c r="BI4896" t="s">
        <v>715</v>
      </c>
      <c r="BJ4896" t="s">
        <v>7982</v>
      </c>
      <c r="BN4896">
        <v>24.93333333333333</v>
      </c>
      <c r="BO4896">
        <v>1.677299416721217</v>
      </c>
      <c r="BP4896">
        <v>6.7271366980797456E-2</v>
      </c>
      <c r="BQ4896">
        <v>24.7</v>
      </c>
      <c r="BR4896">
        <v>7.7077882690172537</v>
      </c>
      <c r="BS4896">
        <v>0.31205620522337058</v>
      </c>
      <c r="BT4896">
        <v>1.00944669365722</v>
      </c>
      <c r="BU4896">
        <v>1.3564727581802801E-2</v>
      </c>
      <c r="BV4896" s="3">
        <v>0.99064171122994649</v>
      </c>
      <c r="BW4896">
        <v>-1.3564727581802881E-2</v>
      </c>
      <c r="BX4896">
        <v>0.83455284253279338</v>
      </c>
      <c r="BY4896">
        <v>-7.8546159291705234E-2</v>
      </c>
    </row>
    <row r="4897" spans="1:77" x14ac:dyDescent="0.3">
      <c r="A4897" t="s">
        <v>126</v>
      </c>
      <c r="B4897" t="s">
        <v>52945</v>
      </c>
      <c r="C4897" t="s">
        <v>675</v>
      </c>
      <c r="D4897">
        <v>8.0534999999999999E-3</v>
      </c>
      <c r="E4897">
        <v>3.7637E-4</v>
      </c>
      <c r="F4897">
        <v>1</v>
      </c>
      <c r="G4897">
        <v>1</v>
      </c>
      <c r="H4897">
        <v>1</v>
      </c>
      <c r="I4897" t="s">
        <v>82</v>
      </c>
      <c r="J4897" t="s">
        <v>52946</v>
      </c>
      <c r="K4897" t="s">
        <v>129</v>
      </c>
      <c r="M4897">
        <v>0</v>
      </c>
      <c r="N4897">
        <v>1242.7013199999999</v>
      </c>
      <c r="O4897">
        <v>0.93</v>
      </c>
      <c r="P4897">
        <v>-0.11</v>
      </c>
      <c r="Q4897">
        <v>0.98167303156241403</v>
      </c>
      <c r="R4897">
        <v>0.99890588362489496</v>
      </c>
      <c r="S4897">
        <v>9.31</v>
      </c>
      <c r="T4897">
        <v>16.07</v>
      </c>
      <c r="U4897">
        <v>85.4</v>
      </c>
      <c r="V4897">
        <v>76.2</v>
      </c>
      <c r="W4897">
        <v>91.8</v>
      </c>
      <c r="X4897">
        <v>94.4</v>
      </c>
      <c r="Y4897">
        <v>91.9</v>
      </c>
      <c r="Z4897">
        <v>69.5</v>
      </c>
      <c r="AB4897" t="s">
        <v>86</v>
      </c>
      <c r="AC4897" t="s">
        <v>86</v>
      </c>
      <c r="AD4897" t="s">
        <v>86</v>
      </c>
      <c r="AE4897" t="s">
        <v>86</v>
      </c>
      <c r="AF4897" t="s">
        <v>86</v>
      </c>
      <c r="AG4897" t="s">
        <v>86</v>
      </c>
      <c r="AH4897" t="s">
        <v>86</v>
      </c>
      <c r="AI4897">
        <v>3.2670000000000003E-4</v>
      </c>
      <c r="AJ4897">
        <v>5.7730000000000004E-3</v>
      </c>
      <c r="AK4897">
        <v>2.4</v>
      </c>
      <c r="AL4897" t="s">
        <v>52947</v>
      </c>
      <c r="AM4897" t="s">
        <v>126</v>
      </c>
      <c r="AN4897" t="s">
        <v>131</v>
      </c>
      <c r="AO4897" t="s">
        <v>132</v>
      </c>
      <c r="AP4897" t="s">
        <v>133</v>
      </c>
      <c r="AQ4897" t="s">
        <v>134</v>
      </c>
      <c r="AR4897" t="s">
        <v>135</v>
      </c>
      <c r="AS4897" t="s">
        <v>136</v>
      </c>
      <c r="AT4897">
        <v>100</v>
      </c>
      <c r="AU4897">
        <v>590</v>
      </c>
      <c r="AV4897">
        <v>64</v>
      </c>
      <c r="AW4897">
        <v>72</v>
      </c>
      <c r="AX4897">
        <v>63</v>
      </c>
      <c r="AY4897" t="s">
        <v>52948</v>
      </c>
      <c r="AZ4897" t="s">
        <v>13143</v>
      </c>
      <c r="BA4897" t="s">
        <v>96</v>
      </c>
      <c r="BE4897" t="s">
        <v>139</v>
      </c>
      <c r="BF4897" t="s">
        <v>140</v>
      </c>
      <c r="BG4897" t="s">
        <v>98</v>
      </c>
      <c r="BH4897" t="s">
        <v>141</v>
      </c>
      <c r="BI4897" t="s">
        <v>142</v>
      </c>
      <c r="BL4897" t="s">
        <v>143</v>
      </c>
      <c r="BN4897">
        <v>85.266666666666666</v>
      </c>
      <c r="BO4897">
        <v>13.711430754422871</v>
      </c>
      <c r="BP4897">
        <v>0.16080645919964279</v>
      </c>
      <c r="BQ4897">
        <v>84.466666666666683</v>
      </c>
      <c r="BR4897">
        <v>7.8417685080173909</v>
      </c>
      <c r="BS4897">
        <v>9.2838616906283228E-2</v>
      </c>
      <c r="BT4897">
        <v>1.009471191791633</v>
      </c>
      <c r="BU4897">
        <v>1.359973974082708E-2</v>
      </c>
      <c r="BV4897" s="3">
        <v>0.99061767005473045</v>
      </c>
      <c r="BW4897">
        <v>-1.3599739740827239E-2</v>
      </c>
      <c r="BX4897">
        <v>0.97934216408538566</v>
      </c>
      <c r="BY4897">
        <v>-9.0655472038898392E-3</v>
      </c>
    </row>
    <row r="4898" spans="1:77" x14ac:dyDescent="0.3">
      <c r="A4898" t="s">
        <v>35220</v>
      </c>
      <c r="B4898" t="s">
        <v>35221</v>
      </c>
      <c r="C4898" t="s">
        <v>1399</v>
      </c>
      <c r="D4898">
        <v>6.0868999999999995E-4</v>
      </c>
      <c r="E4898">
        <v>7.5979699999999994E-5</v>
      </c>
      <c r="F4898">
        <v>1</v>
      </c>
      <c r="G4898">
        <v>1</v>
      </c>
      <c r="H4898">
        <v>1</v>
      </c>
      <c r="I4898" t="s">
        <v>82</v>
      </c>
      <c r="J4898" t="s">
        <v>35222</v>
      </c>
      <c r="K4898" t="s">
        <v>35223</v>
      </c>
      <c r="M4898">
        <v>0</v>
      </c>
      <c r="N4898">
        <v>1584.8374899999999</v>
      </c>
      <c r="O4898">
        <v>1.02</v>
      </c>
      <c r="P4898">
        <v>0.03</v>
      </c>
      <c r="Q4898">
        <v>0.88677122594222302</v>
      </c>
      <c r="R4898">
        <v>0.98847581804959705</v>
      </c>
      <c r="S4898">
        <v>8.43</v>
      </c>
      <c r="T4898">
        <v>7.68</v>
      </c>
      <c r="U4898">
        <v>70.099999999999994</v>
      </c>
      <c r="V4898">
        <v>70.099999999999994</v>
      </c>
      <c r="W4898">
        <v>60.4</v>
      </c>
      <c r="X4898">
        <v>68.7</v>
      </c>
      <c r="Y4898">
        <v>61.8</v>
      </c>
      <c r="Z4898">
        <v>72</v>
      </c>
      <c r="AB4898" t="s">
        <v>86</v>
      </c>
      <c r="AC4898" t="s">
        <v>86</v>
      </c>
      <c r="AD4898" t="s">
        <v>86</v>
      </c>
      <c r="AE4898" t="s">
        <v>86</v>
      </c>
      <c r="AF4898" t="s">
        <v>86</v>
      </c>
      <c r="AG4898" t="s">
        <v>86</v>
      </c>
      <c r="AH4898" t="s">
        <v>86</v>
      </c>
      <c r="AI4898">
        <v>1.0349999999999999E-4</v>
      </c>
      <c r="AJ4898">
        <v>3.7139999999999997E-4</v>
      </c>
      <c r="AK4898">
        <v>2.57</v>
      </c>
      <c r="AL4898" t="s">
        <v>35224</v>
      </c>
      <c r="AM4898" t="s">
        <v>35220</v>
      </c>
      <c r="AN4898" t="s">
        <v>35225</v>
      </c>
      <c r="AO4898" t="s">
        <v>35226</v>
      </c>
      <c r="AP4898" t="s">
        <v>35227</v>
      </c>
      <c r="AQ4898" t="s">
        <v>35228</v>
      </c>
      <c r="AR4898" t="s">
        <v>35229</v>
      </c>
      <c r="AS4898" t="s">
        <v>35230</v>
      </c>
      <c r="AT4898">
        <v>100</v>
      </c>
      <c r="AU4898">
        <v>1052</v>
      </c>
      <c r="AV4898">
        <v>870</v>
      </c>
      <c r="AW4898">
        <v>880</v>
      </c>
      <c r="AX4898">
        <v>869</v>
      </c>
      <c r="AY4898" t="s">
        <v>35231</v>
      </c>
      <c r="AZ4898" t="s">
        <v>35232</v>
      </c>
      <c r="BA4898" t="s">
        <v>96</v>
      </c>
      <c r="BG4898" t="s">
        <v>2057</v>
      </c>
      <c r="BH4898" t="s">
        <v>35233</v>
      </c>
      <c r="BI4898" t="s">
        <v>6810</v>
      </c>
      <c r="BJ4898" t="s">
        <v>6542</v>
      </c>
      <c r="BK4898" t="s">
        <v>6867</v>
      </c>
      <c r="BN4898">
        <v>67.5</v>
      </c>
      <c r="BO4898">
        <v>5.2048054718692436</v>
      </c>
      <c r="BP4898">
        <v>7.7108229212877688E-2</v>
      </c>
      <c r="BQ4898">
        <v>66.86666666666666</v>
      </c>
      <c r="BR4898">
        <v>5.6002976111393679</v>
      </c>
      <c r="BS4898">
        <v>8.375320455343023E-2</v>
      </c>
      <c r="BT4898">
        <v>1.0094715852442671</v>
      </c>
      <c r="BU4898">
        <v>1.3600302047168869E-2</v>
      </c>
      <c r="BV4898" s="3">
        <v>0.99061728395061721</v>
      </c>
      <c r="BW4898">
        <v>-1.3600302047168861E-2</v>
      </c>
      <c r="BX4898">
        <v>0.8906774537806661</v>
      </c>
      <c r="BY4898">
        <v>-5.0279541085634392E-2</v>
      </c>
    </row>
    <row r="4899" spans="1:77" x14ac:dyDescent="0.3">
      <c r="A4899" t="s">
        <v>36406</v>
      </c>
      <c r="B4899" t="s">
        <v>36407</v>
      </c>
      <c r="C4899" t="s">
        <v>11492</v>
      </c>
      <c r="D4899">
        <v>1.0305E-4</v>
      </c>
      <c r="E4899">
        <v>7.5979699999999994E-5</v>
      </c>
      <c r="F4899">
        <v>1</v>
      </c>
      <c r="G4899">
        <v>1</v>
      </c>
      <c r="H4899">
        <v>2</v>
      </c>
      <c r="I4899" t="s">
        <v>82</v>
      </c>
      <c r="J4899" t="s">
        <v>36408</v>
      </c>
      <c r="K4899" t="s">
        <v>36409</v>
      </c>
      <c r="M4899">
        <v>0</v>
      </c>
      <c r="N4899">
        <v>2974.7115600000002</v>
      </c>
      <c r="O4899">
        <v>1.014</v>
      </c>
      <c r="P4899">
        <v>0.02</v>
      </c>
      <c r="Q4899">
        <v>0.88193148953624301</v>
      </c>
      <c r="R4899">
        <v>0.98847581804959705</v>
      </c>
      <c r="S4899">
        <v>4.9400000000000004</v>
      </c>
      <c r="T4899">
        <v>7.7</v>
      </c>
      <c r="U4899">
        <v>94.1</v>
      </c>
      <c r="V4899">
        <v>93.9</v>
      </c>
      <c r="W4899">
        <v>86.2</v>
      </c>
      <c r="X4899">
        <v>85</v>
      </c>
      <c r="Y4899">
        <v>92.6</v>
      </c>
      <c r="Z4899">
        <v>99.2</v>
      </c>
      <c r="AB4899" t="s">
        <v>86</v>
      </c>
      <c r="AC4899" t="s">
        <v>86</v>
      </c>
      <c r="AD4899" t="s">
        <v>86</v>
      </c>
      <c r="AE4899" t="s">
        <v>86</v>
      </c>
      <c r="AF4899" t="s">
        <v>86</v>
      </c>
      <c r="AG4899" t="s">
        <v>86</v>
      </c>
      <c r="AH4899" t="s">
        <v>86</v>
      </c>
      <c r="AI4899">
        <v>1.0349999999999999E-4</v>
      </c>
      <c r="AJ4899">
        <v>5.5899999999999997E-5</v>
      </c>
      <c r="AK4899">
        <v>4.91</v>
      </c>
      <c r="AL4899" t="s">
        <v>36410</v>
      </c>
      <c r="AM4899" t="s">
        <v>36406</v>
      </c>
      <c r="AN4899" t="s">
        <v>36411</v>
      </c>
      <c r="AO4899" t="s">
        <v>36412</v>
      </c>
      <c r="AP4899" t="s">
        <v>36413</v>
      </c>
      <c r="AQ4899" t="s">
        <v>36414</v>
      </c>
      <c r="AR4899" t="s">
        <v>36415</v>
      </c>
      <c r="AS4899" t="s">
        <v>36416</v>
      </c>
      <c r="AT4899">
        <v>100</v>
      </c>
      <c r="AU4899">
        <v>256</v>
      </c>
      <c r="AV4899">
        <v>149</v>
      </c>
      <c r="AW4899">
        <v>170</v>
      </c>
      <c r="AX4899">
        <v>148</v>
      </c>
      <c r="AY4899" t="s">
        <v>36417</v>
      </c>
      <c r="AZ4899" t="s">
        <v>36418</v>
      </c>
      <c r="BA4899" t="s">
        <v>96</v>
      </c>
      <c r="BC4899" t="s">
        <v>746</v>
      </c>
      <c r="BD4899" t="s">
        <v>747</v>
      </c>
      <c r="BF4899" t="s">
        <v>36419</v>
      </c>
      <c r="BG4899" t="s">
        <v>604</v>
      </c>
      <c r="BH4899" t="s">
        <v>36420</v>
      </c>
      <c r="BI4899" t="s">
        <v>2863</v>
      </c>
      <c r="BK4899" t="s">
        <v>12334</v>
      </c>
      <c r="BN4899">
        <v>92.266666666666666</v>
      </c>
      <c r="BO4899">
        <v>7.1058661212644134</v>
      </c>
      <c r="BP4899">
        <v>7.701444495590043E-2</v>
      </c>
      <c r="BQ4899">
        <v>91.399999999999991</v>
      </c>
      <c r="BR4899">
        <v>4.5044422518220806</v>
      </c>
      <c r="BS4899">
        <v>4.9282737984924309E-2</v>
      </c>
      <c r="BT4899">
        <v>1.009482129832239</v>
      </c>
      <c r="BU4899">
        <v>1.3615371857498971E-2</v>
      </c>
      <c r="BV4899" s="3">
        <v>0.99060693641618491</v>
      </c>
      <c r="BW4899">
        <v>-1.361537185749884E-2</v>
      </c>
      <c r="BX4899">
        <v>0.88396091002715105</v>
      </c>
      <c r="BY4899">
        <v>-5.3566939664374848E-2</v>
      </c>
    </row>
    <row r="4900" spans="1:77" x14ac:dyDescent="0.3">
      <c r="A4900" t="s">
        <v>7478</v>
      </c>
      <c r="B4900" t="s">
        <v>39565</v>
      </c>
      <c r="C4900" t="s">
        <v>930</v>
      </c>
      <c r="D4900">
        <v>7.1338300000000005E-4</v>
      </c>
      <c r="E4900">
        <v>7.5979699999999994E-5</v>
      </c>
      <c r="F4900">
        <v>1</v>
      </c>
      <c r="G4900">
        <v>1</v>
      </c>
      <c r="H4900">
        <v>1</v>
      </c>
      <c r="I4900" t="s">
        <v>82</v>
      </c>
      <c r="J4900" t="s">
        <v>26223</v>
      </c>
      <c r="K4900" t="s">
        <v>7482</v>
      </c>
      <c r="M4900">
        <v>0</v>
      </c>
      <c r="N4900">
        <v>1666.02226</v>
      </c>
      <c r="O4900">
        <v>1</v>
      </c>
      <c r="P4900">
        <v>0</v>
      </c>
      <c r="Q4900">
        <v>0.84294703819966099</v>
      </c>
      <c r="R4900">
        <v>0.98689419150427005</v>
      </c>
      <c r="S4900">
        <v>9</v>
      </c>
      <c r="T4900">
        <v>2.41</v>
      </c>
      <c r="U4900">
        <v>63.9</v>
      </c>
      <c r="V4900">
        <v>57.1</v>
      </c>
      <c r="W4900">
        <v>68.400000000000006</v>
      </c>
      <c r="X4900">
        <v>62.1</v>
      </c>
      <c r="Y4900">
        <v>63.9</v>
      </c>
      <c r="Z4900">
        <v>65.2</v>
      </c>
      <c r="AB4900" t="s">
        <v>86</v>
      </c>
      <c r="AC4900" t="s">
        <v>86</v>
      </c>
      <c r="AD4900" t="s">
        <v>86</v>
      </c>
      <c r="AE4900" t="s">
        <v>86</v>
      </c>
      <c r="AF4900" t="s">
        <v>86</v>
      </c>
      <c r="AG4900" t="s">
        <v>86</v>
      </c>
      <c r="AH4900" t="s">
        <v>86</v>
      </c>
      <c r="AI4900">
        <v>1.0349999999999999E-4</v>
      </c>
      <c r="AJ4900">
        <v>4.3820000000000003E-4</v>
      </c>
      <c r="AK4900">
        <v>2.97</v>
      </c>
      <c r="AL4900" t="s">
        <v>39566</v>
      </c>
      <c r="AM4900" t="s">
        <v>7478</v>
      </c>
      <c r="AN4900" t="s">
        <v>7484</v>
      </c>
      <c r="AO4900" t="s">
        <v>7485</v>
      </c>
      <c r="AP4900" t="s">
        <v>7486</v>
      </c>
      <c r="AQ4900" t="s">
        <v>7487</v>
      </c>
      <c r="AR4900" t="s">
        <v>7488</v>
      </c>
      <c r="AS4900" t="s">
        <v>7489</v>
      </c>
      <c r="AT4900">
        <v>100</v>
      </c>
      <c r="AU4900">
        <v>338</v>
      </c>
      <c r="AV4900">
        <v>165</v>
      </c>
      <c r="AW4900">
        <v>176</v>
      </c>
      <c r="AX4900">
        <v>164</v>
      </c>
      <c r="AY4900" t="s">
        <v>39567</v>
      </c>
      <c r="AZ4900" t="s">
        <v>39568</v>
      </c>
      <c r="BA4900" t="s">
        <v>96</v>
      </c>
      <c r="BE4900" t="s">
        <v>7492</v>
      </c>
      <c r="BG4900" t="s">
        <v>476</v>
      </c>
      <c r="BH4900" t="s">
        <v>7493</v>
      </c>
      <c r="BI4900" t="s">
        <v>7494</v>
      </c>
      <c r="BJ4900" t="s">
        <v>7495</v>
      </c>
      <c r="BK4900" t="s">
        <v>2908</v>
      </c>
      <c r="BL4900" t="s">
        <v>6920</v>
      </c>
      <c r="BN4900">
        <v>63.733333333333327</v>
      </c>
      <c r="BO4900">
        <v>1.5567059238447489</v>
      </c>
      <c r="BP4900">
        <v>2.4425302152375782E-2</v>
      </c>
      <c r="BQ4900">
        <v>63.133333333333333</v>
      </c>
      <c r="BR4900">
        <v>5.6888780381840984</v>
      </c>
      <c r="BS4900">
        <v>9.0108944638607677E-2</v>
      </c>
      <c r="BT4900">
        <v>1.0095036958817321</v>
      </c>
      <c r="BU4900">
        <v>1.364619251236332E-2</v>
      </c>
      <c r="BV4900" s="3">
        <v>0.99058577405857751</v>
      </c>
      <c r="BW4900">
        <v>-1.364619251236342E-2</v>
      </c>
      <c r="BX4900">
        <v>0.83642226372640582</v>
      </c>
      <c r="BY4900">
        <v>-7.7574415733801971E-2</v>
      </c>
    </row>
    <row r="4901" spans="1:77" x14ac:dyDescent="0.3">
      <c r="A4901" t="s">
        <v>40230</v>
      </c>
      <c r="B4901" t="s">
        <v>45008</v>
      </c>
      <c r="C4901" t="s">
        <v>12726</v>
      </c>
      <c r="D4901">
        <v>3.1852600000000001E-3</v>
      </c>
      <c r="E4901">
        <v>1.71607E-4</v>
      </c>
      <c r="F4901">
        <v>1</v>
      </c>
      <c r="G4901">
        <v>1</v>
      </c>
      <c r="H4901">
        <v>1</v>
      </c>
      <c r="I4901" t="s">
        <v>82</v>
      </c>
      <c r="J4901" t="s">
        <v>45009</v>
      </c>
      <c r="K4901" t="s">
        <v>40233</v>
      </c>
      <c r="M4901">
        <v>0</v>
      </c>
      <c r="N4901">
        <v>2637.31495</v>
      </c>
      <c r="O4901">
        <v>0.97499999999999998</v>
      </c>
      <c r="P4901">
        <v>-0.04</v>
      </c>
      <c r="Q4901">
        <v>0.77946046168730898</v>
      </c>
      <c r="R4901">
        <v>0.98634738845248704</v>
      </c>
      <c r="S4901">
        <v>4.34</v>
      </c>
      <c r="T4901">
        <v>3.25</v>
      </c>
      <c r="U4901">
        <v>38.200000000000003</v>
      </c>
      <c r="V4901">
        <v>36.9</v>
      </c>
      <c r="W4901">
        <v>40.200000000000003</v>
      </c>
      <c r="X4901">
        <v>39.799999999999997</v>
      </c>
      <c r="Y4901">
        <v>39.200000000000003</v>
      </c>
      <c r="Z4901">
        <v>37.4</v>
      </c>
      <c r="AB4901" t="s">
        <v>86</v>
      </c>
      <c r="AC4901" t="s">
        <v>86</v>
      </c>
      <c r="AD4901" t="s">
        <v>86</v>
      </c>
      <c r="AE4901" t="s">
        <v>86</v>
      </c>
      <c r="AF4901" t="s">
        <v>86</v>
      </c>
      <c r="AG4901" t="s">
        <v>86</v>
      </c>
      <c r="AH4901" t="s">
        <v>86</v>
      </c>
      <c r="AI4901">
        <v>1.696E-4</v>
      </c>
      <c r="AJ4901">
        <v>2.1549999999999998E-3</v>
      </c>
      <c r="AK4901">
        <v>3.36</v>
      </c>
      <c r="AL4901" t="s">
        <v>45010</v>
      </c>
      <c r="AM4901" t="s">
        <v>40230</v>
      </c>
      <c r="AN4901" t="s">
        <v>40235</v>
      </c>
      <c r="AO4901" t="s">
        <v>40236</v>
      </c>
      <c r="AP4901" t="s">
        <v>40237</v>
      </c>
      <c r="AQ4901" t="s">
        <v>40238</v>
      </c>
      <c r="AR4901" t="s">
        <v>40239</v>
      </c>
      <c r="AS4901" t="s">
        <v>40240</v>
      </c>
      <c r="AT4901">
        <v>100</v>
      </c>
      <c r="AU4901">
        <v>944</v>
      </c>
      <c r="AV4901">
        <v>923</v>
      </c>
      <c r="AW4901">
        <v>944</v>
      </c>
      <c r="AX4901">
        <v>922</v>
      </c>
      <c r="AY4901" t="s">
        <v>45011</v>
      </c>
      <c r="AZ4901" t="s">
        <v>45012</v>
      </c>
      <c r="BA4901" t="s">
        <v>96</v>
      </c>
      <c r="BG4901" t="s">
        <v>1073</v>
      </c>
      <c r="BH4901" t="s">
        <v>40243</v>
      </c>
      <c r="BI4901" t="s">
        <v>1781</v>
      </c>
      <c r="BJ4901" t="s">
        <v>3348</v>
      </c>
      <c r="BK4901" t="s">
        <v>14780</v>
      </c>
      <c r="BL4901" t="s">
        <v>40244</v>
      </c>
      <c r="BN4901">
        <v>38.799999999999997</v>
      </c>
      <c r="BO4901">
        <v>1.2489995996796801</v>
      </c>
      <c r="BP4901">
        <v>3.2190711331950513E-2</v>
      </c>
      <c r="BQ4901">
        <v>38.43333333333333</v>
      </c>
      <c r="BR4901">
        <v>1.66232768530556</v>
      </c>
      <c r="BS4901">
        <v>4.325223812590355E-2</v>
      </c>
      <c r="BT4901">
        <v>1.009540329575022</v>
      </c>
      <c r="BU4901">
        <v>1.36985452565122E-2</v>
      </c>
      <c r="BV4901" s="3">
        <v>0.99054982817869397</v>
      </c>
      <c r="BW4901">
        <v>-1.369854525651228E-2</v>
      </c>
      <c r="BX4901">
        <v>0.76943082209878544</v>
      </c>
      <c r="BY4901">
        <v>-0.1138304205775371</v>
      </c>
    </row>
    <row r="4902" spans="1:77" x14ac:dyDescent="0.3">
      <c r="A4902" t="s">
        <v>4670</v>
      </c>
      <c r="B4902" t="s">
        <v>56090</v>
      </c>
      <c r="C4902" t="s">
        <v>56091</v>
      </c>
      <c r="D4902">
        <v>1.07066E-2</v>
      </c>
      <c r="E4902">
        <v>7.4283800000000001E-4</v>
      </c>
      <c r="F4902">
        <v>1</v>
      </c>
      <c r="G4902">
        <v>1</v>
      </c>
      <c r="H4902">
        <v>1</v>
      </c>
      <c r="I4902" t="s">
        <v>82</v>
      </c>
      <c r="J4902" t="s">
        <v>56092</v>
      </c>
      <c r="K4902" t="s">
        <v>4674</v>
      </c>
      <c r="M4902">
        <v>0</v>
      </c>
      <c r="N4902">
        <v>3041.8477800000001</v>
      </c>
      <c r="O4902">
        <v>0.90900000000000003</v>
      </c>
      <c r="P4902">
        <v>-0.14000000000000001</v>
      </c>
      <c r="Q4902">
        <v>0.87147251110546897</v>
      </c>
      <c r="R4902">
        <v>0.988452066242682</v>
      </c>
      <c r="S4902">
        <v>20.100000000000001</v>
      </c>
      <c r="T4902">
        <v>6.01</v>
      </c>
      <c r="U4902">
        <v>62.8</v>
      </c>
      <c r="V4902">
        <v>81.099999999999994</v>
      </c>
      <c r="W4902">
        <v>55.1</v>
      </c>
      <c r="X4902">
        <v>69.2</v>
      </c>
      <c r="Y4902">
        <v>62.3</v>
      </c>
      <c r="Z4902">
        <v>69.400000000000006</v>
      </c>
      <c r="AB4902" t="s">
        <v>86</v>
      </c>
      <c r="AC4902" t="s">
        <v>86</v>
      </c>
      <c r="AD4902" t="s">
        <v>86</v>
      </c>
      <c r="AE4902" t="s">
        <v>86</v>
      </c>
      <c r="AF4902" t="s">
        <v>86</v>
      </c>
      <c r="AG4902" t="s">
        <v>86</v>
      </c>
      <c r="AH4902" t="s">
        <v>86</v>
      </c>
      <c r="AI4902">
        <v>6.0550000000000003E-4</v>
      </c>
      <c r="AJ4902">
        <v>7.7759999999999999E-3</v>
      </c>
      <c r="AK4902">
        <v>3.41</v>
      </c>
      <c r="AL4902" t="s">
        <v>56093</v>
      </c>
      <c r="AM4902" t="s">
        <v>4670</v>
      </c>
      <c r="AN4902" t="s">
        <v>4676</v>
      </c>
      <c r="AO4902" t="s">
        <v>4677</v>
      </c>
      <c r="AP4902" t="s">
        <v>4678</v>
      </c>
      <c r="AQ4902" t="s">
        <v>4679</v>
      </c>
      <c r="AR4902" t="s">
        <v>4680</v>
      </c>
      <c r="AS4902" t="s">
        <v>4681</v>
      </c>
      <c r="AT4902">
        <v>100</v>
      </c>
      <c r="AU4902">
        <v>335</v>
      </c>
      <c r="AV4902">
        <v>215</v>
      </c>
      <c r="AW4902">
        <v>234</v>
      </c>
      <c r="AX4902">
        <v>214</v>
      </c>
      <c r="AY4902" t="s">
        <v>56094</v>
      </c>
      <c r="AZ4902" t="s">
        <v>56095</v>
      </c>
      <c r="BA4902" t="s">
        <v>96</v>
      </c>
      <c r="BC4902" t="s">
        <v>1088</v>
      </c>
      <c r="BD4902" t="s">
        <v>1089</v>
      </c>
      <c r="BE4902" t="s">
        <v>4686</v>
      </c>
      <c r="BF4902" t="s">
        <v>4687</v>
      </c>
      <c r="BG4902" t="s">
        <v>98</v>
      </c>
      <c r="BH4902" t="s">
        <v>4688</v>
      </c>
      <c r="BI4902" t="s">
        <v>4689</v>
      </c>
      <c r="BJ4902" t="s">
        <v>4690</v>
      </c>
      <c r="BK4902" t="s">
        <v>4691</v>
      </c>
      <c r="BL4902" t="s">
        <v>4273</v>
      </c>
      <c r="BN4902">
        <v>66.966666666666669</v>
      </c>
      <c r="BO4902">
        <v>4.0426888741694391</v>
      </c>
      <c r="BP4902">
        <v>6.0368674079185253E-2</v>
      </c>
      <c r="BQ4902">
        <v>66.333333333333329</v>
      </c>
      <c r="BR4902">
        <v>13.35527361506807</v>
      </c>
      <c r="BS4902">
        <v>0.20133578314172959</v>
      </c>
      <c r="BT4902">
        <v>1.009547738693467</v>
      </c>
      <c r="BU4902">
        <v>1.3709133302280921E-2</v>
      </c>
      <c r="BV4902" s="3">
        <v>0.99054255848680928</v>
      </c>
      <c r="BW4902">
        <v>-1.3709133302280839E-2</v>
      </c>
      <c r="BX4902">
        <v>0.86623640531541046</v>
      </c>
      <c r="BY4902">
        <v>-6.2363568129435033E-2</v>
      </c>
    </row>
    <row r="4903" spans="1:77" x14ac:dyDescent="0.3">
      <c r="A4903" t="s">
        <v>28420</v>
      </c>
      <c r="B4903" t="s">
        <v>48717</v>
      </c>
      <c r="C4903" t="s">
        <v>10119</v>
      </c>
      <c r="D4903">
        <v>2.18673E-3</v>
      </c>
      <c r="E4903">
        <v>7.5979699999999994E-5</v>
      </c>
      <c r="F4903">
        <v>1</v>
      </c>
      <c r="G4903">
        <v>1</v>
      </c>
      <c r="H4903">
        <v>1</v>
      </c>
      <c r="I4903" t="s">
        <v>82</v>
      </c>
      <c r="J4903" t="s">
        <v>48718</v>
      </c>
      <c r="K4903" t="s">
        <v>28424</v>
      </c>
      <c r="M4903">
        <v>0</v>
      </c>
      <c r="N4903">
        <v>1931.1650099999999</v>
      </c>
      <c r="O4903">
        <v>0.95699999999999996</v>
      </c>
      <c r="P4903">
        <v>-0.06</v>
      </c>
      <c r="Q4903">
        <v>0.89322029013981996</v>
      </c>
      <c r="R4903">
        <v>0.98847581804959705</v>
      </c>
      <c r="S4903">
        <v>13.92</v>
      </c>
      <c r="T4903">
        <v>8.73</v>
      </c>
      <c r="U4903">
        <v>96.9</v>
      </c>
      <c r="V4903">
        <v>74.8</v>
      </c>
      <c r="W4903">
        <v>79.400000000000006</v>
      </c>
      <c r="X4903">
        <v>78</v>
      </c>
      <c r="Y4903">
        <v>83</v>
      </c>
      <c r="Z4903">
        <v>92.5</v>
      </c>
      <c r="AB4903" t="s">
        <v>86</v>
      </c>
      <c r="AC4903" t="s">
        <v>86</v>
      </c>
      <c r="AD4903" t="s">
        <v>86</v>
      </c>
      <c r="AE4903" t="s">
        <v>86</v>
      </c>
      <c r="AF4903" t="s">
        <v>86</v>
      </c>
      <c r="AG4903" t="s">
        <v>86</v>
      </c>
      <c r="AH4903" t="s">
        <v>86</v>
      </c>
      <c r="AI4903">
        <v>1.0349999999999999E-4</v>
      </c>
      <c r="AJ4903">
        <v>1.4350000000000001E-3</v>
      </c>
      <c r="AK4903">
        <v>2.39</v>
      </c>
      <c r="AL4903" t="s">
        <v>48719</v>
      </c>
      <c r="AM4903" t="s">
        <v>28420</v>
      </c>
      <c r="AN4903" t="s">
        <v>28426</v>
      </c>
      <c r="AO4903" t="s">
        <v>28427</v>
      </c>
      <c r="AP4903" t="s">
        <v>28428</v>
      </c>
      <c r="AQ4903" t="s">
        <v>28429</v>
      </c>
      <c r="AR4903" t="s">
        <v>28430</v>
      </c>
      <c r="AS4903" t="s">
        <v>28431</v>
      </c>
      <c r="AT4903">
        <v>100</v>
      </c>
      <c r="AU4903">
        <v>219</v>
      </c>
      <c r="AV4903">
        <v>209</v>
      </c>
      <c r="AW4903">
        <v>219</v>
      </c>
      <c r="AX4903">
        <v>208</v>
      </c>
      <c r="AY4903" t="s">
        <v>48720</v>
      </c>
      <c r="AZ4903" t="s">
        <v>48721</v>
      </c>
      <c r="BA4903" t="s">
        <v>96</v>
      </c>
      <c r="BG4903" t="s">
        <v>604</v>
      </c>
      <c r="BH4903" t="s">
        <v>28434</v>
      </c>
      <c r="BI4903" t="s">
        <v>2863</v>
      </c>
      <c r="BK4903" t="s">
        <v>28435</v>
      </c>
      <c r="BN4903">
        <v>84.5</v>
      </c>
      <c r="BO4903">
        <v>7.3654599313281173</v>
      </c>
      <c r="BP4903">
        <v>8.7165206287906707E-2</v>
      </c>
      <c r="BQ4903">
        <v>83.7</v>
      </c>
      <c r="BR4903">
        <v>11.660617479361891</v>
      </c>
      <c r="BS4903">
        <v>0.13931442627672511</v>
      </c>
      <c r="BT4903">
        <v>1.009557945041816</v>
      </c>
      <c r="BU4903">
        <v>1.3723718619202831E-2</v>
      </c>
      <c r="BV4903" s="3">
        <v>0.99053254437869831</v>
      </c>
      <c r="BW4903">
        <v>-1.3723718619202791E-2</v>
      </c>
      <c r="BX4903">
        <v>0.89330219458306082</v>
      </c>
      <c r="BY4903">
        <v>-4.9001599074955632E-2</v>
      </c>
    </row>
    <row r="4904" spans="1:77" x14ac:dyDescent="0.3">
      <c r="A4904" t="s">
        <v>37746</v>
      </c>
      <c r="B4904" t="s">
        <v>48684</v>
      </c>
      <c r="C4904" t="s">
        <v>48685</v>
      </c>
      <c r="D4904">
        <v>8.1211000000000006E-5</v>
      </c>
      <c r="E4904">
        <v>7.5979699999999994E-5</v>
      </c>
      <c r="F4904">
        <v>1</v>
      </c>
      <c r="G4904">
        <v>1</v>
      </c>
      <c r="H4904">
        <v>1</v>
      </c>
      <c r="I4904" t="s">
        <v>82</v>
      </c>
      <c r="J4904" t="s">
        <v>48686</v>
      </c>
      <c r="K4904" t="s">
        <v>37748</v>
      </c>
      <c r="M4904">
        <v>0</v>
      </c>
      <c r="N4904">
        <v>3172.6057599999999</v>
      </c>
      <c r="O4904">
        <v>0.95699999999999996</v>
      </c>
      <c r="P4904">
        <v>-0.06</v>
      </c>
      <c r="Q4904">
        <v>0.87327256882498205</v>
      </c>
      <c r="R4904">
        <v>0.98847581804959705</v>
      </c>
      <c r="S4904">
        <v>12.59</v>
      </c>
      <c r="T4904">
        <v>5.73</v>
      </c>
      <c r="U4904">
        <v>105.2</v>
      </c>
      <c r="V4904">
        <v>131.30000000000001</v>
      </c>
      <c r="W4904">
        <v>107.5</v>
      </c>
      <c r="X4904">
        <v>111.5</v>
      </c>
      <c r="Y4904">
        <v>112.4</v>
      </c>
      <c r="Z4904">
        <v>123.4</v>
      </c>
      <c r="AB4904" t="s">
        <v>86</v>
      </c>
      <c r="AC4904" t="s">
        <v>86</v>
      </c>
      <c r="AD4904" t="s">
        <v>86</v>
      </c>
      <c r="AE4904" t="s">
        <v>86</v>
      </c>
      <c r="AF4904" t="s">
        <v>86</v>
      </c>
      <c r="AG4904" t="s">
        <v>86</v>
      </c>
      <c r="AH4904" t="s">
        <v>86</v>
      </c>
      <c r="AI4904">
        <v>1.0349999999999999E-4</v>
      </c>
      <c r="AJ4904">
        <v>4.3609999999999998E-5</v>
      </c>
      <c r="AK4904">
        <v>4.25</v>
      </c>
      <c r="AL4904" t="s">
        <v>48687</v>
      </c>
      <c r="AM4904" t="s">
        <v>37746</v>
      </c>
      <c r="AN4904" t="s">
        <v>37750</v>
      </c>
      <c r="AO4904" t="s">
        <v>37751</v>
      </c>
      <c r="AP4904" t="s">
        <v>37752</v>
      </c>
      <c r="AQ4904" t="s">
        <v>37753</v>
      </c>
      <c r="AR4904" t="s">
        <v>37754</v>
      </c>
      <c r="AS4904" t="s">
        <v>37755</v>
      </c>
      <c r="AT4904">
        <v>100</v>
      </c>
      <c r="AU4904">
        <v>701</v>
      </c>
      <c r="AV4904">
        <v>536</v>
      </c>
      <c r="AW4904">
        <v>556</v>
      </c>
      <c r="AX4904">
        <v>535</v>
      </c>
      <c r="AY4904" t="s">
        <v>48688</v>
      </c>
      <c r="AZ4904" t="s">
        <v>48689</v>
      </c>
      <c r="BA4904" t="s">
        <v>96</v>
      </c>
      <c r="BE4904" t="s">
        <v>37758</v>
      </c>
      <c r="BF4904" t="s">
        <v>37759</v>
      </c>
      <c r="BG4904" t="s">
        <v>1556</v>
      </c>
      <c r="BH4904" t="s">
        <v>37760</v>
      </c>
      <c r="BI4904" t="s">
        <v>23429</v>
      </c>
      <c r="BJ4904" t="s">
        <v>5192</v>
      </c>
      <c r="BK4904" t="s">
        <v>6867</v>
      </c>
      <c r="BN4904">
        <v>115.76666666666669</v>
      </c>
      <c r="BO4904">
        <v>6.6259590500797207</v>
      </c>
      <c r="BP4904">
        <v>5.7235465448428342E-2</v>
      </c>
      <c r="BQ4904">
        <v>114.6666666666667</v>
      </c>
      <c r="BR4904">
        <v>14.450720858605409</v>
      </c>
      <c r="BS4904">
        <v>0.12602372841807041</v>
      </c>
      <c r="BT4904">
        <v>1.0095930232558139</v>
      </c>
      <c r="BU4904">
        <v>1.377384579263142E-2</v>
      </c>
      <c r="BV4904" s="3">
        <v>0.99049812841923413</v>
      </c>
      <c r="BW4904">
        <v>-1.3773845792631439E-2</v>
      </c>
      <c r="BX4904">
        <v>0.86991916934376989</v>
      </c>
      <c r="BY4904">
        <v>-6.0521099035197493E-2</v>
      </c>
    </row>
    <row r="4905" spans="1:77" x14ac:dyDescent="0.3">
      <c r="A4905" t="s">
        <v>7642</v>
      </c>
      <c r="B4905" t="s">
        <v>34893</v>
      </c>
      <c r="C4905" t="s">
        <v>15603</v>
      </c>
      <c r="D4905">
        <v>7.3492900000000005E-4</v>
      </c>
      <c r="E4905">
        <v>7.5979699999999994E-5</v>
      </c>
      <c r="F4905">
        <v>1</v>
      </c>
      <c r="G4905">
        <v>1</v>
      </c>
      <c r="H4905">
        <v>1</v>
      </c>
      <c r="I4905" t="s">
        <v>82</v>
      </c>
      <c r="J4905" t="s">
        <v>34894</v>
      </c>
      <c r="K4905" t="s">
        <v>7646</v>
      </c>
      <c r="M4905">
        <v>0</v>
      </c>
      <c r="N4905">
        <v>2455.38744</v>
      </c>
      <c r="O4905">
        <v>1.022</v>
      </c>
      <c r="P4905">
        <v>0.03</v>
      </c>
      <c r="Q4905">
        <v>0.86423066655949199</v>
      </c>
      <c r="R4905">
        <v>0.98705366119986104</v>
      </c>
      <c r="S4905">
        <v>10.36</v>
      </c>
      <c r="T4905">
        <v>4.74</v>
      </c>
      <c r="U4905">
        <v>67.7</v>
      </c>
      <c r="V4905">
        <v>83.2</v>
      </c>
      <c r="W4905">
        <v>78</v>
      </c>
      <c r="X4905">
        <v>73.8</v>
      </c>
      <c r="Y4905">
        <v>76.3</v>
      </c>
      <c r="Z4905">
        <v>81</v>
      </c>
      <c r="AB4905" t="s">
        <v>86</v>
      </c>
      <c r="AC4905" t="s">
        <v>86</v>
      </c>
      <c r="AD4905" t="s">
        <v>86</v>
      </c>
      <c r="AE4905" t="s">
        <v>86</v>
      </c>
      <c r="AF4905" t="s">
        <v>86</v>
      </c>
      <c r="AG4905" t="s">
        <v>86</v>
      </c>
      <c r="AH4905" t="s">
        <v>86</v>
      </c>
      <c r="AI4905">
        <v>1.0349999999999999E-4</v>
      </c>
      <c r="AJ4905">
        <v>4.4979999999999998E-4</v>
      </c>
      <c r="AK4905">
        <v>2.57</v>
      </c>
      <c r="AL4905" t="s">
        <v>34895</v>
      </c>
      <c r="AM4905" t="s">
        <v>7642</v>
      </c>
      <c r="AN4905" t="s">
        <v>7648</v>
      </c>
      <c r="AO4905" t="s">
        <v>7649</v>
      </c>
      <c r="AP4905" t="s">
        <v>7650</v>
      </c>
      <c r="AQ4905" t="s">
        <v>7651</v>
      </c>
      <c r="AR4905" t="s">
        <v>7652</v>
      </c>
      <c r="AS4905" t="s">
        <v>7653</v>
      </c>
      <c r="AT4905">
        <v>100</v>
      </c>
      <c r="AU4905">
        <v>2214</v>
      </c>
      <c r="AV4905">
        <v>1035</v>
      </c>
      <c r="AW4905">
        <v>1049</v>
      </c>
      <c r="AX4905">
        <v>1034</v>
      </c>
      <c r="AY4905" t="s">
        <v>34896</v>
      </c>
      <c r="AZ4905" t="s">
        <v>34897</v>
      </c>
      <c r="BA4905" t="s">
        <v>96</v>
      </c>
      <c r="BE4905" t="s">
        <v>7656</v>
      </c>
      <c r="BF4905" t="s">
        <v>7657</v>
      </c>
      <c r="BG4905" t="s">
        <v>604</v>
      </c>
      <c r="BH4905" t="s">
        <v>7658</v>
      </c>
      <c r="BI4905" t="s">
        <v>715</v>
      </c>
      <c r="BK4905" t="s">
        <v>1184</v>
      </c>
      <c r="BL4905" t="s">
        <v>7659</v>
      </c>
      <c r="BN4905">
        <v>77.033333333333331</v>
      </c>
      <c r="BO4905">
        <v>3.6555893277737508</v>
      </c>
      <c r="BP4905">
        <v>4.7454642939512133E-2</v>
      </c>
      <c r="BQ4905">
        <v>76.3</v>
      </c>
      <c r="BR4905">
        <v>7.8885993687092517</v>
      </c>
      <c r="BS4905">
        <v>0.1033892446750885</v>
      </c>
      <c r="BT4905">
        <v>1.009611183923111</v>
      </c>
      <c r="BU4905">
        <v>1.3799796911944341E-2</v>
      </c>
      <c r="BV4905" s="3">
        <v>0.99048031155344007</v>
      </c>
      <c r="BW4905">
        <v>-1.3799796911944291E-2</v>
      </c>
      <c r="BX4905">
        <v>0.86068434759399959</v>
      </c>
      <c r="BY4905">
        <v>-6.515609504220031E-2</v>
      </c>
    </row>
    <row r="4906" spans="1:77" x14ac:dyDescent="0.3">
      <c r="A4906" t="s">
        <v>716</v>
      </c>
      <c r="B4906" t="s">
        <v>38162</v>
      </c>
      <c r="C4906" t="s">
        <v>3051</v>
      </c>
      <c r="D4906">
        <v>1.07301E-7</v>
      </c>
      <c r="E4906">
        <v>7.5979699999999994E-5</v>
      </c>
      <c r="F4906">
        <v>2</v>
      </c>
      <c r="G4906">
        <v>2</v>
      </c>
      <c r="H4906">
        <v>68</v>
      </c>
      <c r="I4906" t="s">
        <v>187</v>
      </c>
      <c r="J4906" t="s">
        <v>38163</v>
      </c>
      <c r="K4906" t="s">
        <v>719</v>
      </c>
      <c r="M4906">
        <v>0</v>
      </c>
      <c r="N4906">
        <v>2722.4178299999999</v>
      </c>
      <c r="O4906">
        <v>0.996</v>
      </c>
      <c r="P4906">
        <v>-0.01</v>
      </c>
      <c r="Q4906">
        <v>0.76682882818903697</v>
      </c>
      <c r="R4906">
        <v>0.98634738845248704</v>
      </c>
      <c r="S4906">
        <v>5.16</v>
      </c>
      <c r="T4906">
        <v>1.6</v>
      </c>
      <c r="U4906">
        <v>2626.1</v>
      </c>
      <c r="V4906">
        <v>2911.5</v>
      </c>
      <c r="W4906">
        <v>2791.4</v>
      </c>
      <c r="X4906">
        <v>2802.4</v>
      </c>
      <c r="Y4906">
        <v>2848.3</v>
      </c>
      <c r="Z4906">
        <v>2758.6</v>
      </c>
      <c r="AA4906" t="s">
        <v>326</v>
      </c>
      <c r="AB4906" t="s">
        <v>86</v>
      </c>
      <c r="AC4906" t="s">
        <v>86</v>
      </c>
      <c r="AD4906" t="s">
        <v>86</v>
      </c>
      <c r="AE4906" t="s">
        <v>86</v>
      </c>
      <c r="AF4906" t="s">
        <v>86</v>
      </c>
      <c r="AG4906" t="s">
        <v>86</v>
      </c>
      <c r="AH4906" t="s">
        <v>86</v>
      </c>
      <c r="AI4906">
        <v>1.0349999999999999E-4</v>
      </c>
      <c r="AJ4906">
        <v>3.7889999999999997E-8</v>
      </c>
      <c r="AK4906">
        <v>4.68</v>
      </c>
      <c r="AL4906" t="s">
        <v>38164</v>
      </c>
      <c r="AM4906" t="s">
        <v>716</v>
      </c>
      <c r="AN4906" t="s">
        <v>721</v>
      </c>
      <c r="AO4906" t="s">
        <v>722</v>
      </c>
      <c r="AP4906" t="s">
        <v>723</v>
      </c>
      <c r="AQ4906" t="s">
        <v>724</v>
      </c>
      <c r="AR4906" t="s">
        <v>725</v>
      </c>
      <c r="AS4906" t="s">
        <v>726</v>
      </c>
      <c r="AT4906">
        <v>100</v>
      </c>
      <c r="AU4906">
        <v>564</v>
      </c>
      <c r="AV4906">
        <v>534</v>
      </c>
      <c r="AW4906">
        <v>559</v>
      </c>
      <c r="AX4906">
        <v>533</v>
      </c>
      <c r="AY4906" t="s">
        <v>38165</v>
      </c>
      <c r="AZ4906" t="s">
        <v>15073</v>
      </c>
      <c r="BA4906" t="s">
        <v>96</v>
      </c>
      <c r="BE4906" t="s">
        <v>729</v>
      </c>
      <c r="BF4906" t="s">
        <v>730</v>
      </c>
      <c r="BG4906" t="s">
        <v>98</v>
      </c>
      <c r="BH4906" t="s">
        <v>731</v>
      </c>
      <c r="BI4906" t="s">
        <v>142</v>
      </c>
      <c r="BL4906" t="s">
        <v>732</v>
      </c>
      <c r="BN4906">
        <v>2803.1</v>
      </c>
      <c r="BO4906">
        <v>44.854096802856397</v>
      </c>
      <c r="BP4906">
        <v>1.6001604224913989E-2</v>
      </c>
      <c r="BQ4906">
        <v>2776.333333333333</v>
      </c>
      <c r="BR4906">
        <v>143.29530115580681</v>
      </c>
      <c r="BS4906">
        <v>5.1613147252661813E-2</v>
      </c>
      <c r="BT4906">
        <v>1.00964101332693</v>
      </c>
      <c r="BU4906">
        <v>1.384242133798161E-2</v>
      </c>
      <c r="BV4906" s="3">
        <v>0.99045104824420571</v>
      </c>
      <c r="BW4906">
        <v>-1.3842421337981751E-2</v>
      </c>
      <c r="BX4906">
        <v>0.75659670583573502</v>
      </c>
      <c r="BY4906">
        <v>-0.1211355539241592</v>
      </c>
    </row>
    <row r="4907" spans="1:77" x14ac:dyDescent="0.3">
      <c r="A4907" t="s">
        <v>42790</v>
      </c>
      <c r="B4907" t="s">
        <v>47640</v>
      </c>
      <c r="C4907" t="s">
        <v>38220</v>
      </c>
      <c r="D4907">
        <v>4.0931399999999998E-4</v>
      </c>
      <c r="E4907">
        <v>7.5979699999999994E-5</v>
      </c>
      <c r="F4907">
        <v>1</v>
      </c>
      <c r="G4907">
        <v>1</v>
      </c>
      <c r="H4907">
        <v>2</v>
      </c>
      <c r="I4907" t="s">
        <v>82</v>
      </c>
      <c r="J4907" t="s">
        <v>18001</v>
      </c>
      <c r="K4907" t="s">
        <v>42794</v>
      </c>
      <c r="L4907" t="s">
        <v>700</v>
      </c>
      <c r="M4907">
        <v>0</v>
      </c>
      <c r="N4907">
        <v>1461.87824</v>
      </c>
      <c r="O4907">
        <v>0.96099999999999997</v>
      </c>
      <c r="P4907">
        <v>-0.06</v>
      </c>
      <c r="Q4907">
        <v>0.83029003641700505</v>
      </c>
      <c r="R4907">
        <v>0.98689419150427005</v>
      </c>
      <c r="S4907">
        <v>7.38</v>
      </c>
      <c r="T4907">
        <v>3.43</v>
      </c>
      <c r="U4907">
        <v>239.2</v>
      </c>
      <c r="V4907">
        <v>225.3</v>
      </c>
      <c r="W4907">
        <v>260.7</v>
      </c>
      <c r="X4907">
        <v>249</v>
      </c>
      <c r="Y4907">
        <v>248.8</v>
      </c>
      <c r="Z4907">
        <v>234.4</v>
      </c>
      <c r="AB4907" t="s">
        <v>86</v>
      </c>
      <c r="AC4907" t="s">
        <v>86</v>
      </c>
      <c r="AD4907" t="s">
        <v>86</v>
      </c>
      <c r="AE4907" t="s">
        <v>86</v>
      </c>
      <c r="AF4907" t="s">
        <v>86</v>
      </c>
      <c r="AG4907" t="s">
        <v>86</v>
      </c>
      <c r="AH4907" t="s">
        <v>86</v>
      </c>
      <c r="AI4907">
        <v>1.0349999999999999E-4</v>
      </c>
      <c r="AJ4907">
        <v>2.4159999999999999E-4</v>
      </c>
      <c r="AK4907">
        <v>2.63</v>
      </c>
      <c r="AL4907" t="s">
        <v>47641</v>
      </c>
      <c r="AM4907" t="s">
        <v>42790</v>
      </c>
      <c r="AN4907" t="s">
        <v>42796</v>
      </c>
      <c r="AO4907" t="s">
        <v>42797</v>
      </c>
      <c r="AP4907" t="s">
        <v>42798</v>
      </c>
      <c r="AQ4907" t="s">
        <v>42799</v>
      </c>
      <c r="AR4907" t="s">
        <v>42800</v>
      </c>
      <c r="AS4907" t="s">
        <v>42801</v>
      </c>
      <c r="AT4907">
        <v>100</v>
      </c>
      <c r="AU4907">
        <v>145</v>
      </c>
      <c r="AV4907">
        <v>1</v>
      </c>
      <c r="AW4907">
        <v>9</v>
      </c>
      <c r="AX4907">
        <v>0</v>
      </c>
      <c r="AY4907" t="s">
        <v>47642</v>
      </c>
      <c r="AZ4907" t="s">
        <v>47643</v>
      </c>
      <c r="BA4907" t="s">
        <v>710</v>
      </c>
      <c r="BE4907" t="s">
        <v>42804</v>
      </c>
      <c r="BF4907" t="s">
        <v>42805</v>
      </c>
      <c r="BG4907" t="s">
        <v>98</v>
      </c>
      <c r="BH4907" t="s">
        <v>42806</v>
      </c>
      <c r="BI4907" t="s">
        <v>13048</v>
      </c>
      <c r="BJ4907" t="s">
        <v>2230</v>
      </c>
      <c r="BL4907" t="s">
        <v>275</v>
      </c>
      <c r="BN4907">
        <v>244.06666666666669</v>
      </c>
      <c r="BO4907">
        <v>8.3721761408449442</v>
      </c>
      <c r="BP4907">
        <v>3.4302824942003318E-2</v>
      </c>
      <c r="BQ4907">
        <v>241.73333333333329</v>
      </c>
      <c r="BR4907">
        <v>17.835451587591859</v>
      </c>
      <c r="BS4907">
        <v>7.3781515116899579E-2</v>
      </c>
      <c r="BT4907">
        <v>1.00965250965251</v>
      </c>
      <c r="BU4907">
        <v>1.385884856038762E-2</v>
      </c>
      <c r="BV4907" s="3">
        <v>0.99043977055449328</v>
      </c>
      <c r="BW4907">
        <v>-1.3858848560387519E-2</v>
      </c>
      <c r="BX4907">
        <v>0.8257278592948627</v>
      </c>
      <c r="BY4907">
        <v>-8.3163062462439166E-2</v>
      </c>
    </row>
    <row r="4908" spans="1:77" x14ac:dyDescent="0.3">
      <c r="A4908" t="s">
        <v>21379</v>
      </c>
      <c r="B4908" t="s">
        <v>22378</v>
      </c>
      <c r="C4908" t="s">
        <v>22379</v>
      </c>
      <c r="D4908">
        <v>9.6059200000000002E-4</v>
      </c>
      <c r="E4908">
        <v>7.5979699999999994E-5</v>
      </c>
      <c r="F4908">
        <v>1</v>
      </c>
      <c r="G4908">
        <v>1</v>
      </c>
      <c r="H4908">
        <v>1</v>
      </c>
      <c r="I4908" t="s">
        <v>82</v>
      </c>
      <c r="J4908" t="s">
        <v>22380</v>
      </c>
      <c r="K4908" t="s">
        <v>21382</v>
      </c>
      <c r="M4908">
        <v>0</v>
      </c>
      <c r="N4908">
        <v>3047.5105699999999</v>
      </c>
      <c r="O4908">
        <v>1.081</v>
      </c>
      <c r="P4908">
        <v>0.11</v>
      </c>
      <c r="Q4908">
        <v>0.96991253198740601</v>
      </c>
      <c r="R4908">
        <v>0.99693457612785197</v>
      </c>
      <c r="S4908">
        <v>24.16</v>
      </c>
      <c r="T4908">
        <v>26.01</v>
      </c>
      <c r="U4908">
        <v>10.1</v>
      </c>
      <c r="V4908">
        <v>14.7</v>
      </c>
      <c r="W4908">
        <v>16.5</v>
      </c>
      <c r="X4908">
        <v>17.7</v>
      </c>
      <c r="Y4908">
        <v>10.4</v>
      </c>
      <c r="Z4908">
        <v>13.6</v>
      </c>
      <c r="AB4908" t="s">
        <v>86</v>
      </c>
      <c r="AC4908" t="s">
        <v>86</v>
      </c>
      <c r="AD4908" t="s">
        <v>86</v>
      </c>
      <c r="AE4908" t="s">
        <v>86</v>
      </c>
      <c r="AF4908" t="s">
        <v>86</v>
      </c>
      <c r="AG4908" t="s">
        <v>86</v>
      </c>
      <c r="AH4908" t="s">
        <v>86</v>
      </c>
      <c r="AI4908">
        <v>1.0349999999999999E-4</v>
      </c>
      <c r="AJ4908">
        <v>5.9980000000000005E-4</v>
      </c>
      <c r="AK4908">
        <v>1.9</v>
      </c>
      <c r="AL4908" t="s">
        <v>22381</v>
      </c>
      <c r="AM4908" t="s">
        <v>21379</v>
      </c>
      <c r="AN4908" t="s">
        <v>21384</v>
      </c>
      <c r="AO4908" t="s">
        <v>21385</v>
      </c>
      <c r="AP4908" t="s">
        <v>21386</v>
      </c>
      <c r="AQ4908" t="s">
        <v>21387</v>
      </c>
      <c r="AR4908" t="s">
        <v>21388</v>
      </c>
      <c r="AS4908" t="s">
        <v>21389</v>
      </c>
      <c r="AT4908">
        <v>100</v>
      </c>
      <c r="AU4908">
        <v>556</v>
      </c>
      <c r="AV4908">
        <v>204</v>
      </c>
      <c r="AW4908">
        <v>228</v>
      </c>
      <c r="AX4908">
        <v>203</v>
      </c>
      <c r="AY4908" t="s">
        <v>22382</v>
      </c>
      <c r="AZ4908" t="s">
        <v>22383</v>
      </c>
      <c r="BA4908" t="s">
        <v>96</v>
      </c>
      <c r="BF4908" t="s">
        <v>21392</v>
      </c>
      <c r="BG4908" t="s">
        <v>905</v>
      </c>
      <c r="BH4908" t="s">
        <v>21393</v>
      </c>
      <c r="BI4908" t="s">
        <v>715</v>
      </c>
      <c r="BK4908" t="s">
        <v>673</v>
      </c>
      <c r="BN4908">
        <v>13.9</v>
      </c>
      <c r="BO4908">
        <v>3.6592348927063969</v>
      </c>
      <c r="BP4908">
        <v>0.26325430882779832</v>
      </c>
      <c r="BQ4908">
        <v>13.766666666666669</v>
      </c>
      <c r="BR4908">
        <v>3.3005050118630841</v>
      </c>
      <c r="BS4908">
        <v>0.23974612676971549</v>
      </c>
      <c r="BT4908">
        <v>1.009685230024213</v>
      </c>
      <c r="BU4908">
        <v>1.3905602025218389E-2</v>
      </c>
      <c r="BV4908" s="3">
        <v>0.99040767386091122</v>
      </c>
      <c r="BW4908">
        <v>-1.390560202521832E-2</v>
      </c>
      <c r="BX4908">
        <v>0.97458113332323859</v>
      </c>
      <c r="BY4908">
        <v>-1.1182000273540819E-2</v>
      </c>
    </row>
    <row r="4909" spans="1:77" x14ac:dyDescent="0.3">
      <c r="A4909" t="s">
        <v>16262</v>
      </c>
      <c r="B4909" t="s">
        <v>51429</v>
      </c>
      <c r="C4909" t="s">
        <v>1976</v>
      </c>
      <c r="D4909">
        <v>0.103046</v>
      </c>
      <c r="E4909">
        <v>4.6048699999999996E-3</v>
      </c>
      <c r="F4909">
        <v>1</v>
      </c>
      <c r="G4909">
        <v>1</v>
      </c>
      <c r="H4909">
        <v>1</v>
      </c>
      <c r="I4909" t="s">
        <v>82</v>
      </c>
      <c r="J4909" t="s">
        <v>51430</v>
      </c>
      <c r="K4909" t="s">
        <v>16265</v>
      </c>
      <c r="M4909">
        <v>0</v>
      </c>
      <c r="N4909">
        <v>1119.64816</v>
      </c>
      <c r="O4909">
        <v>0.94</v>
      </c>
      <c r="P4909">
        <v>-0.09</v>
      </c>
      <c r="Q4909">
        <v>0.886903498833294</v>
      </c>
      <c r="R4909">
        <v>0.98847581804959705</v>
      </c>
      <c r="S4909">
        <v>5.55</v>
      </c>
      <c r="T4909">
        <v>8.2899999999999991</v>
      </c>
      <c r="U4909">
        <v>84.4</v>
      </c>
      <c r="V4909">
        <v>91.4</v>
      </c>
      <c r="W4909">
        <v>82.3</v>
      </c>
      <c r="X4909">
        <v>92.2</v>
      </c>
      <c r="Y4909">
        <v>89.7</v>
      </c>
      <c r="Z4909">
        <v>78.7</v>
      </c>
      <c r="AB4909" t="s">
        <v>86</v>
      </c>
      <c r="AC4909" t="s">
        <v>86</v>
      </c>
      <c r="AD4909" t="s">
        <v>86</v>
      </c>
      <c r="AE4909" t="s">
        <v>86</v>
      </c>
      <c r="AF4909" t="s">
        <v>86</v>
      </c>
      <c r="AG4909" t="s">
        <v>86</v>
      </c>
      <c r="AH4909" t="s">
        <v>86</v>
      </c>
      <c r="AI4909">
        <v>4.1229999999999999E-3</v>
      </c>
      <c r="AJ4909">
        <v>8.7440000000000004E-2</v>
      </c>
      <c r="AK4909">
        <v>2.2799999999999998</v>
      </c>
      <c r="AL4909" t="s">
        <v>51431</v>
      </c>
      <c r="AM4909" t="s">
        <v>16262</v>
      </c>
      <c r="AN4909" t="s">
        <v>16267</v>
      </c>
      <c r="AO4909" t="s">
        <v>16268</v>
      </c>
      <c r="AP4909" t="s">
        <v>16269</v>
      </c>
      <c r="AQ4909" t="s">
        <v>16270</v>
      </c>
      <c r="AR4909" t="s">
        <v>16271</v>
      </c>
      <c r="AS4909" t="s">
        <v>16272</v>
      </c>
      <c r="AT4909">
        <v>100</v>
      </c>
      <c r="AU4909">
        <v>158</v>
      </c>
      <c r="AV4909">
        <v>152</v>
      </c>
      <c r="AW4909">
        <v>158</v>
      </c>
      <c r="AX4909">
        <v>151</v>
      </c>
      <c r="AY4909" t="s">
        <v>51432</v>
      </c>
      <c r="AZ4909" t="s">
        <v>51433</v>
      </c>
      <c r="BA4909" t="s">
        <v>96</v>
      </c>
      <c r="BF4909" t="s">
        <v>16275</v>
      </c>
      <c r="BG4909" t="s">
        <v>644</v>
      </c>
      <c r="BH4909" t="s">
        <v>16276</v>
      </c>
      <c r="BI4909" t="s">
        <v>2863</v>
      </c>
      <c r="BK4909" t="s">
        <v>1746</v>
      </c>
      <c r="BN4909">
        <v>86.866666666666674</v>
      </c>
      <c r="BO4909">
        <v>7.1821538088050811</v>
      </c>
      <c r="BP4909">
        <v>8.2680205013105301E-2</v>
      </c>
      <c r="BQ4909">
        <v>86.033333333333346</v>
      </c>
      <c r="BR4909">
        <v>4.7648014998878354</v>
      </c>
      <c r="BS4909">
        <v>5.5383202245887268E-2</v>
      </c>
      <c r="BT4909">
        <v>1.0096861681518789</v>
      </c>
      <c r="BU4909">
        <v>1.3906942474164709E-2</v>
      </c>
      <c r="BV4909" s="3">
        <v>0.99040675364543362</v>
      </c>
      <c r="BW4909">
        <v>-1.3906942474164611E-2</v>
      </c>
      <c r="BX4909">
        <v>0.89348872317421513</v>
      </c>
      <c r="BY4909">
        <v>-4.8910924405250619E-2</v>
      </c>
    </row>
    <row r="4910" spans="1:77" x14ac:dyDescent="0.3">
      <c r="A4910" t="s">
        <v>23554</v>
      </c>
      <c r="B4910" t="s">
        <v>45095</v>
      </c>
      <c r="C4910" t="s">
        <v>45096</v>
      </c>
      <c r="D4910">
        <v>2.4937099999999998E-6</v>
      </c>
      <c r="E4910">
        <v>7.5979699999999994E-5</v>
      </c>
      <c r="F4910">
        <v>1</v>
      </c>
      <c r="G4910">
        <v>1</v>
      </c>
      <c r="H4910">
        <v>1</v>
      </c>
      <c r="I4910" t="s">
        <v>82</v>
      </c>
      <c r="J4910" t="s">
        <v>45097</v>
      </c>
      <c r="K4910" t="s">
        <v>23558</v>
      </c>
      <c r="M4910">
        <v>0</v>
      </c>
      <c r="N4910">
        <v>3917.9648699999998</v>
      </c>
      <c r="O4910">
        <v>0.97499999999999998</v>
      </c>
      <c r="P4910">
        <v>-0.04</v>
      </c>
      <c r="Q4910">
        <v>0.86057782348753398</v>
      </c>
      <c r="R4910">
        <v>0.98689419150427005</v>
      </c>
      <c r="S4910">
        <v>13.64</v>
      </c>
      <c r="T4910">
        <v>3.68</v>
      </c>
      <c r="U4910">
        <v>19.8</v>
      </c>
      <c r="V4910">
        <v>23.6</v>
      </c>
      <c r="W4910">
        <v>18.2</v>
      </c>
      <c r="X4910">
        <v>21.6</v>
      </c>
      <c r="Y4910">
        <v>20.3</v>
      </c>
      <c r="Z4910">
        <v>20.3</v>
      </c>
      <c r="AB4910" t="s">
        <v>86</v>
      </c>
      <c r="AC4910" t="s">
        <v>86</v>
      </c>
      <c r="AD4910" t="s">
        <v>86</v>
      </c>
      <c r="AE4910" t="s">
        <v>86</v>
      </c>
      <c r="AF4910" t="s">
        <v>86</v>
      </c>
      <c r="AG4910" t="s">
        <v>86</v>
      </c>
      <c r="AH4910" t="s">
        <v>86</v>
      </c>
      <c r="AI4910">
        <v>1.0349999999999999E-4</v>
      </c>
      <c r="AJ4910">
        <v>1.0720000000000001E-6</v>
      </c>
      <c r="AK4910">
        <v>4.83</v>
      </c>
      <c r="AL4910" t="s">
        <v>45098</v>
      </c>
      <c r="AM4910" t="s">
        <v>23554</v>
      </c>
      <c r="AN4910" t="s">
        <v>23560</v>
      </c>
      <c r="AO4910" t="s">
        <v>23561</v>
      </c>
      <c r="AP4910" t="s">
        <v>23562</v>
      </c>
      <c r="AQ4910" t="s">
        <v>23563</v>
      </c>
      <c r="AR4910" t="s">
        <v>23564</v>
      </c>
      <c r="AS4910" t="s">
        <v>23565</v>
      </c>
      <c r="AT4910">
        <v>100</v>
      </c>
      <c r="AU4910">
        <v>1224</v>
      </c>
      <c r="AV4910">
        <v>383</v>
      </c>
      <c r="AW4910">
        <v>412</v>
      </c>
      <c r="AX4910">
        <v>382</v>
      </c>
      <c r="AY4910" t="s">
        <v>45099</v>
      </c>
      <c r="AZ4910" t="s">
        <v>45100</v>
      </c>
      <c r="BA4910" t="s">
        <v>96</v>
      </c>
      <c r="BC4910" t="s">
        <v>746</v>
      </c>
      <c r="BD4910" t="s">
        <v>747</v>
      </c>
      <c r="BG4910" t="s">
        <v>2005</v>
      </c>
      <c r="BH4910" t="s">
        <v>23568</v>
      </c>
      <c r="BI4910" t="s">
        <v>23569</v>
      </c>
      <c r="BJ4910" t="s">
        <v>3943</v>
      </c>
      <c r="BK4910" t="s">
        <v>23570</v>
      </c>
      <c r="BL4910" t="s">
        <v>2364</v>
      </c>
      <c r="BN4910">
        <v>20.733333333333331</v>
      </c>
      <c r="BO4910">
        <v>0.75055534994651396</v>
      </c>
      <c r="BP4910">
        <v>3.6200418807709682E-2</v>
      </c>
      <c r="BQ4910">
        <v>20.533333333333331</v>
      </c>
      <c r="BR4910">
        <v>2.77368587502863</v>
      </c>
      <c r="BS4910">
        <v>0.13508210430334239</v>
      </c>
      <c r="BT4910">
        <v>1.00974025974026</v>
      </c>
      <c r="BU4910">
        <v>1.398422943570098E-2</v>
      </c>
      <c r="BV4910" s="3">
        <v>0.99035369774919613</v>
      </c>
      <c r="BW4910">
        <v>-1.39842294357012E-2</v>
      </c>
      <c r="BX4910">
        <v>0.85734455223593542</v>
      </c>
      <c r="BY4910">
        <v>-6.6844607408829845E-2</v>
      </c>
    </row>
    <row r="4911" spans="1:77" x14ac:dyDescent="0.3">
      <c r="A4911" t="s">
        <v>22703</v>
      </c>
      <c r="B4911" t="s">
        <v>22704</v>
      </c>
      <c r="C4911" t="s">
        <v>22705</v>
      </c>
      <c r="D4911">
        <v>2.25687E-4</v>
      </c>
      <c r="E4911">
        <v>7.5979699999999994E-5</v>
      </c>
      <c r="F4911">
        <v>1</v>
      </c>
      <c r="G4911">
        <v>1</v>
      </c>
      <c r="H4911">
        <v>1</v>
      </c>
      <c r="I4911" t="s">
        <v>82</v>
      </c>
      <c r="J4911" t="s">
        <v>22706</v>
      </c>
      <c r="K4911" t="s">
        <v>22707</v>
      </c>
      <c r="M4911">
        <v>0</v>
      </c>
      <c r="N4911">
        <v>2477.1119699999999</v>
      </c>
      <c r="O4911">
        <v>1.079</v>
      </c>
      <c r="P4911">
        <v>0.11</v>
      </c>
      <c r="Q4911">
        <v>0.97711065860185997</v>
      </c>
      <c r="R4911">
        <v>0.99770961542416503</v>
      </c>
      <c r="S4911">
        <v>8.49</v>
      </c>
      <c r="T4911">
        <v>16.079999999999998</v>
      </c>
      <c r="U4911">
        <v>34</v>
      </c>
      <c r="V4911">
        <v>40.200000000000003</v>
      </c>
      <c r="W4911">
        <v>38.4</v>
      </c>
      <c r="X4911">
        <v>33.299999999999997</v>
      </c>
      <c r="Y4911">
        <v>35.6</v>
      </c>
      <c r="Z4911">
        <v>44.8</v>
      </c>
      <c r="AB4911" t="s">
        <v>86</v>
      </c>
      <c r="AC4911" t="s">
        <v>86</v>
      </c>
      <c r="AD4911" t="s">
        <v>86</v>
      </c>
      <c r="AE4911" t="s">
        <v>86</v>
      </c>
      <c r="AF4911" t="s">
        <v>86</v>
      </c>
      <c r="AG4911" t="s">
        <v>86</v>
      </c>
      <c r="AH4911" t="s">
        <v>86</v>
      </c>
      <c r="AI4911">
        <v>1.0349999999999999E-4</v>
      </c>
      <c r="AJ4911">
        <v>1.2879999999999999E-4</v>
      </c>
      <c r="AK4911">
        <v>3.44</v>
      </c>
      <c r="AL4911" t="s">
        <v>22708</v>
      </c>
      <c r="AM4911" t="s">
        <v>22703</v>
      </c>
      <c r="AN4911" t="s">
        <v>22709</v>
      </c>
      <c r="AO4911" t="s">
        <v>22710</v>
      </c>
      <c r="AP4911" t="s">
        <v>22711</v>
      </c>
      <c r="AQ4911" t="s">
        <v>22712</v>
      </c>
      <c r="AR4911" t="s">
        <v>22713</v>
      </c>
      <c r="AS4911" t="s">
        <v>22714</v>
      </c>
      <c r="AT4911">
        <v>100</v>
      </c>
      <c r="AU4911">
        <v>399</v>
      </c>
      <c r="AV4911">
        <v>348</v>
      </c>
      <c r="AW4911">
        <v>364</v>
      </c>
      <c r="AX4911">
        <v>347</v>
      </c>
      <c r="AY4911" t="s">
        <v>22715</v>
      </c>
      <c r="AZ4911" t="s">
        <v>22716</v>
      </c>
      <c r="BA4911" t="s">
        <v>96</v>
      </c>
      <c r="BE4911" t="s">
        <v>22717</v>
      </c>
      <c r="BF4911" t="s">
        <v>22718</v>
      </c>
      <c r="BG4911" t="s">
        <v>644</v>
      </c>
      <c r="BH4911" t="s">
        <v>22719</v>
      </c>
      <c r="BI4911" t="s">
        <v>3958</v>
      </c>
      <c r="BK4911" t="s">
        <v>2147</v>
      </c>
      <c r="BN4911">
        <v>37.9</v>
      </c>
      <c r="BO4911">
        <v>6.085228015448557</v>
      </c>
      <c r="BP4911">
        <v>0.16056010594851081</v>
      </c>
      <c r="BQ4911">
        <v>37.533333333333331</v>
      </c>
      <c r="BR4911">
        <v>3.1895663237081839</v>
      </c>
      <c r="BS4911">
        <v>8.4979564574818409E-2</v>
      </c>
      <c r="BT4911">
        <v>1.009769094138544</v>
      </c>
      <c r="BU4911">
        <v>1.402542681201834E-2</v>
      </c>
      <c r="BV4911" s="3">
        <v>0.99032541776605099</v>
      </c>
      <c r="BW4911">
        <v>-1.402542681201834E-2</v>
      </c>
      <c r="BX4911">
        <v>0.97125200930934219</v>
      </c>
      <c r="BY4911">
        <v>-1.2668069729194461E-2</v>
      </c>
    </row>
    <row r="4912" spans="1:77" x14ac:dyDescent="0.3">
      <c r="A4912" t="s">
        <v>49917</v>
      </c>
      <c r="B4912" t="s">
        <v>49918</v>
      </c>
      <c r="C4912" t="s">
        <v>15444</v>
      </c>
      <c r="D4912">
        <v>3.4578400000000002E-4</v>
      </c>
      <c r="E4912">
        <v>7.5979699999999994E-5</v>
      </c>
      <c r="F4912">
        <v>1</v>
      </c>
      <c r="G4912">
        <v>2</v>
      </c>
      <c r="H4912">
        <v>1</v>
      </c>
      <c r="I4912" t="s">
        <v>82</v>
      </c>
      <c r="J4912" t="s">
        <v>48332</v>
      </c>
      <c r="K4912" t="s">
        <v>49919</v>
      </c>
      <c r="M4912">
        <v>0</v>
      </c>
      <c r="N4912">
        <v>2353.2769800000001</v>
      </c>
      <c r="O4912">
        <v>0.94899999999999995</v>
      </c>
      <c r="P4912">
        <v>-0.08</v>
      </c>
      <c r="Q4912">
        <v>0.883623614060984</v>
      </c>
      <c r="R4912">
        <v>0.98847581804959705</v>
      </c>
      <c r="S4912">
        <v>19.79</v>
      </c>
      <c r="T4912">
        <v>8.74</v>
      </c>
      <c r="U4912">
        <v>78.099999999999994</v>
      </c>
      <c r="V4912">
        <v>92.6</v>
      </c>
      <c r="W4912">
        <v>115.6</v>
      </c>
      <c r="X4912">
        <v>87.4</v>
      </c>
      <c r="Y4912">
        <v>104.1</v>
      </c>
      <c r="Z4912">
        <v>97.6</v>
      </c>
      <c r="AB4912" t="s">
        <v>86</v>
      </c>
      <c r="AC4912" t="s">
        <v>86</v>
      </c>
      <c r="AD4912" t="s">
        <v>86</v>
      </c>
      <c r="AE4912" t="s">
        <v>86</v>
      </c>
      <c r="AF4912" t="s">
        <v>86</v>
      </c>
      <c r="AG4912" t="s">
        <v>86</v>
      </c>
      <c r="AH4912" t="s">
        <v>86</v>
      </c>
      <c r="AI4912">
        <v>1.0349999999999999E-4</v>
      </c>
      <c r="AJ4912">
        <v>2.031E-4</v>
      </c>
      <c r="AK4912">
        <v>4.0599999999999996</v>
      </c>
      <c r="AL4912" t="s">
        <v>49920</v>
      </c>
      <c r="AM4912" t="s">
        <v>49917</v>
      </c>
      <c r="AN4912" t="s">
        <v>49921</v>
      </c>
      <c r="AO4912" t="s">
        <v>49922</v>
      </c>
      <c r="AP4912" t="s">
        <v>49923</v>
      </c>
      <c r="AQ4912" t="s">
        <v>49924</v>
      </c>
      <c r="AR4912" t="s">
        <v>49925</v>
      </c>
      <c r="AS4912" t="s">
        <v>49926</v>
      </c>
      <c r="AT4912">
        <v>100</v>
      </c>
      <c r="AU4912">
        <v>365</v>
      </c>
      <c r="AV4912">
        <v>281</v>
      </c>
      <c r="AW4912">
        <v>297</v>
      </c>
      <c r="AX4912">
        <v>280</v>
      </c>
      <c r="AY4912" t="s">
        <v>49927</v>
      </c>
      <c r="AZ4912" t="s">
        <v>49928</v>
      </c>
      <c r="BA4912" t="s">
        <v>96</v>
      </c>
      <c r="BF4912" t="s">
        <v>49929</v>
      </c>
      <c r="BG4912" t="s">
        <v>905</v>
      </c>
      <c r="BH4912" t="s">
        <v>49930</v>
      </c>
      <c r="BI4912" t="s">
        <v>49931</v>
      </c>
      <c r="BJ4912" t="s">
        <v>49932</v>
      </c>
      <c r="BL4912" t="s">
        <v>184</v>
      </c>
      <c r="BN4912">
        <v>96.366666666666674</v>
      </c>
      <c r="BO4912">
        <v>8.4180361922085627</v>
      </c>
      <c r="BP4912">
        <v>8.7354232364668577E-2</v>
      </c>
      <c r="BQ4912">
        <v>95.433333333333323</v>
      </c>
      <c r="BR4912">
        <v>18.909873963972721</v>
      </c>
      <c r="BS4912">
        <v>0.1981474742993998</v>
      </c>
      <c r="BT4912">
        <v>1.009779951100245</v>
      </c>
      <c r="BU4912">
        <v>1.404093847769693E-2</v>
      </c>
      <c r="BV4912" s="3">
        <v>0.99031476997578671</v>
      </c>
      <c r="BW4912">
        <v>-1.404093847769685E-2</v>
      </c>
      <c r="BX4912">
        <v>0.87953003776319794</v>
      </c>
      <c r="BY4912">
        <v>-5.5749323901753342E-2</v>
      </c>
    </row>
    <row r="4913" spans="1:77" x14ac:dyDescent="0.3">
      <c r="A4913" t="s">
        <v>7899</v>
      </c>
      <c r="B4913" t="s">
        <v>44256</v>
      </c>
      <c r="C4913" t="s">
        <v>1976</v>
      </c>
      <c r="D4913">
        <v>1.26458E-2</v>
      </c>
      <c r="E4913">
        <v>8.21757E-4</v>
      </c>
      <c r="F4913">
        <v>1</v>
      </c>
      <c r="G4913">
        <v>1</v>
      </c>
      <c r="H4913">
        <v>1</v>
      </c>
      <c r="I4913" t="s">
        <v>82</v>
      </c>
      <c r="J4913" t="s">
        <v>44257</v>
      </c>
      <c r="K4913" t="s">
        <v>7902</v>
      </c>
      <c r="M4913">
        <v>0</v>
      </c>
      <c r="N4913">
        <v>1610.8895299999999</v>
      </c>
      <c r="O4913">
        <v>0.97799999999999998</v>
      </c>
      <c r="P4913">
        <v>-0.03</v>
      </c>
      <c r="Q4913">
        <v>0.83933164543042404</v>
      </c>
      <c r="R4913">
        <v>0.98689419150427005</v>
      </c>
      <c r="S4913">
        <v>5.61</v>
      </c>
      <c r="T4913">
        <v>5.56</v>
      </c>
      <c r="U4913">
        <v>247.5</v>
      </c>
      <c r="V4913">
        <v>251.1</v>
      </c>
      <c r="W4913">
        <v>274.2</v>
      </c>
      <c r="X4913">
        <v>256.8</v>
      </c>
      <c r="Y4913">
        <v>276</v>
      </c>
      <c r="Z4913">
        <v>247.6</v>
      </c>
      <c r="AB4913" t="s">
        <v>86</v>
      </c>
      <c r="AC4913" t="s">
        <v>86</v>
      </c>
      <c r="AD4913" t="s">
        <v>86</v>
      </c>
      <c r="AE4913" t="s">
        <v>86</v>
      </c>
      <c r="AF4913" t="s">
        <v>86</v>
      </c>
      <c r="AG4913" t="s">
        <v>86</v>
      </c>
      <c r="AH4913" t="s">
        <v>86</v>
      </c>
      <c r="AI4913">
        <v>6.6509999999999996E-4</v>
      </c>
      <c r="AJ4913">
        <v>9.3430000000000006E-3</v>
      </c>
      <c r="AK4913">
        <v>2.2999999999999998</v>
      </c>
      <c r="AL4913" t="s">
        <v>44258</v>
      </c>
      <c r="AM4913" t="s">
        <v>7899</v>
      </c>
      <c r="AN4913" t="s">
        <v>7904</v>
      </c>
      <c r="AO4913" t="s">
        <v>7905</v>
      </c>
      <c r="AP4913" t="s">
        <v>7906</v>
      </c>
      <c r="AQ4913" t="s">
        <v>7907</v>
      </c>
      <c r="AR4913" t="s">
        <v>7908</v>
      </c>
      <c r="AS4913" t="s">
        <v>7909</v>
      </c>
      <c r="AT4913">
        <v>100</v>
      </c>
      <c r="AU4913">
        <v>2472</v>
      </c>
      <c r="AV4913">
        <v>766</v>
      </c>
      <c r="AW4913">
        <v>776</v>
      </c>
      <c r="AX4913">
        <v>765</v>
      </c>
      <c r="AY4913" t="s">
        <v>44259</v>
      </c>
      <c r="AZ4913" t="s">
        <v>44260</v>
      </c>
      <c r="BA4913" t="s">
        <v>96</v>
      </c>
      <c r="BC4913" t="s">
        <v>746</v>
      </c>
      <c r="BD4913" t="s">
        <v>747</v>
      </c>
      <c r="BG4913" t="s">
        <v>386</v>
      </c>
      <c r="BH4913" t="s">
        <v>7912</v>
      </c>
      <c r="BI4913" t="s">
        <v>1657</v>
      </c>
      <c r="BK4913" t="s">
        <v>7913</v>
      </c>
      <c r="BL4913" t="s">
        <v>7914</v>
      </c>
      <c r="BN4913">
        <v>260.13333333333333</v>
      </c>
      <c r="BO4913">
        <v>14.490456629565999</v>
      </c>
      <c r="BP4913">
        <v>5.5703959365322929E-2</v>
      </c>
      <c r="BQ4913">
        <v>257.60000000000002</v>
      </c>
      <c r="BR4913">
        <v>14.4882711183909</v>
      </c>
      <c r="BS4913">
        <v>5.6243288503070261E-2</v>
      </c>
      <c r="BT4913">
        <v>1.0098343685300211</v>
      </c>
      <c r="BU4913">
        <v>1.41186837732534E-2</v>
      </c>
      <c r="BV4913" s="3">
        <v>0.99026140440799582</v>
      </c>
      <c r="BW4913">
        <v>-1.4118683773253321E-2</v>
      </c>
      <c r="BX4913">
        <v>0.83898798323680368</v>
      </c>
      <c r="BY4913">
        <v>-7.6244259494685496E-2</v>
      </c>
    </row>
    <row r="4914" spans="1:77" x14ac:dyDescent="0.3">
      <c r="A4914" t="s">
        <v>29921</v>
      </c>
      <c r="B4914" t="s">
        <v>29922</v>
      </c>
      <c r="C4914" t="s">
        <v>29923</v>
      </c>
      <c r="D4914">
        <v>2.1651800000000001E-3</v>
      </c>
      <c r="E4914">
        <v>7.5979699999999994E-5</v>
      </c>
      <c r="F4914">
        <v>1</v>
      </c>
      <c r="G4914">
        <v>1</v>
      </c>
      <c r="H4914">
        <v>1</v>
      </c>
      <c r="I4914" t="s">
        <v>82</v>
      </c>
      <c r="J4914" t="s">
        <v>29924</v>
      </c>
      <c r="K4914" t="s">
        <v>29925</v>
      </c>
      <c r="M4914">
        <v>0</v>
      </c>
      <c r="N4914">
        <v>2756.7065699999998</v>
      </c>
      <c r="O4914">
        <v>1.0449999999999999</v>
      </c>
      <c r="P4914">
        <v>0.06</v>
      </c>
      <c r="Q4914">
        <v>0.85653117986324301</v>
      </c>
      <c r="R4914">
        <v>0.98689419150427005</v>
      </c>
      <c r="S4914">
        <v>25.02</v>
      </c>
      <c r="T4914">
        <v>5.8</v>
      </c>
      <c r="U4914">
        <v>17.399999999999999</v>
      </c>
      <c r="V4914">
        <v>29.1</v>
      </c>
      <c r="W4914">
        <v>24.6</v>
      </c>
      <c r="X4914">
        <v>25.5</v>
      </c>
      <c r="Y4914">
        <v>22.8</v>
      </c>
      <c r="Z4914">
        <v>23.5</v>
      </c>
      <c r="AB4914" t="s">
        <v>86</v>
      </c>
      <c r="AC4914" t="s">
        <v>86</v>
      </c>
      <c r="AD4914" t="s">
        <v>86</v>
      </c>
      <c r="AE4914" t="s">
        <v>86</v>
      </c>
      <c r="AF4914" t="s">
        <v>86</v>
      </c>
      <c r="AG4914" t="s">
        <v>86</v>
      </c>
      <c r="AH4914" t="s">
        <v>86</v>
      </c>
      <c r="AI4914">
        <v>1.0349999999999999E-4</v>
      </c>
      <c r="AJ4914">
        <v>1.426E-3</v>
      </c>
      <c r="AK4914">
        <v>1.47</v>
      </c>
      <c r="AL4914" t="s">
        <v>29926</v>
      </c>
      <c r="AM4914" t="s">
        <v>29921</v>
      </c>
      <c r="AN4914" t="s">
        <v>29927</v>
      </c>
      <c r="AO4914" t="s">
        <v>29928</v>
      </c>
      <c r="AP4914" t="s">
        <v>29929</v>
      </c>
      <c r="AQ4914" t="s">
        <v>29930</v>
      </c>
      <c r="AR4914" t="s">
        <v>29931</v>
      </c>
      <c r="AS4914" t="s">
        <v>29932</v>
      </c>
      <c r="AT4914">
        <v>100</v>
      </c>
      <c r="AU4914">
        <v>631</v>
      </c>
      <c r="AV4914">
        <v>323</v>
      </c>
      <c r="AW4914">
        <v>338</v>
      </c>
      <c r="AX4914">
        <v>322</v>
      </c>
      <c r="AY4914" t="s">
        <v>29933</v>
      </c>
      <c r="AZ4914" t="s">
        <v>29934</v>
      </c>
      <c r="BA4914" t="s">
        <v>96</v>
      </c>
      <c r="BC4914" t="s">
        <v>10751</v>
      </c>
      <c r="BD4914" t="s">
        <v>10752</v>
      </c>
      <c r="BF4914" t="s">
        <v>29935</v>
      </c>
      <c r="BG4914" t="s">
        <v>1310</v>
      </c>
      <c r="BH4914" t="s">
        <v>29936</v>
      </c>
      <c r="BI4914" t="s">
        <v>100</v>
      </c>
      <c r="BJ4914" t="s">
        <v>29937</v>
      </c>
      <c r="BK4914" t="s">
        <v>26268</v>
      </c>
      <c r="BL4914" t="s">
        <v>3827</v>
      </c>
      <c r="BN4914">
        <v>23.93333333333333</v>
      </c>
      <c r="BO4914">
        <v>1.4011899704655799</v>
      </c>
      <c r="BP4914">
        <v>5.8545541941458772E-2</v>
      </c>
      <c r="BQ4914">
        <v>23.7</v>
      </c>
      <c r="BR4914">
        <v>5.9016946718718026</v>
      </c>
      <c r="BS4914">
        <v>0.24901665282159499</v>
      </c>
      <c r="BT4914">
        <v>1.0098452883263009</v>
      </c>
      <c r="BU4914">
        <v>1.413428420363599E-2</v>
      </c>
      <c r="BV4914" s="3">
        <v>0.99025069637883001</v>
      </c>
      <c r="BW4914">
        <v>-1.4134284203636171E-2</v>
      </c>
      <c r="BX4914">
        <v>0.85209197656367508</v>
      </c>
      <c r="BY4914">
        <v>-6.9513524061794285E-2</v>
      </c>
    </row>
    <row r="4915" spans="1:77" x14ac:dyDescent="0.3">
      <c r="A4915" t="s">
        <v>1510</v>
      </c>
      <c r="B4915" t="s">
        <v>41632</v>
      </c>
      <c r="C4915" t="s">
        <v>48947</v>
      </c>
      <c r="D4915">
        <v>3.6337000000000001E-4</v>
      </c>
      <c r="E4915">
        <v>7.5979699999999994E-5</v>
      </c>
      <c r="F4915">
        <v>1</v>
      </c>
      <c r="G4915">
        <v>1</v>
      </c>
      <c r="H4915">
        <v>1</v>
      </c>
      <c r="I4915" t="s">
        <v>82</v>
      </c>
      <c r="J4915" t="s">
        <v>37595</v>
      </c>
      <c r="K4915" t="s">
        <v>1513</v>
      </c>
      <c r="M4915">
        <v>0</v>
      </c>
      <c r="N4915">
        <v>1801.86445</v>
      </c>
      <c r="O4915">
        <v>0.95499999999999996</v>
      </c>
      <c r="P4915">
        <v>-7.0000000000000007E-2</v>
      </c>
      <c r="Q4915">
        <v>0.86738340887490895</v>
      </c>
      <c r="R4915">
        <v>0.98705366119986104</v>
      </c>
      <c r="S4915">
        <v>5.88</v>
      </c>
      <c r="T4915">
        <v>6.82</v>
      </c>
      <c r="U4915">
        <v>473.2</v>
      </c>
      <c r="V4915">
        <v>449.5</v>
      </c>
      <c r="W4915">
        <v>505.3</v>
      </c>
      <c r="X4915">
        <v>503.5</v>
      </c>
      <c r="Y4915">
        <v>495.5</v>
      </c>
      <c r="Z4915">
        <v>443.1</v>
      </c>
      <c r="AB4915" t="s">
        <v>86</v>
      </c>
      <c r="AC4915" t="s">
        <v>86</v>
      </c>
      <c r="AD4915" t="s">
        <v>86</v>
      </c>
      <c r="AE4915" t="s">
        <v>86</v>
      </c>
      <c r="AF4915" t="s">
        <v>86</v>
      </c>
      <c r="AG4915" t="s">
        <v>86</v>
      </c>
      <c r="AH4915" t="s">
        <v>86</v>
      </c>
      <c r="AI4915">
        <v>1.0349999999999999E-4</v>
      </c>
      <c r="AJ4915">
        <v>2.141E-4</v>
      </c>
      <c r="AK4915">
        <v>3.4</v>
      </c>
      <c r="AL4915" t="s">
        <v>41633</v>
      </c>
      <c r="AM4915" t="s">
        <v>1510</v>
      </c>
      <c r="AN4915" t="s">
        <v>1515</v>
      </c>
      <c r="AO4915" t="s">
        <v>1516</v>
      </c>
      <c r="AP4915" t="s">
        <v>1517</v>
      </c>
      <c r="AQ4915" t="s">
        <v>1518</v>
      </c>
      <c r="AR4915" t="s">
        <v>1519</v>
      </c>
      <c r="AS4915" t="s">
        <v>1520</v>
      </c>
      <c r="AT4915">
        <v>100</v>
      </c>
      <c r="AU4915">
        <v>2871</v>
      </c>
      <c r="AV4915">
        <v>130</v>
      </c>
      <c r="AW4915">
        <v>141</v>
      </c>
      <c r="AX4915">
        <v>129</v>
      </c>
      <c r="AY4915" t="s">
        <v>41634</v>
      </c>
      <c r="AZ4915" t="s">
        <v>41635</v>
      </c>
      <c r="BA4915" t="s">
        <v>96</v>
      </c>
      <c r="BE4915" t="s">
        <v>1523</v>
      </c>
      <c r="BF4915" t="s">
        <v>1524</v>
      </c>
      <c r="BG4915" t="s">
        <v>905</v>
      </c>
      <c r="BH4915" t="s">
        <v>1525</v>
      </c>
      <c r="BI4915" t="s">
        <v>142</v>
      </c>
      <c r="BL4915" t="s">
        <v>1526</v>
      </c>
      <c r="BN4915">
        <v>480.7</v>
      </c>
      <c r="BO4915">
        <v>32.80731625720091</v>
      </c>
      <c r="BP4915">
        <v>6.8249045677555464E-2</v>
      </c>
      <c r="BQ4915">
        <v>476</v>
      </c>
      <c r="BR4915">
        <v>28.005178092631379</v>
      </c>
      <c r="BS4915">
        <v>5.8834407757628937E-2</v>
      </c>
      <c r="BT4915">
        <v>1.0098739495798319</v>
      </c>
      <c r="BU4915">
        <v>1.417522994258971E-2</v>
      </c>
      <c r="BV4915" s="3">
        <v>0.99022259205325569</v>
      </c>
      <c r="BW4915">
        <v>-1.4175229942589729E-2</v>
      </c>
      <c r="BX4915">
        <v>0.86702488050378546</v>
      </c>
      <c r="BY4915">
        <v>-6.1968439651286289E-2</v>
      </c>
    </row>
    <row r="4916" spans="1:77" x14ac:dyDescent="0.3">
      <c r="A4916" t="s">
        <v>34281</v>
      </c>
      <c r="B4916" t="s">
        <v>34282</v>
      </c>
      <c r="C4916" t="s">
        <v>34283</v>
      </c>
      <c r="D4916">
        <v>2.0983000000000002E-2</v>
      </c>
      <c r="E4916">
        <v>1.1354500000000001E-3</v>
      </c>
      <c r="F4916">
        <v>1</v>
      </c>
      <c r="G4916">
        <v>1</v>
      </c>
      <c r="H4916">
        <v>1</v>
      </c>
      <c r="I4916" t="s">
        <v>82</v>
      </c>
      <c r="J4916" t="s">
        <v>34284</v>
      </c>
      <c r="K4916" t="s">
        <v>34285</v>
      </c>
      <c r="M4916">
        <v>0</v>
      </c>
      <c r="N4916">
        <v>1662.8415299999999</v>
      </c>
      <c r="O4916">
        <v>1.024</v>
      </c>
      <c r="P4916">
        <v>0.03</v>
      </c>
      <c r="Q4916">
        <v>0.89836259118645301</v>
      </c>
      <c r="R4916">
        <v>0.98847581804959705</v>
      </c>
      <c r="S4916">
        <v>9.94</v>
      </c>
      <c r="T4916">
        <v>9.02</v>
      </c>
      <c r="U4916">
        <v>60.1</v>
      </c>
      <c r="V4916">
        <v>60.9</v>
      </c>
      <c r="W4916">
        <v>50.6</v>
      </c>
      <c r="X4916">
        <v>52.2</v>
      </c>
      <c r="Y4916">
        <v>58.6</v>
      </c>
      <c r="Z4916">
        <v>62.5</v>
      </c>
      <c r="AB4916" t="s">
        <v>86</v>
      </c>
      <c r="AC4916" t="s">
        <v>86</v>
      </c>
      <c r="AD4916" t="s">
        <v>86</v>
      </c>
      <c r="AE4916" t="s">
        <v>86</v>
      </c>
      <c r="AF4916" t="s">
        <v>86</v>
      </c>
      <c r="AG4916" t="s">
        <v>86</v>
      </c>
      <c r="AH4916" t="s">
        <v>86</v>
      </c>
      <c r="AI4916">
        <v>9.7150000000000003E-4</v>
      </c>
      <c r="AJ4916">
        <v>1.5959999999999998E-2</v>
      </c>
      <c r="AK4916">
        <v>2.4900000000000002</v>
      </c>
      <c r="AL4916" t="s">
        <v>34286</v>
      </c>
      <c r="AM4916" t="s">
        <v>34281</v>
      </c>
      <c r="AN4916" t="s">
        <v>34287</v>
      </c>
      <c r="AO4916" t="s">
        <v>34288</v>
      </c>
      <c r="AP4916" t="s">
        <v>34289</v>
      </c>
      <c r="AQ4916" t="s">
        <v>34290</v>
      </c>
      <c r="AR4916" t="s">
        <v>34291</v>
      </c>
      <c r="AS4916" t="s">
        <v>34292</v>
      </c>
      <c r="AT4916">
        <v>100</v>
      </c>
      <c r="AU4916">
        <v>226</v>
      </c>
      <c r="AV4916">
        <v>166</v>
      </c>
      <c r="AW4916">
        <v>176</v>
      </c>
      <c r="AX4916">
        <v>165</v>
      </c>
      <c r="AY4916" t="s">
        <v>34293</v>
      </c>
      <c r="AZ4916" t="s">
        <v>34294</v>
      </c>
      <c r="BA4916" t="s">
        <v>96</v>
      </c>
      <c r="BE4916" t="s">
        <v>34295</v>
      </c>
      <c r="BF4916" t="s">
        <v>34296</v>
      </c>
      <c r="BG4916" t="s">
        <v>1655</v>
      </c>
      <c r="BH4916" t="s">
        <v>34297</v>
      </c>
      <c r="BI4916" t="s">
        <v>3942</v>
      </c>
      <c r="BJ4916" t="s">
        <v>16233</v>
      </c>
      <c r="BL4916" t="s">
        <v>34298</v>
      </c>
      <c r="BN4916">
        <v>57.766666666666673</v>
      </c>
      <c r="BO4916">
        <v>5.2003205029433834</v>
      </c>
      <c r="BP4916">
        <v>9.0022859254645968E-2</v>
      </c>
      <c r="BQ4916">
        <v>57.2</v>
      </c>
      <c r="BR4916">
        <v>5.7297469403107133</v>
      </c>
      <c r="BS4916">
        <v>0.1001704010543831</v>
      </c>
      <c r="BT4916">
        <v>1.0099067599067599</v>
      </c>
      <c r="BU4916">
        <v>1.4222101660624421E-2</v>
      </c>
      <c r="BV4916" s="3">
        <v>0.99019042123485268</v>
      </c>
      <c r="BW4916">
        <v>-1.422210166062433E-2</v>
      </c>
      <c r="BX4916">
        <v>0.90053283817484053</v>
      </c>
      <c r="BY4916">
        <v>-4.5500445889309328E-2</v>
      </c>
    </row>
    <row r="4917" spans="1:77" x14ac:dyDescent="0.3">
      <c r="A4917" t="s">
        <v>11273</v>
      </c>
      <c r="B4917" t="s">
        <v>47615</v>
      </c>
      <c r="C4917" t="s">
        <v>1399</v>
      </c>
      <c r="D4917">
        <v>2.0436799999999999E-4</v>
      </c>
      <c r="E4917">
        <v>7.5979699999999994E-5</v>
      </c>
      <c r="F4917">
        <v>1</v>
      </c>
      <c r="G4917">
        <v>1</v>
      </c>
      <c r="H4917">
        <v>1</v>
      </c>
      <c r="I4917" t="s">
        <v>82</v>
      </c>
      <c r="J4917" t="s">
        <v>47616</v>
      </c>
      <c r="K4917" t="s">
        <v>11276</v>
      </c>
      <c r="M4917">
        <v>0</v>
      </c>
      <c r="N4917">
        <v>1965.9521999999999</v>
      </c>
      <c r="O4917">
        <v>0.96199999999999997</v>
      </c>
      <c r="P4917">
        <v>-0.06</v>
      </c>
      <c r="Q4917">
        <v>0.84370640200177605</v>
      </c>
      <c r="R4917">
        <v>0.98689419150427005</v>
      </c>
      <c r="S4917">
        <v>7.91</v>
      </c>
      <c r="T4917">
        <v>4.55</v>
      </c>
      <c r="U4917">
        <v>83.3</v>
      </c>
      <c r="V4917">
        <v>91.1</v>
      </c>
      <c r="W4917">
        <v>77.8</v>
      </c>
      <c r="X4917">
        <v>80.5</v>
      </c>
      <c r="Y4917">
        <v>86.6</v>
      </c>
      <c r="Z4917">
        <v>87.6</v>
      </c>
      <c r="AB4917" t="s">
        <v>86</v>
      </c>
      <c r="AC4917" t="s">
        <v>86</v>
      </c>
      <c r="AD4917" t="s">
        <v>86</v>
      </c>
      <c r="AE4917" t="s">
        <v>86</v>
      </c>
      <c r="AF4917" t="s">
        <v>86</v>
      </c>
      <c r="AG4917" t="s">
        <v>86</v>
      </c>
      <c r="AH4917" t="s">
        <v>86</v>
      </c>
      <c r="AI4917">
        <v>1.0349999999999999E-4</v>
      </c>
      <c r="AJ4917">
        <v>1.1620000000000001E-4</v>
      </c>
      <c r="AK4917">
        <v>3.24</v>
      </c>
      <c r="AL4917" t="s">
        <v>47617</v>
      </c>
      <c r="AM4917" t="s">
        <v>11273</v>
      </c>
      <c r="AN4917" t="s">
        <v>11278</v>
      </c>
      <c r="AO4917" t="s">
        <v>11279</v>
      </c>
      <c r="AP4917" t="s">
        <v>11280</v>
      </c>
      <c r="AQ4917" t="s">
        <v>11281</v>
      </c>
      <c r="AR4917" t="s">
        <v>11282</v>
      </c>
      <c r="AS4917" t="s">
        <v>11283</v>
      </c>
      <c r="AT4917">
        <v>100</v>
      </c>
      <c r="AU4917">
        <v>714</v>
      </c>
      <c r="AV4917">
        <v>327</v>
      </c>
      <c r="AW4917">
        <v>339</v>
      </c>
      <c r="AX4917">
        <v>326</v>
      </c>
      <c r="AY4917" t="s">
        <v>47618</v>
      </c>
      <c r="AZ4917" t="s">
        <v>47619</v>
      </c>
      <c r="BA4917" t="s">
        <v>96</v>
      </c>
      <c r="BE4917" t="s">
        <v>11286</v>
      </c>
      <c r="BG4917" t="s">
        <v>1926</v>
      </c>
      <c r="BH4917" t="s">
        <v>11287</v>
      </c>
      <c r="BI4917" t="s">
        <v>2521</v>
      </c>
      <c r="BK4917" t="s">
        <v>2824</v>
      </c>
      <c r="BL4917" t="s">
        <v>1658</v>
      </c>
      <c r="BN4917">
        <v>84.899999999999991</v>
      </c>
      <c r="BO4917">
        <v>3.8431757701151241</v>
      </c>
      <c r="BP4917">
        <v>4.5267087987221719E-2</v>
      </c>
      <c r="BQ4917">
        <v>84.066666666666663</v>
      </c>
      <c r="BR4917">
        <v>6.6830631699343774</v>
      </c>
      <c r="BS4917">
        <v>7.9497182830305838E-2</v>
      </c>
      <c r="BT4917">
        <v>1.0099127676447259</v>
      </c>
      <c r="BU4917">
        <v>1.4230683945974791E-2</v>
      </c>
      <c r="BV4917" s="3">
        <v>0.99018453082057323</v>
      </c>
      <c r="BW4917">
        <v>-1.4230683945974839E-2</v>
      </c>
      <c r="BX4917">
        <v>0.84152900848145107</v>
      </c>
      <c r="BY4917">
        <v>-7.4930908795367804E-2</v>
      </c>
    </row>
    <row r="4918" spans="1:77" x14ac:dyDescent="0.3">
      <c r="A4918" t="s">
        <v>145</v>
      </c>
      <c r="B4918" t="s">
        <v>44770</v>
      </c>
      <c r="C4918" t="s">
        <v>682</v>
      </c>
      <c r="D4918">
        <v>4.0975899999999999E-13</v>
      </c>
      <c r="E4918">
        <v>7.5979699999999994E-5</v>
      </c>
      <c r="F4918">
        <v>1</v>
      </c>
      <c r="G4918">
        <v>1</v>
      </c>
      <c r="H4918">
        <v>7</v>
      </c>
      <c r="I4918" t="s">
        <v>82</v>
      </c>
      <c r="J4918" t="s">
        <v>19488</v>
      </c>
      <c r="K4918" t="s">
        <v>149</v>
      </c>
      <c r="M4918">
        <v>0</v>
      </c>
      <c r="N4918">
        <v>1853.8843400000001</v>
      </c>
      <c r="O4918">
        <v>0.97599999999999998</v>
      </c>
      <c r="P4918">
        <v>-0.03</v>
      </c>
      <c r="Q4918">
        <v>0.94146660148994099</v>
      </c>
      <c r="R4918">
        <v>0.99341473318432005</v>
      </c>
      <c r="S4918">
        <v>16.190000000000001</v>
      </c>
      <c r="T4918">
        <v>16.03</v>
      </c>
      <c r="U4918">
        <v>527.29999999999995</v>
      </c>
      <c r="V4918">
        <v>497.3</v>
      </c>
      <c r="W4918">
        <v>668.3</v>
      </c>
      <c r="X4918">
        <v>540.20000000000005</v>
      </c>
      <c r="Y4918">
        <v>497.1</v>
      </c>
      <c r="Z4918">
        <v>672.4</v>
      </c>
      <c r="AA4918" t="s">
        <v>85</v>
      </c>
      <c r="AB4918" t="s">
        <v>86</v>
      </c>
      <c r="AC4918" t="s">
        <v>86</v>
      </c>
      <c r="AD4918" t="s">
        <v>86</v>
      </c>
      <c r="AE4918" t="s">
        <v>86</v>
      </c>
      <c r="AF4918" t="s">
        <v>86</v>
      </c>
      <c r="AG4918" t="s">
        <v>86</v>
      </c>
      <c r="AH4918" t="s">
        <v>86</v>
      </c>
      <c r="AI4918">
        <v>1.034982E-4</v>
      </c>
      <c r="AJ4918">
        <v>6.6465180000000003E-14</v>
      </c>
      <c r="AK4918">
        <v>6.48</v>
      </c>
      <c r="AL4918" t="s">
        <v>44771</v>
      </c>
      <c r="AM4918" t="s">
        <v>145</v>
      </c>
      <c r="AN4918" t="s">
        <v>151</v>
      </c>
      <c r="AO4918" t="s">
        <v>152</v>
      </c>
      <c r="AP4918" t="s">
        <v>153</v>
      </c>
      <c r="AQ4918" t="s">
        <v>154</v>
      </c>
      <c r="AR4918" t="s">
        <v>155</v>
      </c>
      <c r="AS4918" t="s">
        <v>156</v>
      </c>
      <c r="AT4918">
        <v>100</v>
      </c>
      <c r="AU4918">
        <v>584</v>
      </c>
      <c r="AV4918">
        <v>16</v>
      </c>
      <c r="AW4918">
        <v>35</v>
      </c>
      <c r="AX4918">
        <v>15</v>
      </c>
      <c r="AY4918" t="s">
        <v>44772</v>
      </c>
      <c r="AZ4918" t="s">
        <v>35646</v>
      </c>
      <c r="BA4918" t="s">
        <v>96</v>
      </c>
      <c r="BE4918" t="s">
        <v>159</v>
      </c>
      <c r="BF4918" t="s">
        <v>160</v>
      </c>
      <c r="BG4918" t="s">
        <v>161</v>
      </c>
      <c r="BH4918" t="s">
        <v>162</v>
      </c>
      <c r="BI4918" t="s">
        <v>163</v>
      </c>
      <c r="BL4918" t="s">
        <v>164</v>
      </c>
      <c r="BN4918">
        <v>569.90000000000009</v>
      </c>
      <c r="BO4918">
        <v>91.345990607141559</v>
      </c>
      <c r="BP4918">
        <v>0.16028424391497029</v>
      </c>
      <c r="BQ4918">
        <v>564.29999999999995</v>
      </c>
      <c r="BR4918">
        <v>91.307173869307746</v>
      </c>
      <c r="BS4918">
        <v>0.16180608518395839</v>
      </c>
      <c r="BT4918">
        <v>1.0099237993974839</v>
      </c>
      <c r="BU4918">
        <v>1.4246443097240231E-2</v>
      </c>
      <c r="BV4918" s="3">
        <v>0.99017371468678694</v>
      </c>
      <c r="BW4918">
        <v>-1.4246443097240141E-2</v>
      </c>
      <c r="BX4918">
        <v>0.94151831388345775</v>
      </c>
      <c r="BY4918">
        <v>-2.617122791372874E-2</v>
      </c>
    </row>
    <row r="4919" spans="1:77" x14ac:dyDescent="0.3">
      <c r="A4919" t="s">
        <v>30908</v>
      </c>
      <c r="B4919" t="s">
        <v>35047</v>
      </c>
      <c r="C4919" t="s">
        <v>35048</v>
      </c>
      <c r="D4919">
        <v>1.88772E-4</v>
      </c>
      <c r="E4919">
        <v>7.5979699999999994E-5</v>
      </c>
      <c r="F4919">
        <v>1</v>
      </c>
      <c r="G4919">
        <v>1</v>
      </c>
      <c r="H4919">
        <v>1</v>
      </c>
      <c r="I4919" t="s">
        <v>82</v>
      </c>
      <c r="J4919" t="s">
        <v>35049</v>
      </c>
      <c r="K4919" t="s">
        <v>30911</v>
      </c>
      <c r="M4919">
        <v>0</v>
      </c>
      <c r="N4919">
        <v>2806.7698399999999</v>
      </c>
      <c r="O4919">
        <v>1.0209999999999999</v>
      </c>
      <c r="P4919">
        <v>0.03</v>
      </c>
      <c r="Q4919">
        <v>0.82088105403370604</v>
      </c>
      <c r="R4919">
        <v>0.98634738845248704</v>
      </c>
      <c r="S4919">
        <v>2.0499999999999998</v>
      </c>
      <c r="T4919">
        <v>5.86</v>
      </c>
      <c r="U4919">
        <v>167.3</v>
      </c>
      <c r="V4919">
        <v>165.5</v>
      </c>
      <c r="W4919">
        <v>160.80000000000001</v>
      </c>
      <c r="X4919">
        <v>159.1</v>
      </c>
      <c r="Y4919">
        <v>162.1</v>
      </c>
      <c r="Z4919">
        <v>177.3</v>
      </c>
      <c r="AA4919" t="s">
        <v>85</v>
      </c>
      <c r="AB4919" t="s">
        <v>86</v>
      </c>
      <c r="AC4919" t="s">
        <v>86</v>
      </c>
      <c r="AD4919" t="s">
        <v>86</v>
      </c>
      <c r="AE4919" t="s">
        <v>86</v>
      </c>
      <c r="AF4919" t="s">
        <v>86</v>
      </c>
      <c r="AG4919" t="s">
        <v>86</v>
      </c>
      <c r="AH4919" t="s">
        <v>86</v>
      </c>
      <c r="AI4919">
        <v>1.0349999999999999E-4</v>
      </c>
      <c r="AJ4919">
        <v>1.06E-4</v>
      </c>
      <c r="AK4919">
        <v>2.74</v>
      </c>
      <c r="AL4919" t="s">
        <v>35050</v>
      </c>
      <c r="AM4919" t="s">
        <v>30908</v>
      </c>
      <c r="AN4919" t="s">
        <v>30913</v>
      </c>
      <c r="AO4919" t="s">
        <v>30914</v>
      </c>
      <c r="AP4919" t="s">
        <v>30915</v>
      </c>
      <c r="AQ4919" t="s">
        <v>30916</v>
      </c>
      <c r="AR4919" t="s">
        <v>30917</v>
      </c>
      <c r="AS4919" t="s">
        <v>30918</v>
      </c>
      <c r="AT4919">
        <v>100</v>
      </c>
      <c r="AU4919">
        <v>593</v>
      </c>
      <c r="AV4919">
        <v>2</v>
      </c>
      <c r="AW4919">
        <v>20</v>
      </c>
      <c r="AX4919">
        <v>1</v>
      </c>
      <c r="AY4919" t="s">
        <v>35051</v>
      </c>
      <c r="AZ4919" t="s">
        <v>35052</v>
      </c>
      <c r="BA4919" t="s">
        <v>1943</v>
      </c>
      <c r="BC4919" t="s">
        <v>1944</v>
      </c>
      <c r="BD4919" t="s">
        <v>1162</v>
      </c>
      <c r="BE4919" t="s">
        <v>30921</v>
      </c>
      <c r="BF4919" t="s">
        <v>30922</v>
      </c>
      <c r="BG4919" t="s">
        <v>423</v>
      </c>
      <c r="BH4919" t="s">
        <v>30923</v>
      </c>
      <c r="BI4919" t="s">
        <v>3111</v>
      </c>
      <c r="BJ4919" t="s">
        <v>2948</v>
      </c>
      <c r="BL4919" t="s">
        <v>2364</v>
      </c>
      <c r="BN4919">
        <v>166.16666666666671</v>
      </c>
      <c r="BO4919">
        <v>9.7577319769162294</v>
      </c>
      <c r="BP4919">
        <v>5.8722559540117743E-2</v>
      </c>
      <c r="BQ4919">
        <v>164.5333333333333</v>
      </c>
      <c r="BR4919">
        <v>3.3560889936551619</v>
      </c>
      <c r="BS4919">
        <v>2.0397623543285021E-2</v>
      </c>
      <c r="BT4919">
        <v>1.0099270664505671</v>
      </c>
      <c r="BU4919">
        <v>1.4251110136140419E-2</v>
      </c>
      <c r="BV4919" s="3">
        <v>0.99017051153460389</v>
      </c>
      <c r="BW4919">
        <v>-1.425111013614026E-2</v>
      </c>
      <c r="BX4919">
        <v>0.81439418194133162</v>
      </c>
      <c r="BY4919">
        <v>-8.9165337610215098E-2</v>
      </c>
    </row>
    <row r="4920" spans="1:77" x14ac:dyDescent="0.3">
      <c r="A4920" t="s">
        <v>238</v>
      </c>
      <c r="B4920" t="s">
        <v>4216</v>
      </c>
      <c r="C4920" t="s">
        <v>2108</v>
      </c>
      <c r="D4920">
        <v>3.7841000000000001E-7</v>
      </c>
      <c r="E4920">
        <v>7.5979699999999994E-5</v>
      </c>
      <c r="F4920">
        <v>1</v>
      </c>
      <c r="G4920">
        <v>1</v>
      </c>
      <c r="H4920">
        <v>3</v>
      </c>
      <c r="I4920" t="s">
        <v>82</v>
      </c>
      <c r="J4920" t="s">
        <v>4218</v>
      </c>
      <c r="K4920" t="s">
        <v>242</v>
      </c>
      <c r="M4920">
        <v>0</v>
      </c>
      <c r="N4920">
        <v>3538.80521</v>
      </c>
      <c r="O4920">
        <v>1.0269999999999999</v>
      </c>
      <c r="P4920">
        <v>0.04</v>
      </c>
      <c r="Q4920">
        <v>0.88280578952427002</v>
      </c>
      <c r="R4920">
        <v>0.98847581804959705</v>
      </c>
      <c r="S4920">
        <v>4.8</v>
      </c>
      <c r="T4920">
        <v>8.0500000000000007</v>
      </c>
      <c r="U4920">
        <v>152.4</v>
      </c>
      <c r="V4920">
        <v>139.30000000000001</v>
      </c>
      <c r="W4920">
        <v>150.4</v>
      </c>
      <c r="X4920">
        <v>138.19999999999999</v>
      </c>
      <c r="Y4920">
        <v>146.5</v>
      </c>
      <c r="Z4920">
        <v>161.80000000000001</v>
      </c>
      <c r="AB4920" t="s">
        <v>86</v>
      </c>
      <c r="AC4920" t="s">
        <v>86</v>
      </c>
      <c r="AD4920" t="s">
        <v>86</v>
      </c>
      <c r="AE4920" t="s">
        <v>86</v>
      </c>
      <c r="AF4920" t="s">
        <v>86</v>
      </c>
      <c r="AG4920" t="s">
        <v>86</v>
      </c>
      <c r="AH4920" t="s">
        <v>86</v>
      </c>
      <c r="AI4920">
        <v>1.0349999999999999E-4</v>
      </c>
      <c r="AJ4920">
        <v>1.4499999999999999E-7</v>
      </c>
      <c r="AK4920">
        <v>6.72</v>
      </c>
      <c r="AL4920" t="s">
        <v>4219</v>
      </c>
      <c r="AM4920" t="s">
        <v>238</v>
      </c>
      <c r="AN4920" t="s">
        <v>244</v>
      </c>
      <c r="AO4920" t="s">
        <v>245</v>
      </c>
      <c r="AP4920" t="s">
        <v>246</v>
      </c>
      <c r="AQ4920" t="s">
        <v>247</v>
      </c>
      <c r="AR4920" t="s">
        <v>248</v>
      </c>
      <c r="AS4920" t="s">
        <v>249</v>
      </c>
      <c r="AT4920">
        <v>100</v>
      </c>
      <c r="AU4920">
        <v>432</v>
      </c>
      <c r="AV4920">
        <v>306</v>
      </c>
      <c r="AW4920">
        <v>334</v>
      </c>
      <c r="AX4920">
        <v>305</v>
      </c>
      <c r="AY4920" t="s">
        <v>4220</v>
      </c>
      <c r="AZ4920" t="s">
        <v>4221</v>
      </c>
      <c r="BA4920" t="s">
        <v>96</v>
      </c>
      <c r="BE4920" t="s">
        <v>252</v>
      </c>
      <c r="BF4920" t="s">
        <v>253</v>
      </c>
      <c r="BG4920" t="s">
        <v>161</v>
      </c>
      <c r="BH4920" t="s">
        <v>254</v>
      </c>
      <c r="BI4920" t="s">
        <v>202</v>
      </c>
      <c r="BL4920" t="s">
        <v>255</v>
      </c>
      <c r="BN4920">
        <v>148.83333333333329</v>
      </c>
      <c r="BO4920">
        <v>11.97177235555929</v>
      </c>
      <c r="BP4920">
        <v>8.0437440238920188E-2</v>
      </c>
      <c r="BQ4920">
        <v>147.3666666666667</v>
      </c>
      <c r="BR4920">
        <v>7.0571476768828703</v>
      </c>
      <c r="BS4920">
        <v>4.7888357906918373E-2</v>
      </c>
      <c r="BT4920">
        <v>1.009952499434517</v>
      </c>
      <c r="BU4920">
        <v>1.428744105451888E-2</v>
      </c>
      <c r="BV4920" s="3">
        <v>0.99014557670772674</v>
      </c>
      <c r="BW4920">
        <v>-1.4287441054518979E-2</v>
      </c>
      <c r="BX4920">
        <v>0.88160088044966511</v>
      </c>
      <c r="BY4920">
        <v>-5.4727984764703717E-2</v>
      </c>
    </row>
    <row r="4921" spans="1:77" x14ac:dyDescent="0.3">
      <c r="A4921" t="s">
        <v>22017</v>
      </c>
      <c r="B4921" t="s">
        <v>51501</v>
      </c>
      <c r="C4921" t="s">
        <v>1399</v>
      </c>
      <c r="D4921">
        <v>1.1614E-6</v>
      </c>
      <c r="E4921">
        <v>7.5979699999999994E-5</v>
      </c>
      <c r="F4921">
        <v>1</v>
      </c>
      <c r="G4921">
        <v>1</v>
      </c>
      <c r="H4921">
        <v>1</v>
      </c>
      <c r="I4921" t="s">
        <v>82</v>
      </c>
      <c r="J4921" t="s">
        <v>51502</v>
      </c>
      <c r="K4921" t="s">
        <v>22020</v>
      </c>
      <c r="M4921">
        <v>0</v>
      </c>
      <c r="N4921">
        <v>2159.1932400000001</v>
      </c>
      <c r="O4921">
        <v>0.94</v>
      </c>
      <c r="P4921">
        <v>-0.09</v>
      </c>
      <c r="Q4921">
        <v>0.83446689091974002</v>
      </c>
      <c r="R4921">
        <v>0.98689419150427005</v>
      </c>
      <c r="S4921">
        <v>6.4</v>
      </c>
      <c r="T4921">
        <v>4.92</v>
      </c>
      <c r="U4921">
        <v>75</v>
      </c>
      <c r="V4921">
        <v>82.6</v>
      </c>
      <c r="W4921">
        <v>73.400000000000006</v>
      </c>
      <c r="X4921">
        <v>80.099999999999994</v>
      </c>
      <c r="Y4921">
        <v>73.400000000000006</v>
      </c>
      <c r="Z4921">
        <v>79.8</v>
      </c>
      <c r="AB4921" t="s">
        <v>86</v>
      </c>
      <c r="AC4921" t="s">
        <v>86</v>
      </c>
      <c r="AD4921" t="s">
        <v>86</v>
      </c>
      <c r="AE4921" t="s">
        <v>86</v>
      </c>
      <c r="AF4921" t="s">
        <v>86</v>
      </c>
      <c r="AG4921" t="s">
        <v>86</v>
      </c>
      <c r="AH4921" t="s">
        <v>86</v>
      </c>
      <c r="AI4921">
        <v>1.0349999999999999E-4</v>
      </c>
      <c r="AJ4921">
        <v>4.7479999999999999E-7</v>
      </c>
      <c r="AK4921">
        <v>3.95</v>
      </c>
      <c r="AL4921" t="s">
        <v>51503</v>
      </c>
      <c r="AM4921" t="s">
        <v>22017</v>
      </c>
      <c r="AN4921" t="s">
        <v>22022</v>
      </c>
      <c r="AO4921" t="s">
        <v>22023</v>
      </c>
      <c r="AP4921" t="s">
        <v>22024</v>
      </c>
      <c r="AQ4921" t="s">
        <v>22025</v>
      </c>
      <c r="AR4921" t="s">
        <v>22026</v>
      </c>
      <c r="AS4921" t="s">
        <v>22027</v>
      </c>
      <c r="AT4921">
        <v>100</v>
      </c>
      <c r="AU4921">
        <v>845</v>
      </c>
      <c r="AV4921">
        <v>688</v>
      </c>
      <c r="AW4921">
        <v>702</v>
      </c>
      <c r="AX4921">
        <v>687</v>
      </c>
      <c r="AY4921" t="s">
        <v>51504</v>
      </c>
      <c r="AZ4921" t="s">
        <v>51505</v>
      </c>
      <c r="BA4921" t="s">
        <v>96</v>
      </c>
      <c r="BE4921" t="s">
        <v>22030</v>
      </c>
      <c r="BG4921" t="s">
        <v>905</v>
      </c>
      <c r="BH4921" t="s">
        <v>22031</v>
      </c>
      <c r="BI4921" t="s">
        <v>6447</v>
      </c>
      <c r="BK4921" t="s">
        <v>5028</v>
      </c>
      <c r="BN4921">
        <v>77.766666666666666</v>
      </c>
      <c r="BO4921">
        <v>3.784617990409771</v>
      </c>
      <c r="BP4921">
        <v>4.866632649476773E-2</v>
      </c>
      <c r="BQ4921">
        <v>77</v>
      </c>
      <c r="BR4921">
        <v>4.9152822909777978</v>
      </c>
      <c r="BS4921">
        <v>6.3834834947763611E-2</v>
      </c>
      <c r="BT4921">
        <v>1.0099567099567099</v>
      </c>
      <c r="BU4921">
        <v>1.4293455680779331E-2</v>
      </c>
      <c r="BV4921" s="3">
        <v>0.99014144877839694</v>
      </c>
      <c r="BW4921">
        <v>-1.429345568077932E-2</v>
      </c>
      <c r="BX4921">
        <v>0.83226502282011838</v>
      </c>
      <c r="BY4921">
        <v>-7.9738356857391834E-2</v>
      </c>
    </row>
    <row r="4922" spans="1:77" x14ac:dyDescent="0.3">
      <c r="A4922" t="s">
        <v>49553</v>
      </c>
      <c r="B4922" t="s">
        <v>49554</v>
      </c>
      <c r="C4922" t="s">
        <v>322</v>
      </c>
      <c r="D4922">
        <v>4.8006399999999997E-6</v>
      </c>
      <c r="E4922">
        <v>7.5979699999999994E-5</v>
      </c>
      <c r="F4922">
        <v>1</v>
      </c>
      <c r="G4922">
        <v>1</v>
      </c>
      <c r="H4922">
        <v>1</v>
      </c>
      <c r="I4922" t="s">
        <v>82</v>
      </c>
      <c r="J4922" t="s">
        <v>49555</v>
      </c>
      <c r="K4922" t="s">
        <v>49556</v>
      </c>
      <c r="M4922">
        <v>0</v>
      </c>
      <c r="N4922">
        <v>2348.31448</v>
      </c>
      <c r="O4922">
        <v>0.95199999999999996</v>
      </c>
      <c r="P4922">
        <v>-7.0000000000000007E-2</v>
      </c>
      <c r="Q4922">
        <v>0.91388001995435098</v>
      </c>
      <c r="R4922">
        <v>0.99155937513204095</v>
      </c>
      <c r="S4922">
        <v>10.88</v>
      </c>
      <c r="T4922">
        <v>10.39</v>
      </c>
      <c r="U4922">
        <v>56.9</v>
      </c>
      <c r="V4922">
        <v>70.7</v>
      </c>
      <c r="W4922">
        <v>63</v>
      </c>
      <c r="X4922">
        <v>69.599999999999994</v>
      </c>
      <c r="Y4922">
        <v>56.7</v>
      </c>
      <c r="Z4922">
        <v>66.2</v>
      </c>
      <c r="AB4922" t="s">
        <v>86</v>
      </c>
      <c r="AC4922" t="s">
        <v>86</v>
      </c>
      <c r="AD4922" t="s">
        <v>86</v>
      </c>
      <c r="AE4922" t="s">
        <v>86</v>
      </c>
      <c r="AF4922" t="s">
        <v>86</v>
      </c>
      <c r="AG4922" t="s">
        <v>86</v>
      </c>
      <c r="AH4922" t="s">
        <v>86</v>
      </c>
      <c r="AI4922">
        <v>1.0349999999999999E-4</v>
      </c>
      <c r="AJ4922">
        <v>2.1430000000000001E-6</v>
      </c>
      <c r="AK4922">
        <v>4.67</v>
      </c>
      <c r="AL4922" t="s">
        <v>49557</v>
      </c>
      <c r="AM4922" t="s">
        <v>49553</v>
      </c>
      <c r="AN4922" t="s">
        <v>49558</v>
      </c>
      <c r="AO4922" t="s">
        <v>49559</v>
      </c>
      <c r="AP4922" t="s">
        <v>49560</v>
      </c>
      <c r="AQ4922" t="s">
        <v>49561</v>
      </c>
      <c r="AR4922" t="s">
        <v>49562</v>
      </c>
      <c r="AS4922" t="s">
        <v>49563</v>
      </c>
      <c r="AT4922">
        <v>100</v>
      </c>
      <c r="AU4922">
        <v>528</v>
      </c>
      <c r="AV4922">
        <v>401</v>
      </c>
      <c r="AW4922">
        <v>418</v>
      </c>
      <c r="AX4922">
        <v>400</v>
      </c>
      <c r="AY4922" t="s">
        <v>49564</v>
      </c>
      <c r="AZ4922" t="s">
        <v>49565</v>
      </c>
      <c r="BA4922" t="s">
        <v>96</v>
      </c>
      <c r="BC4922" t="s">
        <v>49566</v>
      </c>
      <c r="BD4922" t="s">
        <v>49567</v>
      </c>
      <c r="BG4922" t="s">
        <v>2005</v>
      </c>
      <c r="BH4922" t="s">
        <v>49568</v>
      </c>
      <c r="BI4922" t="s">
        <v>2907</v>
      </c>
      <c r="BJ4922" t="s">
        <v>220</v>
      </c>
      <c r="BK4922" t="s">
        <v>221</v>
      </c>
      <c r="BL4922" t="s">
        <v>222</v>
      </c>
      <c r="BN4922">
        <v>64.166666666666671</v>
      </c>
      <c r="BO4922">
        <v>6.6860551398663537</v>
      </c>
      <c r="BP4922">
        <v>0.10419826191999509</v>
      </c>
      <c r="BQ4922">
        <v>63.533333333333331</v>
      </c>
      <c r="BR4922">
        <v>6.9154416585879286</v>
      </c>
      <c r="BS4922">
        <v>0.1088474552768299</v>
      </c>
      <c r="BT4922">
        <v>1.0099685204616999</v>
      </c>
      <c r="BU4922">
        <v>1.4310326559684221E-2</v>
      </c>
      <c r="BV4922" s="3">
        <v>0.99012987012987008</v>
      </c>
      <c r="BW4922">
        <v>-1.4310326559684229E-2</v>
      </c>
      <c r="BX4922">
        <v>0.91401936659013028</v>
      </c>
      <c r="BY4922">
        <v>-3.9044602171944748E-2</v>
      </c>
    </row>
    <row r="4923" spans="1:77" x14ac:dyDescent="0.3">
      <c r="A4923" t="s">
        <v>29146</v>
      </c>
      <c r="B4923" t="s">
        <v>29147</v>
      </c>
      <c r="C4923" t="s">
        <v>25891</v>
      </c>
      <c r="D4923">
        <v>4.1853300000000003E-2</v>
      </c>
      <c r="E4923">
        <v>2.0139099999999998E-3</v>
      </c>
      <c r="F4923">
        <v>1</v>
      </c>
      <c r="G4923">
        <v>1</v>
      </c>
      <c r="H4923">
        <v>1</v>
      </c>
      <c r="I4923" t="s">
        <v>82</v>
      </c>
      <c r="J4923" t="s">
        <v>21106</v>
      </c>
      <c r="K4923" t="s">
        <v>29148</v>
      </c>
      <c r="M4923">
        <v>0</v>
      </c>
      <c r="N4923">
        <v>1423.78981</v>
      </c>
      <c r="O4923">
        <v>0.999</v>
      </c>
      <c r="P4923">
        <v>0</v>
      </c>
      <c r="Q4923">
        <v>0.78385220957255297</v>
      </c>
      <c r="R4923">
        <v>0.98634738845248704</v>
      </c>
      <c r="S4923">
        <v>5.73</v>
      </c>
      <c r="T4923">
        <v>2.08</v>
      </c>
      <c r="U4923">
        <v>185</v>
      </c>
      <c r="V4923">
        <v>207.3</v>
      </c>
      <c r="W4923">
        <v>199.4</v>
      </c>
      <c r="X4923">
        <v>203.2</v>
      </c>
      <c r="Y4923">
        <v>199.5</v>
      </c>
      <c r="Z4923">
        <v>194.9</v>
      </c>
      <c r="AB4923" t="s">
        <v>86</v>
      </c>
      <c r="AC4923" t="s">
        <v>86</v>
      </c>
      <c r="AD4923" t="s">
        <v>86</v>
      </c>
      <c r="AE4923" t="s">
        <v>86</v>
      </c>
      <c r="AF4923" t="s">
        <v>86</v>
      </c>
      <c r="AG4923" t="s">
        <v>86</v>
      </c>
      <c r="AH4923" t="s">
        <v>86</v>
      </c>
      <c r="AI4923">
        <v>1.7669999999999999E-3</v>
      </c>
      <c r="AJ4923">
        <v>3.338E-2</v>
      </c>
      <c r="AK4923">
        <v>2.0299999999999998</v>
      </c>
      <c r="AL4923" t="s">
        <v>29149</v>
      </c>
      <c r="AM4923" t="s">
        <v>29146</v>
      </c>
      <c r="AN4923" t="s">
        <v>29150</v>
      </c>
      <c r="AO4923" t="s">
        <v>29151</v>
      </c>
      <c r="AP4923" t="s">
        <v>29152</v>
      </c>
      <c r="AQ4923" t="s">
        <v>29153</v>
      </c>
      <c r="AR4923" t="s">
        <v>29154</v>
      </c>
      <c r="AS4923" t="s">
        <v>29155</v>
      </c>
      <c r="AT4923">
        <v>100</v>
      </c>
      <c r="AU4923">
        <v>543</v>
      </c>
      <c r="AV4923">
        <v>44</v>
      </c>
      <c r="AW4923">
        <v>53</v>
      </c>
      <c r="AX4923">
        <v>43</v>
      </c>
      <c r="AY4923" t="s">
        <v>29156</v>
      </c>
      <c r="AZ4923" t="s">
        <v>29157</v>
      </c>
      <c r="BA4923" t="s">
        <v>96</v>
      </c>
      <c r="BF4923" t="s">
        <v>29158</v>
      </c>
      <c r="BG4923" t="s">
        <v>644</v>
      </c>
      <c r="BH4923" t="s">
        <v>29159</v>
      </c>
      <c r="BI4923" t="s">
        <v>715</v>
      </c>
      <c r="BK4923" t="s">
        <v>673</v>
      </c>
      <c r="BN4923">
        <v>199.2</v>
      </c>
      <c r="BO4923">
        <v>4.1581245772583486</v>
      </c>
      <c r="BP4923">
        <v>2.0874119363746731E-2</v>
      </c>
      <c r="BQ4923">
        <v>197.23333333333329</v>
      </c>
      <c r="BR4923">
        <v>11.30678262519155</v>
      </c>
      <c r="BS4923">
        <v>5.7326935736986037E-2</v>
      </c>
      <c r="BT4923">
        <v>1.0099712692242691</v>
      </c>
      <c r="BU4923">
        <v>1.431425303922316E-2</v>
      </c>
      <c r="BV4923" s="3">
        <v>0.99012717536813921</v>
      </c>
      <c r="BW4923">
        <v>-1.4314253039223179E-2</v>
      </c>
      <c r="BX4923">
        <v>0.77451038795463467</v>
      </c>
      <c r="BY4923">
        <v>-0.1109727529840242</v>
      </c>
    </row>
    <row r="4924" spans="1:77" x14ac:dyDescent="0.3">
      <c r="A4924" t="s">
        <v>15286</v>
      </c>
      <c r="B4924" t="s">
        <v>23839</v>
      </c>
      <c r="C4924" t="s">
        <v>23840</v>
      </c>
      <c r="D4924">
        <v>1.21987E-4</v>
      </c>
      <c r="E4924">
        <v>7.5979699999999994E-5</v>
      </c>
      <c r="F4924">
        <v>1</v>
      </c>
      <c r="G4924">
        <v>1</v>
      </c>
      <c r="H4924">
        <v>1</v>
      </c>
      <c r="I4924" t="s">
        <v>82</v>
      </c>
      <c r="J4924" t="s">
        <v>23841</v>
      </c>
      <c r="K4924" t="s">
        <v>15290</v>
      </c>
      <c r="M4924">
        <v>0</v>
      </c>
      <c r="N4924">
        <v>3617.0379699999999</v>
      </c>
      <c r="O4924">
        <v>1.073</v>
      </c>
      <c r="P4924">
        <v>0.1</v>
      </c>
      <c r="Q4924">
        <v>0.934734624322902</v>
      </c>
      <c r="R4924">
        <v>0.99341473318432005</v>
      </c>
      <c r="S4924">
        <v>7.13</v>
      </c>
      <c r="T4924">
        <v>12.09</v>
      </c>
      <c r="U4924">
        <v>278.39999999999998</v>
      </c>
      <c r="V4924">
        <v>270.7</v>
      </c>
      <c r="W4924">
        <v>242.7</v>
      </c>
      <c r="X4924">
        <v>244</v>
      </c>
      <c r="Y4924">
        <v>303.5</v>
      </c>
      <c r="Z4924">
        <v>252.2</v>
      </c>
      <c r="AB4924" t="s">
        <v>86</v>
      </c>
      <c r="AC4924" t="s">
        <v>86</v>
      </c>
      <c r="AD4924" t="s">
        <v>86</v>
      </c>
      <c r="AE4924" t="s">
        <v>86</v>
      </c>
      <c r="AF4924" t="s">
        <v>86</v>
      </c>
      <c r="AG4924" t="s">
        <v>86</v>
      </c>
      <c r="AH4924" t="s">
        <v>86</v>
      </c>
      <c r="AI4924">
        <v>1.0349999999999999E-4</v>
      </c>
      <c r="AJ4924">
        <v>6.7100000000000005E-5</v>
      </c>
      <c r="AK4924">
        <v>5.64</v>
      </c>
      <c r="AL4924" t="s">
        <v>23842</v>
      </c>
      <c r="AM4924" t="s">
        <v>15286</v>
      </c>
      <c r="AN4924" t="s">
        <v>15292</v>
      </c>
      <c r="AO4924" t="s">
        <v>15293</v>
      </c>
      <c r="AP4924" t="s">
        <v>15294</v>
      </c>
      <c r="AQ4924" t="s">
        <v>15295</v>
      </c>
      <c r="AR4924" t="s">
        <v>15296</v>
      </c>
      <c r="AS4924" t="s">
        <v>15297</v>
      </c>
      <c r="AT4924">
        <v>100</v>
      </c>
      <c r="AU4924">
        <v>1657</v>
      </c>
      <c r="AV4924">
        <v>337</v>
      </c>
      <c r="AW4924">
        <v>358</v>
      </c>
      <c r="AX4924">
        <v>336</v>
      </c>
      <c r="AY4924" t="s">
        <v>23843</v>
      </c>
      <c r="AZ4924" t="s">
        <v>23844</v>
      </c>
      <c r="BA4924" t="s">
        <v>96</v>
      </c>
      <c r="BC4924" t="s">
        <v>746</v>
      </c>
      <c r="BD4924" t="s">
        <v>747</v>
      </c>
      <c r="BG4924" t="s">
        <v>1073</v>
      </c>
      <c r="BH4924" t="s">
        <v>15300</v>
      </c>
      <c r="BI4924" t="s">
        <v>715</v>
      </c>
      <c r="BJ4924" t="s">
        <v>407</v>
      </c>
      <c r="BK4924" t="s">
        <v>3044</v>
      </c>
      <c r="BN4924">
        <v>266.56666666666672</v>
      </c>
      <c r="BO4924">
        <v>32.246911996861549</v>
      </c>
      <c r="BP4924">
        <v>0.12097128421981319</v>
      </c>
      <c r="BQ4924">
        <v>263.93333333333328</v>
      </c>
      <c r="BR4924">
        <v>18.787318417840609</v>
      </c>
      <c r="BS4924">
        <v>7.1182060183786103E-2</v>
      </c>
      <c r="BT4924">
        <v>1.0099772669866129</v>
      </c>
      <c r="BU4924">
        <v>1.43228205267948E-2</v>
      </c>
      <c r="BV4924" s="3">
        <v>0.99012129548580718</v>
      </c>
      <c r="BW4924">
        <v>-1.432282052679487E-2</v>
      </c>
      <c r="BX4924">
        <v>0.93467669670937192</v>
      </c>
      <c r="BY4924">
        <v>-2.9338584973370999E-2</v>
      </c>
    </row>
    <row r="4925" spans="1:77" x14ac:dyDescent="0.3">
      <c r="A4925" t="s">
        <v>41355</v>
      </c>
      <c r="B4925" t="s">
        <v>41356</v>
      </c>
      <c r="C4925" t="s">
        <v>41357</v>
      </c>
      <c r="D4925">
        <v>1.13884E-7</v>
      </c>
      <c r="E4925">
        <v>7.5979699999999994E-5</v>
      </c>
      <c r="F4925">
        <v>1</v>
      </c>
      <c r="G4925">
        <v>1</v>
      </c>
      <c r="H4925">
        <v>4</v>
      </c>
      <c r="I4925" t="s">
        <v>82</v>
      </c>
      <c r="J4925" t="s">
        <v>4013</v>
      </c>
      <c r="K4925" t="s">
        <v>41358</v>
      </c>
      <c r="M4925">
        <v>0</v>
      </c>
      <c r="N4925">
        <v>2190.1118900000001</v>
      </c>
      <c r="O4925">
        <v>0.99099999999999999</v>
      </c>
      <c r="P4925">
        <v>-0.01</v>
      </c>
      <c r="Q4925">
        <v>0.83762495071292598</v>
      </c>
      <c r="R4925">
        <v>0.98689419150427005</v>
      </c>
      <c r="S4925">
        <v>4.88</v>
      </c>
      <c r="T4925">
        <v>5.8</v>
      </c>
      <c r="U4925">
        <v>91.3</v>
      </c>
      <c r="V4925">
        <v>83.2</v>
      </c>
      <c r="W4925">
        <v>85.1</v>
      </c>
      <c r="X4925">
        <v>85.8</v>
      </c>
      <c r="Y4925">
        <v>93.1</v>
      </c>
      <c r="Z4925">
        <v>83.3</v>
      </c>
      <c r="AA4925" t="s">
        <v>85</v>
      </c>
      <c r="AB4925" t="s">
        <v>86</v>
      </c>
      <c r="AC4925" t="s">
        <v>86</v>
      </c>
      <c r="AD4925" t="s">
        <v>86</v>
      </c>
      <c r="AE4925" t="s">
        <v>86</v>
      </c>
      <c r="AF4925" t="s">
        <v>86</v>
      </c>
      <c r="AG4925" t="s">
        <v>86</v>
      </c>
      <c r="AH4925" t="s">
        <v>86</v>
      </c>
      <c r="AI4925">
        <v>1.0349999999999999E-4</v>
      </c>
      <c r="AJ4925">
        <v>4.0639999999999999E-8</v>
      </c>
      <c r="AK4925">
        <v>4.6399999999999997</v>
      </c>
      <c r="AL4925" t="s">
        <v>41359</v>
      </c>
      <c r="AM4925" t="s">
        <v>41355</v>
      </c>
      <c r="AN4925" t="s">
        <v>41360</v>
      </c>
      <c r="AO4925" t="s">
        <v>41361</v>
      </c>
      <c r="AP4925" t="s">
        <v>41362</v>
      </c>
      <c r="AQ4925" t="s">
        <v>41363</v>
      </c>
      <c r="AR4925" t="s">
        <v>41364</v>
      </c>
      <c r="AS4925" t="s">
        <v>41365</v>
      </c>
      <c r="AT4925">
        <v>100</v>
      </c>
      <c r="AU4925">
        <v>826</v>
      </c>
      <c r="AV4925">
        <v>2</v>
      </c>
      <c r="AW4925">
        <v>17</v>
      </c>
      <c r="AX4925">
        <v>1</v>
      </c>
      <c r="AY4925" t="s">
        <v>41366</v>
      </c>
      <c r="AZ4925" t="s">
        <v>41367</v>
      </c>
      <c r="BA4925" t="s">
        <v>1943</v>
      </c>
      <c r="BC4925" t="s">
        <v>1944</v>
      </c>
      <c r="BD4925" t="s">
        <v>1162</v>
      </c>
      <c r="BG4925" t="s">
        <v>271</v>
      </c>
      <c r="BH4925" t="s">
        <v>41368</v>
      </c>
      <c r="BI4925" t="s">
        <v>1657</v>
      </c>
      <c r="BJ4925" t="s">
        <v>27995</v>
      </c>
      <c r="BL4925" t="s">
        <v>5094</v>
      </c>
      <c r="BN4925">
        <v>87.399999999999991</v>
      </c>
      <c r="BO4925">
        <v>5.0921508225896037</v>
      </c>
      <c r="BP4925">
        <v>5.8262595224137348E-2</v>
      </c>
      <c r="BQ4925">
        <v>86.533333333333346</v>
      </c>
      <c r="BR4925">
        <v>4.2359571921034949</v>
      </c>
      <c r="BS4925">
        <v>4.8951739508129748E-2</v>
      </c>
      <c r="BT4925">
        <v>1.0100154083204931</v>
      </c>
      <c r="BU4925">
        <v>1.4377302222615729E-2</v>
      </c>
      <c r="BV4925" s="3">
        <v>0.99008390541571345</v>
      </c>
      <c r="BW4925">
        <v>-1.437730222261566E-2</v>
      </c>
      <c r="BX4925">
        <v>0.83534644932599433</v>
      </c>
      <c r="BY4925">
        <v>-7.8133369036968187E-2</v>
      </c>
    </row>
    <row r="4926" spans="1:77" x14ac:dyDescent="0.3">
      <c r="A4926" t="s">
        <v>7735</v>
      </c>
      <c r="B4926" t="s">
        <v>29041</v>
      </c>
      <c r="C4926" t="s">
        <v>314</v>
      </c>
      <c r="D4926">
        <v>3.0616799999999998E-3</v>
      </c>
      <c r="E4926">
        <v>1.71607E-4</v>
      </c>
      <c r="F4926">
        <v>1</v>
      </c>
      <c r="G4926">
        <v>1</v>
      </c>
      <c r="H4926">
        <v>1</v>
      </c>
      <c r="I4926" t="s">
        <v>82</v>
      </c>
      <c r="J4926" t="s">
        <v>29042</v>
      </c>
      <c r="K4926" t="s">
        <v>7739</v>
      </c>
      <c r="M4926">
        <v>0</v>
      </c>
      <c r="N4926">
        <v>1657.98811</v>
      </c>
      <c r="O4926">
        <v>1.0489999999999999</v>
      </c>
      <c r="P4926">
        <v>7.0000000000000007E-2</v>
      </c>
      <c r="Q4926">
        <v>0.87633469478460402</v>
      </c>
      <c r="R4926">
        <v>0.98847581804959705</v>
      </c>
      <c r="S4926">
        <v>15.14</v>
      </c>
      <c r="T4926">
        <v>6.05</v>
      </c>
      <c r="U4926">
        <v>185</v>
      </c>
      <c r="V4926">
        <v>194</v>
      </c>
      <c r="W4926">
        <v>144.4</v>
      </c>
      <c r="X4926">
        <v>165.5</v>
      </c>
      <c r="Y4926">
        <v>186.8</v>
      </c>
      <c r="Z4926">
        <v>176.4</v>
      </c>
      <c r="AA4926" t="s">
        <v>85</v>
      </c>
      <c r="AB4926" t="s">
        <v>86</v>
      </c>
      <c r="AC4926" t="s">
        <v>86</v>
      </c>
      <c r="AD4926" t="s">
        <v>86</v>
      </c>
      <c r="AE4926" t="s">
        <v>86</v>
      </c>
      <c r="AF4926" t="s">
        <v>86</v>
      </c>
      <c r="AG4926" t="s">
        <v>86</v>
      </c>
      <c r="AH4926" t="s">
        <v>86</v>
      </c>
      <c r="AI4926">
        <v>1.696E-4</v>
      </c>
      <c r="AJ4926">
        <v>2.049E-3</v>
      </c>
      <c r="AK4926">
        <v>2.1</v>
      </c>
      <c r="AL4926" t="s">
        <v>29043</v>
      </c>
      <c r="AM4926" t="s">
        <v>7735</v>
      </c>
      <c r="AN4926" t="s">
        <v>7741</v>
      </c>
      <c r="AO4926" t="s">
        <v>7742</v>
      </c>
      <c r="AP4926" t="s">
        <v>7743</v>
      </c>
      <c r="AQ4926" t="s">
        <v>7744</v>
      </c>
      <c r="AR4926" t="s">
        <v>7745</v>
      </c>
      <c r="AS4926" t="s">
        <v>7746</v>
      </c>
      <c r="AT4926">
        <v>100</v>
      </c>
      <c r="AU4926">
        <v>858</v>
      </c>
      <c r="AV4926">
        <v>360</v>
      </c>
      <c r="AW4926">
        <v>368</v>
      </c>
      <c r="AX4926">
        <v>359</v>
      </c>
      <c r="AY4926" t="s">
        <v>29044</v>
      </c>
      <c r="AZ4926" t="s">
        <v>29045</v>
      </c>
      <c r="BA4926" t="s">
        <v>96</v>
      </c>
      <c r="BG4926" t="s">
        <v>423</v>
      </c>
      <c r="BH4926" t="s">
        <v>7749</v>
      </c>
      <c r="BI4926" t="s">
        <v>7750</v>
      </c>
      <c r="BJ4926" t="s">
        <v>220</v>
      </c>
      <c r="BK4926" t="s">
        <v>1723</v>
      </c>
      <c r="BL4926" t="s">
        <v>7751</v>
      </c>
      <c r="BN4926">
        <v>176.23333333333329</v>
      </c>
      <c r="BO4926">
        <v>10.65097804585726</v>
      </c>
      <c r="BP4926">
        <v>6.0436796174714938E-2</v>
      </c>
      <c r="BQ4926">
        <v>174.4666666666667</v>
      </c>
      <c r="BR4926">
        <v>26.42448359634173</v>
      </c>
      <c r="BS4926">
        <v>0.1514586373500672</v>
      </c>
      <c r="BT4926">
        <v>1.010126098586168</v>
      </c>
      <c r="BU4926">
        <v>1.453540233290739E-2</v>
      </c>
      <c r="BV4926" s="3">
        <v>0.98997541138641942</v>
      </c>
      <c r="BW4926">
        <v>-1.45354023329073E-2</v>
      </c>
      <c r="BX4926">
        <v>0.8707880471835503</v>
      </c>
      <c r="BY4926">
        <v>-6.008754090546601E-2</v>
      </c>
    </row>
    <row r="4927" spans="1:77" x14ac:dyDescent="0.3">
      <c r="A4927" t="s">
        <v>1782</v>
      </c>
      <c r="B4927" t="s">
        <v>30298</v>
      </c>
      <c r="C4927" t="s">
        <v>813</v>
      </c>
      <c r="D4927">
        <v>1.2947100000000001E-4</v>
      </c>
      <c r="E4927">
        <v>7.5979699999999994E-5</v>
      </c>
      <c r="F4927">
        <v>1</v>
      </c>
      <c r="G4927">
        <v>1</v>
      </c>
      <c r="H4927">
        <v>1</v>
      </c>
      <c r="I4927" t="s">
        <v>82</v>
      </c>
      <c r="J4927" t="s">
        <v>30299</v>
      </c>
      <c r="K4927" t="s">
        <v>1785</v>
      </c>
      <c r="M4927">
        <v>1</v>
      </c>
      <c r="N4927">
        <v>2227.1750200000001</v>
      </c>
      <c r="O4927">
        <v>1.0429999999999999</v>
      </c>
      <c r="P4927">
        <v>0.06</v>
      </c>
      <c r="Q4927">
        <v>0.862782700961789</v>
      </c>
      <c r="R4927">
        <v>0.98705366119986104</v>
      </c>
      <c r="S4927">
        <v>16.190000000000001</v>
      </c>
      <c r="T4927">
        <v>1.22</v>
      </c>
      <c r="U4927">
        <v>56.2</v>
      </c>
      <c r="V4927">
        <v>77.599999999999994</v>
      </c>
      <c r="W4927">
        <v>72.3</v>
      </c>
      <c r="X4927">
        <v>70.3</v>
      </c>
      <c r="Y4927">
        <v>68.599999999999994</v>
      </c>
      <c r="Z4927">
        <v>69.3</v>
      </c>
      <c r="AB4927" t="s">
        <v>86</v>
      </c>
      <c r="AC4927" t="s">
        <v>86</v>
      </c>
      <c r="AD4927" t="s">
        <v>86</v>
      </c>
      <c r="AE4927" t="s">
        <v>86</v>
      </c>
      <c r="AF4927" t="s">
        <v>86</v>
      </c>
      <c r="AG4927" t="s">
        <v>86</v>
      </c>
      <c r="AH4927" t="s">
        <v>86</v>
      </c>
      <c r="AI4927">
        <v>1.0349999999999999E-4</v>
      </c>
      <c r="AJ4927">
        <v>7.1539999999999996E-5</v>
      </c>
      <c r="AK4927">
        <v>5.18</v>
      </c>
      <c r="AL4927" t="s">
        <v>30300</v>
      </c>
      <c r="AM4927" t="s">
        <v>1782</v>
      </c>
      <c r="AN4927" t="s">
        <v>1787</v>
      </c>
      <c r="AO4927" t="s">
        <v>1788</v>
      </c>
      <c r="AP4927" t="s">
        <v>1789</v>
      </c>
      <c r="AQ4927" t="s">
        <v>1790</v>
      </c>
      <c r="AR4927" t="s">
        <v>1791</v>
      </c>
      <c r="AS4927" t="s">
        <v>1792</v>
      </c>
      <c r="AT4927">
        <v>100</v>
      </c>
      <c r="AU4927">
        <v>4684</v>
      </c>
      <c r="AV4927">
        <v>2016</v>
      </c>
      <c r="AW4927">
        <v>2031</v>
      </c>
      <c r="AX4927">
        <v>2015</v>
      </c>
      <c r="AY4927" t="s">
        <v>30301</v>
      </c>
      <c r="AZ4927" t="s">
        <v>30302</v>
      </c>
      <c r="BA4927" t="s">
        <v>96</v>
      </c>
      <c r="BE4927" t="s">
        <v>1795</v>
      </c>
      <c r="BG4927" t="s">
        <v>1310</v>
      </c>
      <c r="BH4927" t="s">
        <v>1796</v>
      </c>
      <c r="BI4927" t="s">
        <v>202</v>
      </c>
      <c r="BK4927" t="s">
        <v>1184</v>
      </c>
      <c r="BL4927" t="s">
        <v>1797</v>
      </c>
      <c r="BN4927">
        <v>69.399999999999991</v>
      </c>
      <c r="BO4927">
        <v>0.85440037453175444</v>
      </c>
      <c r="BP4927">
        <v>1.2311244589794729E-2</v>
      </c>
      <c r="BQ4927">
        <v>68.7</v>
      </c>
      <c r="BR4927">
        <v>11.144954015158611</v>
      </c>
      <c r="BS4927">
        <v>0.16222640487858231</v>
      </c>
      <c r="BT4927">
        <v>1.0101892285298399</v>
      </c>
      <c r="BU4927">
        <v>1.4625563760160561E-2</v>
      </c>
      <c r="BV4927" s="3">
        <v>0.98991354466858805</v>
      </c>
      <c r="BW4927">
        <v>-1.4625563760160561E-2</v>
      </c>
      <c r="BX4927">
        <v>0.85297929947422357</v>
      </c>
      <c r="BY4927">
        <v>-6.9061508379024111E-2</v>
      </c>
    </row>
    <row r="4928" spans="1:77" x14ac:dyDescent="0.3">
      <c r="A4928" t="s">
        <v>31848</v>
      </c>
      <c r="B4928" t="s">
        <v>31849</v>
      </c>
      <c r="C4928" t="s">
        <v>31850</v>
      </c>
      <c r="D4928">
        <v>8.8853100000000004E-3</v>
      </c>
      <c r="E4928">
        <v>5.6842999999999998E-4</v>
      </c>
      <c r="F4928">
        <v>1</v>
      </c>
      <c r="G4928">
        <v>1</v>
      </c>
      <c r="H4928">
        <v>1</v>
      </c>
      <c r="I4928" t="s">
        <v>82</v>
      </c>
      <c r="J4928" t="s">
        <v>11652</v>
      </c>
      <c r="K4928" t="s">
        <v>31851</v>
      </c>
      <c r="M4928">
        <v>0</v>
      </c>
      <c r="N4928">
        <v>2885.6271400000001</v>
      </c>
      <c r="O4928">
        <v>1.036</v>
      </c>
      <c r="P4928">
        <v>0.05</v>
      </c>
      <c r="Q4928">
        <v>0.89557239035973701</v>
      </c>
      <c r="R4928">
        <v>0.98847581804959705</v>
      </c>
      <c r="S4928">
        <v>7.42</v>
      </c>
      <c r="T4928">
        <v>8.91</v>
      </c>
      <c r="U4928">
        <v>98.6</v>
      </c>
      <c r="V4928">
        <v>86.5</v>
      </c>
      <c r="W4928">
        <v>98.8</v>
      </c>
      <c r="X4928">
        <v>95.2</v>
      </c>
      <c r="Y4928">
        <v>104.3</v>
      </c>
      <c r="Z4928">
        <v>87.3</v>
      </c>
      <c r="AB4928" t="s">
        <v>86</v>
      </c>
      <c r="AC4928" t="s">
        <v>86</v>
      </c>
      <c r="AD4928" t="s">
        <v>86</v>
      </c>
      <c r="AE4928" t="s">
        <v>86</v>
      </c>
      <c r="AF4928" t="s">
        <v>86</v>
      </c>
      <c r="AG4928" t="s">
        <v>86</v>
      </c>
      <c r="AH4928" t="s">
        <v>86</v>
      </c>
      <c r="AI4928">
        <v>4.7310000000000001E-4</v>
      </c>
      <c r="AJ4928">
        <v>6.3949999999999996E-3</v>
      </c>
      <c r="AK4928">
        <v>2.81</v>
      </c>
      <c r="AL4928" t="s">
        <v>31852</v>
      </c>
      <c r="AM4928" t="s">
        <v>31848</v>
      </c>
      <c r="AN4928" t="s">
        <v>31853</v>
      </c>
      <c r="AO4928" t="s">
        <v>31854</v>
      </c>
      <c r="AP4928" t="s">
        <v>31855</v>
      </c>
      <c r="AQ4928" t="s">
        <v>31856</v>
      </c>
      <c r="AR4928" t="s">
        <v>31857</v>
      </c>
      <c r="AS4928" t="s">
        <v>31858</v>
      </c>
      <c r="AT4928">
        <v>100</v>
      </c>
      <c r="AU4928">
        <v>303</v>
      </c>
      <c r="AV4928">
        <v>288</v>
      </c>
      <c r="AW4928">
        <v>303</v>
      </c>
      <c r="AX4928">
        <v>287</v>
      </c>
      <c r="AY4928" t="s">
        <v>31859</v>
      </c>
      <c r="AZ4928" t="s">
        <v>31860</v>
      </c>
      <c r="BA4928" t="s">
        <v>96</v>
      </c>
      <c r="BF4928" t="s">
        <v>31861</v>
      </c>
      <c r="BG4928" t="s">
        <v>1926</v>
      </c>
      <c r="BH4928" t="s">
        <v>31862</v>
      </c>
      <c r="BI4928" t="s">
        <v>16772</v>
      </c>
      <c r="BJ4928" t="s">
        <v>9723</v>
      </c>
      <c r="BN4928">
        <v>95.600000000000009</v>
      </c>
      <c r="BO4928">
        <v>8.507055894961546</v>
      </c>
      <c r="BP4928">
        <v>8.8985940323865531E-2</v>
      </c>
      <c r="BQ4928">
        <v>94.633333333333326</v>
      </c>
      <c r="BR4928">
        <v>7.0443831052359229</v>
      </c>
      <c r="BS4928">
        <v>7.4438708403338397E-2</v>
      </c>
      <c r="BT4928">
        <v>1.01021486438887</v>
      </c>
      <c r="BU4928">
        <v>1.4662174977513419E-2</v>
      </c>
      <c r="BV4928" s="3">
        <v>0.98988842398884225</v>
      </c>
      <c r="BW4928">
        <v>-1.4662174977513331E-2</v>
      </c>
      <c r="BX4928">
        <v>0.89584332639878783</v>
      </c>
      <c r="BY4928">
        <v>-4.7767937246443543E-2</v>
      </c>
    </row>
    <row r="4929" spans="1:77" x14ac:dyDescent="0.3">
      <c r="A4929" t="s">
        <v>5129</v>
      </c>
      <c r="B4929" t="s">
        <v>51535</v>
      </c>
      <c r="C4929" t="s">
        <v>81</v>
      </c>
      <c r="D4929">
        <v>9.3243600000000003E-4</v>
      </c>
      <c r="E4929">
        <v>7.5979699999999994E-5</v>
      </c>
      <c r="F4929">
        <v>1</v>
      </c>
      <c r="G4929">
        <v>1</v>
      </c>
      <c r="H4929">
        <v>1</v>
      </c>
      <c r="I4929" t="s">
        <v>82</v>
      </c>
      <c r="J4929" t="s">
        <v>51536</v>
      </c>
      <c r="K4929" t="s">
        <v>5132</v>
      </c>
      <c r="M4929">
        <v>0</v>
      </c>
      <c r="N4929">
        <v>2078.0321100000001</v>
      </c>
      <c r="O4929">
        <v>0.93899999999999995</v>
      </c>
      <c r="P4929">
        <v>-0.09</v>
      </c>
      <c r="Q4929">
        <v>0.82517912798456605</v>
      </c>
      <c r="R4929">
        <v>0.98689419150427005</v>
      </c>
      <c r="S4929">
        <v>10.119999999999999</v>
      </c>
      <c r="T4929">
        <v>4.41</v>
      </c>
      <c r="U4929">
        <v>28.1</v>
      </c>
      <c r="V4929">
        <v>23.2</v>
      </c>
      <c r="W4929">
        <v>24.6</v>
      </c>
      <c r="X4929">
        <v>26.1</v>
      </c>
      <c r="Y4929">
        <v>26.3</v>
      </c>
      <c r="Z4929">
        <v>24.3</v>
      </c>
      <c r="AA4929" t="s">
        <v>85</v>
      </c>
      <c r="AB4929" t="s">
        <v>86</v>
      </c>
      <c r="AC4929" t="s">
        <v>86</v>
      </c>
      <c r="AD4929" t="s">
        <v>86</v>
      </c>
      <c r="AE4929" t="s">
        <v>86</v>
      </c>
      <c r="AF4929" t="s">
        <v>86</v>
      </c>
      <c r="AG4929" t="s">
        <v>86</v>
      </c>
      <c r="AH4929" t="s">
        <v>86</v>
      </c>
      <c r="AI4929">
        <v>1.0349999999999999E-4</v>
      </c>
      <c r="AJ4929">
        <v>5.7850000000000002E-4</v>
      </c>
      <c r="AK4929">
        <v>2.98</v>
      </c>
      <c r="AL4929" t="s">
        <v>51537</v>
      </c>
      <c r="AM4929" t="s">
        <v>5129</v>
      </c>
      <c r="AN4929" t="s">
        <v>5134</v>
      </c>
      <c r="AO4929" t="s">
        <v>5135</v>
      </c>
      <c r="AP4929" t="s">
        <v>5136</v>
      </c>
      <c r="AQ4929" t="s">
        <v>5137</v>
      </c>
      <c r="AR4929" t="s">
        <v>5138</v>
      </c>
      <c r="AS4929" t="s">
        <v>5139</v>
      </c>
      <c r="AT4929">
        <v>100</v>
      </c>
      <c r="AU4929">
        <v>129</v>
      </c>
      <c r="AV4929">
        <v>32</v>
      </c>
      <c r="AW4929">
        <v>49</v>
      </c>
      <c r="AX4929">
        <v>31</v>
      </c>
      <c r="AY4929" t="s">
        <v>51538</v>
      </c>
      <c r="AZ4929" t="s">
        <v>51539</v>
      </c>
      <c r="BA4929" t="s">
        <v>1440</v>
      </c>
      <c r="BC4929" t="s">
        <v>47694</v>
      </c>
      <c r="BD4929" t="s">
        <v>47695</v>
      </c>
      <c r="BE4929" t="s">
        <v>5142</v>
      </c>
      <c r="BF4929" t="s">
        <v>5143</v>
      </c>
      <c r="BG4929" t="s">
        <v>644</v>
      </c>
      <c r="BH4929" t="s">
        <v>5144</v>
      </c>
      <c r="BI4929" t="s">
        <v>3892</v>
      </c>
      <c r="BN4929">
        <v>25.56666666666667</v>
      </c>
      <c r="BO4929">
        <v>1.1015141094572209</v>
      </c>
      <c r="BP4929">
        <v>4.3083993850999508E-2</v>
      </c>
      <c r="BQ4929">
        <v>25.3</v>
      </c>
      <c r="BR4929">
        <v>2.523885892824794</v>
      </c>
      <c r="BS4929">
        <v>9.9758335684774449E-2</v>
      </c>
      <c r="BT4929">
        <v>1.010540184453228</v>
      </c>
      <c r="BU4929">
        <v>1.512669208746692E-2</v>
      </c>
      <c r="BV4929" s="3">
        <v>0.9895697522816167</v>
      </c>
      <c r="BW4929">
        <v>-1.512669208746709E-2</v>
      </c>
      <c r="BX4929">
        <v>0.8430230791535912</v>
      </c>
      <c r="BY4929">
        <v>-7.4160535681485132E-2</v>
      </c>
    </row>
    <row r="4930" spans="1:77" x14ac:dyDescent="0.3">
      <c r="A4930" t="s">
        <v>19263</v>
      </c>
      <c r="B4930" t="s">
        <v>56935</v>
      </c>
      <c r="C4930" t="s">
        <v>56936</v>
      </c>
      <c r="D4930">
        <v>8.5281799999999998E-4</v>
      </c>
      <c r="E4930">
        <v>7.5979699999999994E-5</v>
      </c>
      <c r="F4930">
        <v>1</v>
      </c>
      <c r="G4930">
        <v>1</v>
      </c>
      <c r="H4930">
        <v>1</v>
      </c>
      <c r="I4930" t="s">
        <v>82</v>
      </c>
      <c r="J4930" t="s">
        <v>56937</v>
      </c>
      <c r="K4930" t="s">
        <v>19266</v>
      </c>
      <c r="M4930">
        <v>0</v>
      </c>
      <c r="N4930">
        <v>3156.7655599999998</v>
      </c>
      <c r="O4930">
        <v>0.90200000000000002</v>
      </c>
      <c r="P4930">
        <v>-0.15</v>
      </c>
      <c r="Q4930">
        <v>0.89624543311947302</v>
      </c>
      <c r="R4930">
        <v>0.98847581804959705</v>
      </c>
      <c r="S4930">
        <v>15.61</v>
      </c>
      <c r="T4930">
        <v>9.81</v>
      </c>
      <c r="U4930">
        <v>74.3</v>
      </c>
      <c r="V4930">
        <v>55.4</v>
      </c>
      <c r="W4930">
        <v>59.9</v>
      </c>
      <c r="X4930">
        <v>56.7</v>
      </c>
      <c r="Y4930">
        <v>66.5</v>
      </c>
      <c r="Z4930">
        <v>68.400000000000006</v>
      </c>
      <c r="AB4930" t="s">
        <v>86</v>
      </c>
      <c r="AC4930" t="s">
        <v>86</v>
      </c>
      <c r="AD4930" t="s">
        <v>86</v>
      </c>
      <c r="AE4930" t="s">
        <v>86</v>
      </c>
      <c r="AF4930" t="s">
        <v>86</v>
      </c>
      <c r="AG4930" t="s">
        <v>86</v>
      </c>
      <c r="AH4930" t="s">
        <v>86</v>
      </c>
      <c r="AI4930">
        <v>1.0349999999999999E-4</v>
      </c>
      <c r="AJ4930">
        <v>5.2910000000000001E-4</v>
      </c>
      <c r="AK4930">
        <v>3.43</v>
      </c>
      <c r="AL4930" t="s">
        <v>56938</v>
      </c>
      <c r="AM4930" t="s">
        <v>19263</v>
      </c>
      <c r="AN4930" t="s">
        <v>19268</v>
      </c>
      <c r="AO4930" t="s">
        <v>19269</v>
      </c>
      <c r="AP4930" t="s">
        <v>19270</v>
      </c>
      <c r="AQ4930" t="s">
        <v>19271</v>
      </c>
      <c r="AR4930" t="s">
        <v>19272</v>
      </c>
      <c r="AS4930" t="s">
        <v>19273</v>
      </c>
      <c r="AT4930">
        <v>100</v>
      </c>
      <c r="AU4930">
        <v>960</v>
      </c>
      <c r="AV4930">
        <v>756</v>
      </c>
      <c r="AW4930">
        <v>774</v>
      </c>
      <c r="AX4930">
        <v>755</v>
      </c>
      <c r="AY4930" t="s">
        <v>56939</v>
      </c>
      <c r="AZ4930" t="s">
        <v>56940</v>
      </c>
      <c r="BA4930" t="s">
        <v>96</v>
      </c>
      <c r="BF4930" t="s">
        <v>19276</v>
      </c>
      <c r="BG4930" t="s">
        <v>2980</v>
      </c>
      <c r="BH4930" t="s">
        <v>19277</v>
      </c>
      <c r="BI4930" t="s">
        <v>6148</v>
      </c>
      <c r="BJ4930" t="s">
        <v>19278</v>
      </c>
      <c r="BK4930" t="s">
        <v>3226</v>
      </c>
      <c r="BL4930" t="s">
        <v>19279</v>
      </c>
      <c r="BN4930">
        <v>63.866666666666667</v>
      </c>
      <c r="BO4930">
        <v>6.2788003100380054</v>
      </c>
      <c r="BP4930">
        <v>9.8311069572620105E-2</v>
      </c>
      <c r="BQ4930">
        <v>63.2</v>
      </c>
      <c r="BR4930">
        <v>9.8726896031426001</v>
      </c>
      <c r="BS4930">
        <v>0.15621344308769941</v>
      </c>
      <c r="BT4930">
        <v>1.010548523206751</v>
      </c>
      <c r="BU4930">
        <v>1.5138596837921431E-2</v>
      </c>
      <c r="BV4930" s="3">
        <v>0.98956158663883076</v>
      </c>
      <c r="BW4930">
        <v>-1.5138596837921341E-2</v>
      </c>
      <c r="BX4930">
        <v>0.8937832811047921</v>
      </c>
      <c r="BY4930">
        <v>-4.8767773407861988E-2</v>
      </c>
    </row>
    <row r="4931" spans="1:77" x14ac:dyDescent="0.3">
      <c r="A4931" t="s">
        <v>21419</v>
      </c>
      <c r="B4931" t="s">
        <v>57144</v>
      </c>
      <c r="C4931" t="s">
        <v>813</v>
      </c>
      <c r="D4931">
        <v>1.4001E-3</v>
      </c>
      <c r="E4931">
        <v>7.5979699999999994E-5</v>
      </c>
      <c r="F4931">
        <v>1</v>
      </c>
      <c r="G4931">
        <v>1</v>
      </c>
      <c r="H4931">
        <v>1</v>
      </c>
      <c r="I4931" t="s">
        <v>82</v>
      </c>
      <c r="J4931" t="s">
        <v>57145</v>
      </c>
      <c r="K4931" t="s">
        <v>21423</v>
      </c>
      <c r="M4931">
        <v>0</v>
      </c>
      <c r="N4931">
        <v>1575.9501499999999</v>
      </c>
      <c r="O4931">
        <v>0.9</v>
      </c>
      <c r="P4931">
        <v>-0.15</v>
      </c>
      <c r="Q4931">
        <v>0.88376442460473403</v>
      </c>
      <c r="R4931">
        <v>0.98847581804959705</v>
      </c>
      <c r="S4931">
        <v>15.48</v>
      </c>
      <c r="T4931">
        <v>8.32</v>
      </c>
      <c r="U4931">
        <v>262.10000000000002</v>
      </c>
      <c r="V4931">
        <v>211.7</v>
      </c>
      <c r="W4931">
        <v>195.9</v>
      </c>
      <c r="X4931">
        <v>204</v>
      </c>
      <c r="Y4931">
        <v>237.6</v>
      </c>
      <c r="Z4931">
        <v>235.2</v>
      </c>
      <c r="AB4931" t="s">
        <v>86</v>
      </c>
      <c r="AC4931" t="s">
        <v>86</v>
      </c>
      <c r="AD4931" t="s">
        <v>86</v>
      </c>
      <c r="AE4931" t="s">
        <v>86</v>
      </c>
      <c r="AF4931" t="s">
        <v>86</v>
      </c>
      <c r="AG4931" t="s">
        <v>86</v>
      </c>
      <c r="AH4931" t="s">
        <v>86</v>
      </c>
      <c r="AI4931">
        <v>1.0349999999999999E-4</v>
      </c>
      <c r="AJ4931">
        <v>8.9829999999999999E-4</v>
      </c>
      <c r="AK4931">
        <v>3.25</v>
      </c>
      <c r="AL4931" t="s">
        <v>57146</v>
      </c>
      <c r="AM4931" t="s">
        <v>21419</v>
      </c>
      <c r="AN4931" t="s">
        <v>21425</v>
      </c>
      <c r="AO4931" t="s">
        <v>21426</v>
      </c>
      <c r="AP4931" t="s">
        <v>21427</v>
      </c>
      <c r="AQ4931" t="s">
        <v>21428</v>
      </c>
      <c r="AR4931" t="s">
        <v>21429</v>
      </c>
      <c r="AS4931" t="s">
        <v>21430</v>
      </c>
      <c r="AT4931">
        <v>100</v>
      </c>
      <c r="AU4931">
        <v>1512</v>
      </c>
      <c r="AV4931">
        <v>426</v>
      </c>
      <c r="AW4931">
        <v>436</v>
      </c>
      <c r="AX4931">
        <v>425</v>
      </c>
      <c r="AY4931" t="s">
        <v>57147</v>
      </c>
      <c r="AZ4931" t="s">
        <v>57148</v>
      </c>
      <c r="BA4931" t="s">
        <v>96</v>
      </c>
      <c r="BC4931" t="s">
        <v>746</v>
      </c>
      <c r="BD4931" t="s">
        <v>747</v>
      </c>
      <c r="BF4931" t="s">
        <v>21433</v>
      </c>
      <c r="BG4931" t="s">
        <v>2005</v>
      </c>
      <c r="BH4931" t="s">
        <v>21434</v>
      </c>
      <c r="BI4931" t="s">
        <v>2907</v>
      </c>
      <c r="BJ4931" t="s">
        <v>6324</v>
      </c>
      <c r="BK4931" t="s">
        <v>21435</v>
      </c>
      <c r="BL4931" t="s">
        <v>21436</v>
      </c>
      <c r="BN4931">
        <v>225.6</v>
      </c>
      <c r="BO4931">
        <v>18.74459922217596</v>
      </c>
      <c r="BP4931">
        <v>8.3087762509645238E-2</v>
      </c>
      <c r="BQ4931">
        <v>223.23333333333329</v>
      </c>
      <c r="BR4931">
        <v>34.574171477178368</v>
      </c>
      <c r="BS4931">
        <v>0.15487907187029279</v>
      </c>
      <c r="BT4931">
        <v>1.010601761982977</v>
      </c>
      <c r="BU4931">
        <v>1.5214600407794611E-2</v>
      </c>
      <c r="BV4931" s="3">
        <v>0.98950945626477549</v>
      </c>
      <c r="BW4931">
        <v>-1.521460040779448E-2</v>
      </c>
      <c r="BX4931">
        <v>0.88150417677732729</v>
      </c>
      <c r="BY4931">
        <v>-5.4775625568802222E-2</v>
      </c>
    </row>
    <row r="4932" spans="1:77" x14ac:dyDescent="0.3">
      <c r="A4932" t="s">
        <v>26561</v>
      </c>
      <c r="B4932" t="s">
        <v>41752</v>
      </c>
      <c r="C4932" t="s">
        <v>1399</v>
      </c>
      <c r="D4932">
        <v>2.8850199999999999E-2</v>
      </c>
      <c r="E4932">
        <v>1.6050299999999999E-3</v>
      </c>
      <c r="F4932">
        <v>1</v>
      </c>
      <c r="G4932">
        <v>1</v>
      </c>
      <c r="H4932">
        <v>1</v>
      </c>
      <c r="I4932" t="s">
        <v>82</v>
      </c>
      <c r="J4932" t="s">
        <v>41753</v>
      </c>
      <c r="K4932" t="s">
        <v>26564</v>
      </c>
      <c r="M4932">
        <v>0</v>
      </c>
      <c r="N4932">
        <v>2608.3995399999999</v>
      </c>
      <c r="O4932">
        <v>0.99</v>
      </c>
      <c r="P4932">
        <v>-0.01</v>
      </c>
      <c r="Q4932">
        <v>0.87728642773515897</v>
      </c>
      <c r="R4932">
        <v>0.98847581804959705</v>
      </c>
      <c r="S4932">
        <v>9.6</v>
      </c>
      <c r="T4932">
        <v>7.22</v>
      </c>
      <c r="U4932">
        <v>106.2</v>
      </c>
      <c r="V4932">
        <v>111.9</v>
      </c>
      <c r="W4932">
        <v>92.5</v>
      </c>
      <c r="X4932">
        <v>110.5</v>
      </c>
      <c r="Y4932">
        <v>107.3</v>
      </c>
      <c r="Z4932">
        <v>96.1</v>
      </c>
      <c r="AB4932" t="s">
        <v>86</v>
      </c>
      <c r="AC4932" t="s">
        <v>86</v>
      </c>
      <c r="AD4932" t="s">
        <v>86</v>
      </c>
      <c r="AE4932" t="s">
        <v>86</v>
      </c>
      <c r="AF4932" t="s">
        <v>86</v>
      </c>
      <c r="AG4932" t="s">
        <v>86</v>
      </c>
      <c r="AH4932" t="s">
        <v>86</v>
      </c>
      <c r="AI4932">
        <v>1.3259999999999999E-3</v>
      </c>
      <c r="AJ4932">
        <v>2.2450000000000001E-2</v>
      </c>
      <c r="AK4932">
        <v>2.83</v>
      </c>
      <c r="AL4932" t="s">
        <v>41754</v>
      </c>
      <c r="AM4932" t="s">
        <v>26561</v>
      </c>
      <c r="AN4932" t="s">
        <v>26566</v>
      </c>
      <c r="AO4932" t="s">
        <v>26567</v>
      </c>
      <c r="AP4932" t="s">
        <v>26568</v>
      </c>
      <c r="AQ4932" t="s">
        <v>26569</v>
      </c>
      <c r="AR4932" t="s">
        <v>26570</v>
      </c>
      <c r="AS4932" t="s">
        <v>26571</v>
      </c>
      <c r="AT4932">
        <v>100</v>
      </c>
      <c r="AU4932">
        <v>417</v>
      </c>
      <c r="AV4932">
        <v>331</v>
      </c>
      <c r="AW4932">
        <v>350</v>
      </c>
      <c r="AX4932">
        <v>330</v>
      </c>
      <c r="AY4932" t="s">
        <v>41755</v>
      </c>
      <c r="AZ4932" t="s">
        <v>41756</v>
      </c>
      <c r="BA4932" t="s">
        <v>96</v>
      </c>
      <c r="BC4932" t="s">
        <v>41757</v>
      </c>
      <c r="BD4932" t="s">
        <v>41758</v>
      </c>
      <c r="BF4932" t="s">
        <v>26574</v>
      </c>
      <c r="BG4932" t="s">
        <v>119</v>
      </c>
      <c r="BH4932" t="s">
        <v>26575</v>
      </c>
      <c r="BI4932" t="s">
        <v>2907</v>
      </c>
      <c r="BJ4932" t="s">
        <v>1827</v>
      </c>
      <c r="BK4932" t="s">
        <v>13902</v>
      </c>
      <c r="BL4932" t="s">
        <v>20849</v>
      </c>
      <c r="BN4932">
        <v>104.6333333333333</v>
      </c>
      <c r="BO4932">
        <v>7.5613050020041763</v>
      </c>
      <c r="BP4932">
        <v>7.2264781796790481E-2</v>
      </c>
      <c r="BQ4932">
        <v>103.5333333333333</v>
      </c>
      <c r="BR4932">
        <v>9.9711249783228268</v>
      </c>
      <c r="BS4932">
        <v>9.630835458779291E-2</v>
      </c>
      <c r="BT4932">
        <v>1.0106245975531229</v>
      </c>
      <c r="BU4932">
        <v>1.52471991948136E-2</v>
      </c>
      <c r="BV4932" s="3">
        <v>0.98948709780184796</v>
      </c>
      <c r="BW4932">
        <v>-1.524719919481363E-2</v>
      </c>
      <c r="BX4932">
        <v>0.87423728374739418</v>
      </c>
      <c r="BY4932">
        <v>-5.8370676020149247E-2</v>
      </c>
    </row>
    <row r="4933" spans="1:77" x14ac:dyDescent="0.3">
      <c r="A4933" t="s">
        <v>37958</v>
      </c>
      <c r="B4933" t="s">
        <v>52138</v>
      </c>
      <c r="C4933" t="s">
        <v>26853</v>
      </c>
      <c r="D4933">
        <v>8.7921000000000001E-5</v>
      </c>
      <c r="E4933">
        <v>7.5979699999999994E-5</v>
      </c>
      <c r="F4933">
        <v>1</v>
      </c>
      <c r="G4933">
        <v>1</v>
      </c>
      <c r="H4933">
        <v>1</v>
      </c>
      <c r="I4933" t="s">
        <v>82</v>
      </c>
      <c r="J4933" t="s">
        <v>52139</v>
      </c>
      <c r="K4933" t="s">
        <v>37961</v>
      </c>
      <c r="M4933">
        <v>0</v>
      </c>
      <c r="N4933">
        <v>2576.2522899999999</v>
      </c>
      <c r="O4933">
        <v>0.93500000000000005</v>
      </c>
      <c r="P4933">
        <v>-0.1</v>
      </c>
      <c r="Q4933">
        <v>0.84518565709553595</v>
      </c>
      <c r="R4933">
        <v>0.98689419150427005</v>
      </c>
      <c r="S4933">
        <v>13.92</v>
      </c>
      <c r="T4933">
        <v>3.24</v>
      </c>
      <c r="U4933">
        <v>29.2</v>
      </c>
      <c r="V4933">
        <v>28.5</v>
      </c>
      <c r="W4933">
        <v>36.4</v>
      </c>
      <c r="X4933">
        <v>31</v>
      </c>
      <c r="Y4933">
        <v>32.9</v>
      </c>
      <c r="Z4933">
        <v>31.2</v>
      </c>
      <c r="AB4933" t="s">
        <v>86</v>
      </c>
      <c r="AC4933" t="s">
        <v>86</v>
      </c>
      <c r="AD4933" t="s">
        <v>86</v>
      </c>
      <c r="AE4933" t="s">
        <v>86</v>
      </c>
      <c r="AF4933" t="s">
        <v>86</v>
      </c>
      <c r="AG4933" t="s">
        <v>86</v>
      </c>
      <c r="AH4933" t="s">
        <v>86</v>
      </c>
      <c r="AI4933">
        <v>1.0349999999999999E-4</v>
      </c>
      <c r="AJ4933">
        <v>4.7179999999999999E-5</v>
      </c>
      <c r="AK4933">
        <v>4.68</v>
      </c>
      <c r="AL4933" t="s">
        <v>52140</v>
      </c>
      <c r="AM4933" t="s">
        <v>37958</v>
      </c>
      <c r="AN4933" t="s">
        <v>37963</v>
      </c>
      <c r="AO4933" t="s">
        <v>37964</v>
      </c>
      <c r="AP4933" t="s">
        <v>37965</v>
      </c>
      <c r="AQ4933" t="s">
        <v>37966</v>
      </c>
      <c r="AR4933" t="s">
        <v>37967</v>
      </c>
      <c r="AS4933" t="s">
        <v>37968</v>
      </c>
      <c r="AT4933">
        <v>100</v>
      </c>
      <c r="AU4933">
        <v>1253</v>
      </c>
      <c r="AV4933">
        <v>516</v>
      </c>
      <c r="AW4933">
        <v>534</v>
      </c>
      <c r="AX4933">
        <v>515</v>
      </c>
      <c r="AY4933" t="s">
        <v>52141</v>
      </c>
      <c r="AZ4933" t="s">
        <v>52142</v>
      </c>
      <c r="BA4933" t="s">
        <v>96</v>
      </c>
      <c r="BC4933" t="s">
        <v>746</v>
      </c>
      <c r="BD4933" t="s">
        <v>747</v>
      </c>
      <c r="BF4933" t="s">
        <v>37971</v>
      </c>
      <c r="BG4933" t="s">
        <v>1073</v>
      </c>
      <c r="BH4933" t="s">
        <v>37972</v>
      </c>
      <c r="BI4933" t="s">
        <v>339</v>
      </c>
      <c r="BJ4933" t="s">
        <v>37973</v>
      </c>
      <c r="BK4933" t="s">
        <v>3349</v>
      </c>
      <c r="BN4933">
        <v>31.7</v>
      </c>
      <c r="BO4933">
        <v>1.044030650891054</v>
      </c>
      <c r="BP4933">
        <v>3.2934720848298238E-2</v>
      </c>
      <c r="BQ4933">
        <v>31.36666666666666</v>
      </c>
      <c r="BR4933">
        <v>4.3730233629987989</v>
      </c>
      <c r="BS4933">
        <v>0.13941626024438261</v>
      </c>
      <c r="BT4933">
        <v>1.0106269925611051</v>
      </c>
      <c r="BU4933">
        <v>1.525061813202685E-2</v>
      </c>
      <c r="BV4933" s="3">
        <v>0.98948475289169291</v>
      </c>
      <c r="BW4933">
        <v>-1.5250618132026741E-2</v>
      </c>
      <c r="BX4933">
        <v>0.8476138606993191</v>
      </c>
      <c r="BY4933">
        <v>-7.1801950054670299E-2</v>
      </c>
    </row>
    <row r="4934" spans="1:77" x14ac:dyDescent="0.3">
      <c r="A4934" t="s">
        <v>10665</v>
      </c>
      <c r="B4934" t="s">
        <v>10666</v>
      </c>
      <c r="C4934" t="s">
        <v>2598</v>
      </c>
      <c r="D4934">
        <v>1.72734E-6</v>
      </c>
      <c r="E4934">
        <v>7.5979699999999994E-5</v>
      </c>
      <c r="F4934">
        <v>1</v>
      </c>
      <c r="G4934">
        <v>1</v>
      </c>
      <c r="H4934">
        <v>1</v>
      </c>
      <c r="I4934" t="s">
        <v>82</v>
      </c>
      <c r="J4934" t="s">
        <v>10667</v>
      </c>
      <c r="K4934" t="s">
        <v>10668</v>
      </c>
      <c r="M4934">
        <v>0</v>
      </c>
      <c r="N4934">
        <v>2531.3636099999999</v>
      </c>
      <c r="O4934">
        <v>1.17</v>
      </c>
      <c r="P4934">
        <v>0.23</v>
      </c>
      <c r="Q4934">
        <v>0.937295997637555</v>
      </c>
      <c r="R4934">
        <v>0.99341473318432005</v>
      </c>
      <c r="S4934">
        <v>0.24</v>
      </c>
      <c r="T4934">
        <v>27.67</v>
      </c>
      <c r="U4934">
        <v>25</v>
      </c>
      <c r="V4934">
        <v>25</v>
      </c>
      <c r="W4934">
        <v>25.1</v>
      </c>
      <c r="X4934">
        <v>33.4</v>
      </c>
      <c r="Y4934">
        <v>21.1</v>
      </c>
      <c r="Z4934">
        <v>21.4</v>
      </c>
      <c r="AB4934" t="s">
        <v>86</v>
      </c>
      <c r="AC4934" t="s">
        <v>86</v>
      </c>
      <c r="AD4934" t="s">
        <v>86</v>
      </c>
      <c r="AE4934" t="s">
        <v>86</v>
      </c>
      <c r="AF4934" t="s">
        <v>86</v>
      </c>
      <c r="AG4934" t="s">
        <v>86</v>
      </c>
      <c r="AH4934" t="s">
        <v>86</v>
      </c>
      <c r="AI4934">
        <v>1.0349999999999999E-4</v>
      </c>
      <c r="AJ4934">
        <v>7.2590000000000001E-7</v>
      </c>
      <c r="AK4934">
        <v>5.52</v>
      </c>
      <c r="AL4934" t="s">
        <v>10669</v>
      </c>
      <c r="AM4934" t="s">
        <v>10665</v>
      </c>
      <c r="AN4934" t="s">
        <v>10670</v>
      </c>
      <c r="AO4934" t="s">
        <v>10671</v>
      </c>
      <c r="AP4934" t="s">
        <v>10672</v>
      </c>
      <c r="AQ4934" t="s">
        <v>10673</v>
      </c>
      <c r="AR4934" t="s">
        <v>10674</v>
      </c>
      <c r="AS4934" t="s">
        <v>10675</v>
      </c>
      <c r="AT4934">
        <v>100</v>
      </c>
      <c r="AU4934">
        <v>204</v>
      </c>
      <c r="AV4934">
        <v>112</v>
      </c>
      <c r="AW4934">
        <v>132</v>
      </c>
      <c r="AX4934">
        <v>111</v>
      </c>
      <c r="AY4934" t="s">
        <v>10676</v>
      </c>
      <c r="AZ4934" t="s">
        <v>10677</v>
      </c>
      <c r="BA4934" t="s">
        <v>96</v>
      </c>
      <c r="BG4934" t="s">
        <v>98</v>
      </c>
      <c r="BH4934" t="s">
        <v>10678</v>
      </c>
      <c r="BI4934" t="s">
        <v>339</v>
      </c>
      <c r="BJ4934" t="s">
        <v>10679</v>
      </c>
      <c r="BK4934" t="s">
        <v>1076</v>
      </c>
      <c r="BN4934">
        <v>25.3</v>
      </c>
      <c r="BO4934">
        <v>7.0164093381159001</v>
      </c>
      <c r="BP4934">
        <v>0.27732843233659682</v>
      </c>
      <c r="BQ4934">
        <v>25.033333333333331</v>
      </c>
      <c r="BR4934">
        <v>5.77350269189634E-2</v>
      </c>
      <c r="BS4934">
        <v>2.3063259754579251E-3</v>
      </c>
      <c r="BT4934">
        <v>1.010652463382157</v>
      </c>
      <c r="BU4934">
        <v>1.528697790119464E-2</v>
      </c>
      <c r="BV4934" s="3">
        <v>0.98945981554677198</v>
      </c>
      <c r="BW4934">
        <v>-1.5286977901194661E-2</v>
      </c>
      <c r="BX4934">
        <v>0.93478628628805205</v>
      </c>
      <c r="BY4934">
        <v>-2.928766751762862E-2</v>
      </c>
    </row>
    <row r="4935" spans="1:77" x14ac:dyDescent="0.3">
      <c r="A4935" t="s">
        <v>10501</v>
      </c>
      <c r="B4935" t="s">
        <v>34783</v>
      </c>
      <c r="C4935" t="s">
        <v>13865</v>
      </c>
      <c r="D4935">
        <v>4.5682499999999998E-6</v>
      </c>
      <c r="E4935">
        <v>7.5979699999999994E-5</v>
      </c>
      <c r="F4935">
        <v>1</v>
      </c>
      <c r="G4935">
        <v>1</v>
      </c>
      <c r="H4935">
        <v>1</v>
      </c>
      <c r="I4935" t="s">
        <v>82</v>
      </c>
      <c r="J4935" t="s">
        <v>34784</v>
      </c>
      <c r="K4935" t="s">
        <v>10504</v>
      </c>
      <c r="M4935">
        <v>0</v>
      </c>
      <c r="N4935">
        <v>2771.5587300000002</v>
      </c>
      <c r="O4935">
        <v>1.022</v>
      </c>
      <c r="P4935">
        <v>0.03</v>
      </c>
      <c r="Q4935">
        <v>0.85606775529966805</v>
      </c>
      <c r="R4935">
        <v>0.98689419150427005</v>
      </c>
      <c r="S4935">
        <v>9.7799999999999994</v>
      </c>
      <c r="T4935">
        <v>4.7300000000000004</v>
      </c>
      <c r="U4935">
        <v>47.2</v>
      </c>
      <c r="V4935">
        <v>51.2</v>
      </c>
      <c r="W4935">
        <v>42</v>
      </c>
      <c r="X4935">
        <v>46.2</v>
      </c>
      <c r="Y4935">
        <v>49.9</v>
      </c>
      <c r="Z4935">
        <v>45.8</v>
      </c>
      <c r="AB4935" t="s">
        <v>86</v>
      </c>
      <c r="AC4935" t="s">
        <v>86</v>
      </c>
      <c r="AD4935" t="s">
        <v>86</v>
      </c>
      <c r="AE4935" t="s">
        <v>86</v>
      </c>
      <c r="AF4935" t="s">
        <v>86</v>
      </c>
      <c r="AG4935" t="s">
        <v>86</v>
      </c>
      <c r="AH4935" t="s">
        <v>86</v>
      </c>
      <c r="AI4935">
        <v>1.0349999999999999E-4</v>
      </c>
      <c r="AJ4935">
        <v>2.0480000000000001E-6</v>
      </c>
      <c r="AK4935">
        <v>4.8899999999999997</v>
      </c>
      <c r="AL4935" t="s">
        <v>34785</v>
      </c>
      <c r="AM4935" t="s">
        <v>10501</v>
      </c>
      <c r="AN4935" t="s">
        <v>10506</v>
      </c>
      <c r="AO4935" t="s">
        <v>10507</v>
      </c>
      <c r="AP4935" t="s">
        <v>10508</v>
      </c>
      <c r="AQ4935" t="s">
        <v>10509</v>
      </c>
      <c r="AR4935" t="s">
        <v>10510</v>
      </c>
      <c r="AS4935" t="s">
        <v>10511</v>
      </c>
      <c r="AT4935">
        <v>100</v>
      </c>
      <c r="AU4935">
        <v>601</v>
      </c>
      <c r="AV4935">
        <v>457</v>
      </c>
      <c r="AW4935">
        <v>474</v>
      </c>
      <c r="AX4935">
        <v>456</v>
      </c>
      <c r="AY4935" t="s">
        <v>34786</v>
      </c>
      <c r="AZ4935" t="s">
        <v>34787</v>
      </c>
      <c r="BA4935" t="s">
        <v>96</v>
      </c>
      <c r="BE4935" t="s">
        <v>10514</v>
      </c>
      <c r="BF4935" t="s">
        <v>10515</v>
      </c>
      <c r="BG4935" t="s">
        <v>423</v>
      </c>
      <c r="BH4935" t="s">
        <v>10516</v>
      </c>
      <c r="BI4935" t="s">
        <v>715</v>
      </c>
      <c r="BJ4935" t="s">
        <v>3680</v>
      </c>
      <c r="BN4935">
        <v>47.29999999999999</v>
      </c>
      <c r="BO4935">
        <v>2.260530911091462</v>
      </c>
      <c r="BP4935">
        <v>4.7791351185866027E-2</v>
      </c>
      <c r="BQ4935">
        <v>46.8</v>
      </c>
      <c r="BR4935">
        <v>4.6130250378683204</v>
      </c>
      <c r="BS4935">
        <v>9.8568911065562398E-2</v>
      </c>
      <c r="BT4935">
        <v>1.01068376068376</v>
      </c>
      <c r="BU4935">
        <v>1.5331653755990301E-2</v>
      </c>
      <c r="BV4935" s="3">
        <v>0.98942917547568743</v>
      </c>
      <c r="BW4935">
        <v>-1.53316537559902E-2</v>
      </c>
      <c r="BX4935">
        <v>0.84619994837890744</v>
      </c>
      <c r="BY4935">
        <v>-7.2527005498172897E-2</v>
      </c>
    </row>
    <row r="4936" spans="1:77" x14ac:dyDescent="0.3">
      <c r="A4936" t="s">
        <v>2280</v>
      </c>
      <c r="B4936" t="s">
        <v>44602</v>
      </c>
      <c r="C4936" t="s">
        <v>1328</v>
      </c>
      <c r="D4936">
        <v>4.7297900000000002E-3</v>
      </c>
      <c r="E4936">
        <v>1.71607E-4</v>
      </c>
      <c r="F4936">
        <v>1</v>
      </c>
      <c r="G4936">
        <v>1</v>
      </c>
      <c r="H4936">
        <v>1</v>
      </c>
      <c r="I4936" t="s">
        <v>82</v>
      </c>
      <c r="J4936" t="s">
        <v>44603</v>
      </c>
      <c r="K4936" t="s">
        <v>2284</v>
      </c>
      <c r="M4936">
        <v>0</v>
      </c>
      <c r="N4936">
        <v>1593.9131</v>
      </c>
      <c r="O4936">
        <v>0.97699999999999998</v>
      </c>
      <c r="P4936">
        <v>-0.03</v>
      </c>
      <c r="Q4936">
        <v>0.64885004103640298</v>
      </c>
      <c r="R4936">
        <v>0.97757841558765202</v>
      </c>
      <c r="S4936">
        <v>1.85</v>
      </c>
      <c r="T4936">
        <v>3.1</v>
      </c>
      <c r="U4936">
        <v>1240.7</v>
      </c>
      <c r="V4936">
        <v>1213.8</v>
      </c>
      <c r="W4936">
        <v>1196</v>
      </c>
      <c r="X4936">
        <v>1187</v>
      </c>
      <c r="Y4936">
        <v>1242.5999999999999</v>
      </c>
      <c r="Z4936">
        <v>1260.0999999999999</v>
      </c>
      <c r="AB4936" t="s">
        <v>86</v>
      </c>
      <c r="AC4936" t="s">
        <v>86</v>
      </c>
      <c r="AD4936" t="s">
        <v>86</v>
      </c>
      <c r="AE4936" t="s">
        <v>86</v>
      </c>
      <c r="AF4936" t="s">
        <v>86</v>
      </c>
      <c r="AG4936" t="s">
        <v>86</v>
      </c>
      <c r="AH4936" t="s">
        <v>86</v>
      </c>
      <c r="AI4936">
        <v>1.696E-4</v>
      </c>
      <c r="AJ4936">
        <v>3.251E-3</v>
      </c>
      <c r="AK4936">
        <v>2.97</v>
      </c>
      <c r="AL4936" t="s">
        <v>44604</v>
      </c>
      <c r="AM4936" t="s">
        <v>2280</v>
      </c>
      <c r="AN4936" t="s">
        <v>2286</v>
      </c>
      <c r="AO4936" t="s">
        <v>2287</v>
      </c>
      <c r="AP4936" t="s">
        <v>2288</v>
      </c>
      <c r="AQ4936" t="s">
        <v>2289</v>
      </c>
      <c r="AR4936" t="s">
        <v>2290</v>
      </c>
      <c r="AS4936" t="s">
        <v>2291</v>
      </c>
      <c r="AT4936">
        <v>100</v>
      </c>
      <c r="AU4936">
        <v>246</v>
      </c>
      <c r="AV4936">
        <v>63</v>
      </c>
      <c r="AW4936">
        <v>73</v>
      </c>
      <c r="AX4936">
        <v>62</v>
      </c>
      <c r="AY4936" t="s">
        <v>44605</v>
      </c>
      <c r="AZ4936" t="s">
        <v>13189</v>
      </c>
      <c r="BA4936" t="s">
        <v>96</v>
      </c>
      <c r="BG4936" t="s">
        <v>1556</v>
      </c>
      <c r="BH4936" t="s">
        <v>2294</v>
      </c>
      <c r="BI4936" t="s">
        <v>183</v>
      </c>
      <c r="BJ4936" t="s">
        <v>407</v>
      </c>
      <c r="BL4936" t="s">
        <v>184</v>
      </c>
      <c r="BN4936">
        <v>1229.9000000000001</v>
      </c>
      <c r="BO4936">
        <v>38.168966451817838</v>
      </c>
      <c r="BP4936">
        <v>3.103420314807533E-2</v>
      </c>
      <c r="BQ4936">
        <v>1216.833333333333</v>
      </c>
      <c r="BR4936">
        <v>22.503851522202471</v>
      </c>
      <c r="BS4936">
        <v>1.8493782924697281E-2</v>
      </c>
      <c r="BT4936">
        <v>1.0107382550335571</v>
      </c>
      <c r="BU4936">
        <v>1.5409439322404289E-2</v>
      </c>
      <c r="BV4936" s="3">
        <v>0.98937583001328022</v>
      </c>
      <c r="BW4936">
        <v>-1.5409439322404239E-2</v>
      </c>
      <c r="BX4936">
        <v>0.64361704074300707</v>
      </c>
      <c r="BY4936">
        <v>-0.19137246581184861</v>
      </c>
    </row>
    <row r="4937" spans="1:77" x14ac:dyDescent="0.3">
      <c r="A4937" t="s">
        <v>7899</v>
      </c>
      <c r="B4937" t="s">
        <v>49052</v>
      </c>
      <c r="C4937" t="s">
        <v>1399</v>
      </c>
      <c r="D4937">
        <v>1.09275E-3</v>
      </c>
      <c r="E4937">
        <v>7.5979699999999994E-5</v>
      </c>
      <c r="F4937">
        <v>1</v>
      </c>
      <c r="G4937">
        <v>1</v>
      </c>
      <c r="H4937">
        <v>2</v>
      </c>
      <c r="I4937" t="s">
        <v>82</v>
      </c>
      <c r="J4937" t="s">
        <v>49053</v>
      </c>
      <c r="K4937" t="s">
        <v>7902</v>
      </c>
      <c r="M4937">
        <v>0</v>
      </c>
      <c r="N4937">
        <v>1519.8399400000001</v>
      </c>
      <c r="O4937">
        <v>0.95499999999999996</v>
      </c>
      <c r="P4937">
        <v>-7.0000000000000007E-2</v>
      </c>
      <c r="Q4937">
        <v>0.81186337074952397</v>
      </c>
      <c r="R4937">
        <v>0.98634738845248704</v>
      </c>
      <c r="S4937">
        <v>8.02</v>
      </c>
      <c r="T4937">
        <v>1.58</v>
      </c>
      <c r="U4937">
        <v>115.3</v>
      </c>
      <c r="V4937">
        <v>101.2</v>
      </c>
      <c r="W4937">
        <v>100</v>
      </c>
      <c r="X4937">
        <v>106.1</v>
      </c>
      <c r="Y4937">
        <v>105.3</v>
      </c>
      <c r="Z4937">
        <v>108.5</v>
      </c>
      <c r="AB4937" t="s">
        <v>86</v>
      </c>
      <c r="AC4937" t="s">
        <v>86</v>
      </c>
      <c r="AD4937" t="s">
        <v>86</v>
      </c>
      <c r="AE4937" t="s">
        <v>86</v>
      </c>
      <c r="AF4937" t="s">
        <v>86</v>
      </c>
      <c r="AG4937" t="s">
        <v>86</v>
      </c>
      <c r="AH4937" t="s">
        <v>86</v>
      </c>
      <c r="AI4937">
        <v>1.0349999999999999E-4</v>
      </c>
      <c r="AJ4937">
        <v>6.8639999999999999E-4</v>
      </c>
      <c r="AK4937">
        <v>2.71</v>
      </c>
      <c r="AL4937" t="s">
        <v>49054</v>
      </c>
      <c r="AM4937" t="s">
        <v>7899</v>
      </c>
      <c r="AN4937" t="s">
        <v>7904</v>
      </c>
      <c r="AO4937" t="s">
        <v>7905</v>
      </c>
      <c r="AP4937" t="s">
        <v>7906</v>
      </c>
      <c r="AQ4937" t="s">
        <v>7907</v>
      </c>
      <c r="AR4937" t="s">
        <v>7908</v>
      </c>
      <c r="AS4937" t="s">
        <v>7909</v>
      </c>
      <c r="AT4937">
        <v>100</v>
      </c>
      <c r="AU4937">
        <v>2472</v>
      </c>
      <c r="AV4937">
        <v>802</v>
      </c>
      <c r="AW4937">
        <v>812</v>
      </c>
      <c r="AX4937">
        <v>801</v>
      </c>
      <c r="AY4937" t="s">
        <v>49055</v>
      </c>
      <c r="AZ4937" t="s">
        <v>49056</v>
      </c>
      <c r="BA4937" t="s">
        <v>96</v>
      </c>
      <c r="BC4937" t="s">
        <v>746</v>
      </c>
      <c r="BD4937" t="s">
        <v>747</v>
      </c>
      <c r="BG4937" t="s">
        <v>386</v>
      </c>
      <c r="BH4937" t="s">
        <v>7912</v>
      </c>
      <c r="BI4937" t="s">
        <v>1657</v>
      </c>
      <c r="BK4937" t="s">
        <v>7913</v>
      </c>
      <c r="BL4937" t="s">
        <v>7914</v>
      </c>
      <c r="BN4937">
        <v>106.6333333333333</v>
      </c>
      <c r="BO4937">
        <v>1.6653327995729079</v>
      </c>
      <c r="BP4937">
        <v>1.5617375425816579E-2</v>
      </c>
      <c r="BQ4937">
        <v>105.5</v>
      </c>
      <c r="BR4937">
        <v>8.508231308562312</v>
      </c>
      <c r="BS4937">
        <v>8.0646742261254137E-2</v>
      </c>
      <c r="BT4937">
        <v>1.0107424960505531</v>
      </c>
      <c r="BU4937">
        <v>1.541549279997009E-2</v>
      </c>
      <c r="BV4937" s="3">
        <v>0.98937167864957809</v>
      </c>
      <c r="BW4937">
        <v>-1.5415492799969999E-2</v>
      </c>
      <c r="BX4937">
        <v>0.79797689376837233</v>
      </c>
      <c r="BY4937">
        <v>-9.8009683905132178E-2</v>
      </c>
    </row>
    <row r="4938" spans="1:77" x14ac:dyDescent="0.3">
      <c r="A4938" t="s">
        <v>1058</v>
      </c>
      <c r="B4938" t="s">
        <v>37276</v>
      </c>
      <c r="C4938" t="s">
        <v>1642</v>
      </c>
      <c r="D4938">
        <v>6.0334699999999998E-2</v>
      </c>
      <c r="E4938">
        <v>2.5653099999999999E-3</v>
      </c>
      <c r="F4938">
        <v>1</v>
      </c>
      <c r="G4938">
        <v>2</v>
      </c>
      <c r="H4938">
        <v>1</v>
      </c>
      <c r="I4938" t="s">
        <v>82</v>
      </c>
      <c r="J4938" t="s">
        <v>37277</v>
      </c>
      <c r="K4938" t="s">
        <v>1061</v>
      </c>
      <c r="M4938">
        <v>0</v>
      </c>
      <c r="N4938">
        <v>1629.93959</v>
      </c>
      <c r="O4938">
        <v>0.95199999999999996</v>
      </c>
      <c r="P4938">
        <v>-7.0000000000000007E-2</v>
      </c>
      <c r="Q4938">
        <v>0.81845237557296602</v>
      </c>
      <c r="R4938">
        <v>0.98634738845248704</v>
      </c>
      <c r="S4938">
        <v>6.64</v>
      </c>
      <c r="T4938">
        <v>4.4800000000000004</v>
      </c>
      <c r="U4938">
        <v>184.7</v>
      </c>
      <c r="V4938">
        <v>177.4</v>
      </c>
      <c r="W4938">
        <v>201.7</v>
      </c>
      <c r="X4938">
        <v>194</v>
      </c>
      <c r="Y4938">
        <v>180.2</v>
      </c>
      <c r="Z4938">
        <v>195.7</v>
      </c>
      <c r="AB4938" t="s">
        <v>86</v>
      </c>
      <c r="AC4938" t="s">
        <v>86</v>
      </c>
      <c r="AD4938" t="s">
        <v>86</v>
      </c>
      <c r="AE4938" t="s">
        <v>86</v>
      </c>
      <c r="AF4938" t="s">
        <v>86</v>
      </c>
      <c r="AG4938" t="s">
        <v>86</v>
      </c>
      <c r="AH4938" t="s">
        <v>86</v>
      </c>
      <c r="AI4938">
        <v>2.3579999999999999E-3</v>
      </c>
      <c r="AJ4938">
        <v>4.9329999999999999E-2</v>
      </c>
      <c r="AK4938">
        <v>1.99</v>
      </c>
      <c r="AL4938" t="s">
        <v>37278</v>
      </c>
      <c r="AM4938" t="s">
        <v>1058</v>
      </c>
      <c r="AN4938" t="s">
        <v>1063</v>
      </c>
      <c r="AO4938" t="s">
        <v>1064</v>
      </c>
      <c r="AP4938" t="s">
        <v>1065</v>
      </c>
      <c r="AQ4938" t="s">
        <v>1066</v>
      </c>
      <c r="AR4938" t="s">
        <v>1067</v>
      </c>
      <c r="AS4938" t="s">
        <v>1068</v>
      </c>
      <c r="AT4938">
        <v>100</v>
      </c>
      <c r="AU4938">
        <v>339</v>
      </c>
      <c r="AV4938">
        <v>221</v>
      </c>
      <c r="AW4938">
        <v>231</v>
      </c>
      <c r="AX4938">
        <v>220</v>
      </c>
      <c r="AY4938" t="s">
        <v>37279</v>
      </c>
      <c r="AZ4938" t="s">
        <v>37280</v>
      </c>
      <c r="BA4938" t="s">
        <v>96</v>
      </c>
      <c r="BE4938" t="s">
        <v>1071</v>
      </c>
      <c r="BF4938" t="s">
        <v>1072</v>
      </c>
      <c r="BG4938" t="s">
        <v>1073</v>
      </c>
      <c r="BH4938" t="s">
        <v>1074</v>
      </c>
      <c r="BI4938" t="s">
        <v>1075</v>
      </c>
      <c r="BJ4938" t="s">
        <v>407</v>
      </c>
      <c r="BK4938" t="s">
        <v>1076</v>
      </c>
      <c r="BL4938" t="s">
        <v>1077</v>
      </c>
      <c r="BN4938">
        <v>189.9666666666667</v>
      </c>
      <c r="BO4938">
        <v>8.5007842775436533</v>
      </c>
      <c r="BP4938">
        <v>4.4748820552080987E-2</v>
      </c>
      <c r="BQ4938">
        <v>187.93333333333331</v>
      </c>
      <c r="BR4938">
        <v>12.46849362727243</v>
      </c>
      <c r="BS4938">
        <v>6.6345301315745453E-2</v>
      </c>
      <c r="BT4938">
        <v>1.01081943951756</v>
      </c>
      <c r="BU4938">
        <v>1.552531477116959E-2</v>
      </c>
      <c r="BV4938" s="3">
        <v>0.98929636778382157</v>
      </c>
      <c r="BW4938">
        <v>-1.5525314771169561E-2</v>
      </c>
      <c r="BX4938">
        <v>0.81468590397986107</v>
      </c>
      <c r="BY4938">
        <v>-8.9009797960529338E-2</v>
      </c>
    </row>
    <row r="4939" spans="1:77" x14ac:dyDescent="0.3">
      <c r="A4939" t="s">
        <v>19240</v>
      </c>
      <c r="B4939" t="s">
        <v>40143</v>
      </c>
      <c r="C4939" t="s">
        <v>1399</v>
      </c>
      <c r="D4939">
        <v>3.3309199999999997E-2</v>
      </c>
      <c r="E4939">
        <v>1.7364500000000001E-3</v>
      </c>
      <c r="F4939">
        <v>1</v>
      </c>
      <c r="G4939">
        <v>1</v>
      </c>
      <c r="H4939">
        <v>1</v>
      </c>
      <c r="I4939" t="s">
        <v>82</v>
      </c>
      <c r="J4939" t="s">
        <v>40144</v>
      </c>
      <c r="K4939" t="s">
        <v>19243</v>
      </c>
      <c r="M4939">
        <v>0</v>
      </c>
      <c r="N4939">
        <v>1364.73407</v>
      </c>
      <c r="O4939">
        <v>0.998</v>
      </c>
      <c r="P4939">
        <v>0</v>
      </c>
      <c r="Q4939">
        <v>0.73224086177640701</v>
      </c>
      <c r="R4939">
        <v>0.98380667191146298</v>
      </c>
      <c r="S4939">
        <v>4.1100000000000003</v>
      </c>
      <c r="T4939">
        <v>3.09</v>
      </c>
      <c r="U4939">
        <v>254.5</v>
      </c>
      <c r="V4939">
        <v>275.5</v>
      </c>
      <c r="W4939">
        <v>270.10000000000002</v>
      </c>
      <c r="X4939">
        <v>270.7</v>
      </c>
      <c r="Y4939">
        <v>260.8</v>
      </c>
      <c r="Z4939">
        <v>277.3</v>
      </c>
      <c r="AB4939" t="s">
        <v>86</v>
      </c>
      <c r="AC4939" t="s">
        <v>86</v>
      </c>
      <c r="AD4939" t="s">
        <v>86</v>
      </c>
      <c r="AE4939" t="s">
        <v>86</v>
      </c>
      <c r="AF4939" t="s">
        <v>86</v>
      </c>
      <c r="AG4939" t="s">
        <v>86</v>
      </c>
      <c r="AH4939" t="s">
        <v>86</v>
      </c>
      <c r="AI4939">
        <v>1.49E-3</v>
      </c>
      <c r="AJ4939">
        <v>2.6200000000000001E-2</v>
      </c>
      <c r="AK4939">
        <v>3.06</v>
      </c>
      <c r="AL4939" t="s">
        <v>40145</v>
      </c>
      <c r="AM4939" t="s">
        <v>19240</v>
      </c>
      <c r="AN4939" t="s">
        <v>19245</v>
      </c>
      <c r="AO4939" t="s">
        <v>19246</v>
      </c>
      <c r="AP4939" t="s">
        <v>19247</v>
      </c>
      <c r="AQ4939" t="s">
        <v>19248</v>
      </c>
      <c r="AR4939" t="s">
        <v>19249</v>
      </c>
      <c r="AS4939" t="s">
        <v>19250</v>
      </c>
      <c r="AT4939">
        <v>100</v>
      </c>
      <c r="AU4939">
        <v>1382</v>
      </c>
      <c r="AV4939">
        <v>590</v>
      </c>
      <c r="AW4939">
        <v>597</v>
      </c>
      <c r="AX4939">
        <v>589</v>
      </c>
      <c r="AY4939" t="s">
        <v>40146</v>
      </c>
      <c r="AZ4939" t="s">
        <v>40147</v>
      </c>
      <c r="BA4939" t="s">
        <v>96</v>
      </c>
      <c r="BG4939" t="s">
        <v>604</v>
      </c>
      <c r="BH4939" t="s">
        <v>19253</v>
      </c>
      <c r="BI4939" t="s">
        <v>339</v>
      </c>
      <c r="BJ4939" t="s">
        <v>3456</v>
      </c>
      <c r="BK4939" t="s">
        <v>5720</v>
      </c>
      <c r="BN4939">
        <v>269.60000000000002</v>
      </c>
      <c r="BO4939">
        <v>8.3048178787978237</v>
      </c>
      <c r="BP4939">
        <v>3.080422061868629E-2</v>
      </c>
      <c r="BQ4939">
        <v>266.7</v>
      </c>
      <c r="BR4939">
        <v>10.90504470417247</v>
      </c>
      <c r="BS4939">
        <v>4.0888806539829292E-2</v>
      </c>
      <c r="BT4939">
        <v>1.0108736407949011</v>
      </c>
      <c r="BU4939">
        <v>1.5602671630932281E-2</v>
      </c>
      <c r="BV4939" s="3">
        <v>0.98924332344213661</v>
      </c>
      <c r="BW4939">
        <v>-1.5602671630932159E-2</v>
      </c>
      <c r="BX4939">
        <v>0.72903634082083679</v>
      </c>
      <c r="BY4939">
        <v>-0.13725082253993109</v>
      </c>
    </row>
    <row r="4940" spans="1:77" x14ac:dyDescent="0.3">
      <c r="A4940" t="s">
        <v>14666</v>
      </c>
      <c r="B4940" t="s">
        <v>44374</v>
      </c>
      <c r="C4940" t="s">
        <v>930</v>
      </c>
      <c r="D4940">
        <v>8.6990199999999998E-4</v>
      </c>
      <c r="E4940">
        <v>7.5979699999999994E-5</v>
      </c>
      <c r="F4940">
        <v>1</v>
      </c>
      <c r="G4940">
        <v>1</v>
      </c>
      <c r="H4940">
        <v>1</v>
      </c>
      <c r="I4940" t="s">
        <v>82</v>
      </c>
      <c r="J4940" t="s">
        <v>31567</v>
      </c>
      <c r="K4940" t="s">
        <v>14668</v>
      </c>
      <c r="M4940">
        <v>0</v>
      </c>
      <c r="N4940">
        <v>1700.9403199999999</v>
      </c>
      <c r="O4940">
        <v>0.97799999999999998</v>
      </c>
      <c r="P4940">
        <v>-0.03</v>
      </c>
      <c r="Q4940">
        <v>0.883653069894067</v>
      </c>
      <c r="R4940">
        <v>0.98847581804959705</v>
      </c>
      <c r="S4940">
        <v>8.49</v>
      </c>
      <c r="T4940">
        <v>8.7200000000000006</v>
      </c>
      <c r="U4940">
        <v>118.4</v>
      </c>
      <c r="V4940">
        <v>140</v>
      </c>
      <c r="W4940">
        <v>127</v>
      </c>
      <c r="X4940">
        <v>129.80000000000001</v>
      </c>
      <c r="Y4940">
        <v>141.19999999999999</v>
      </c>
      <c r="Z4940">
        <v>118.6</v>
      </c>
      <c r="AB4940" t="s">
        <v>86</v>
      </c>
      <c r="AC4940" t="s">
        <v>86</v>
      </c>
      <c r="AD4940" t="s">
        <v>86</v>
      </c>
      <c r="AE4940" t="s">
        <v>86</v>
      </c>
      <c r="AF4940" t="s">
        <v>86</v>
      </c>
      <c r="AG4940" t="s">
        <v>86</v>
      </c>
      <c r="AH4940" t="s">
        <v>86</v>
      </c>
      <c r="AI4940">
        <v>1.0349999999999999E-4</v>
      </c>
      <c r="AJ4940">
        <v>5.3919999999999999E-4</v>
      </c>
      <c r="AK4940">
        <v>3.53</v>
      </c>
      <c r="AL4940" t="s">
        <v>44375</v>
      </c>
      <c r="AM4940" t="s">
        <v>14666</v>
      </c>
      <c r="AN4940" t="s">
        <v>14670</v>
      </c>
      <c r="AO4940" t="s">
        <v>14671</v>
      </c>
      <c r="AP4940" t="s">
        <v>14672</v>
      </c>
      <c r="AQ4940" t="s">
        <v>14673</v>
      </c>
      <c r="AR4940" t="s">
        <v>14674</v>
      </c>
      <c r="AS4940" t="s">
        <v>14675</v>
      </c>
      <c r="AT4940">
        <v>100</v>
      </c>
      <c r="AU4940">
        <v>953</v>
      </c>
      <c r="AV4940">
        <v>107</v>
      </c>
      <c r="AW4940">
        <v>117</v>
      </c>
      <c r="AX4940">
        <v>106</v>
      </c>
      <c r="AY4940" t="s">
        <v>44376</v>
      </c>
      <c r="AZ4940" t="s">
        <v>44377</v>
      </c>
      <c r="BA4940" t="s">
        <v>96</v>
      </c>
      <c r="BG4940" t="s">
        <v>1926</v>
      </c>
      <c r="BH4940" t="s">
        <v>14678</v>
      </c>
      <c r="BI4940" t="s">
        <v>7674</v>
      </c>
      <c r="BJ4940" t="s">
        <v>14679</v>
      </c>
      <c r="BL4940" t="s">
        <v>14680</v>
      </c>
      <c r="BN4940">
        <v>129.8666666666667</v>
      </c>
      <c r="BO4940">
        <v>11.300147491662811</v>
      </c>
      <c r="BP4940">
        <v>8.7013456044631482E-2</v>
      </c>
      <c r="BQ4940">
        <v>128.4666666666667</v>
      </c>
      <c r="BR4940">
        <v>10.874434851215639</v>
      </c>
      <c r="BS4940">
        <v>8.4647910102872106E-2</v>
      </c>
      <c r="BT4940">
        <v>1.0108977685521541</v>
      </c>
      <c r="BU4940">
        <v>1.5637105786621131E-2</v>
      </c>
      <c r="BV4940" s="3">
        <v>0.98921971252566732</v>
      </c>
      <c r="BW4940">
        <v>-1.5637105786621149E-2</v>
      </c>
      <c r="BX4940">
        <v>0.88612317236022431</v>
      </c>
      <c r="BY4940">
        <v>-5.2505906376617492E-2</v>
      </c>
    </row>
    <row r="4941" spans="1:77" x14ac:dyDescent="0.3">
      <c r="A4941" t="s">
        <v>18211</v>
      </c>
      <c r="B4941" t="s">
        <v>32740</v>
      </c>
      <c r="C4941" t="s">
        <v>32741</v>
      </c>
      <c r="D4941">
        <v>2.7233199999999999E-2</v>
      </c>
      <c r="E4941">
        <v>1.4396400000000001E-3</v>
      </c>
      <c r="F4941">
        <v>1</v>
      </c>
      <c r="G4941">
        <v>1</v>
      </c>
      <c r="H4941">
        <v>1</v>
      </c>
      <c r="I4941" t="s">
        <v>82</v>
      </c>
      <c r="J4941" t="s">
        <v>32742</v>
      </c>
      <c r="K4941" t="s">
        <v>18214</v>
      </c>
      <c r="M4941">
        <v>0</v>
      </c>
      <c r="N4941">
        <v>3603.91338</v>
      </c>
      <c r="O4941">
        <v>1.0309999999999999</v>
      </c>
      <c r="P4941">
        <v>0.04</v>
      </c>
      <c r="Q4941">
        <v>0.83893679367743101</v>
      </c>
      <c r="R4941">
        <v>0.98689419150427005</v>
      </c>
      <c r="S4941">
        <v>3.17</v>
      </c>
      <c r="T4941">
        <v>6.55</v>
      </c>
      <c r="U4941">
        <v>59</v>
      </c>
      <c r="V4941">
        <v>55.4</v>
      </c>
      <c r="W4941">
        <v>57.4</v>
      </c>
      <c r="X4941">
        <v>62.3</v>
      </c>
      <c r="Y4941">
        <v>55.7</v>
      </c>
      <c r="Z4941">
        <v>55.7</v>
      </c>
      <c r="AB4941" t="s">
        <v>86</v>
      </c>
      <c r="AC4941" t="s">
        <v>86</v>
      </c>
      <c r="AD4941" t="s">
        <v>86</v>
      </c>
      <c r="AE4941" t="s">
        <v>86</v>
      </c>
      <c r="AF4941" t="s">
        <v>86</v>
      </c>
      <c r="AG4941" t="s">
        <v>86</v>
      </c>
      <c r="AH4941" t="s">
        <v>86</v>
      </c>
      <c r="AI4941">
        <v>1.201E-3</v>
      </c>
      <c r="AJ4941">
        <v>2.1080000000000002E-2</v>
      </c>
      <c r="AK4941">
        <v>2.63</v>
      </c>
      <c r="AL4941" t="s">
        <v>32743</v>
      </c>
      <c r="AM4941" t="s">
        <v>18211</v>
      </c>
      <c r="AN4941" t="s">
        <v>18216</v>
      </c>
      <c r="AO4941" t="s">
        <v>18217</v>
      </c>
      <c r="AP4941" t="s">
        <v>18218</v>
      </c>
      <c r="AQ4941" t="s">
        <v>18219</v>
      </c>
      <c r="AR4941" t="s">
        <v>18220</v>
      </c>
      <c r="AS4941" t="s">
        <v>18221</v>
      </c>
      <c r="AT4941">
        <v>100</v>
      </c>
      <c r="AU4941">
        <v>437</v>
      </c>
      <c r="AV4941">
        <v>158</v>
      </c>
      <c r="AW4941">
        <v>182</v>
      </c>
      <c r="AX4941">
        <v>157</v>
      </c>
      <c r="AY4941" t="s">
        <v>32744</v>
      </c>
      <c r="AZ4941" t="s">
        <v>32745</v>
      </c>
      <c r="BA4941" t="s">
        <v>96</v>
      </c>
      <c r="BE4941" t="s">
        <v>18224</v>
      </c>
      <c r="BF4941" t="s">
        <v>18225</v>
      </c>
      <c r="BG4941" t="s">
        <v>476</v>
      </c>
      <c r="BH4941" t="s">
        <v>18226</v>
      </c>
      <c r="BI4941" t="s">
        <v>715</v>
      </c>
      <c r="BJ4941" t="s">
        <v>18227</v>
      </c>
      <c r="BN4941">
        <v>57.9</v>
      </c>
      <c r="BO4941">
        <v>3.8105117766515271</v>
      </c>
      <c r="BP4941">
        <v>6.5811947783273358E-2</v>
      </c>
      <c r="BQ4941">
        <v>57.266666666666673</v>
      </c>
      <c r="BR4941">
        <v>1.803699901129159</v>
      </c>
      <c r="BS4941">
        <v>3.1496505840439323E-2</v>
      </c>
      <c r="BT4941">
        <v>1.011059371362049</v>
      </c>
      <c r="BU4941">
        <v>1.5867717571929129E-2</v>
      </c>
      <c r="BV4941" s="3">
        <v>0.98906160046056435</v>
      </c>
      <c r="BW4941">
        <v>-1.5867717571929011E-2</v>
      </c>
      <c r="BX4941">
        <v>0.82298050063212846</v>
      </c>
      <c r="BY4941">
        <v>-8.4610454664024989E-2</v>
      </c>
    </row>
    <row r="4942" spans="1:77" x14ac:dyDescent="0.3">
      <c r="A4942" t="s">
        <v>1782</v>
      </c>
      <c r="B4942" t="s">
        <v>30529</v>
      </c>
      <c r="C4942" t="s">
        <v>813</v>
      </c>
      <c r="D4942">
        <v>1.77604E-3</v>
      </c>
      <c r="E4942">
        <v>7.5979699999999994E-5</v>
      </c>
      <c r="F4942">
        <v>1</v>
      </c>
      <c r="G4942">
        <v>1</v>
      </c>
      <c r="H4942">
        <v>1</v>
      </c>
      <c r="I4942" t="s">
        <v>82</v>
      </c>
      <c r="J4942" t="s">
        <v>30530</v>
      </c>
      <c r="K4942" t="s">
        <v>1785</v>
      </c>
      <c r="M4942">
        <v>0</v>
      </c>
      <c r="N4942">
        <v>1621.9266399999999</v>
      </c>
      <c r="O4942">
        <v>1.042</v>
      </c>
      <c r="P4942">
        <v>0.06</v>
      </c>
      <c r="Q4942">
        <v>0.85558967706367095</v>
      </c>
      <c r="R4942">
        <v>0.98689419150427005</v>
      </c>
      <c r="S4942">
        <v>11.5</v>
      </c>
      <c r="T4942">
        <v>4.72</v>
      </c>
      <c r="U4942">
        <v>146.5</v>
      </c>
      <c r="V4942">
        <v>182.1</v>
      </c>
      <c r="W4942">
        <v>177.6</v>
      </c>
      <c r="X4942">
        <v>162.69999999999999</v>
      </c>
      <c r="Y4942">
        <v>178.7</v>
      </c>
      <c r="Z4942">
        <v>170.4</v>
      </c>
      <c r="AB4942" t="s">
        <v>86</v>
      </c>
      <c r="AC4942" t="s">
        <v>86</v>
      </c>
      <c r="AD4942" t="s">
        <v>86</v>
      </c>
      <c r="AE4942" t="s">
        <v>86</v>
      </c>
      <c r="AF4942" t="s">
        <v>86</v>
      </c>
      <c r="AG4942" t="s">
        <v>86</v>
      </c>
      <c r="AH4942" t="s">
        <v>86</v>
      </c>
      <c r="AI4942">
        <v>1.0349999999999999E-4</v>
      </c>
      <c r="AJ4942">
        <v>1.1559999999999999E-3</v>
      </c>
      <c r="AK4942">
        <v>2.99</v>
      </c>
      <c r="AL4942" t="s">
        <v>30531</v>
      </c>
      <c r="AM4942" t="s">
        <v>1782</v>
      </c>
      <c r="AN4942" t="s">
        <v>1787</v>
      </c>
      <c r="AO4942" t="s">
        <v>1788</v>
      </c>
      <c r="AP4942" t="s">
        <v>1789</v>
      </c>
      <c r="AQ4942" t="s">
        <v>1790</v>
      </c>
      <c r="AR4942" t="s">
        <v>1791</v>
      </c>
      <c r="AS4942" t="s">
        <v>1792</v>
      </c>
      <c r="AT4942">
        <v>100</v>
      </c>
      <c r="AU4942">
        <v>4684</v>
      </c>
      <c r="AV4942">
        <v>1899</v>
      </c>
      <c r="AW4942">
        <v>1910</v>
      </c>
      <c r="AX4942">
        <v>1898</v>
      </c>
      <c r="AY4942" t="s">
        <v>30532</v>
      </c>
      <c r="AZ4942" t="s">
        <v>30533</v>
      </c>
      <c r="BA4942" t="s">
        <v>96</v>
      </c>
      <c r="BC4942" t="s">
        <v>746</v>
      </c>
      <c r="BD4942" t="s">
        <v>747</v>
      </c>
      <c r="BE4942" t="s">
        <v>1795</v>
      </c>
      <c r="BG4942" t="s">
        <v>1310</v>
      </c>
      <c r="BH4942" t="s">
        <v>1796</v>
      </c>
      <c r="BI4942" t="s">
        <v>202</v>
      </c>
      <c r="BK4942" t="s">
        <v>1184</v>
      </c>
      <c r="BL4942" t="s">
        <v>1797</v>
      </c>
      <c r="BN4942">
        <v>170.6</v>
      </c>
      <c r="BO4942">
        <v>8.0018747803249202</v>
      </c>
      <c r="BP4942">
        <v>4.6904307035902232E-2</v>
      </c>
      <c r="BQ4942">
        <v>168.73333333333329</v>
      </c>
      <c r="BR4942">
        <v>19.385647611914681</v>
      </c>
      <c r="BS4942">
        <v>0.1148892588616042</v>
      </c>
      <c r="BT4942">
        <v>1.01106282101936</v>
      </c>
      <c r="BU4942">
        <v>1.587263992876195E-2</v>
      </c>
      <c r="BV4942" s="3">
        <v>0.98905822586948033</v>
      </c>
      <c r="BW4942">
        <v>-1.5872639928762141E-2</v>
      </c>
      <c r="BX4942">
        <v>0.85014141660808185</v>
      </c>
      <c r="BY4942">
        <v>-7.050882564558697E-2</v>
      </c>
    </row>
    <row r="4943" spans="1:77" x14ac:dyDescent="0.3">
      <c r="A4943" t="s">
        <v>40730</v>
      </c>
      <c r="B4943" t="s">
        <v>45367</v>
      </c>
      <c r="C4943" t="s">
        <v>81</v>
      </c>
      <c r="D4943">
        <v>7.4561500000000003E-2</v>
      </c>
      <c r="E4943">
        <v>3.2047299999999998E-3</v>
      </c>
      <c r="F4943">
        <v>1</v>
      </c>
      <c r="G4943">
        <v>1</v>
      </c>
      <c r="H4943">
        <v>1</v>
      </c>
      <c r="I4943" t="s">
        <v>82</v>
      </c>
      <c r="J4943" t="s">
        <v>45368</v>
      </c>
      <c r="K4943" t="s">
        <v>40733</v>
      </c>
      <c r="M4943">
        <v>0</v>
      </c>
      <c r="N4943">
        <v>1144.6757700000001</v>
      </c>
      <c r="O4943">
        <v>0.97299999999999998</v>
      </c>
      <c r="P4943">
        <v>-0.04</v>
      </c>
      <c r="Q4943">
        <v>0.89413051154782897</v>
      </c>
      <c r="R4943">
        <v>0.98847581804959705</v>
      </c>
      <c r="S4943">
        <v>20.09</v>
      </c>
      <c r="T4943">
        <v>12.47</v>
      </c>
      <c r="U4943">
        <v>212.8</v>
      </c>
      <c r="V4943">
        <v>231</v>
      </c>
      <c r="W4943">
        <v>307.60000000000002</v>
      </c>
      <c r="X4943">
        <v>237.4</v>
      </c>
      <c r="Y4943">
        <v>232.8</v>
      </c>
      <c r="Z4943">
        <v>289.60000000000002</v>
      </c>
      <c r="AA4943" t="s">
        <v>85</v>
      </c>
      <c r="AB4943" t="s">
        <v>86</v>
      </c>
      <c r="AC4943" t="s">
        <v>86</v>
      </c>
      <c r="AD4943" t="s">
        <v>86</v>
      </c>
      <c r="AE4943" t="s">
        <v>86</v>
      </c>
      <c r="AF4943" t="s">
        <v>86</v>
      </c>
      <c r="AG4943" t="s">
        <v>86</v>
      </c>
      <c r="AH4943" t="s">
        <v>86</v>
      </c>
      <c r="AI4943">
        <v>2.895E-3</v>
      </c>
      <c r="AJ4943">
        <v>6.2E-2</v>
      </c>
      <c r="AK4943">
        <v>2.0499999999999998</v>
      </c>
      <c r="AL4943" t="s">
        <v>45369</v>
      </c>
      <c r="AM4943" t="s">
        <v>40730</v>
      </c>
      <c r="AN4943" t="s">
        <v>40735</v>
      </c>
      <c r="AO4943" t="s">
        <v>40736</v>
      </c>
      <c r="AP4943" t="s">
        <v>40737</v>
      </c>
      <c r="AQ4943" t="s">
        <v>40738</v>
      </c>
      <c r="AR4943" t="s">
        <v>40739</v>
      </c>
      <c r="AS4943" t="s">
        <v>40740</v>
      </c>
      <c r="AT4943">
        <v>100</v>
      </c>
      <c r="AU4943">
        <v>1366</v>
      </c>
      <c r="AV4943">
        <v>157</v>
      </c>
      <c r="AW4943">
        <v>165</v>
      </c>
      <c r="AX4943">
        <v>156</v>
      </c>
      <c r="AY4943" t="s">
        <v>45370</v>
      </c>
      <c r="AZ4943" t="s">
        <v>45371</v>
      </c>
      <c r="BA4943" t="s">
        <v>96</v>
      </c>
      <c r="BE4943" t="s">
        <v>40743</v>
      </c>
      <c r="BF4943" t="s">
        <v>40744</v>
      </c>
      <c r="BG4943" t="s">
        <v>476</v>
      </c>
      <c r="BH4943" t="s">
        <v>40745</v>
      </c>
      <c r="BI4943" t="s">
        <v>27940</v>
      </c>
      <c r="BL4943" t="s">
        <v>40746</v>
      </c>
      <c r="BN4943">
        <v>253.26666666666671</v>
      </c>
      <c r="BO4943">
        <v>31.549537767348252</v>
      </c>
      <c r="BP4943">
        <v>0.12457043077394681</v>
      </c>
      <c r="BQ4943">
        <v>250.4666666666667</v>
      </c>
      <c r="BR4943">
        <v>50.308779883170843</v>
      </c>
      <c r="BS4943">
        <v>0.2008601805290291</v>
      </c>
      <c r="BT4943">
        <v>1.011179132286399</v>
      </c>
      <c r="BU4943">
        <v>1.6038596023251181E-2</v>
      </c>
      <c r="BV4943" s="3">
        <v>0.98894445906817585</v>
      </c>
      <c r="BW4943">
        <v>-1.60385960232514E-2</v>
      </c>
      <c r="BX4943">
        <v>0.89250929088834696</v>
      </c>
      <c r="BY4943">
        <v>-4.9387254251579603E-2</v>
      </c>
    </row>
    <row r="4944" spans="1:77" x14ac:dyDescent="0.3">
      <c r="A4944" t="s">
        <v>13764</v>
      </c>
      <c r="B4944" t="s">
        <v>35753</v>
      </c>
      <c r="C4944" t="s">
        <v>14129</v>
      </c>
      <c r="D4944">
        <v>2.0381699999999999E-2</v>
      </c>
      <c r="E4944">
        <v>9.6028200000000002E-4</v>
      </c>
      <c r="F4944">
        <v>1</v>
      </c>
      <c r="G4944">
        <v>1</v>
      </c>
      <c r="H4944">
        <v>2</v>
      </c>
      <c r="I4944" t="s">
        <v>82</v>
      </c>
      <c r="J4944" t="s">
        <v>17290</v>
      </c>
      <c r="K4944" t="s">
        <v>13767</v>
      </c>
      <c r="L4944" t="s">
        <v>700</v>
      </c>
      <c r="M4944">
        <v>0</v>
      </c>
      <c r="N4944">
        <v>1369.69525</v>
      </c>
      <c r="O4944">
        <v>1.0169999999999999</v>
      </c>
      <c r="P4944">
        <v>0.02</v>
      </c>
      <c r="Q4944">
        <v>0.85122069076083196</v>
      </c>
      <c r="R4944">
        <v>0.98689419150427005</v>
      </c>
      <c r="S4944">
        <v>14.14</v>
      </c>
      <c r="T4944">
        <v>2.5499999999999998</v>
      </c>
      <c r="U4944">
        <v>1220.5999999999999</v>
      </c>
      <c r="V4944">
        <v>1451.7</v>
      </c>
      <c r="W4944">
        <v>1624.3</v>
      </c>
      <c r="X4944">
        <v>1491</v>
      </c>
      <c r="Y4944">
        <v>1427.1</v>
      </c>
      <c r="Z4944">
        <v>1426.9</v>
      </c>
      <c r="AB4944" t="s">
        <v>86</v>
      </c>
      <c r="AC4944" t="s">
        <v>86</v>
      </c>
      <c r="AD4944" t="s">
        <v>86</v>
      </c>
      <c r="AE4944" t="s">
        <v>86</v>
      </c>
      <c r="AF4944" t="s">
        <v>86</v>
      </c>
      <c r="AG4944" t="s">
        <v>86</v>
      </c>
      <c r="AH4944" t="s">
        <v>86</v>
      </c>
      <c r="AI4944">
        <v>8.3810000000000004E-4</v>
      </c>
      <c r="AJ4944">
        <v>1.5559999999999999E-2</v>
      </c>
      <c r="AK4944">
        <v>2.1</v>
      </c>
      <c r="AL4944" t="s">
        <v>35754</v>
      </c>
      <c r="AM4944" t="s">
        <v>13764</v>
      </c>
      <c r="AN4944" t="s">
        <v>13769</v>
      </c>
      <c r="AO4944" t="s">
        <v>13770</v>
      </c>
      <c r="AP4944" t="s">
        <v>13771</v>
      </c>
      <c r="AQ4944" t="s">
        <v>13772</v>
      </c>
      <c r="AR4944" t="s">
        <v>13773</v>
      </c>
      <c r="AS4944" t="s">
        <v>13774</v>
      </c>
      <c r="AT4944">
        <v>100</v>
      </c>
      <c r="AU4944">
        <v>5890</v>
      </c>
      <c r="AV4944">
        <v>1</v>
      </c>
      <c r="AW4944">
        <v>8</v>
      </c>
      <c r="AX4944">
        <v>0</v>
      </c>
      <c r="AY4944" t="s">
        <v>35755</v>
      </c>
      <c r="AZ4944" t="s">
        <v>35756</v>
      </c>
      <c r="BA4944" t="s">
        <v>710</v>
      </c>
      <c r="BF4944" t="s">
        <v>13779</v>
      </c>
      <c r="BG4944" t="s">
        <v>1926</v>
      </c>
      <c r="BH4944" t="s">
        <v>13780</v>
      </c>
      <c r="BI4944" t="s">
        <v>715</v>
      </c>
      <c r="BN4944">
        <v>1448.333333333333</v>
      </c>
      <c r="BO4944">
        <v>36.95055254435762</v>
      </c>
      <c r="BP4944">
        <v>2.5512464357439091E-2</v>
      </c>
      <c r="BQ4944">
        <v>1432.2</v>
      </c>
      <c r="BR4944">
        <v>202.55520235234641</v>
      </c>
      <c r="BS4944">
        <v>0.14142941094284769</v>
      </c>
      <c r="BT4944">
        <v>1.0112647209421399</v>
      </c>
      <c r="BU4944">
        <v>1.6160704065035732E-2</v>
      </c>
      <c r="BV4944" s="3">
        <v>0.98886075949367092</v>
      </c>
      <c r="BW4944">
        <v>-1.6160704065035902E-2</v>
      </c>
      <c r="BX4944">
        <v>0.84313092197619366</v>
      </c>
      <c r="BY4944">
        <v>-7.4104982579216189E-2</v>
      </c>
    </row>
    <row r="4945" spans="1:77" x14ac:dyDescent="0.3">
      <c r="A4945" t="s">
        <v>38994</v>
      </c>
      <c r="B4945" t="s">
        <v>38995</v>
      </c>
      <c r="C4945" t="s">
        <v>6347</v>
      </c>
      <c r="D4945">
        <v>1.2042000000000001E-2</v>
      </c>
      <c r="E4945">
        <v>7.4283800000000001E-4</v>
      </c>
      <c r="F4945">
        <v>1</v>
      </c>
      <c r="G4945">
        <v>1</v>
      </c>
      <c r="H4945">
        <v>1</v>
      </c>
      <c r="I4945" t="s">
        <v>82</v>
      </c>
      <c r="J4945" t="s">
        <v>38996</v>
      </c>
      <c r="K4945" t="s">
        <v>38997</v>
      </c>
      <c r="M4945">
        <v>0</v>
      </c>
      <c r="N4945">
        <v>2101.2447299999999</v>
      </c>
      <c r="O4945">
        <v>1.0029999999999999</v>
      </c>
      <c r="P4945">
        <v>0</v>
      </c>
      <c r="Q4945">
        <v>0.76201800686455601</v>
      </c>
      <c r="R4945">
        <v>0.985276966520513</v>
      </c>
      <c r="S4945">
        <v>4.7</v>
      </c>
      <c r="T4945">
        <v>3.95</v>
      </c>
      <c r="U4945">
        <v>123.9</v>
      </c>
      <c r="V4945">
        <v>129.4</v>
      </c>
      <c r="W4945">
        <v>136.1</v>
      </c>
      <c r="X4945">
        <v>129</v>
      </c>
      <c r="Y4945">
        <v>137.19999999999999</v>
      </c>
      <c r="Z4945">
        <v>127.6</v>
      </c>
      <c r="AB4945" t="s">
        <v>86</v>
      </c>
      <c r="AC4945" t="s">
        <v>86</v>
      </c>
      <c r="AD4945" t="s">
        <v>86</v>
      </c>
      <c r="AE4945" t="s">
        <v>86</v>
      </c>
      <c r="AF4945" t="s">
        <v>86</v>
      </c>
      <c r="AG4945" t="s">
        <v>86</v>
      </c>
      <c r="AH4945" t="s">
        <v>86</v>
      </c>
      <c r="AI4945">
        <v>6.0550000000000003E-4</v>
      </c>
      <c r="AJ4945">
        <v>8.8000000000000005E-3</v>
      </c>
      <c r="AK4945">
        <v>2.1800000000000002</v>
      </c>
      <c r="AL4945" t="s">
        <v>38998</v>
      </c>
      <c r="AM4945" t="s">
        <v>38994</v>
      </c>
      <c r="AN4945" t="s">
        <v>38999</v>
      </c>
      <c r="AO4945" t="s">
        <v>39000</v>
      </c>
      <c r="AP4945" t="s">
        <v>39001</v>
      </c>
      <c r="AQ4945" t="s">
        <v>11408</v>
      </c>
      <c r="AR4945" t="s">
        <v>39002</v>
      </c>
      <c r="AS4945" t="s">
        <v>39003</v>
      </c>
      <c r="AT4945">
        <v>100</v>
      </c>
      <c r="AU4945">
        <v>217</v>
      </c>
      <c r="AV4945">
        <v>203</v>
      </c>
      <c r="AW4945">
        <v>215</v>
      </c>
      <c r="AX4945">
        <v>202</v>
      </c>
      <c r="AY4945" t="s">
        <v>39004</v>
      </c>
      <c r="AZ4945" t="s">
        <v>39005</v>
      </c>
      <c r="BA4945" t="s">
        <v>96</v>
      </c>
      <c r="BG4945" t="s">
        <v>905</v>
      </c>
      <c r="BH4945" t="s">
        <v>39006</v>
      </c>
      <c r="BI4945" t="s">
        <v>1264</v>
      </c>
      <c r="BK4945" t="s">
        <v>1265</v>
      </c>
      <c r="BN4945">
        <v>131.26666666666671</v>
      </c>
      <c r="BO4945">
        <v>5.1858782605585034</v>
      </c>
      <c r="BP4945">
        <v>3.9506436723401497E-2</v>
      </c>
      <c r="BQ4945">
        <v>129.80000000000001</v>
      </c>
      <c r="BR4945">
        <v>6.109828148156045</v>
      </c>
      <c r="BS4945">
        <v>4.7071095132172933E-2</v>
      </c>
      <c r="BT4945">
        <v>1.0112994350282489</v>
      </c>
      <c r="BU4945">
        <v>1.6210227181259151E-2</v>
      </c>
      <c r="BV4945" s="3">
        <v>0.98882681564245811</v>
      </c>
      <c r="BW4945">
        <v>-1.621022718125897E-2</v>
      </c>
      <c r="BX4945">
        <v>0.76174349401611952</v>
      </c>
      <c r="BY4945">
        <v>-0.1181912463602476</v>
      </c>
    </row>
    <row r="4946" spans="1:77" x14ac:dyDescent="0.3">
      <c r="A4946" t="s">
        <v>5878</v>
      </c>
      <c r="B4946" t="s">
        <v>33573</v>
      </c>
      <c r="C4946" t="s">
        <v>1914</v>
      </c>
      <c r="D4946">
        <v>3.2812000000000002E-3</v>
      </c>
      <c r="E4946">
        <v>1.71607E-4</v>
      </c>
      <c r="F4946">
        <v>1</v>
      </c>
      <c r="G4946">
        <v>1</v>
      </c>
      <c r="H4946">
        <v>1</v>
      </c>
      <c r="I4946" t="s">
        <v>82</v>
      </c>
      <c r="J4946" t="s">
        <v>33574</v>
      </c>
      <c r="K4946" t="s">
        <v>5881</v>
      </c>
      <c r="M4946">
        <v>0</v>
      </c>
      <c r="N4946">
        <v>1948.0499299999999</v>
      </c>
      <c r="O4946">
        <v>1.0269999999999999</v>
      </c>
      <c r="P4946">
        <v>0.04</v>
      </c>
      <c r="Q4946">
        <v>0.84621593266106498</v>
      </c>
      <c r="R4946">
        <v>0.98689419150427005</v>
      </c>
      <c r="S4946">
        <v>11.63</v>
      </c>
      <c r="T4946">
        <v>3.55</v>
      </c>
      <c r="U4946">
        <v>286.39999999999998</v>
      </c>
      <c r="V4946">
        <v>300.3</v>
      </c>
      <c r="W4946">
        <v>239.2</v>
      </c>
      <c r="X4946">
        <v>268.39999999999998</v>
      </c>
      <c r="Y4946">
        <v>278.8</v>
      </c>
      <c r="Z4946">
        <v>288.10000000000002</v>
      </c>
      <c r="AB4946" t="s">
        <v>86</v>
      </c>
      <c r="AC4946" t="s">
        <v>86</v>
      </c>
      <c r="AD4946" t="s">
        <v>86</v>
      </c>
      <c r="AE4946" t="s">
        <v>86</v>
      </c>
      <c r="AF4946" t="s">
        <v>86</v>
      </c>
      <c r="AG4946" t="s">
        <v>86</v>
      </c>
      <c r="AH4946" t="s">
        <v>86</v>
      </c>
      <c r="AI4946">
        <v>1.696E-4</v>
      </c>
      <c r="AJ4946">
        <v>2.2109999999999999E-3</v>
      </c>
      <c r="AK4946">
        <v>3.18</v>
      </c>
      <c r="AL4946" t="s">
        <v>33575</v>
      </c>
      <c r="AM4946" t="s">
        <v>5878</v>
      </c>
      <c r="AN4946" t="s">
        <v>5883</v>
      </c>
      <c r="AO4946" t="s">
        <v>5884</v>
      </c>
      <c r="AP4946" t="s">
        <v>5885</v>
      </c>
      <c r="AQ4946" t="s">
        <v>5886</v>
      </c>
      <c r="AR4946" t="s">
        <v>5887</v>
      </c>
      <c r="AS4946" t="s">
        <v>5888</v>
      </c>
      <c r="AT4946">
        <v>100</v>
      </c>
      <c r="AU4946">
        <v>323</v>
      </c>
      <c r="AV4946">
        <v>205</v>
      </c>
      <c r="AW4946">
        <v>217</v>
      </c>
      <c r="AX4946">
        <v>204</v>
      </c>
      <c r="AY4946" t="s">
        <v>33576</v>
      </c>
      <c r="AZ4946" t="s">
        <v>33577</v>
      </c>
      <c r="BA4946" t="s">
        <v>96</v>
      </c>
      <c r="BE4946" t="s">
        <v>5893</v>
      </c>
      <c r="BF4946" t="s">
        <v>5894</v>
      </c>
      <c r="BG4946" t="s">
        <v>2057</v>
      </c>
      <c r="BH4946" t="s">
        <v>5895</v>
      </c>
      <c r="BI4946" t="s">
        <v>5896</v>
      </c>
      <c r="BK4946" t="s">
        <v>2279</v>
      </c>
      <c r="BL4946" t="s">
        <v>4273</v>
      </c>
      <c r="BN4946">
        <v>278.43333333333328</v>
      </c>
      <c r="BO4946">
        <v>9.855117114135874</v>
      </c>
      <c r="BP4946">
        <v>3.5394889671264959E-2</v>
      </c>
      <c r="BQ4946">
        <v>275.3</v>
      </c>
      <c r="BR4946">
        <v>32.026707604747642</v>
      </c>
      <c r="BS4946">
        <v>0.116333845276962</v>
      </c>
      <c r="BT4946">
        <v>1.0113815231868259</v>
      </c>
      <c r="BU4946">
        <v>1.632732738816995E-2</v>
      </c>
      <c r="BV4946" s="3">
        <v>0.98874655812283019</v>
      </c>
      <c r="BW4946">
        <v>-1.6327327388169988E-2</v>
      </c>
      <c r="BX4946">
        <v>0.83958809900670495</v>
      </c>
      <c r="BY4946">
        <v>-7.5933726083382433E-2</v>
      </c>
    </row>
    <row r="4947" spans="1:77" x14ac:dyDescent="0.3">
      <c r="A4947" t="s">
        <v>42746</v>
      </c>
      <c r="B4947" t="s">
        <v>42747</v>
      </c>
      <c r="C4947" t="s">
        <v>675</v>
      </c>
      <c r="D4947">
        <v>2.41435E-3</v>
      </c>
      <c r="E4947">
        <v>7.5979699999999994E-5</v>
      </c>
      <c r="F4947">
        <v>1</v>
      </c>
      <c r="G4947">
        <v>1</v>
      </c>
      <c r="H4947">
        <v>1</v>
      </c>
      <c r="I4947" t="s">
        <v>82</v>
      </c>
      <c r="J4947" t="s">
        <v>42244</v>
      </c>
      <c r="K4947" t="s">
        <v>42748</v>
      </c>
      <c r="M4947">
        <v>0</v>
      </c>
      <c r="N4947">
        <v>2014.0816199999999</v>
      </c>
      <c r="O4947">
        <v>0.98499999999999999</v>
      </c>
      <c r="P4947">
        <v>-0.02</v>
      </c>
      <c r="Q4947">
        <v>0.84776326118443401</v>
      </c>
      <c r="R4947">
        <v>0.98689419150427005</v>
      </c>
      <c r="S4947">
        <v>15.62</v>
      </c>
      <c r="T4947">
        <v>2.04</v>
      </c>
      <c r="U4947">
        <v>95.1</v>
      </c>
      <c r="V4947">
        <v>69.599999999999994</v>
      </c>
      <c r="W4947">
        <v>80.8</v>
      </c>
      <c r="X4947">
        <v>81.900000000000006</v>
      </c>
      <c r="Y4947">
        <v>84.7</v>
      </c>
      <c r="Z4947">
        <v>81.7</v>
      </c>
      <c r="AB4947" t="s">
        <v>86</v>
      </c>
      <c r="AC4947" t="s">
        <v>86</v>
      </c>
      <c r="AD4947" t="s">
        <v>86</v>
      </c>
      <c r="AE4947" t="s">
        <v>86</v>
      </c>
      <c r="AF4947" t="s">
        <v>86</v>
      </c>
      <c r="AG4947" t="s">
        <v>86</v>
      </c>
      <c r="AH4947" t="s">
        <v>86</v>
      </c>
      <c r="AI4947">
        <v>1.0349999999999999E-4</v>
      </c>
      <c r="AJ4947">
        <v>1.593E-3</v>
      </c>
      <c r="AK4947">
        <v>3</v>
      </c>
      <c r="AL4947" t="s">
        <v>42749</v>
      </c>
      <c r="AM4947" t="s">
        <v>42746</v>
      </c>
      <c r="AN4947" t="s">
        <v>42750</v>
      </c>
      <c r="AO4947" t="s">
        <v>42751</v>
      </c>
      <c r="AP4947" t="s">
        <v>42752</v>
      </c>
      <c r="AQ4947" t="s">
        <v>42753</v>
      </c>
      <c r="AR4947" t="s">
        <v>42754</v>
      </c>
      <c r="AS4947" t="s">
        <v>42755</v>
      </c>
      <c r="AT4947">
        <v>100</v>
      </c>
      <c r="AU4947">
        <v>1136</v>
      </c>
      <c r="AV4947">
        <v>60</v>
      </c>
      <c r="AW4947">
        <v>73</v>
      </c>
      <c r="AX4947">
        <v>59</v>
      </c>
      <c r="AY4947" t="s">
        <v>42756</v>
      </c>
      <c r="AZ4947" t="s">
        <v>42757</v>
      </c>
      <c r="BA4947" t="s">
        <v>96</v>
      </c>
      <c r="BE4947" t="s">
        <v>42758</v>
      </c>
      <c r="BF4947" t="s">
        <v>42759</v>
      </c>
      <c r="BG4947" t="s">
        <v>644</v>
      </c>
      <c r="BH4947" t="s">
        <v>42760</v>
      </c>
      <c r="BI4947" t="s">
        <v>339</v>
      </c>
      <c r="BK4947" t="s">
        <v>358</v>
      </c>
      <c r="BN4947">
        <v>82.766666666666666</v>
      </c>
      <c r="BO4947">
        <v>1.6772994167212161</v>
      </c>
      <c r="BP4947">
        <v>2.026539770504892E-2</v>
      </c>
      <c r="BQ4947">
        <v>81.833333333333329</v>
      </c>
      <c r="BR4947">
        <v>12.781366645759499</v>
      </c>
      <c r="BS4947">
        <v>0.15618777978524839</v>
      </c>
      <c r="BT4947">
        <v>1.011405295315682</v>
      </c>
      <c r="BU4947">
        <v>1.6361236974785379E-2</v>
      </c>
      <c r="BV4947" s="3">
        <v>0.98872331856625051</v>
      </c>
      <c r="BW4947">
        <v>-1.6361236974785431E-2</v>
      </c>
      <c r="BX4947">
        <v>0.84195929603049624</v>
      </c>
      <c r="BY4947">
        <v>-7.4708903674511953E-2</v>
      </c>
    </row>
    <row r="4948" spans="1:77" x14ac:dyDescent="0.3">
      <c r="A4948" t="s">
        <v>42248</v>
      </c>
      <c r="B4948" t="s">
        <v>42249</v>
      </c>
      <c r="C4948" t="s">
        <v>1399</v>
      </c>
      <c r="D4948">
        <v>2.23048E-3</v>
      </c>
      <c r="E4948">
        <v>7.5979699999999994E-5</v>
      </c>
      <c r="F4948">
        <v>1</v>
      </c>
      <c r="G4948">
        <v>1</v>
      </c>
      <c r="H4948">
        <v>1</v>
      </c>
      <c r="I4948" t="s">
        <v>82</v>
      </c>
      <c r="J4948" t="s">
        <v>19568</v>
      </c>
      <c r="K4948" t="s">
        <v>42250</v>
      </c>
      <c r="M4948">
        <v>0</v>
      </c>
      <c r="N4948">
        <v>1558.8508300000001</v>
      </c>
      <c r="O4948">
        <v>0.98799999999999999</v>
      </c>
      <c r="P4948">
        <v>-0.02</v>
      </c>
      <c r="Q4948">
        <v>0.83889672309823304</v>
      </c>
      <c r="R4948">
        <v>0.98689419150427005</v>
      </c>
      <c r="S4948">
        <v>38.799999999999997</v>
      </c>
      <c r="T4948">
        <v>15.59</v>
      </c>
      <c r="U4948">
        <v>31.2</v>
      </c>
      <c r="V4948">
        <v>13.5</v>
      </c>
      <c r="W4948">
        <v>25.4</v>
      </c>
      <c r="X4948">
        <v>19.399999999999999</v>
      </c>
      <c r="Y4948">
        <v>25.8</v>
      </c>
      <c r="Z4948">
        <v>25.7</v>
      </c>
      <c r="AB4948" t="s">
        <v>86</v>
      </c>
      <c r="AC4948" t="s">
        <v>86</v>
      </c>
      <c r="AD4948" t="s">
        <v>86</v>
      </c>
      <c r="AE4948" t="s">
        <v>86</v>
      </c>
      <c r="AF4948" t="s">
        <v>86</v>
      </c>
      <c r="AG4948" t="s">
        <v>86</v>
      </c>
      <c r="AH4948" t="s">
        <v>86</v>
      </c>
      <c r="AI4948">
        <v>1.0349999999999999E-4</v>
      </c>
      <c r="AJ4948">
        <v>1.4760000000000001E-3</v>
      </c>
      <c r="AK4948">
        <v>2.2799999999999998</v>
      </c>
      <c r="AL4948" t="s">
        <v>42251</v>
      </c>
      <c r="AM4948" t="s">
        <v>42248</v>
      </c>
      <c r="AN4948" t="s">
        <v>42252</v>
      </c>
      <c r="AO4948" t="s">
        <v>42253</v>
      </c>
      <c r="AP4948" t="s">
        <v>42254</v>
      </c>
      <c r="AQ4948" t="s">
        <v>42255</v>
      </c>
      <c r="AR4948" t="s">
        <v>42256</v>
      </c>
      <c r="AS4948" t="s">
        <v>42257</v>
      </c>
      <c r="AT4948">
        <v>100</v>
      </c>
      <c r="AU4948">
        <v>154</v>
      </c>
      <c r="AV4948">
        <v>42</v>
      </c>
      <c r="AW4948">
        <v>53</v>
      </c>
      <c r="AX4948">
        <v>41</v>
      </c>
      <c r="AY4948" t="s">
        <v>42258</v>
      </c>
      <c r="AZ4948" t="s">
        <v>42259</v>
      </c>
      <c r="BA4948" t="s">
        <v>96</v>
      </c>
      <c r="BF4948" t="s">
        <v>42260</v>
      </c>
      <c r="BG4948" t="s">
        <v>2980</v>
      </c>
      <c r="BH4948" t="s">
        <v>42261</v>
      </c>
      <c r="BI4948" t="s">
        <v>6190</v>
      </c>
      <c r="BJ4948" t="s">
        <v>1558</v>
      </c>
      <c r="BN4948">
        <v>23.63333333333334</v>
      </c>
      <c r="BO4948">
        <v>3.6665151483845451</v>
      </c>
      <c r="BP4948">
        <v>0.15514168469892289</v>
      </c>
      <c r="BQ4948">
        <v>23.36666666666666</v>
      </c>
      <c r="BR4948">
        <v>9.0234878696285357</v>
      </c>
      <c r="BS4948">
        <v>0.38616923835785472</v>
      </c>
      <c r="BT4948">
        <v>1.0114122681883031</v>
      </c>
      <c r="BU4948">
        <v>1.637118322889328E-2</v>
      </c>
      <c r="BV4948" s="3">
        <v>0.98871650211565565</v>
      </c>
      <c r="BW4948">
        <v>-1.6371183228893249E-2</v>
      </c>
      <c r="BX4948">
        <v>0.83066359230934872</v>
      </c>
      <c r="BY4948">
        <v>-8.0574824090743971E-2</v>
      </c>
    </row>
    <row r="4949" spans="1:77" x14ac:dyDescent="0.3">
      <c r="A4949" t="s">
        <v>12695</v>
      </c>
      <c r="B4949" t="s">
        <v>36606</v>
      </c>
      <c r="C4949" t="s">
        <v>36607</v>
      </c>
      <c r="D4949">
        <v>5.9673300000000001E-4</v>
      </c>
      <c r="E4949">
        <v>7.5979699999999994E-5</v>
      </c>
      <c r="F4949">
        <v>1</v>
      </c>
      <c r="G4949">
        <v>1</v>
      </c>
      <c r="H4949">
        <v>1</v>
      </c>
      <c r="I4949" t="s">
        <v>82</v>
      </c>
      <c r="J4949" t="s">
        <v>36608</v>
      </c>
      <c r="K4949" t="s">
        <v>12698</v>
      </c>
      <c r="M4949">
        <v>0</v>
      </c>
      <c r="N4949">
        <v>2640.3558200000002</v>
      </c>
      <c r="O4949">
        <v>1.0129999999999999</v>
      </c>
      <c r="P4949">
        <v>0.02</v>
      </c>
      <c r="Q4949">
        <v>0.83496990102799096</v>
      </c>
      <c r="R4949">
        <v>0.98689419150427005</v>
      </c>
      <c r="S4949">
        <v>4.1900000000000004</v>
      </c>
      <c r="T4949">
        <v>6.92</v>
      </c>
      <c r="U4949">
        <v>217</v>
      </c>
      <c r="V4949">
        <v>200.4</v>
      </c>
      <c r="W4949">
        <v>204.1</v>
      </c>
      <c r="X4949">
        <v>226.3</v>
      </c>
      <c r="Y4949">
        <v>201.4</v>
      </c>
      <c r="Z4949">
        <v>200.9</v>
      </c>
      <c r="AB4949" t="s">
        <v>86</v>
      </c>
      <c r="AC4949" t="s">
        <v>86</v>
      </c>
      <c r="AD4949" t="s">
        <v>86</v>
      </c>
      <c r="AE4949" t="s">
        <v>86</v>
      </c>
      <c r="AF4949" t="s">
        <v>86</v>
      </c>
      <c r="AG4949" t="s">
        <v>86</v>
      </c>
      <c r="AH4949" t="s">
        <v>86</v>
      </c>
      <c r="AI4949">
        <v>1.0349999999999999E-4</v>
      </c>
      <c r="AJ4949">
        <v>3.6059999999999998E-4</v>
      </c>
      <c r="AK4949">
        <v>3.86</v>
      </c>
      <c r="AL4949" t="s">
        <v>36609</v>
      </c>
      <c r="AM4949" t="s">
        <v>12695</v>
      </c>
      <c r="AN4949" t="s">
        <v>12700</v>
      </c>
      <c r="AO4949" t="s">
        <v>12701</v>
      </c>
      <c r="AP4949" t="s">
        <v>12702</v>
      </c>
      <c r="AQ4949" t="s">
        <v>12703</v>
      </c>
      <c r="AR4949" t="s">
        <v>12704</v>
      </c>
      <c r="AS4949" t="s">
        <v>12705</v>
      </c>
      <c r="AT4949">
        <v>100</v>
      </c>
      <c r="AU4949">
        <v>1675</v>
      </c>
      <c r="AV4949">
        <v>1252</v>
      </c>
      <c r="AW4949">
        <v>1267</v>
      </c>
      <c r="AX4949">
        <v>1251</v>
      </c>
      <c r="AY4949" t="s">
        <v>36610</v>
      </c>
      <c r="AZ4949" t="s">
        <v>36611</v>
      </c>
      <c r="BA4949" t="s">
        <v>96</v>
      </c>
      <c r="BG4949" t="s">
        <v>161</v>
      </c>
      <c r="BH4949" t="s">
        <v>12708</v>
      </c>
      <c r="BI4949" t="s">
        <v>3874</v>
      </c>
      <c r="BJ4949" t="s">
        <v>12709</v>
      </c>
      <c r="BL4949" t="s">
        <v>3827</v>
      </c>
      <c r="BN4949">
        <v>209.5333333333333</v>
      </c>
      <c r="BO4949">
        <v>14.5225112612569</v>
      </c>
      <c r="BP4949">
        <v>6.93088351634914E-2</v>
      </c>
      <c r="BQ4949">
        <v>207.16666666666671</v>
      </c>
      <c r="BR4949">
        <v>8.7145472248036668</v>
      </c>
      <c r="BS4949">
        <v>4.206539287918102E-2</v>
      </c>
      <c r="BT4949">
        <v>1.0114239742558331</v>
      </c>
      <c r="BU4949">
        <v>1.6387880858903699E-2</v>
      </c>
      <c r="BV4949" s="3">
        <v>0.98870505886096083</v>
      </c>
      <c r="BW4949">
        <v>-1.6387880858903789E-2</v>
      </c>
      <c r="BX4949">
        <v>0.83276208142179231</v>
      </c>
      <c r="BY4949">
        <v>-7.9479057998229352E-2</v>
      </c>
    </row>
    <row r="4950" spans="1:77" x14ac:dyDescent="0.3">
      <c r="A4950" t="s">
        <v>34634</v>
      </c>
      <c r="B4950" t="s">
        <v>39886</v>
      </c>
      <c r="C4950" t="s">
        <v>1399</v>
      </c>
      <c r="D4950">
        <v>1.6925100000000001E-4</v>
      </c>
      <c r="E4950">
        <v>7.5979699999999994E-5</v>
      </c>
      <c r="F4950">
        <v>1</v>
      </c>
      <c r="G4950">
        <v>1</v>
      </c>
      <c r="H4950">
        <v>1</v>
      </c>
      <c r="I4950" t="s">
        <v>82</v>
      </c>
      <c r="J4950" t="s">
        <v>26864</v>
      </c>
      <c r="K4950" t="s">
        <v>34637</v>
      </c>
      <c r="M4950">
        <v>0</v>
      </c>
      <c r="N4950">
        <v>1810.94408</v>
      </c>
      <c r="O4950">
        <v>0.999</v>
      </c>
      <c r="P4950">
        <v>0</v>
      </c>
      <c r="Q4950">
        <v>0.85956164885147301</v>
      </c>
      <c r="R4950">
        <v>0.98689419150427005</v>
      </c>
      <c r="S4950">
        <v>21.98</v>
      </c>
      <c r="T4950">
        <v>7.25</v>
      </c>
      <c r="U4950">
        <v>36.5</v>
      </c>
      <c r="V4950">
        <v>56.8</v>
      </c>
      <c r="W4950">
        <v>45.8</v>
      </c>
      <c r="X4950">
        <v>45.8</v>
      </c>
      <c r="Y4950">
        <v>44.2</v>
      </c>
      <c r="Z4950">
        <v>50.7</v>
      </c>
      <c r="AB4950" t="s">
        <v>86</v>
      </c>
      <c r="AC4950" t="s">
        <v>86</v>
      </c>
      <c r="AD4950" t="s">
        <v>86</v>
      </c>
      <c r="AE4950" t="s">
        <v>86</v>
      </c>
      <c r="AF4950" t="s">
        <v>86</v>
      </c>
      <c r="AG4950" t="s">
        <v>86</v>
      </c>
      <c r="AH4950" t="s">
        <v>86</v>
      </c>
      <c r="AI4950">
        <v>1.0349999999999999E-4</v>
      </c>
      <c r="AJ4950">
        <v>9.4790000000000006E-5</v>
      </c>
      <c r="AK4950">
        <v>3.94</v>
      </c>
      <c r="AL4950" t="s">
        <v>39887</v>
      </c>
      <c r="AM4950" t="s">
        <v>34634</v>
      </c>
      <c r="AN4950" t="s">
        <v>34639</v>
      </c>
      <c r="AO4950" t="s">
        <v>34640</v>
      </c>
      <c r="AP4950" t="s">
        <v>34641</v>
      </c>
      <c r="AQ4950" t="s">
        <v>34642</v>
      </c>
      <c r="AR4950" t="s">
        <v>34643</v>
      </c>
      <c r="AS4950" t="s">
        <v>34644</v>
      </c>
      <c r="AT4950">
        <v>100</v>
      </c>
      <c r="AU4950">
        <v>627</v>
      </c>
      <c r="AV4950">
        <v>287</v>
      </c>
      <c r="AW4950">
        <v>299</v>
      </c>
      <c r="AX4950">
        <v>286</v>
      </c>
      <c r="AY4950" t="s">
        <v>39888</v>
      </c>
      <c r="AZ4950" t="s">
        <v>39889</v>
      </c>
      <c r="BA4950" t="s">
        <v>96</v>
      </c>
      <c r="BE4950" t="s">
        <v>34647</v>
      </c>
      <c r="BF4950" t="s">
        <v>34648</v>
      </c>
      <c r="BG4950" t="s">
        <v>161</v>
      </c>
      <c r="BH4950" t="s">
        <v>34649</v>
      </c>
      <c r="BI4950" t="s">
        <v>6447</v>
      </c>
      <c r="BK4950" t="s">
        <v>3365</v>
      </c>
      <c r="BN4950">
        <v>46.9</v>
      </c>
      <c r="BO4950">
        <v>3.3867388443752211</v>
      </c>
      <c r="BP4950">
        <v>7.2211915658320275E-2</v>
      </c>
      <c r="BQ4950">
        <v>46.366666666666667</v>
      </c>
      <c r="BR4950">
        <v>10.161856785712599</v>
      </c>
      <c r="BS4950">
        <v>0.2191629788435501</v>
      </c>
      <c r="BT4950">
        <v>1.011502516175413</v>
      </c>
      <c r="BU4950">
        <v>1.6499908694293689E-2</v>
      </c>
      <c r="BV4950" s="3">
        <v>0.98862828713574991</v>
      </c>
      <c r="BW4950">
        <v>-1.6499908694293491E-2</v>
      </c>
      <c r="BX4950">
        <v>0.85610507488397547</v>
      </c>
      <c r="BY4950">
        <v>-6.7472928498372164E-2</v>
      </c>
    </row>
    <row r="4951" spans="1:77" x14ac:dyDescent="0.3">
      <c r="A4951" t="s">
        <v>29480</v>
      </c>
      <c r="B4951" t="s">
        <v>42224</v>
      </c>
      <c r="C4951" t="s">
        <v>28318</v>
      </c>
      <c r="D4951">
        <v>1.21867E-3</v>
      </c>
      <c r="E4951">
        <v>7.5979699999999994E-5</v>
      </c>
      <c r="F4951">
        <v>1</v>
      </c>
      <c r="G4951">
        <v>1</v>
      </c>
      <c r="H4951">
        <v>1</v>
      </c>
      <c r="I4951" t="s">
        <v>82</v>
      </c>
      <c r="J4951" t="s">
        <v>779</v>
      </c>
      <c r="K4951" t="s">
        <v>29483</v>
      </c>
      <c r="M4951">
        <v>0</v>
      </c>
      <c r="N4951">
        <v>2118.1695199999999</v>
      </c>
      <c r="O4951">
        <v>0.98799999999999999</v>
      </c>
      <c r="P4951">
        <v>-0.02</v>
      </c>
      <c r="Q4951">
        <v>0.85427495395685304</v>
      </c>
      <c r="R4951">
        <v>0.98689419150427005</v>
      </c>
      <c r="S4951">
        <v>17.010000000000002</v>
      </c>
      <c r="T4951">
        <v>1.6</v>
      </c>
      <c r="U4951">
        <v>69.400000000000006</v>
      </c>
      <c r="V4951">
        <v>81.400000000000006</v>
      </c>
      <c r="W4951">
        <v>57.7</v>
      </c>
      <c r="X4951">
        <v>69.2</v>
      </c>
      <c r="Y4951">
        <v>70.3</v>
      </c>
      <c r="Z4951">
        <v>71.400000000000006</v>
      </c>
      <c r="AB4951" t="s">
        <v>86</v>
      </c>
      <c r="AC4951" t="s">
        <v>86</v>
      </c>
      <c r="AD4951" t="s">
        <v>86</v>
      </c>
      <c r="AE4951" t="s">
        <v>86</v>
      </c>
      <c r="AF4951" t="s">
        <v>86</v>
      </c>
      <c r="AG4951" t="s">
        <v>86</v>
      </c>
      <c r="AH4951" t="s">
        <v>86</v>
      </c>
      <c r="AI4951">
        <v>1.0349999999999999E-4</v>
      </c>
      <c r="AJ4951">
        <v>7.7119999999999999E-4</v>
      </c>
      <c r="AK4951">
        <v>3.13</v>
      </c>
      <c r="AL4951" t="s">
        <v>42225</v>
      </c>
      <c r="AM4951" t="s">
        <v>29480</v>
      </c>
      <c r="AN4951" t="s">
        <v>29485</v>
      </c>
      <c r="AO4951" t="s">
        <v>29486</v>
      </c>
      <c r="AP4951" t="s">
        <v>29487</v>
      </c>
      <c r="AQ4951" t="s">
        <v>29488</v>
      </c>
      <c r="AR4951" t="s">
        <v>29489</v>
      </c>
      <c r="AS4951" t="s">
        <v>29490</v>
      </c>
      <c r="AT4951">
        <v>100</v>
      </c>
      <c r="AU4951">
        <v>125</v>
      </c>
      <c r="AV4951">
        <v>51</v>
      </c>
      <c r="AW4951">
        <v>63</v>
      </c>
      <c r="AX4951">
        <v>50</v>
      </c>
      <c r="AY4951" t="s">
        <v>42226</v>
      </c>
      <c r="AZ4951" t="s">
        <v>42227</v>
      </c>
      <c r="BA4951" t="s">
        <v>96</v>
      </c>
      <c r="BG4951" t="s">
        <v>644</v>
      </c>
      <c r="BH4951" t="s">
        <v>29493</v>
      </c>
      <c r="BI4951" t="s">
        <v>1264</v>
      </c>
      <c r="BK4951" t="s">
        <v>1265</v>
      </c>
      <c r="BN4951">
        <v>70.3</v>
      </c>
      <c r="BO4951">
        <v>1.100000000000001</v>
      </c>
      <c r="BP4951">
        <v>1.564722617354198E-2</v>
      </c>
      <c r="BQ4951">
        <v>69.5</v>
      </c>
      <c r="BR4951">
        <v>11.850316451470819</v>
      </c>
      <c r="BS4951">
        <v>0.17050815038087511</v>
      </c>
      <c r="BT4951">
        <v>1.0115107913669059</v>
      </c>
      <c r="BU4951">
        <v>1.6511711461665329E-2</v>
      </c>
      <c r="BV4951" s="3">
        <v>0.988620199146515</v>
      </c>
      <c r="BW4951">
        <v>-1.6511711461665409E-2</v>
      </c>
      <c r="BX4951">
        <v>0.84233671028813573</v>
      </c>
      <c r="BY4951">
        <v>-7.4514271695794568E-2</v>
      </c>
    </row>
    <row r="4952" spans="1:77" x14ac:dyDescent="0.3">
      <c r="A4952" t="s">
        <v>4335</v>
      </c>
      <c r="B4952" t="s">
        <v>27452</v>
      </c>
      <c r="C4952" t="s">
        <v>23140</v>
      </c>
      <c r="D4952">
        <v>1.3808600000000001E-2</v>
      </c>
      <c r="E4952">
        <v>8.21757E-4</v>
      </c>
      <c r="F4952">
        <v>1</v>
      </c>
      <c r="G4952">
        <v>1</v>
      </c>
      <c r="H4952">
        <v>1</v>
      </c>
      <c r="I4952" t="s">
        <v>82</v>
      </c>
      <c r="J4952" t="s">
        <v>17916</v>
      </c>
      <c r="K4952" t="s">
        <v>4338</v>
      </c>
      <c r="M4952">
        <v>0</v>
      </c>
      <c r="N4952">
        <v>1507.8221799999999</v>
      </c>
      <c r="O4952">
        <v>1.056</v>
      </c>
      <c r="P4952">
        <v>0.08</v>
      </c>
      <c r="Q4952">
        <v>0.99255770365095597</v>
      </c>
      <c r="R4952">
        <v>0.99921752423930799</v>
      </c>
      <c r="S4952">
        <v>11.3</v>
      </c>
      <c r="T4952">
        <v>20.95</v>
      </c>
      <c r="U4952">
        <v>149.6</v>
      </c>
      <c r="V4952">
        <v>138.80000000000001</v>
      </c>
      <c r="W4952">
        <v>119.3</v>
      </c>
      <c r="X4952">
        <v>131.4</v>
      </c>
      <c r="Y4952">
        <v>112.2</v>
      </c>
      <c r="Z4952">
        <v>168.8</v>
      </c>
      <c r="AB4952" t="s">
        <v>86</v>
      </c>
      <c r="AC4952" t="s">
        <v>86</v>
      </c>
      <c r="AD4952" t="s">
        <v>86</v>
      </c>
      <c r="AE4952" t="s">
        <v>86</v>
      </c>
      <c r="AF4952" t="s">
        <v>86</v>
      </c>
      <c r="AG4952" t="s">
        <v>86</v>
      </c>
      <c r="AH4952" t="s">
        <v>86</v>
      </c>
      <c r="AI4952">
        <v>6.6509999999999996E-4</v>
      </c>
      <c r="AJ4952">
        <v>1.027E-2</v>
      </c>
      <c r="AK4952">
        <v>2.14</v>
      </c>
      <c r="AL4952" t="s">
        <v>27453</v>
      </c>
      <c r="AM4952" t="s">
        <v>4335</v>
      </c>
      <c r="AN4952" t="s">
        <v>4340</v>
      </c>
      <c r="AO4952" t="s">
        <v>4341</v>
      </c>
      <c r="AP4952" t="s">
        <v>4342</v>
      </c>
      <c r="AQ4952" t="s">
        <v>4343</v>
      </c>
      <c r="AR4952" t="s">
        <v>4344</v>
      </c>
      <c r="AS4952" t="s">
        <v>4345</v>
      </c>
      <c r="AT4952">
        <v>100</v>
      </c>
      <c r="AU4952">
        <v>520</v>
      </c>
      <c r="AV4952">
        <v>181</v>
      </c>
      <c r="AW4952">
        <v>191</v>
      </c>
      <c r="AX4952">
        <v>180</v>
      </c>
      <c r="AY4952" t="s">
        <v>27454</v>
      </c>
      <c r="AZ4952" t="s">
        <v>27455</v>
      </c>
      <c r="BA4952" t="s">
        <v>96</v>
      </c>
      <c r="BE4952" t="s">
        <v>4348</v>
      </c>
      <c r="BF4952" t="s">
        <v>4349</v>
      </c>
      <c r="BG4952" t="s">
        <v>98</v>
      </c>
      <c r="BH4952" t="s">
        <v>4350</v>
      </c>
      <c r="BI4952" t="s">
        <v>715</v>
      </c>
      <c r="BN4952">
        <v>137.4666666666667</v>
      </c>
      <c r="BO4952">
        <v>28.783560122634821</v>
      </c>
      <c r="BP4952">
        <v>0.20938574289016601</v>
      </c>
      <c r="BQ4952">
        <v>135.9</v>
      </c>
      <c r="BR4952">
        <v>15.35675747024742</v>
      </c>
      <c r="BS4952">
        <v>0.1130004228862945</v>
      </c>
      <c r="BT4952">
        <v>1.0115280843757659</v>
      </c>
      <c r="BU4952">
        <v>1.6536375879560729E-2</v>
      </c>
      <c r="BV4952" s="3">
        <v>0.98860329776915623</v>
      </c>
      <c r="BW4952">
        <v>-1.6536375879560819E-2</v>
      </c>
      <c r="BX4952">
        <v>0.99155526428176888</v>
      </c>
      <c r="BY4952">
        <v>-3.6830754034494189E-3</v>
      </c>
    </row>
    <row r="4953" spans="1:77" x14ac:dyDescent="0.3">
      <c r="A4953" t="s">
        <v>23457</v>
      </c>
      <c r="B4953" t="s">
        <v>34629</v>
      </c>
      <c r="C4953" t="s">
        <v>322</v>
      </c>
      <c r="D4953">
        <v>2.0235000000000001E-4</v>
      </c>
      <c r="E4953">
        <v>7.5979699999999994E-5</v>
      </c>
      <c r="F4953">
        <v>1</v>
      </c>
      <c r="G4953">
        <v>1</v>
      </c>
      <c r="H4953">
        <v>1</v>
      </c>
      <c r="I4953" t="s">
        <v>82</v>
      </c>
      <c r="J4953" t="s">
        <v>20744</v>
      </c>
      <c r="K4953" t="s">
        <v>23460</v>
      </c>
      <c r="M4953">
        <v>0</v>
      </c>
      <c r="N4953">
        <v>2216.08376</v>
      </c>
      <c r="O4953">
        <v>0.93300000000000005</v>
      </c>
      <c r="P4953">
        <v>-0.1</v>
      </c>
      <c r="Q4953">
        <v>0.86598643928598995</v>
      </c>
      <c r="R4953">
        <v>0.98705366119986104</v>
      </c>
      <c r="S4953">
        <v>16.53</v>
      </c>
      <c r="T4953">
        <v>6.32</v>
      </c>
      <c r="U4953">
        <v>42</v>
      </c>
      <c r="V4953">
        <v>57.9</v>
      </c>
      <c r="W4953">
        <v>47.2</v>
      </c>
      <c r="X4953">
        <v>46.1</v>
      </c>
      <c r="Y4953">
        <v>50.6</v>
      </c>
      <c r="Z4953">
        <v>52.1</v>
      </c>
      <c r="AB4953" t="s">
        <v>86</v>
      </c>
      <c r="AC4953" t="s">
        <v>86</v>
      </c>
      <c r="AD4953" t="s">
        <v>86</v>
      </c>
      <c r="AE4953" t="s">
        <v>86</v>
      </c>
      <c r="AF4953" t="s">
        <v>86</v>
      </c>
      <c r="AG4953" t="s">
        <v>86</v>
      </c>
      <c r="AH4953" t="s">
        <v>86</v>
      </c>
      <c r="AI4953">
        <v>1.0349999999999999E-4</v>
      </c>
      <c r="AJ4953">
        <v>1.15E-4</v>
      </c>
      <c r="AK4953">
        <v>2.9</v>
      </c>
      <c r="AL4953" t="s">
        <v>34631</v>
      </c>
      <c r="AM4953" t="s">
        <v>23457</v>
      </c>
      <c r="AN4953" t="s">
        <v>23462</v>
      </c>
      <c r="AO4953" t="s">
        <v>23463</v>
      </c>
      <c r="AP4953" t="s">
        <v>23464</v>
      </c>
      <c r="AQ4953" t="s">
        <v>23465</v>
      </c>
      <c r="AR4953" t="s">
        <v>23466</v>
      </c>
      <c r="AS4953" t="s">
        <v>23467</v>
      </c>
      <c r="AT4953">
        <v>100</v>
      </c>
      <c r="AU4953">
        <v>614</v>
      </c>
      <c r="AV4953">
        <v>364</v>
      </c>
      <c r="AW4953">
        <v>380</v>
      </c>
      <c r="AX4953">
        <v>363</v>
      </c>
      <c r="AY4953" t="s">
        <v>34632</v>
      </c>
      <c r="AZ4953" t="s">
        <v>34633</v>
      </c>
      <c r="BA4953" t="s">
        <v>96</v>
      </c>
      <c r="BG4953" t="s">
        <v>161</v>
      </c>
      <c r="BH4953" t="s">
        <v>23470</v>
      </c>
      <c r="BI4953" t="s">
        <v>3455</v>
      </c>
      <c r="BJ4953" t="s">
        <v>7624</v>
      </c>
      <c r="BK4953" t="s">
        <v>2578</v>
      </c>
      <c r="BL4953" t="s">
        <v>184</v>
      </c>
      <c r="BN4953">
        <v>49.6</v>
      </c>
      <c r="BO4953">
        <v>3.1224989991991992</v>
      </c>
      <c r="BP4953">
        <v>6.2953608854822568E-2</v>
      </c>
      <c r="BQ4953">
        <v>49.033333333333339</v>
      </c>
      <c r="BR4953">
        <v>8.106992866244136</v>
      </c>
      <c r="BS4953">
        <v>0.165336360290499</v>
      </c>
      <c r="BT4953">
        <v>1.0115567641060501</v>
      </c>
      <c r="BU4953">
        <v>1.6577279853201329E-2</v>
      </c>
      <c r="BV4953" s="3">
        <v>0.98857526881720437</v>
      </c>
      <c r="BW4953">
        <v>-1.6577279853201191E-2</v>
      </c>
      <c r="BX4953">
        <v>0.8593266010194569</v>
      </c>
      <c r="BY4953">
        <v>-6.58417441284459E-2</v>
      </c>
    </row>
    <row r="4954" spans="1:77" x14ac:dyDescent="0.3">
      <c r="A4954" t="s">
        <v>23621</v>
      </c>
      <c r="B4954" t="s">
        <v>38697</v>
      </c>
      <c r="C4954" t="s">
        <v>1576</v>
      </c>
      <c r="D4954">
        <v>3.4281899999999999E-9</v>
      </c>
      <c r="E4954">
        <v>7.5979699999999994E-5</v>
      </c>
      <c r="F4954">
        <v>1</v>
      </c>
      <c r="G4954">
        <v>1</v>
      </c>
      <c r="H4954">
        <v>3</v>
      </c>
      <c r="I4954" t="s">
        <v>82</v>
      </c>
      <c r="J4954" t="s">
        <v>27104</v>
      </c>
      <c r="K4954" t="s">
        <v>23623</v>
      </c>
      <c r="M4954">
        <v>0</v>
      </c>
      <c r="N4954">
        <v>2177.22102</v>
      </c>
      <c r="O4954">
        <v>1.004</v>
      </c>
      <c r="P4954">
        <v>0.01</v>
      </c>
      <c r="Q4954">
        <v>0.78215118032415298</v>
      </c>
      <c r="R4954">
        <v>0.98634738845248704</v>
      </c>
      <c r="S4954">
        <v>5.15</v>
      </c>
      <c r="T4954">
        <v>4.4000000000000004</v>
      </c>
      <c r="U4954">
        <v>601.29999999999995</v>
      </c>
      <c r="V4954">
        <v>545.1</v>
      </c>
      <c r="W4954">
        <v>590.6</v>
      </c>
      <c r="X4954">
        <v>610</v>
      </c>
      <c r="Y4954">
        <v>588.4</v>
      </c>
      <c r="Z4954">
        <v>558.70000000000005</v>
      </c>
      <c r="AA4954" t="s">
        <v>85</v>
      </c>
      <c r="AB4954" t="s">
        <v>86</v>
      </c>
      <c r="AC4954" t="s">
        <v>86</v>
      </c>
      <c r="AD4954" t="s">
        <v>86</v>
      </c>
      <c r="AE4954" t="s">
        <v>86</v>
      </c>
      <c r="AF4954" t="s">
        <v>86</v>
      </c>
      <c r="AG4954" t="s">
        <v>86</v>
      </c>
      <c r="AH4954" t="s">
        <v>86</v>
      </c>
      <c r="AI4954">
        <v>1.0349999999999999E-4</v>
      </c>
      <c r="AJ4954">
        <v>9.7970000000000004E-10</v>
      </c>
      <c r="AK4954">
        <v>6</v>
      </c>
      <c r="AL4954" t="s">
        <v>38698</v>
      </c>
      <c r="AM4954" t="s">
        <v>23621</v>
      </c>
      <c r="AN4954" t="s">
        <v>23625</v>
      </c>
      <c r="AO4954" t="s">
        <v>23626</v>
      </c>
      <c r="AP4954" t="s">
        <v>23627</v>
      </c>
      <c r="AQ4954" t="s">
        <v>23628</v>
      </c>
      <c r="AR4954" t="s">
        <v>23629</v>
      </c>
      <c r="AS4954" t="s">
        <v>23630</v>
      </c>
      <c r="AT4954">
        <v>100</v>
      </c>
      <c r="AU4954">
        <v>290</v>
      </c>
      <c r="AV4954">
        <v>28</v>
      </c>
      <c r="AW4954">
        <v>41</v>
      </c>
      <c r="AX4954">
        <v>27</v>
      </c>
      <c r="AY4954" t="s">
        <v>38699</v>
      </c>
      <c r="AZ4954" t="s">
        <v>38700</v>
      </c>
      <c r="BA4954" t="s">
        <v>1440</v>
      </c>
      <c r="BC4954" t="s">
        <v>746</v>
      </c>
      <c r="BD4954" t="s">
        <v>747</v>
      </c>
      <c r="BE4954" t="s">
        <v>23633</v>
      </c>
      <c r="BF4954" t="s">
        <v>23634</v>
      </c>
      <c r="BG4954" t="s">
        <v>604</v>
      </c>
      <c r="BH4954" t="s">
        <v>23635</v>
      </c>
      <c r="BI4954" t="s">
        <v>6865</v>
      </c>
      <c r="BJ4954" t="s">
        <v>2723</v>
      </c>
      <c r="BK4954" t="s">
        <v>5470</v>
      </c>
      <c r="BL4954" t="s">
        <v>23636</v>
      </c>
      <c r="BN4954">
        <v>585.70000000000005</v>
      </c>
      <c r="BO4954">
        <v>25.756358438257511</v>
      </c>
      <c r="BP4954">
        <v>4.3975343073685343E-2</v>
      </c>
      <c r="BQ4954">
        <v>579</v>
      </c>
      <c r="BR4954">
        <v>29.84174927848564</v>
      </c>
      <c r="BS4954">
        <v>5.1540154194275732E-2</v>
      </c>
      <c r="BT4954">
        <v>1.011571675302245</v>
      </c>
      <c r="BU4954">
        <v>1.6598546232918461E-2</v>
      </c>
      <c r="BV4954" s="3">
        <v>0.98856069660235613</v>
      </c>
      <c r="BW4954">
        <v>-1.659854623291853E-2</v>
      </c>
      <c r="BX4954">
        <v>0.7807333771847228</v>
      </c>
      <c r="BY4954">
        <v>-0.1074972536860456</v>
      </c>
    </row>
    <row r="4955" spans="1:77" x14ac:dyDescent="0.3">
      <c r="A4955" t="s">
        <v>16201</v>
      </c>
      <c r="B4955" t="s">
        <v>16202</v>
      </c>
      <c r="C4955" t="s">
        <v>12968</v>
      </c>
      <c r="D4955">
        <v>1.9065400000000001E-4</v>
      </c>
      <c r="E4955">
        <v>7.5979699999999994E-5</v>
      </c>
      <c r="F4955">
        <v>1</v>
      </c>
      <c r="G4955">
        <v>1</v>
      </c>
      <c r="H4955">
        <v>1</v>
      </c>
      <c r="I4955" t="s">
        <v>82</v>
      </c>
      <c r="J4955" t="s">
        <v>16204</v>
      </c>
      <c r="K4955" t="s">
        <v>16205</v>
      </c>
      <c r="M4955">
        <v>0</v>
      </c>
      <c r="N4955">
        <v>2573.4794200000001</v>
      </c>
      <c r="O4955">
        <v>0.94299999999999995</v>
      </c>
      <c r="P4955">
        <v>-0.09</v>
      </c>
      <c r="Q4955">
        <v>0.80818947909086203</v>
      </c>
      <c r="R4955">
        <v>0.98634738845248704</v>
      </c>
      <c r="S4955">
        <v>7.27</v>
      </c>
      <c r="T4955">
        <v>4.13</v>
      </c>
      <c r="U4955">
        <v>118</v>
      </c>
      <c r="V4955">
        <v>103.6</v>
      </c>
      <c r="W4955">
        <v>105.2</v>
      </c>
      <c r="X4955">
        <v>113.9</v>
      </c>
      <c r="Y4955">
        <v>111.6</v>
      </c>
      <c r="Z4955">
        <v>105.1</v>
      </c>
      <c r="AB4955" t="s">
        <v>86</v>
      </c>
      <c r="AC4955" t="s">
        <v>86</v>
      </c>
      <c r="AD4955" t="s">
        <v>86</v>
      </c>
      <c r="AE4955" t="s">
        <v>86</v>
      </c>
      <c r="AF4955" t="s">
        <v>86</v>
      </c>
      <c r="AG4955" t="s">
        <v>86</v>
      </c>
      <c r="AH4955" t="s">
        <v>86</v>
      </c>
      <c r="AI4955">
        <v>1.0349999999999999E-4</v>
      </c>
      <c r="AJ4955">
        <v>1.077E-4</v>
      </c>
      <c r="AK4955">
        <v>2.99</v>
      </c>
      <c r="AL4955" t="s">
        <v>16206</v>
      </c>
      <c r="AM4955" t="s">
        <v>16201</v>
      </c>
      <c r="AN4955" t="s">
        <v>16207</v>
      </c>
      <c r="AO4955" t="s">
        <v>16208</v>
      </c>
      <c r="AP4955" t="s">
        <v>16209</v>
      </c>
      <c r="AQ4955" t="s">
        <v>16210</v>
      </c>
      <c r="AR4955" t="s">
        <v>16211</v>
      </c>
      <c r="AS4955" t="s">
        <v>16212</v>
      </c>
      <c r="AT4955">
        <v>100</v>
      </c>
      <c r="AU4955">
        <v>380</v>
      </c>
      <c r="AV4955">
        <v>341</v>
      </c>
      <c r="AW4955">
        <v>357</v>
      </c>
      <c r="AX4955">
        <v>340</v>
      </c>
      <c r="AY4955" t="s">
        <v>16213</v>
      </c>
      <c r="AZ4955" t="s">
        <v>16214</v>
      </c>
      <c r="BA4955" t="s">
        <v>96</v>
      </c>
      <c r="BE4955" t="s">
        <v>16215</v>
      </c>
      <c r="BF4955" t="s">
        <v>16216</v>
      </c>
      <c r="BG4955" t="s">
        <v>2005</v>
      </c>
      <c r="BH4955" t="s">
        <v>16217</v>
      </c>
      <c r="BI4955" t="s">
        <v>6810</v>
      </c>
      <c r="BJ4955" t="s">
        <v>2723</v>
      </c>
      <c r="BK4955" t="s">
        <v>9936</v>
      </c>
      <c r="BN4955">
        <v>110.2</v>
      </c>
      <c r="BO4955">
        <v>4.5639894828976164</v>
      </c>
      <c r="BP4955">
        <v>4.1415512548980182E-2</v>
      </c>
      <c r="BQ4955">
        <v>108.93333333333329</v>
      </c>
      <c r="BR4955">
        <v>7.8926125797059967</v>
      </c>
      <c r="BS4955">
        <v>7.2453603852870224E-2</v>
      </c>
      <c r="BT4955">
        <v>1.011627906976744</v>
      </c>
      <c r="BU4955">
        <v>1.6678741146630389E-2</v>
      </c>
      <c r="BV4955" s="3">
        <v>0.9885057471264368</v>
      </c>
      <c r="BW4955">
        <v>-1.667874114663034E-2</v>
      </c>
      <c r="BX4955">
        <v>0.80309596648775972</v>
      </c>
      <c r="BY4955">
        <v>-9.523255531181811E-2</v>
      </c>
    </row>
    <row r="4956" spans="1:77" x14ac:dyDescent="0.3">
      <c r="A4956" t="s">
        <v>16791</v>
      </c>
      <c r="B4956" t="s">
        <v>28306</v>
      </c>
      <c r="C4956" t="s">
        <v>28307</v>
      </c>
      <c r="D4956">
        <v>3.5271400000000001E-4</v>
      </c>
      <c r="E4956">
        <v>7.5979699999999994E-5</v>
      </c>
      <c r="F4956">
        <v>1</v>
      </c>
      <c r="G4956">
        <v>1</v>
      </c>
      <c r="H4956">
        <v>1</v>
      </c>
      <c r="I4956" t="s">
        <v>82</v>
      </c>
      <c r="J4956" t="s">
        <v>28308</v>
      </c>
      <c r="K4956" t="s">
        <v>16795</v>
      </c>
      <c r="M4956">
        <v>0</v>
      </c>
      <c r="N4956">
        <v>2344.1046200000001</v>
      </c>
      <c r="O4956">
        <v>1.052</v>
      </c>
      <c r="P4956">
        <v>7.0000000000000007E-2</v>
      </c>
      <c r="Q4956">
        <v>0.886182972954902</v>
      </c>
      <c r="R4956">
        <v>0.98847581804959705</v>
      </c>
      <c r="S4956">
        <v>16.96</v>
      </c>
      <c r="T4956">
        <v>10.18</v>
      </c>
      <c r="U4956">
        <v>119.8</v>
      </c>
      <c r="V4956">
        <v>92.6</v>
      </c>
      <c r="W4956">
        <v>130.1</v>
      </c>
      <c r="X4956">
        <v>128</v>
      </c>
      <c r="Y4956">
        <v>104.7</v>
      </c>
      <c r="Z4956">
        <v>113.8</v>
      </c>
      <c r="AB4956" t="s">
        <v>86</v>
      </c>
      <c r="AC4956" t="s">
        <v>86</v>
      </c>
      <c r="AD4956" t="s">
        <v>86</v>
      </c>
      <c r="AE4956" t="s">
        <v>86</v>
      </c>
      <c r="AF4956" t="s">
        <v>86</v>
      </c>
      <c r="AG4956" t="s">
        <v>86</v>
      </c>
      <c r="AH4956" t="s">
        <v>86</v>
      </c>
      <c r="AI4956">
        <v>1.0349999999999999E-4</v>
      </c>
      <c r="AJ4956">
        <v>2.061E-4</v>
      </c>
      <c r="AK4956">
        <v>4.82</v>
      </c>
      <c r="AL4956" t="s">
        <v>28309</v>
      </c>
      <c r="AM4956" t="s">
        <v>16791</v>
      </c>
      <c r="AN4956" t="s">
        <v>16797</v>
      </c>
      <c r="AO4956" t="s">
        <v>16798</v>
      </c>
      <c r="AP4956" t="s">
        <v>16799</v>
      </c>
      <c r="AQ4956" t="s">
        <v>16800</v>
      </c>
      <c r="AR4956" t="s">
        <v>16801</v>
      </c>
      <c r="AS4956" t="s">
        <v>16802</v>
      </c>
      <c r="AT4956">
        <v>100</v>
      </c>
      <c r="AU4956">
        <v>494</v>
      </c>
      <c r="AV4956">
        <v>47</v>
      </c>
      <c r="AW4956">
        <v>64</v>
      </c>
      <c r="AX4956">
        <v>46</v>
      </c>
      <c r="AY4956" t="s">
        <v>28310</v>
      </c>
      <c r="AZ4956" t="s">
        <v>28311</v>
      </c>
      <c r="BA4956" t="s">
        <v>96</v>
      </c>
      <c r="BG4956" t="s">
        <v>2005</v>
      </c>
      <c r="BH4956" t="s">
        <v>16805</v>
      </c>
      <c r="BI4956" t="s">
        <v>339</v>
      </c>
      <c r="BJ4956" t="s">
        <v>2522</v>
      </c>
      <c r="BK4956" t="s">
        <v>2483</v>
      </c>
      <c r="BN4956">
        <v>115.5</v>
      </c>
      <c r="BO4956">
        <v>11.742657280190031</v>
      </c>
      <c r="BP4956">
        <v>0.10166802839991371</v>
      </c>
      <c r="BQ4956">
        <v>114.1666666666667</v>
      </c>
      <c r="BR4956">
        <v>19.374295686123229</v>
      </c>
      <c r="BS4956">
        <v>0.1697018600244371</v>
      </c>
      <c r="BT4956">
        <v>1.011678832116788</v>
      </c>
      <c r="BU4956">
        <v>1.675136428932452E-2</v>
      </c>
      <c r="BV4956" s="3">
        <v>0.98845598845598848</v>
      </c>
      <c r="BW4956">
        <v>-1.6751364289324631E-2</v>
      </c>
      <c r="BX4956">
        <v>0.88355959334376344</v>
      </c>
      <c r="BY4956">
        <v>-5.376415335864719E-2</v>
      </c>
    </row>
    <row r="4957" spans="1:77" x14ac:dyDescent="0.3">
      <c r="A4957" t="s">
        <v>2964</v>
      </c>
      <c r="B4957" t="s">
        <v>17395</v>
      </c>
      <c r="C4957" t="s">
        <v>4276</v>
      </c>
      <c r="D4957">
        <v>3.74349E-4</v>
      </c>
      <c r="E4957">
        <v>7.5979699999999994E-5</v>
      </c>
      <c r="F4957">
        <v>1</v>
      </c>
      <c r="G4957">
        <v>1</v>
      </c>
      <c r="H4957">
        <v>2</v>
      </c>
      <c r="I4957" t="s">
        <v>82</v>
      </c>
      <c r="J4957" t="s">
        <v>17397</v>
      </c>
      <c r="K4957" t="s">
        <v>2968</v>
      </c>
      <c r="M4957">
        <v>0</v>
      </c>
      <c r="N4957">
        <v>2270.3186300000002</v>
      </c>
      <c r="O4957">
        <v>0.95</v>
      </c>
      <c r="P4957">
        <v>-7.0000000000000007E-2</v>
      </c>
      <c r="Q4957">
        <v>0.90758011462482602</v>
      </c>
      <c r="R4957">
        <v>0.99054015374190096</v>
      </c>
      <c r="S4957">
        <v>10.18</v>
      </c>
      <c r="T4957">
        <v>11.07</v>
      </c>
      <c r="U4957">
        <v>130.19999999999999</v>
      </c>
      <c r="V4957">
        <v>120.8</v>
      </c>
      <c r="W4957">
        <v>106.1</v>
      </c>
      <c r="X4957">
        <v>127.1</v>
      </c>
      <c r="Y4957">
        <v>129.1</v>
      </c>
      <c r="Z4957">
        <v>105.1</v>
      </c>
      <c r="AB4957" t="s">
        <v>86</v>
      </c>
      <c r="AC4957" t="s">
        <v>86</v>
      </c>
      <c r="AD4957" t="s">
        <v>86</v>
      </c>
      <c r="AE4957" t="s">
        <v>86</v>
      </c>
      <c r="AF4957" t="s">
        <v>86</v>
      </c>
      <c r="AG4957" t="s">
        <v>86</v>
      </c>
      <c r="AH4957" t="s">
        <v>86</v>
      </c>
      <c r="AI4957">
        <v>1.0349999999999999E-4</v>
      </c>
      <c r="AJ4957">
        <v>2.2139999999999999E-4</v>
      </c>
      <c r="AK4957">
        <v>3.07</v>
      </c>
      <c r="AL4957" t="s">
        <v>17398</v>
      </c>
      <c r="AM4957" t="s">
        <v>2964</v>
      </c>
      <c r="AN4957" t="s">
        <v>2970</v>
      </c>
      <c r="AO4957" t="s">
        <v>2971</v>
      </c>
      <c r="AP4957" t="s">
        <v>2972</v>
      </c>
      <c r="AQ4957" t="s">
        <v>2973</v>
      </c>
      <c r="AR4957" t="s">
        <v>2974</v>
      </c>
      <c r="AS4957" t="s">
        <v>2975</v>
      </c>
      <c r="AT4957">
        <v>100</v>
      </c>
      <c r="AU4957">
        <v>623</v>
      </c>
      <c r="AV4957">
        <v>595</v>
      </c>
      <c r="AW4957">
        <v>609</v>
      </c>
      <c r="AX4957">
        <v>594</v>
      </c>
      <c r="AY4957" t="s">
        <v>17399</v>
      </c>
      <c r="AZ4957" t="s">
        <v>17400</v>
      </c>
      <c r="BA4957" t="s">
        <v>96</v>
      </c>
      <c r="BE4957" t="s">
        <v>2978</v>
      </c>
      <c r="BF4957" t="s">
        <v>2979</v>
      </c>
      <c r="BG4957" t="s">
        <v>2980</v>
      </c>
      <c r="BH4957" t="s">
        <v>2981</v>
      </c>
      <c r="BI4957" t="s">
        <v>2907</v>
      </c>
      <c r="BK4957" t="s">
        <v>2147</v>
      </c>
      <c r="BL4957" t="s">
        <v>2982</v>
      </c>
      <c r="BN4957">
        <v>120.43333333333329</v>
      </c>
      <c r="BO4957">
        <v>13.31665623695879</v>
      </c>
      <c r="BP4957">
        <v>0.1105728444806985</v>
      </c>
      <c r="BQ4957">
        <v>119.0333333333333</v>
      </c>
      <c r="BR4957">
        <v>12.14674167558252</v>
      </c>
      <c r="BS4957">
        <v>0.10204487545994841</v>
      </c>
      <c r="BT4957">
        <v>1.011761411369364</v>
      </c>
      <c r="BU4957">
        <v>1.686912084637741E-2</v>
      </c>
      <c r="BV4957" s="3">
        <v>0.98837531137558832</v>
      </c>
      <c r="BW4957">
        <v>-1.686912084637758E-2</v>
      </c>
      <c r="BX4957">
        <v>0.90806195069764239</v>
      </c>
      <c r="BY4957">
        <v>-4.1884521601876563E-2</v>
      </c>
    </row>
    <row r="4958" spans="1:77" x14ac:dyDescent="0.3">
      <c r="A4958" t="s">
        <v>38269</v>
      </c>
      <c r="B4958" t="s">
        <v>53377</v>
      </c>
      <c r="C4958" t="s">
        <v>107</v>
      </c>
      <c r="D4958">
        <v>1.11346E-2</v>
      </c>
      <c r="E4958">
        <v>7.4283800000000001E-4</v>
      </c>
      <c r="F4958">
        <v>1</v>
      </c>
      <c r="G4958">
        <v>1</v>
      </c>
      <c r="H4958">
        <v>2</v>
      </c>
      <c r="I4958" t="s">
        <v>82</v>
      </c>
      <c r="J4958" t="s">
        <v>53378</v>
      </c>
      <c r="K4958" t="s">
        <v>38271</v>
      </c>
      <c r="M4958">
        <v>0</v>
      </c>
      <c r="N4958">
        <v>1543.9815699999999</v>
      </c>
      <c r="O4958">
        <v>0.92600000000000005</v>
      </c>
      <c r="P4958">
        <v>-0.11</v>
      </c>
      <c r="Q4958">
        <v>0.84789759513241703</v>
      </c>
      <c r="R4958">
        <v>0.98689419150427005</v>
      </c>
      <c r="S4958">
        <v>28.92</v>
      </c>
      <c r="T4958">
        <v>8.36</v>
      </c>
      <c r="U4958">
        <v>294</v>
      </c>
      <c r="V4958">
        <v>167.6</v>
      </c>
      <c r="W4958">
        <v>208.1</v>
      </c>
      <c r="X4958">
        <v>207.6</v>
      </c>
      <c r="Y4958">
        <v>224.7</v>
      </c>
      <c r="Z4958">
        <v>245.3</v>
      </c>
      <c r="AA4958" t="s">
        <v>85</v>
      </c>
      <c r="AB4958" t="s">
        <v>86</v>
      </c>
      <c r="AC4958" t="s">
        <v>86</v>
      </c>
      <c r="AD4958" t="s">
        <v>86</v>
      </c>
      <c r="AE4958" t="s">
        <v>86</v>
      </c>
      <c r="AF4958" t="s">
        <v>86</v>
      </c>
      <c r="AG4958" t="s">
        <v>86</v>
      </c>
      <c r="AH4958" t="s">
        <v>86</v>
      </c>
      <c r="AI4958">
        <v>6.0550000000000003E-4</v>
      </c>
      <c r="AJ4958">
        <v>8.1480000000000007E-3</v>
      </c>
      <c r="AK4958">
        <v>2.08</v>
      </c>
      <c r="AL4958" t="s">
        <v>53379</v>
      </c>
      <c r="AM4958" t="s">
        <v>38269</v>
      </c>
      <c r="AN4958" t="s">
        <v>38273</v>
      </c>
      <c r="AO4958" t="s">
        <v>38274</v>
      </c>
      <c r="AP4958" t="s">
        <v>38275</v>
      </c>
      <c r="AQ4958" t="s">
        <v>38276</v>
      </c>
      <c r="AR4958" t="s">
        <v>38277</v>
      </c>
      <c r="AS4958" t="s">
        <v>38278</v>
      </c>
      <c r="AT4958">
        <v>100</v>
      </c>
      <c r="AU4958">
        <v>75</v>
      </c>
      <c r="AV4958">
        <v>3</v>
      </c>
      <c r="AW4958">
        <v>10</v>
      </c>
      <c r="AX4958">
        <v>2</v>
      </c>
      <c r="AY4958" t="s">
        <v>53380</v>
      </c>
      <c r="AZ4958" t="s">
        <v>53381</v>
      </c>
      <c r="BA4958" t="s">
        <v>96</v>
      </c>
      <c r="BF4958" t="s">
        <v>38283</v>
      </c>
      <c r="BG4958" t="s">
        <v>1310</v>
      </c>
      <c r="BH4958" t="s">
        <v>38284</v>
      </c>
      <c r="BI4958" t="s">
        <v>9919</v>
      </c>
      <c r="BM4958" t="s">
        <v>204</v>
      </c>
      <c r="BN4958">
        <v>225.86666666666659</v>
      </c>
      <c r="BO4958">
        <v>18.877058386659019</v>
      </c>
      <c r="BP4958">
        <v>8.3576114462776088E-2</v>
      </c>
      <c r="BQ4958">
        <v>223.23333333333329</v>
      </c>
      <c r="BR4958">
        <v>64.544584074369354</v>
      </c>
      <c r="BS4958">
        <v>0.28913506379439757</v>
      </c>
      <c r="BT4958">
        <v>1.011796326713454</v>
      </c>
      <c r="BU4958">
        <v>1.6918906620043129E-2</v>
      </c>
      <c r="BV4958" s="3">
        <v>0.98834120425029537</v>
      </c>
      <c r="BW4958">
        <v>-1.6918906620043171E-2</v>
      </c>
      <c r="BX4958">
        <v>0.8407930637176817</v>
      </c>
      <c r="BY4958">
        <v>-7.5310879759977564E-2</v>
      </c>
    </row>
    <row r="4959" spans="1:77" x14ac:dyDescent="0.3">
      <c r="A4959" t="s">
        <v>18498</v>
      </c>
      <c r="B4959" t="s">
        <v>35994</v>
      </c>
      <c r="C4959" t="s">
        <v>81</v>
      </c>
      <c r="D4959">
        <v>8.54322E-2</v>
      </c>
      <c r="E4959">
        <v>3.5540099999999998E-3</v>
      </c>
      <c r="F4959">
        <v>1</v>
      </c>
      <c r="G4959">
        <v>1</v>
      </c>
      <c r="H4959">
        <v>1</v>
      </c>
      <c r="I4959" t="s">
        <v>82</v>
      </c>
      <c r="J4959" t="s">
        <v>35995</v>
      </c>
      <c r="K4959" t="s">
        <v>18502</v>
      </c>
      <c r="M4959">
        <v>0</v>
      </c>
      <c r="N4959">
        <v>1364.7282</v>
      </c>
      <c r="O4959">
        <v>1.016</v>
      </c>
      <c r="P4959">
        <v>0.02</v>
      </c>
      <c r="Q4959">
        <v>0.87405778055335503</v>
      </c>
      <c r="R4959">
        <v>0.98847581804959705</v>
      </c>
      <c r="S4959">
        <v>10.64</v>
      </c>
      <c r="T4959">
        <v>7.87</v>
      </c>
      <c r="U4959">
        <v>144.1</v>
      </c>
      <c r="V4959">
        <v>118.9</v>
      </c>
      <c r="W4959">
        <v>143.69999999999999</v>
      </c>
      <c r="X4959">
        <v>141.5</v>
      </c>
      <c r="Y4959">
        <v>124.9</v>
      </c>
      <c r="Z4959">
        <v>145.1</v>
      </c>
      <c r="AA4959" t="s">
        <v>85</v>
      </c>
      <c r="AB4959" t="s">
        <v>86</v>
      </c>
      <c r="AC4959" t="s">
        <v>86</v>
      </c>
      <c r="AD4959" t="s">
        <v>86</v>
      </c>
      <c r="AE4959" t="s">
        <v>86</v>
      </c>
      <c r="AF4959" t="s">
        <v>86</v>
      </c>
      <c r="AG4959" t="s">
        <v>86</v>
      </c>
      <c r="AH4959" t="s">
        <v>86</v>
      </c>
      <c r="AI4959">
        <v>3.2160000000000001E-3</v>
      </c>
      <c r="AJ4959">
        <v>7.1590000000000001E-2</v>
      </c>
      <c r="AK4959">
        <v>1.91</v>
      </c>
      <c r="AL4959" t="s">
        <v>35996</v>
      </c>
      <c r="AM4959" t="s">
        <v>18498</v>
      </c>
      <c r="AN4959" t="s">
        <v>18504</v>
      </c>
      <c r="AO4959" t="s">
        <v>18505</v>
      </c>
      <c r="AP4959" t="s">
        <v>18506</v>
      </c>
      <c r="AQ4959" t="s">
        <v>18507</v>
      </c>
      <c r="AR4959" t="s">
        <v>18508</v>
      </c>
      <c r="AS4959" t="s">
        <v>18509</v>
      </c>
      <c r="AT4959">
        <v>100</v>
      </c>
      <c r="AU4959">
        <v>463</v>
      </c>
      <c r="AV4959">
        <v>231</v>
      </c>
      <c r="AW4959">
        <v>238</v>
      </c>
      <c r="AX4959">
        <v>230</v>
      </c>
      <c r="AY4959" t="s">
        <v>35997</v>
      </c>
      <c r="AZ4959" t="s">
        <v>35998</v>
      </c>
      <c r="BA4959" t="s">
        <v>2650</v>
      </c>
      <c r="BC4959" t="s">
        <v>1718</v>
      </c>
      <c r="BD4959" t="s">
        <v>1719</v>
      </c>
      <c r="BF4959" t="s">
        <v>18512</v>
      </c>
      <c r="BG4959" t="s">
        <v>1926</v>
      </c>
      <c r="BH4959" t="s">
        <v>18513</v>
      </c>
      <c r="BI4959" t="s">
        <v>7011</v>
      </c>
      <c r="BK4959" t="s">
        <v>2824</v>
      </c>
      <c r="BL4959" t="s">
        <v>2040</v>
      </c>
      <c r="BM4959" t="s">
        <v>204</v>
      </c>
      <c r="BN4959">
        <v>137.16666666666671</v>
      </c>
      <c r="BO4959">
        <v>10.77466163428501</v>
      </c>
      <c r="BP4959">
        <v>7.8551603652138563E-2</v>
      </c>
      <c r="BQ4959">
        <v>135.56666666666669</v>
      </c>
      <c r="BR4959">
        <v>14.435142303882319</v>
      </c>
      <c r="BS4959">
        <v>0.1064800268297196</v>
      </c>
      <c r="BT4959">
        <v>1.01180231128596</v>
      </c>
      <c r="BU4959">
        <v>1.6927439846855109E-2</v>
      </c>
      <c r="BV4959" s="3">
        <v>0.98833535844471454</v>
      </c>
      <c r="BW4959">
        <v>-1.6927439846854939E-2</v>
      </c>
      <c r="BX4959">
        <v>0.87146998945446641</v>
      </c>
      <c r="BY4959">
        <v>-5.9747563962749273E-2</v>
      </c>
    </row>
    <row r="4960" spans="1:77" x14ac:dyDescent="0.3">
      <c r="A4960" t="s">
        <v>7735</v>
      </c>
      <c r="B4960" t="s">
        <v>49656</v>
      </c>
      <c r="C4960" t="s">
        <v>49657</v>
      </c>
      <c r="D4960">
        <v>3.0697E-4</v>
      </c>
      <c r="E4960">
        <v>7.5979699999999994E-5</v>
      </c>
      <c r="F4960">
        <v>1</v>
      </c>
      <c r="G4960">
        <v>1</v>
      </c>
      <c r="H4960">
        <v>2</v>
      </c>
      <c r="I4960" t="s">
        <v>82</v>
      </c>
      <c r="J4960" t="s">
        <v>49658</v>
      </c>
      <c r="K4960" t="s">
        <v>7739</v>
      </c>
      <c r="M4960">
        <v>0</v>
      </c>
      <c r="N4960">
        <v>3776.0442699999999</v>
      </c>
      <c r="O4960">
        <v>0.95099999999999996</v>
      </c>
      <c r="P4960">
        <v>-7.0000000000000007E-2</v>
      </c>
      <c r="Q4960">
        <v>0.83745696692916605</v>
      </c>
      <c r="R4960">
        <v>0.98689419150427005</v>
      </c>
      <c r="S4960">
        <v>12.3</v>
      </c>
      <c r="T4960">
        <v>2.2400000000000002</v>
      </c>
      <c r="U4960">
        <v>116.3</v>
      </c>
      <c r="V4960">
        <v>147.19999999999999</v>
      </c>
      <c r="W4960">
        <v>125.1</v>
      </c>
      <c r="X4960">
        <v>127.9</v>
      </c>
      <c r="Y4960">
        <v>131.6</v>
      </c>
      <c r="Z4960">
        <v>133.69999999999999</v>
      </c>
      <c r="AB4960" t="s">
        <v>86</v>
      </c>
      <c r="AC4960" t="s">
        <v>86</v>
      </c>
      <c r="AD4960" t="s">
        <v>86</v>
      </c>
      <c r="AE4960" t="s">
        <v>86</v>
      </c>
      <c r="AF4960" t="s">
        <v>86</v>
      </c>
      <c r="AG4960" t="s">
        <v>86</v>
      </c>
      <c r="AH4960" t="s">
        <v>86</v>
      </c>
      <c r="AI4960">
        <v>1.0349999999999999E-4</v>
      </c>
      <c r="AJ4960">
        <v>1.7899999999999999E-4</v>
      </c>
      <c r="AK4960">
        <v>4.92</v>
      </c>
      <c r="AL4960" t="s">
        <v>49659</v>
      </c>
      <c r="AM4960" t="s">
        <v>7735</v>
      </c>
      <c r="AN4960" t="s">
        <v>7741</v>
      </c>
      <c r="AO4960" t="s">
        <v>7742</v>
      </c>
      <c r="AP4960" t="s">
        <v>7743</v>
      </c>
      <c r="AQ4960" t="s">
        <v>7744</v>
      </c>
      <c r="AR4960" t="s">
        <v>7745</v>
      </c>
      <c r="AS4960" t="s">
        <v>7746</v>
      </c>
      <c r="AT4960">
        <v>100</v>
      </c>
      <c r="AU4960">
        <v>858</v>
      </c>
      <c r="AV4960">
        <v>21</v>
      </c>
      <c r="AW4960">
        <v>50</v>
      </c>
      <c r="AX4960">
        <v>20</v>
      </c>
      <c r="AY4960" t="s">
        <v>49660</v>
      </c>
      <c r="AZ4960" t="s">
        <v>49661</v>
      </c>
      <c r="BA4960" t="s">
        <v>96</v>
      </c>
      <c r="BC4960" t="s">
        <v>746</v>
      </c>
      <c r="BD4960" t="s">
        <v>747</v>
      </c>
      <c r="BG4960" t="s">
        <v>423</v>
      </c>
      <c r="BH4960" t="s">
        <v>7749</v>
      </c>
      <c r="BI4960" t="s">
        <v>7750</v>
      </c>
      <c r="BJ4960" t="s">
        <v>220</v>
      </c>
      <c r="BK4960" t="s">
        <v>1723</v>
      </c>
      <c r="BL4960" t="s">
        <v>7751</v>
      </c>
      <c r="BN4960">
        <v>131.06666666666669</v>
      </c>
      <c r="BO4960">
        <v>2.936551265231595</v>
      </c>
      <c r="BP4960">
        <v>2.240501982628379E-2</v>
      </c>
      <c r="BQ4960">
        <v>129.5333333333333</v>
      </c>
      <c r="BR4960">
        <v>15.91990368480077</v>
      </c>
      <c r="BS4960">
        <v>0.1229019841852865</v>
      </c>
      <c r="BT4960">
        <v>1.0118373648996399</v>
      </c>
      <c r="BU4960">
        <v>1.697742075523604E-2</v>
      </c>
      <c r="BV4960" s="3">
        <v>0.98830111902339779</v>
      </c>
      <c r="BW4960">
        <v>-1.697742075523602E-2</v>
      </c>
      <c r="BX4960">
        <v>0.82713826532587376</v>
      </c>
      <c r="BY4960">
        <v>-8.2421887244366734E-2</v>
      </c>
    </row>
    <row r="4961" spans="1:77" x14ac:dyDescent="0.3">
      <c r="A4961" t="s">
        <v>9656</v>
      </c>
      <c r="B4961" t="s">
        <v>41258</v>
      </c>
      <c r="C4961" t="s">
        <v>41259</v>
      </c>
      <c r="D4961">
        <v>2.9221400000000001E-5</v>
      </c>
      <c r="E4961">
        <v>7.5979699999999994E-5</v>
      </c>
      <c r="F4961">
        <v>1</v>
      </c>
      <c r="G4961">
        <v>1</v>
      </c>
      <c r="H4961">
        <v>3</v>
      </c>
      <c r="I4961" t="s">
        <v>82</v>
      </c>
      <c r="J4961" t="s">
        <v>37787</v>
      </c>
      <c r="K4961" t="s">
        <v>9660</v>
      </c>
      <c r="M4961">
        <v>0</v>
      </c>
      <c r="N4961">
        <v>2586.3026399999999</v>
      </c>
      <c r="O4961">
        <v>0.99199999999999999</v>
      </c>
      <c r="P4961">
        <v>-0.01</v>
      </c>
      <c r="Q4961">
        <v>0.876572158725894</v>
      </c>
      <c r="R4961">
        <v>0.98847581804959705</v>
      </c>
      <c r="S4961">
        <v>15.89</v>
      </c>
      <c r="T4961">
        <v>8.6999999999999993</v>
      </c>
      <c r="U4961">
        <v>53.1</v>
      </c>
      <c r="V4961">
        <v>72.400000000000006</v>
      </c>
      <c r="W4961">
        <v>59.8</v>
      </c>
      <c r="X4961">
        <v>58.5</v>
      </c>
      <c r="Y4961">
        <v>60.3</v>
      </c>
      <c r="Z4961">
        <v>68.7</v>
      </c>
      <c r="AA4961" t="s">
        <v>85</v>
      </c>
      <c r="AB4961" t="s">
        <v>86</v>
      </c>
      <c r="AC4961" t="s">
        <v>86</v>
      </c>
      <c r="AD4961" t="s">
        <v>86</v>
      </c>
      <c r="AE4961" t="s">
        <v>86</v>
      </c>
      <c r="AF4961" t="s">
        <v>86</v>
      </c>
      <c r="AG4961" t="s">
        <v>86</v>
      </c>
      <c r="AH4961" t="s">
        <v>86</v>
      </c>
      <c r="AI4961">
        <v>1.0349999999999999E-4</v>
      </c>
      <c r="AJ4961">
        <v>1.469E-5</v>
      </c>
      <c r="AK4961">
        <v>3.4</v>
      </c>
      <c r="AL4961" t="s">
        <v>41260</v>
      </c>
      <c r="AM4961" t="s">
        <v>9656</v>
      </c>
      <c r="AN4961" t="s">
        <v>9662</v>
      </c>
      <c r="AO4961" t="s">
        <v>9663</v>
      </c>
      <c r="AP4961" t="s">
        <v>9664</v>
      </c>
      <c r="AQ4961" t="s">
        <v>9665</v>
      </c>
      <c r="AR4961" t="s">
        <v>9666</v>
      </c>
      <c r="AS4961" t="s">
        <v>9667</v>
      </c>
      <c r="AT4961">
        <v>100</v>
      </c>
      <c r="AU4961">
        <v>803</v>
      </c>
      <c r="AV4961">
        <v>22</v>
      </c>
      <c r="AW4961">
        <v>39</v>
      </c>
      <c r="AX4961">
        <v>21</v>
      </c>
      <c r="AY4961" t="s">
        <v>41261</v>
      </c>
      <c r="AZ4961" t="s">
        <v>41262</v>
      </c>
      <c r="BA4961" t="s">
        <v>1160</v>
      </c>
      <c r="BC4961" t="s">
        <v>28127</v>
      </c>
      <c r="BD4961" t="s">
        <v>28128</v>
      </c>
      <c r="BF4961" t="s">
        <v>9670</v>
      </c>
      <c r="BG4961" t="s">
        <v>98</v>
      </c>
      <c r="BH4961" t="s">
        <v>9671</v>
      </c>
      <c r="BI4961" t="s">
        <v>183</v>
      </c>
      <c r="BK4961" t="s">
        <v>673</v>
      </c>
      <c r="BL4961" t="s">
        <v>184</v>
      </c>
      <c r="BN4961">
        <v>62.5</v>
      </c>
      <c r="BO4961">
        <v>5.4442630355264816</v>
      </c>
      <c r="BP4961">
        <v>8.7108208568423703E-2</v>
      </c>
      <c r="BQ4961">
        <v>61.766666666666673</v>
      </c>
      <c r="BR4961">
        <v>9.7991496229689936</v>
      </c>
      <c r="BS4961">
        <v>0.15864786221752281</v>
      </c>
      <c r="BT4961">
        <v>1.0118726389638419</v>
      </c>
      <c r="BU4961">
        <v>1.7027714243339761E-2</v>
      </c>
      <c r="BV4961" s="3">
        <v>0.98826666666666674</v>
      </c>
      <c r="BW4961">
        <v>-1.7027714243339698E-2</v>
      </c>
      <c r="BX4961">
        <v>0.87267679318743652</v>
      </c>
      <c r="BY4961">
        <v>-5.9146572932838419E-2</v>
      </c>
    </row>
    <row r="4962" spans="1:77" x14ac:dyDescent="0.3">
      <c r="A4962" t="s">
        <v>35735</v>
      </c>
      <c r="B4962" t="s">
        <v>35736</v>
      </c>
      <c r="C4962" t="s">
        <v>167</v>
      </c>
      <c r="D4962">
        <v>9.7062799999999994E-3</v>
      </c>
      <c r="E4962">
        <v>5.6842999999999998E-4</v>
      </c>
      <c r="F4962">
        <v>1</v>
      </c>
      <c r="G4962">
        <v>1</v>
      </c>
      <c r="H4962">
        <v>3</v>
      </c>
      <c r="I4962" t="s">
        <v>82</v>
      </c>
      <c r="J4962" t="s">
        <v>23393</v>
      </c>
      <c r="K4962" t="s">
        <v>35737</v>
      </c>
      <c r="M4962">
        <v>0</v>
      </c>
      <c r="N4962">
        <v>1512.9757500000001</v>
      </c>
      <c r="O4962">
        <v>1.0169999999999999</v>
      </c>
      <c r="P4962">
        <v>0.02</v>
      </c>
      <c r="Q4962">
        <v>0.78398091988992102</v>
      </c>
      <c r="R4962">
        <v>0.98634738845248704</v>
      </c>
      <c r="S4962">
        <v>6.24</v>
      </c>
      <c r="T4962">
        <v>3.81</v>
      </c>
      <c r="U4962">
        <v>889.7</v>
      </c>
      <c r="V4962">
        <v>919.7</v>
      </c>
      <c r="W4962">
        <v>813.9</v>
      </c>
      <c r="X4962">
        <v>857.4</v>
      </c>
      <c r="Y4962">
        <v>874.6</v>
      </c>
      <c r="Z4962">
        <v>922.5</v>
      </c>
      <c r="AA4962" t="s">
        <v>85</v>
      </c>
      <c r="AB4962" t="s">
        <v>86</v>
      </c>
      <c r="AC4962" t="s">
        <v>86</v>
      </c>
      <c r="AD4962" t="s">
        <v>86</v>
      </c>
      <c r="AE4962" t="s">
        <v>86</v>
      </c>
      <c r="AF4962" t="s">
        <v>86</v>
      </c>
      <c r="AG4962" t="s">
        <v>86</v>
      </c>
      <c r="AH4962" t="s">
        <v>86</v>
      </c>
      <c r="AI4962">
        <v>4.7310000000000001E-4</v>
      </c>
      <c r="AJ4962">
        <v>6.9979999999999999E-3</v>
      </c>
      <c r="AK4962">
        <v>1.49</v>
      </c>
      <c r="AL4962" t="s">
        <v>35738</v>
      </c>
      <c r="AM4962" t="s">
        <v>35735</v>
      </c>
      <c r="AN4962" t="s">
        <v>35739</v>
      </c>
      <c r="AO4962" t="s">
        <v>35740</v>
      </c>
      <c r="AP4962" t="s">
        <v>35741</v>
      </c>
      <c r="AQ4962" t="s">
        <v>35742</v>
      </c>
      <c r="AR4962" t="s">
        <v>35743</v>
      </c>
      <c r="AS4962" t="s">
        <v>35744</v>
      </c>
      <c r="AT4962">
        <v>100</v>
      </c>
      <c r="AU4962">
        <v>271</v>
      </c>
      <c r="AV4962">
        <v>2</v>
      </c>
      <c r="AW4962">
        <v>8</v>
      </c>
      <c r="AX4962">
        <v>1</v>
      </c>
      <c r="AY4962" t="s">
        <v>35745</v>
      </c>
      <c r="AZ4962" t="s">
        <v>35746</v>
      </c>
      <c r="BA4962" t="s">
        <v>1943</v>
      </c>
      <c r="BC4962" t="s">
        <v>1944</v>
      </c>
      <c r="BD4962" t="s">
        <v>1162</v>
      </c>
      <c r="BG4962" t="s">
        <v>355</v>
      </c>
      <c r="BH4962" t="s">
        <v>35747</v>
      </c>
      <c r="BI4962" t="s">
        <v>339</v>
      </c>
      <c r="BJ4962" t="s">
        <v>1243</v>
      </c>
      <c r="BN4962">
        <v>884.83333333333337</v>
      </c>
      <c r="BO4962">
        <v>33.734897855682533</v>
      </c>
      <c r="BP4962">
        <v>3.8125708633282199E-2</v>
      </c>
      <c r="BQ4962">
        <v>874.43333333333339</v>
      </c>
      <c r="BR4962">
        <v>54.527179766913832</v>
      </c>
      <c r="BS4962">
        <v>6.2357160561407957E-2</v>
      </c>
      <c r="BT4962">
        <v>1.0118934166889031</v>
      </c>
      <c r="BU4962">
        <v>1.7057338142627609E-2</v>
      </c>
      <c r="BV4962" s="3">
        <v>0.98824637408174798</v>
      </c>
      <c r="BW4962">
        <v>-1.7057338142627561E-2</v>
      </c>
      <c r="BX4962">
        <v>0.78072012358864484</v>
      </c>
      <c r="BY4962">
        <v>-0.10750462625735729</v>
      </c>
    </row>
    <row r="4963" spans="1:77" x14ac:dyDescent="0.3">
      <c r="A4963" t="s">
        <v>13787</v>
      </c>
      <c r="B4963" t="s">
        <v>46413</v>
      </c>
      <c r="C4963" t="s">
        <v>46414</v>
      </c>
      <c r="D4963">
        <v>3.2169299999999998E-3</v>
      </c>
      <c r="E4963">
        <v>1.71607E-4</v>
      </c>
      <c r="F4963">
        <v>1</v>
      </c>
      <c r="G4963">
        <v>1</v>
      </c>
      <c r="H4963">
        <v>1</v>
      </c>
      <c r="I4963" t="s">
        <v>82</v>
      </c>
      <c r="J4963" t="s">
        <v>20623</v>
      </c>
      <c r="K4963" t="s">
        <v>13791</v>
      </c>
      <c r="M4963">
        <v>0</v>
      </c>
      <c r="N4963">
        <v>2082.1508899999999</v>
      </c>
      <c r="O4963">
        <v>0.96799999999999997</v>
      </c>
      <c r="P4963">
        <v>-0.05</v>
      </c>
      <c r="Q4963">
        <v>0.88760583927185099</v>
      </c>
      <c r="R4963">
        <v>0.98847581804959705</v>
      </c>
      <c r="S4963">
        <v>0.78</v>
      </c>
      <c r="T4963">
        <v>9.36</v>
      </c>
      <c r="U4963">
        <v>462.7</v>
      </c>
      <c r="V4963">
        <v>458.3</v>
      </c>
      <c r="W4963">
        <v>455.6</v>
      </c>
      <c r="X4963">
        <v>417</v>
      </c>
      <c r="Y4963">
        <v>502.4</v>
      </c>
      <c r="Z4963">
        <v>473.6</v>
      </c>
      <c r="AB4963" t="s">
        <v>86</v>
      </c>
      <c r="AC4963" t="s">
        <v>86</v>
      </c>
      <c r="AD4963" t="s">
        <v>86</v>
      </c>
      <c r="AE4963" t="s">
        <v>86</v>
      </c>
      <c r="AF4963" t="s">
        <v>86</v>
      </c>
      <c r="AG4963" t="s">
        <v>86</v>
      </c>
      <c r="AH4963" t="s">
        <v>86</v>
      </c>
      <c r="AI4963">
        <v>1.696E-4</v>
      </c>
      <c r="AJ4963">
        <v>2.1789999999999999E-3</v>
      </c>
      <c r="AK4963">
        <v>3.05</v>
      </c>
      <c r="AL4963" t="s">
        <v>46415</v>
      </c>
      <c r="AM4963" t="s">
        <v>13787</v>
      </c>
      <c r="AN4963" t="s">
        <v>13793</v>
      </c>
      <c r="AO4963" t="s">
        <v>13794</v>
      </c>
      <c r="AP4963" t="s">
        <v>13795</v>
      </c>
      <c r="AQ4963" t="s">
        <v>13796</v>
      </c>
      <c r="AR4963" t="s">
        <v>13797</v>
      </c>
      <c r="AS4963" t="s">
        <v>13798</v>
      </c>
      <c r="AT4963">
        <v>100</v>
      </c>
      <c r="AU4963">
        <v>1134</v>
      </c>
      <c r="AV4963">
        <v>417</v>
      </c>
      <c r="AW4963">
        <v>428</v>
      </c>
      <c r="AX4963">
        <v>416</v>
      </c>
      <c r="AY4963" t="s">
        <v>46416</v>
      </c>
      <c r="AZ4963" t="s">
        <v>46417</v>
      </c>
      <c r="BA4963" t="s">
        <v>96</v>
      </c>
      <c r="BF4963" t="s">
        <v>13801</v>
      </c>
      <c r="BG4963" t="s">
        <v>604</v>
      </c>
      <c r="BH4963" t="s">
        <v>13802</v>
      </c>
      <c r="BI4963" t="s">
        <v>142</v>
      </c>
      <c r="BJ4963" t="s">
        <v>311</v>
      </c>
      <c r="BK4963" t="s">
        <v>1184</v>
      </c>
      <c r="BL4963" t="s">
        <v>3622</v>
      </c>
      <c r="BN4963">
        <v>464.33333333333331</v>
      </c>
      <c r="BO4963">
        <v>43.447592952122591</v>
      </c>
      <c r="BP4963">
        <v>9.3569834067744273E-2</v>
      </c>
      <c r="BQ4963">
        <v>458.86666666666662</v>
      </c>
      <c r="BR4963">
        <v>3.5837596645608381</v>
      </c>
      <c r="BS4963">
        <v>7.8100239675159928E-3</v>
      </c>
      <c r="BT4963">
        <v>1.0119134098503559</v>
      </c>
      <c r="BU4963">
        <v>1.7085842873911329E-2</v>
      </c>
      <c r="BV4963" s="3">
        <v>0.98822684852835596</v>
      </c>
      <c r="BW4963">
        <v>-1.7085842873911499E-2</v>
      </c>
      <c r="BX4963">
        <v>0.87995572643931652</v>
      </c>
      <c r="BY4963">
        <v>-5.5539178130283598E-2</v>
      </c>
    </row>
    <row r="4964" spans="1:77" x14ac:dyDescent="0.3">
      <c r="A4964" t="s">
        <v>1782</v>
      </c>
      <c r="B4964" t="s">
        <v>38677</v>
      </c>
      <c r="C4964" t="s">
        <v>1976</v>
      </c>
      <c r="D4964">
        <v>2.85744E-2</v>
      </c>
      <c r="E4964">
        <v>1.6050299999999999E-3</v>
      </c>
      <c r="F4964">
        <v>1</v>
      </c>
      <c r="G4964">
        <v>1</v>
      </c>
      <c r="H4964">
        <v>1</v>
      </c>
      <c r="I4964" t="s">
        <v>82</v>
      </c>
      <c r="J4964" t="s">
        <v>38678</v>
      </c>
      <c r="K4964" t="s">
        <v>1785</v>
      </c>
      <c r="M4964">
        <v>0</v>
      </c>
      <c r="N4964">
        <v>1342.8013699999999</v>
      </c>
      <c r="O4964">
        <v>1.004</v>
      </c>
      <c r="P4964">
        <v>0.01</v>
      </c>
      <c r="Q4964">
        <v>0.85146292837993198</v>
      </c>
      <c r="R4964">
        <v>0.98689419150427005</v>
      </c>
      <c r="S4964">
        <v>14.63</v>
      </c>
      <c r="T4964">
        <v>3.9</v>
      </c>
      <c r="U4964">
        <v>381.9</v>
      </c>
      <c r="V4964">
        <v>512.9</v>
      </c>
      <c r="W4964">
        <v>464.5</v>
      </c>
      <c r="X4964">
        <v>462.7</v>
      </c>
      <c r="Y4964">
        <v>473.9</v>
      </c>
      <c r="Z4964">
        <v>438.9</v>
      </c>
      <c r="AB4964" t="s">
        <v>86</v>
      </c>
      <c r="AC4964" t="s">
        <v>86</v>
      </c>
      <c r="AD4964" t="s">
        <v>86</v>
      </c>
      <c r="AE4964" t="s">
        <v>86</v>
      </c>
      <c r="AF4964" t="s">
        <v>86</v>
      </c>
      <c r="AG4964" t="s">
        <v>86</v>
      </c>
      <c r="AH4964" t="s">
        <v>86</v>
      </c>
      <c r="AI4964">
        <v>1.266E-3</v>
      </c>
      <c r="AJ4964">
        <v>2.2110000000000001E-2</v>
      </c>
      <c r="AK4964">
        <v>1.91</v>
      </c>
      <c r="AL4964" t="s">
        <v>38679</v>
      </c>
      <c r="AM4964" t="s">
        <v>1782</v>
      </c>
      <c r="AN4964" t="s">
        <v>1787</v>
      </c>
      <c r="AO4964" t="s">
        <v>1788</v>
      </c>
      <c r="AP4964" t="s">
        <v>1789</v>
      </c>
      <c r="AQ4964" t="s">
        <v>1790</v>
      </c>
      <c r="AR4964" t="s">
        <v>1791</v>
      </c>
      <c r="AS4964" t="s">
        <v>1792</v>
      </c>
      <c r="AT4964">
        <v>100</v>
      </c>
      <c r="AU4964">
        <v>4684</v>
      </c>
      <c r="AV4964">
        <v>1146</v>
      </c>
      <c r="AW4964">
        <v>1154</v>
      </c>
      <c r="AX4964">
        <v>1145</v>
      </c>
      <c r="AY4964" t="s">
        <v>38680</v>
      </c>
      <c r="AZ4964" t="s">
        <v>38681</v>
      </c>
      <c r="BA4964" t="s">
        <v>96</v>
      </c>
      <c r="BC4964" t="s">
        <v>5465</v>
      </c>
      <c r="BD4964" t="s">
        <v>5466</v>
      </c>
      <c r="BE4964" t="s">
        <v>1795</v>
      </c>
      <c r="BG4964" t="s">
        <v>1310</v>
      </c>
      <c r="BH4964" t="s">
        <v>1796</v>
      </c>
      <c r="BI4964" t="s">
        <v>202</v>
      </c>
      <c r="BK4964" t="s">
        <v>1184</v>
      </c>
      <c r="BL4964" t="s">
        <v>1797</v>
      </c>
      <c r="BN4964">
        <v>458.5</v>
      </c>
      <c r="BO4964">
        <v>17.874003468725189</v>
      </c>
      <c r="BP4964">
        <v>3.8983649877263223E-2</v>
      </c>
      <c r="BQ4964">
        <v>453.1</v>
      </c>
      <c r="BR4964">
        <v>66.23986714962524</v>
      </c>
      <c r="BS4964">
        <v>0.14619260019780461</v>
      </c>
      <c r="BT4964">
        <v>1.0119178989185611</v>
      </c>
      <c r="BU4964">
        <v>1.7092242969027699E-2</v>
      </c>
      <c r="BV4964" s="3">
        <v>0.98822246455834239</v>
      </c>
      <c r="BW4964">
        <v>-1.709224296902763E-2</v>
      </c>
      <c r="BX4964">
        <v>0.84468977218742114</v>
      </c>
      <c r="BY4964">
        <v>-7.3302764381883045E-2</v>
      </c>
    </row>
    <row r="4965" spans="1:77" x14ac:dyDescent="0.3">
      <c r="A4965" t="s">
        <v>3723</v>
      </c>
      <c r="B4965" t="s">
        <v>43875</v>
      </c>
      <c r="C4965" t="s">
        <v>10482</v>
      </c>
      <c r="D4965">
        <v>4.3875099999999997E-4</v>
      </c>
      <c r="E4965">
        <v>7.5979699999999994E-5</v>
      </c>
      <c r="F4965">
        <v>1</v>
      </c>
      <c r="G4965">
        <v>1</v>
      </c>
      <c r="H4965">
        <v>1</v>
      </c>
      <c r="I4965" t="s">
        <v>82</v>
      </c>
      <c r="J4965" t="s">
        <v>43876</v>
      </c>
      <c r="K4965" t="s">
        <v>3726</v>
      </c>
      <c r="M4965">
        <v>0</v>
      </c>
      <c r="N4965">
        <v>2198.24586</v>
      </c>
      <c r="O4965">
        <v>0.98099999999999998</v>
      </c>
      <c r="P4965">
        <v>-0.03</v>
      </c>
      <c r="Q4965">
        <v>0.86098252879654902</v>
      </c>
      <c r="R4965">
        <v>0.98689419150427005</v>
      </c>
      <c r="S4965">
        <v>10.9</v>
      </c>
      <c r="T4965">
        <v>7.3</v>
      </c>
      <c r="U4965">
        <v>89.6</v>
      </c>
      <c r="V4965">
        <v>103.1</v>
      </c>
      <c r="W4965">
        <v>83.5</v>
      </c>
      <c r="X4965">
        <v>91.3</v>
      </c>
      <c r="Y4965">
        <v>87.5</v>
      </c>
      <c r="Z4965">
        <v>100.7</v>
      </c>
      <c r="AB4965" t="s">
        <v>86</v>
      </c>
      <c r="AC4965" t="s">
        <v>86</v>
      </c>
      <c r="AD4965" t="s">
        <v>86</v>
      </c>
      <c r="AE4965" t="s">
        <v>86</v>
      </c>
      <c r="AF4965" t="s">
        <v>86</v>
      </c>
      <c r="AG4965" t="s">
        <v>86</v>
      </c>
      <c r="AH4965" t="s">
        <v>86</v>
      </c>
      <c r="AI4965">
        <v>1.0349999999999999E-4</v>
      </c>
      <c r="AJ4965">
        <v>2.5980000000000003E-4</v>
      </c>
      <c r="AK4965">
        <v>3.7</v>
      </c>
      <c r="AL4965" t="s">
        <v>43877</v>
      </c>
      <c r="AM4965" t="s">
        <v>3723</v>
      </c>
      <c r="AN4965" t="s">
        <v>3728</v>
      </c>
      <c r="AO4965" t="s">
        <v>3729</v>
      </c>
      <c r="AP4965" t="s">
        <v>3730</v>
      </c>
      <c r="AQ4965" t="s">
        <v>3731</v>
      </c>
      <c r="AR4965" t="s">
        <v>3732</v>
      </c>
      <c r="AS4965" t="s">
        <v>3733</v>
      </c>
      <c r="AT4965">
        <v>100</v>
      </c>
      <c r="AU4965">
        <v>406</v>
      </c>
      <c r="AV4965">
        <v>369</v>
      </c>
      <c r="AW4965">
        <v>382</v>
      </c>
      <c r="AX4965">
        <v>368</v>
      </c>
      <c r="AY4965" t="s">
        <v>43878</v>
      </c>
      <c r="AZ4965" t="s">
        <v>43879</v>
      </c>
      <c r="BA4965" t="s">
        <v>96</v>
      </c>
      <c r="BC4965" t="s">
        <v>746</v>
      </c>
      <c r="BD4965" t="s">
        <v>747</v>
      </c>
      <c r="BG4965" t="s">
        <v>161</v>
      </c>
      <c r="BH4965" t="s">
        <v>3736</v>
      </c>
      <c r="BI4965" t="s">
        <v>1928</v>
      </c>
      <c r="BJ4965" t="s">
        <v>3456</v>
      </c>
      <c r="BK4965" t="s">
        <v>3457</v>
      </c>
      <c r="BN4965">
        <v>93.166666666666671</v>
      </c>
      <c r="BO4965">
        <v>6.7950962710864777</v>
      </c>
      <c r="BP4965">
        <v>7.2934843696813717E-2</v>
      </c>
      <c r="BQ4965">
        <v>92.066666666666663</v>
      </c>
      <c r="BR4965">
        <v>10.030121302024879</v>
      </c>
      <c r="BS4965">
        <v>0.1089441126215592</v>
      </c>
      <c r="BT4965">
        <v>1.0119478638667629</v>
      </c>
      <c r="BU4965">
        <v>1.7134963472501801E-2</v>
      </c>
      <c r="BV4965" s="3">
        <v>0.98819320214669037</v>
      </c>
      <c r="BW4965">
        <v>-1.713496347250177E-2</v>
      </c>
      <c r="BX4965">
        <v>0.86023417384158096</v>
      </c>
      <c r="BY4965">
        <v>-6.5383308566370493E-2</v>
      </c>
    </row>
    <row r="4966" spans="1:77" x14ac:dyDescent="0.3">
      <c r="A4966" t="s">
        <v>47425</v>
      </c>
      <c r="B4966" t="s">
        <v>47426</v>
      </c>
      <c r="C4966" t="s">
        <v>47427</v>
      </c>
      <c r="D4966">
        <v>3.85659E-4</v>
      </c>
      <c r="E4966">
        <v>7.5979699999999994E-5</v>
      </c>
      <c r="F4966">
        <v>1</v>
      </c>
      <c r="G4966">
        <v>1</v>
      </c>
      <c r="H4966">
        <v>1</v>
      </c>
      <c r="I4966" t="s">
        <v>82</v>
      </c>
      <c r="J4966" t="s">
        <v>47428</v>
      </c>
      <c r="K4966" t="s">
        <v>47429</v>
      </c>
      <c r="M4966">
        <v>0</v>
      </c>
      <c r="N4966">
        <v>2338.1603</v>
      </c>
      <c r="O4966">
        <v>0.96299999999999997</v>
      </c>
      <c r="P4966">
        <v>-0.06</v>
      </c>
      <c r="Q4966">
        <v>0.87982531910165696</v>
      </c>
      <c r="R4966">
        <v>0.98847581804959705</v>
      </c>
      <c r="S4966">
        <v>12.21</v>
      </c>
      <c r="T4966">
        <v>8.81</v>
      </c>
      <c r="U4966">
        <v>47.6</v>
      </c>
      <c r="V4966">
        <v>40.200000000000003</v>
      </c>
      <c r="W4966">
        <v>37.700000000000003</v>
      </c>
      <c r="X4966">
        <v>46.3</v>
      </c>
      <c r="Y4966">
        <v>41.8</v>
      </c>
      <c r="Z4966">
        <v>38.9</v>
      </c>
      <c r="AB4966" t="s">
        <v>86</v>
      </c>
      <c r="AC4966" t="s">
        <v>86</v>
      </c>
      <c r="AD4966" t="s">
        <v>86</v>
      </c>
      <c r="AE4966" t="s">
        <v>86</v>
      </c>
      <c r="AF4966" t="s">
        <v>86</v>
      </c>
      <c r="AG4966" t="s">
        <v>86</v>
      </c>
      <c r="AH4966" t="s">
        <v>86</v>
      </c>
      <c r="AI4966">
        <v>1.0349999999999999E-4</v>
      </c>
      <c r="AJ4966">
        <v>2.2829999999999999E-4</v>
      </c>
      <c r="AK4966">
        <v>4.3</v>
      </c>
      <c r="AL4966" t="s">
        <v>47430</v>
      </c>
      <c r="AM4966" t="s">
        <v>47425</v>
      </c>
      <c r="AN4966" t="s">
        <v>47431</v>
      </c>
      <c r="AO4966" t="s">
        <v>47432</v>
      </c>
      <c r="AP4966" t="s">
        <v>47433</v>
      </c>
      <c r="AQ4966" t="s">
        <v>47434</v>
      </c>
      <c r="AR4966" t="s">
        <v>47435</v>
      </c>
      <c r="AS4966" t="s">
        <v>47436</v>
      </c>
      <c r="AT4966">
        <v>100</v>
      </c>
      <c r="AU4966">
        <v>198</v>
      </c>
      <c r="AV4966">
        <v>132</v>
      </c>
      <c r="AW4966">
        <v>148</v>
      </c>
      <c r="AX4966">
        <v>131</v>
      </c>
      <c r="AY4966" t="s">
        <v>47437</v>
      </c>
      <c r="AZ4966" t="s">
        <v>47438</v>
      </c>
      <c r="BA4966" t="s">
        <v>96</v>
      </c>
      <c r="BF4966" t="s">
        <v>47439</v>
      </c>
      <c r="BG4966" t="s">
        <v>670</v>
      </c>
      <c r="BH4966" t="s">
        <v>47440</v>
      </c>
      <c r="BI4966" t="s">
        <v>339</v>
      </c>
      <c r="BJ4966" t="s">
        <v>7351</v>
      </c>
      <c r="BN4966">
        <v>42.333333333333343</v>
      </c>
      <c r="BO4966">
        <v>3.7287173844813348</v>
      </c>
      <c r="BP4966">
        <v>8.8079938216094528E-2</v>
      </c>
      <c r="BQ4966">
        <v>41.833333333333343</v>
      </c>
      <c r="BR4966">
        <v>5.1481388222670654</v>
      </c>
      <c r="BS4966">
        <v>0.1230630794167426</v>
      </c>
      <c r="BT4966">
        <v>1.01195219123506</v>
      </c>
      <c r="BU4966">
        <v>1.7141132821393849E-2</v>
      </c>
      <c r="BV4966" s="3">
        <v>0.98818897637795278</v>
      </c>
      <c r="BW4966">
        <v>-1.7141132821393831E-2</v>
      </c>
      <c r="BX4966">
        <v>0.8765914977417979</v>
      </c>
      <c r="BY4966">
        <v>-5.7202745981543908E-2</v>
      </c>
    </row>
    <row r="4967" spans="1:77" x14ac:dyDescent="0.3">
      <c r="A4967" t="s">
        <v>57665</v>
      </c>
      <c r="B4967" t="s">
        <v>57666</v>
      </c>
      <c r="C4967" t="s">
        <v>930</v>
      </c>
      <c r="D4967">
        <v>2.42589E-2</v>
      </c>
      <c r="E4967">
        <v>1.19871E-3</v>
      </c>
      <c r="F4967">
        <v>1</v>
      </c>
      <c r="G4967">
        <v>1</v>
      </c>
      <c r="H4967">
        <v>1</v>
      </c>
      <c r="I4967" t="s">
        <v>82</v>
      </c>
      <c r="J4967" t="s">
        <v>57667</v>
      </c>
      <c r="K4967" t="s">
        <v>57668</v>
      </c>
      <c r="M4967">
        <v>0</v>
      </c>
      <c r="N4967">
        <v>1295.8006399999999</v>
      </c>
      <c r="O4967">
        <v>0.89600000000000002</v>
      </c>
      <c r="P4967">
        <v>-0.16</v>
      </c>
      <c r="Q4967">
        <v>0.85616688045655998</v>
      </c>
      <c r="R4967">
        <v>0.98689419150427005</v>
      </c>
      <c r="S4967">
        <v>16.21</v>
      </c>
      <c r="T4967">
        <v>5.74</v>
      </c>
      <c r="U4967">
        <v>114.6</v>
      </c>
      <c r="V4967">
        <v>89.5</v>
      </c>
      <c r="W4967">
        <v>85.7</v>
      </c>
      <c r="X4967">
        <v>102</v>
      </c>
      <c r="Y4967">
        <v>99.9</v>
      </c>
      <c r="Z4967">
        <v>91.4</v>
      </c>
      <c r="AB4967" t="s">
        <v>86</v>
      </c>
      <c r="AC4967" t="s">
        <v>86</v>
      </c>
      <c r="AD4967" t="s">
        <v>86</v>
      </c>
      <c r="AE4967" t="s">
        <v>86</v>
      </c>
      <c r="AF4967" t="s">
        <v>86</v>
      </c>
      <c r="AG4967" t="s">
        <v>86</v>
      </c>
      <c r="AH4967" t="s">
        <v>86</v>
      </c>
      <c r="AI4967">
        <v>1.018E-3</v>
      </c>
      <c r="AJ4967">
        <v>1.857E-2</v>
      </c>
      <c r="AK4967">
        <v>1.9</v>
      </c>
      <c r="AL4967" t="s">
        <v>57669</v>
      </c>
      <c r="AM4967" t="s">
        <v>57665</v>
      </c>
      <c r="AN4967" t="s">
        <v>57670</v>
      </c>
      <c r="AO4967" t="s">
        <v>57671</v>
      </c>
      <c r="AP4967" t="s">
        <v>57672</v>
      </c>
      <c r="AQ4967" t="s">
        <v>57673</v>
      </c>
      <c r="AR4967" t="s">
        <v>57674</v>
      </c>
      <c r="AS4967" t="s">
        <v>57675</v>
      </c>
      <c r="AT4967">
        <v>100</v>
      </c>
      <c r="AU4967">
        <v>455</v>
      </c>
      <c r="AV4967">
        <v>447</v>
      </c>
      <c r="AW4967">
        <v>454</v>
      </c>
      <c r="AX4967">
        <v>446</v>
      </c>
      <c r="AY4967" t="s">
        <v>57676</v>
      </c>
      <c r="AZ4967" t="s">
        <v>57677</v>
      </c>
      <c r="BA4967" t="s">
        <v>96</v>
      </c>
      <c r="BE4967" t="s">
        <v>57678</v>
      </c>
      <c r="BF4967" t="s">
        <v>57679</v>
      </c>
      <c r="BG4967" t="s">
        <v>2005</v>
      </c>
      <c r="BH4967" t="s">
        <v>57680</v>
      </c>
      <c r="BI4967" t="s">
        <v>18179</v>
      </c>
      <c r="BJ4967" t="s">
        <v>57681</v>
      </c>
      <c r="BK4967" t="s">
        <v>3226</v>
      </c>
      <c r="BL4967" t="s">
        <v>184</v>
      </c>
      <c r="BN4967">
        <v>97.766666666666666</v>
      </c>
      <c r="BO4967">
        <v>5.6127830292407799</v>
      </c>
      <c r="BP4967">
        <v>5.7409986661174021E-2</v>
      </c>
      <c r="BQ4967">
        <v>96.600000000000009</v>
      </c>
      <c r="BR4967">
        <v>15.703821191035001</v>
      </c>
      <c r="BS4967">
        <v>0.16256543676019669</v>
      </c>
      <c r="BT4967">
        <v>1.0120772946859899</v>
      </c>
      <c r="BU4967">
        <v>1.7319476200026121E-2</v>
      </c>
      <c r="BV4967" s="3">
        <v>0.98806682577565641</v>
      </c>
      <c r="BW4967">
        <v>-1.7319476200026239E-2</v>
      </c>
      <c r="BX4967">
        <v>0.85145374494132819</v>
      </c>
      <c r="BY4967">
        <v>-6.9838940023609575E-2</v>
      </c>
    </row>
    <row r="4968" spans="1:77" x14ac:dyDescent="0.3">
      <c r="A4968" t="s">
        <v>238</v>
      </c>
      <c r="B4968" t="s">
        <v>31876</v>
      </c>
      <c r="C4968" t="s">
        <v>3162</v>
      </c>
      <c r="D4968">
        <v>5.9719700000000002E-6</v>
      </c>
      <c r="E4968">
        <v>7.5979699999999994E-5</v>
      </c>
      <c r="F4968">
        <v>1</v>
      </c>
      <c r="G4968">
        <v>1</v>
      </c>
      <c r="H4968">
        <v>2</v>
      </c>
      <c r="I4968" t="s">
        <v>82</v>
      </c>
      <c r="J4968" t="s">
        <v>31877</v>
      </c>
      <c r="K4968" t="s">
        <v>242</v>
      </c>
      <c r="M4968">
        <v>0</v>
      </c>
      <c r="N4968">
        <v>3510.6878700000002</v>
      </c>
      <c r="O4968">
        <v>1.036</v>
      </c>
      <c r="P4968">
        <v>0.05</v>
      </c>
      <c r="Q4968">
        <v>0.88859851776395105</v>
      </c>
      <c r="R4968">
        <v>0.98847581804959705</v>
      </c>
      <c r="S4968">
        <v>13.31</v>
      </c>
      <c r="T4968">
        <v>9.83</v>
      </c>
      <c r="U4968">
        <v>70.099999999999994</v>
      </c>
      <c r="V4968">
        <v>66.3</v>
      </c>
      <c r="W4968">
        <v>54</v>
      </c>
      <c r="X4968">
        <v>64.099999999999994</v>
      </c>
      <c r="Y4968">
        <v>70.599999999999994</v>
      </c>
      <c r="Z4968">
        <v>58</v>
      </c>
      <c r="AB4968" t="s">
        <v>86</v>
      </c>
      <c r="AC4968" t="s">
        <v>86</v>
      </c>
      <c r="AD4968" t="s">
        <v>86</v>
      </c>
      <c r="AE4968" t="s">
        <v>86</v>
      </c>
      <c r="AF4968" t="s">
        <v>86</v>
      </c>
      <c r="AG4968" t="s">
        <v>86</v>
      </c>
      <c r="AH4968" t="s">
        <v>86</v>
      </c>
      <c r="AI4968">
        <v>1.0349999999999999E-4</v>
      </c>
      <c r="AJ4968">
        <v>2.7250000000000002E-6</v>
      </c>
      <c r="AK4968">
        <v>6.08</v>
      </c>
      <c r="AL4968" t="s">
        <v>31878</v>
      </c>
      <c r="AM4968" t="s">
        <v>238</v>
      </c>
      <c r="AN4968" t="s">
        <v>244</v>
      </c>
      <c r="AO4968" t="s">
        <v>245</v>
      </c>
      <c r="AP4968" t="s">
        <v>246</v>
      </c>
      <c r="AQ4968" t="s">
        <v>247</v>
      </c>
      <c r="AR4968" t="s">
        <v>248</v>
      </c>
      <c r="AS4968" t="s">
        <v>249</v>
      </c>
      <c r="AT4968">
        <v>100</v>
      </c>
      <c r="AU4968">
        <v>432</v>
      </c>
      <c r="AV4968">
        <v>62</v>
      </c>
      <c r="AW4968">
        <v>94</v>
      </c>
      <c r="AX4968">
        <v>61</v>
      </c>
      <c r="AY4968" t="s">
        <v>31879</v>
      </c>
      <c r="AZ4968" t="s">
        <v>31880</v>
      </c>
      <c r="BA4968" t="s">
        <v>96</v>
      </c>
      <c r="BE4968" t="s">
        <v>252</v>
      </c>
      <c r="BF4968" t="s">
        <v>253</v>
      </c>
      <c r="BG4968" t="s">
        <v>161</v>
      </c>
      <c r="BH4968" t="s">
        <v>254</v>
      </c>
      <c r="BI4968" t="s">
        <v>202</v>
      </c>
      <c r="BL4968" t="s">
        <v>255</v>
      </c>
      <c r="BM4968" t="s">
        <v>144</v>
      </c>
      <c r="BN4968">
        <v>64.233333333333334</v>
      </c>
      <c r="BO4968">
        <v>6.3010581122009421</v>
      </c>
      <c r="BP4968">
        <v>9.809638991490828E-2</v>
      </c>
      <c r="BQ4968">
        <v>63.466666666666661</v>
      </c>
      <c r="BR4968">
        <v>8.4156600058066324</v>
      </c>
      <c r="BS4968">
        <v>0.13259968496544061</v>
      </c>
      <c r="BT4968">
        <v>1.0120798319327731</v>
      </c>
      <c r="BU4968">
        <v>1.7323092987777809E-2</v>
      </c>
      <c r="BV4968" s="3">
        <v>0.98806434872859361</v>
      </c>
      <c r="BW4968">
        <v>-1.7323092987777639E-2</v>
      </c>
      <c r="BX4968">
        <v>0.88568912549993406</v>
      </c>
      <c r="BY4968">
        <v>-5.2718687561520643E-2</v>
      </c>
    </row>
    <row r="4969" spans="1:77" x14ac:dyDescent="0.3">
      <c r="A4969" t="s">
        <v>38661</v>
      </c>
      <c r="B4969" t="s">
        <v>38662</v>
      </c>
      <c r="C4969" t="s">
        <v>38663</v>
      </c>
      <c r="D4969">
        <v>1.36743E-2</v>
      </c>
      <c r="E4969">
        <v>8.21757E-4</v>
      </c>
      <c r="F4969">
        <v>1</v>
      </c>
      <c r="G4969">
        <v>1</v>
      </c>
      <c r="H4969">
        <v>1</v>
      </c>
      <c r="I4969" t="s">
        <v>82</v>
      </c>
      <c r="J4969" t="s">
        <v>38664</v>
      </c>
      <c r="K4969" t="s">
        <v>38665</v>
      </c>
      <c r="M4969">
        <v>0</v>
      </c>
      <c r="N4969">
        <v>2897.71749</v>
      </c>
      <c r="O4969">
        <v>1.004</v>
      </c>
      <c r="P4969">
        <v>0.01</v>
      </c>
      <c r="Q4969">
        <v>0.77930727788158505</v>
      </c>
      <c r="R4969">
        <v>0.98634738845248704</v>
      </c>
      <c r="S4969">
        <v>6.98</v>
      </c>
      <c r="T4969">
        <v>2.2400000000000002</v>
      </c>
      <c r="U4969">
        <v>225.3</v>
      </c>
      <c r="V4969">
        <v>196.2</v>
      </c>
      <c r="W4969">
        <v>215.7</v>
      </c>
      <c r="X4969">
        <v>210.2</v>
      </c>
      <c r="Y4969">
        <v>219.8</v>
      </c>
      <c r="Z4969">
        <v>214.9</v>
      </c>
      <c r="AB4969" t="s">
        <v>86</v>
      </c>
      <c r="AC4969" t="s">
        <v>86</v>
      </c>
      <c r="AD4969" t="s">
        <v>86</v>
      </c>
      <c r="AE4969" t="s">
        <v>86</v>
      </c>
      <c r="AF4969" t="s">
        <v>86</v>
      </c>
      <c r="AG4969" t="s">
        <v>86</v>
      </c>
      <c r="AH4969" t="s">
        <v>86</v>
      </c>
      <c r="AI4969">
        <v>6.6509999999999996E-4</v>
      </c>
      <c r="AJ4969">
        <v>1.014E-2</v>
      </c>
      <c r="AK4969">
        <v>3.27</v>
      </c>
      <c r="AL4969" t="s">
        <v>38666</v>
      </c>
      <c r="AM4969" t="s">
        <v>38661</v>
      </c>
      <c r="AN4969" t="s">
        <v>38667</v>
      </c>
      <c r="AO4969" t="s">
        <v>38668</v>
      </c>
      <c r="AP4969" t="s">
        <v>38669</v>
      </c>
      <c r="AQ4969" t="s">
        <v>38670</v>
      </c>
      <c r="AR4969" t="s">
        <v>38671</v>
      </c>
      <c r="AS4969" t="s">
        <v>38672</v>
      </c>
      <c r="AT4969">
        <v>100</v>
      </c>
      <c r="AU4969">
        <v>796</v>
      </c>
      <c r="AV4969">
        <v>651</v>
      </c>
      <c r="AW4969">
        <v>668</v>
      </c>
      <c r="AX4969">
        <v>650</v>
      </c>
      <c r="AY4969" t="s">
        <v>38673</v>
      </c>
      <c r="AZ4969" t="s">
        <v>38674</v>
      </c>
      <c r="BA4969" t="s">
        <v>96</v>
      </c>
      <c r="BG4969" t="s">
        <v>713</v>
      </c>
      <c r="BH4969" t="s">
        <v>38675</v>
      </c>
      <c r="BI4969" t="s">
        <v>3347</v>
      </c>
      <c r="BJ4969" t="s">
        <v>1889</v>
      </c>
      <c r="BL4969" t="s">
        <v>38676</v>
      </c>
      <c r="BN4969">
        <v>214.9666666666667</v>
      </c>
      <c r="BO4969">
        <v>4.8003472096644666</v>
      </c>
      <c r="BP4969">
        <v>2.2330658441608621E-2</v>
      </c>
      <c r="BQ4969">
        <v>212.4</v>
      </c>
      <c r="BR4969">
        <v>14.828014027508891</v>
      </c>
      <c r="BS4969">
        <v>6.9811742125748047E-2</v>
      </c>
      <c r="BT4969">
        <v>1.0120841180163209</v>
      </c>
      <c r="BU4969">
        <v>1.7329202682083759E-2</v>
      </c>
      <c r="BV4969" s="3">
        <v>0.98806016436656852</v>
      </c>
      <c r="BW4969">
        <v>-1.7329202682083732E-2</v>
      </c>
      <c r="BX4969">
        <v>0.7683095930140228</v>
      </c>
      <c r="BY4969">
        <v>-0.1144637442334287</v>
      </c>
    </row>
    <row r="4970" spans="1:77" x14ac:dyDescent="0.3">
      <c r="A4970" t="s">
        <v>27510</v>
      </c>
      <c r="B4970" t="s">
        <v>27511</v>
      </c>
      <c r="C4970" t="s">
        <v>4415</v>
      </c>
      <c r="D4970">
        <v>1.6902E-3</v>
      </c>
      <c r="E4970">
        <v>7.5979699999999994E-5</v>
      </c>
      <c r="F4970">
        <v>1</v>
      </c>
      <c r="G4970">
        <v>1</v>
      </c>
      <c r="H4970">
        <v>1</v>
      </c>
      <c r="I4970" t="s">
        <v>82</v>
      </c>
      <c r="J4970" t="s">
        <v>27512</v>
      </c>
      <c r="K4970" t="s">
        <v>27513</v>
      </c>
      <c r="M4970">
        <v>0</v>
      </c>
      <c r="N4970">
        <v>3406.4684400000001</v>
      </c>
      <c r="O4970">
        <v>1.056</v>
      </c>
      <c r="P4970">
        <v>0.08</v>
      </c>
      <c r="Q4970">
        <v>0.82513669376071197</v>
      </c>
      <c r="R4970">
        <v>0.98689419150427005</v>
      </c>
      <c r="S4970">
        <v>41.5</v>
      </c>
      <c r="T4970">
        <v>16.510000000000002</v>
      </c>
      <c r="U4970">
        <v>23.3</v>
      </c>
      <c r="V4970">
        <v>9.5</v>
      </c>
      <c r="W4970">
        <v>16.8</v>
      </c>
      <c r="X4970">
        <v>14.5</v>
      </c>
      <c r="Y4970">
        <v>19.8</v>
      </c>
      <c r="Z4970">
        <v>15.9</v>
      </c>
      <c r="AB4970" t="s">
        <v>86</v>
      </c>
      <c r="AC4970" t="s">
        <v>86</v>
      </c>
      <c r="AD4970" t="s">
        <v>86</v>
      </c>
      <c r="AE4970" t="s">
        <v>86</v>
      </c>
      <c r="AF4970" t="s">
        <v>86</v>
      </c>
      <c r="AG4970" t="s">
        <v>86</v>
      </c>
      <c r="AH4970" t="s">
        <v>86</v>
      </c>
      <c r="AI4970">
        <v>1.0349999999999999E-4</v>
      </c>
      <c r="AJ4970">
        <v>1.09E-3</v>
      </c>
      <c r="AK4970">
        <v>3.49</v>
      </c>
      <c r="AL4970" t="s">
        <v>27514</v>
      </c>
      <c r="AM4970" t="s">
        <v>27510</v>
      </c>
      <c r="AN4970" t="s">
        <v>27515</v>
      </c>
      <c r="AO4970" t="s">
        <v>27516</v>
      </c>
      <c r="AP4970" t="s">
        <v>27517</v>
      </c>
      <c r="AQ4970" t="s">
        <v>27518</v>
      </c>
      <c r="AR4970" t="s">
        <v>27519</v>
      </c>
      <c r="AS4970" t="s">
        <v>27520</v>
      </c>
      <c r="AT4970">
        <v>100</v>
      </c>
      <c r="AU4970">
        <v>200</v>
      </c>
      <c r="AV4970">
        <v>178</v>
      </c>
      <c r="AW4970">
        <v>199</v>
      </c>
      <c r="AX4970">
        <v>177</v>
      </c>
      <c r="AY4970" t="s">
        <v>27521</v>
      </c>
      <c r="AZ4970" t="s">
        <v>27522</v>
      </c>
      <c r="BA4970" t="s">
        <v>96</v>
      </c>
      <c r="BE4970" t="s">
        <v>27523</v>
      </c>
      <c r="BF4970" t="s">
        <v>27524</v>
      </c>
      <c r="BG4970" t="s">
        <v>119</v>
      </c>
      <c r="BH4970" t="s">
        <v>27525</v>
      </c>
      <c r="BI4970" t="s">
        <v>142</v>
      </c>
      <c r="BJ4970" t="s">
        <v>27526</v>
      </c>
      <c r="BK4970" t="s">
        <v>444</v>
      </c>
      <c r="BL4970" t="s">
        <v>22938</v>
      </c>
      <c r="BN4970">
        <v>16.733333333333331</v>
      </c>
      <c r="BO4970">
        <v>2.746512940681936</v>
      </c>
      <c r="BP4970">
        <v>0.16413423948298431</v>
      </c>
      <c r="BQ4970">
        <v>16.533333333333331</v>
      </c>
      <c r="BR4970">
        <v>6.9038636525740671</v>
      </c>
      <c r="BS4970">
        <v>0.41757239834117338</v>
      </c>
      <c r="BT4970">
        <v>1.012096774193548</v>
      </c>
      <c r="BU4970">
        <v>1.7347243563896612E-2</v>
      </c>
      <c r="BV4970" s="3">
        <v>0.98804780876494025</v>
      </c>
      <c r="BW4970">
        <v>-1.7347243563896771E-2</v>
      </c>
      <c r="BX4970">
        <v>0.8178733087635236</v>
      </c>
      <c r="BY4970">
        <v>-8.7313964746985981E-2</v>
      </c>
    </row>
    <row r="4971" spans="1:77" x14ac:dyDescent="0.3">
      <c r="A4971" t="s">
        <v>45973</v>
      </c>
      <c r="B4971" t="s">
        <v>56601</v>
      </c>
      <c r="C4971" t="s">
        <v>4276</v>
      </c>
      <c r="D4971">
        <v>1.54598E-3</v>
      </c>
      <c r="E4971">
        <v>7.5979699999999994E-5</v>
      </c>
      <c r="F4971">
        <v>2</v>
      </c>
      <c r="G4971">
        <v>2</v>
      </c>
      <c r="H4971">
        <v>1</v>
      </c>
      <c r="I4971" t="s">
        <v>187</v>
      </c>
      <c r="J4971" t="s">
        <v>56602</v>
      </c>
      <c r="K4971" t="s">
        <v>56603</v>
      </c>
      <c r="M4971">
        <v>0</v>
      </c>
      <c r="N4971">
        <v>2438.4408699999999</v>
      </c>
      <c r="O4971">
        <v>0.90400000000000003</v>
      </c>
      <c r="P4971">
        <v>-0.15</v>
      </c>
      <c r="Q4971">
        <v>0.86789101800496304</v>
      </c>
      <c r="R4971">
        <v>0.987223215884378</v>
      </c>
      <c r="S4971">
        <v>20.09</v>
      </c>
      <c r="T4971">
        <v>9.0299999999999994</v>
      </c>
      <c r="U4971">
        <v>59</v>
      </c>
      <c r="V4971">
        <v>84.7</v>
      </c>
      <c r="W4971">
        <v>62.9</v>
      </c>
      <c r="X4971">
        <v>63.5</v>
      </c>
      <c r="Y4971">
        <v>76.099999999999994</v>
      </c>
      <c r="Z4971">
        <v>69.5</v>
      </c>
      <c r="AA4971" t="s">
        <v>326</v>
      </c>
      <c r="AB4971" t="s">
        <v>86</v>
      </c>
      <c r="AC4971" t="s">
        <v>86</v>
      </c>
      <c r="AD4971" t="s">
        <v>86</v>
      </c>
      <c r="AE4971" t="s">
        <v>86</v>
      </c>
      <c r="AF4971" t="s">
        <v>86</v>
      </c>
      <c r="AG4971" t="s">
        <v>86</v>
      </c>
      <c r="AH4971" t="s">
        <v>86</v>
      </c>
      <c r="AI4971">
        <v>1.0349999999999999E-4</v>
      </c>
      <c r="AJ4971">
        <v>9.9010000000000005E-4</v>
      </c>
      <c r="AK4971">
        <v>2.93</v>
      </c>
      <c r="AL4971" t="s">
        <v>56604</v>
      </c>
      <c r="AM4971" t="s">
        <v>45973</v>
      </c>
      <c r="AN4971" t="s">
        <v>45978</v>
      </c>
      <c r="AO4971" t="s">
        <v>45979</v>
      </c>
      <c r="AP4971" t="s">
        <v>45980</v>
      </c>
      <c r="AQ4971" t="s">
        <v>45981</v>
      </c>
      <c r="AR4971" t="s">
        <v>45982</v>
      </c>
      <c r="AS4971" t="s">
        <v>45983</v>
      </c>
      <c r="AT4971">
        <v>100</v>
      </c>
      <c r="AU4971">
        <v>1388</v>
      </c>
      <c r="AV4971">
        <v>1029</v>
      </c>
      <c r="AW4971">
        <v>1044</v>
      </c>
      <c r="AX4971">
        <v>1028</v>
      </c>
      <c r="AY4971" t="s">
        <v>56605</v>
      </c>
      <c r="AZ4971" t="s">
        <v>56606</v>
      </c>
      <c r="BA4971" t="s">
        <v>96</v>
      </c>
      <c r="BF4971" t="s">
        <v>45986</v>
      </c>
      <c r="BG4971" t="s">
        <v>644</v>
      </c>
      <c r="BH4971" t="s">
        <v>45987</v>
      </c>
      <c r="BI4971" t="s">
        <v>9815</v>
      </c>
      <c r="BJ4971" t="s">
        <v>13600</v>
      </c>
      <c r="BK4971" t="s">
        <v>1948</v>
      </c>
      <c r="BL4971" t="s">
        <v>4273</v>
      </c>
      <c r="BN4971">
        <v>69.7</v>
      </c>
      <c r="BO4971">
        <v>6.3023805026354891</v>
      </c>
      <c r="BP4971">
        <v>9.0421528014856367E-2</v>
      </c>
      <c r="BQ4971">
        <v>68.86666666666666</v>
      </c>
      <c r="BR4971">
        <v>13.85003008420319</v>
      </c>
      <c r="BS4971">
        <v>0.20111369918978489</v>
      </c>
      <c r="BT4971">
        <v>1.012100677637948</v>
      </c>
      <c r="BU4971">
        <v>1.735280772451981E-2</v>
      </c>
      <c r="BV4971" s="3">
        <v>0.98804399808703958</v>
      </c>
      <c r="BW4971">
        <v>-1.7352807724519938E-2</v>
      </c>
      <c r="BX4971">
        <v>0.86636076556034891</v>
      </c>
      <c r="BY4971">
        <v>-6.2301223610875811E-2</v>
      </c>
    </row>
    <row r="4972" spans="1:77" x14ac:dyDescent="0.3">
      <c r="A4972" t="s">
        <v>1510</v>
      </c>
      <c r="B4972" t="s">
        <v>49244</v>
      </c>
      <c r="C4972" t="s">
        <v>10538</v>
      </c>
      <c r="D4972">
        <v>2.5179799999999999E-5</v>
      </c>
      <c r="E4972">
        <v>7.5979699999999994E-5</v>
      </c>
      <c r="F4972">
        <v>1</v>
      </c>
      <c r="G4972">
        <v>1</v>
      </c>
      <c r="H4972">
        <v>1</v>
      </c>
      <c r="I4972" t="s">
        <v>82</v>
      </c>
      <c r="J4972" t="s">
        <v>49245</v>
      </c>
      <c r="K4972" t="s">
        <v>1513</v>
      </c>
      <c r="M4972">
        <v>0</v>
      </c>
      <c r="N4972">
        <v>3317.7192300000002</v>
      </c>
      <c r="O4972">
        <v>0.95299999999999996</v>
      </c>
      <c r="P4972">
        <v>-7.0000000000000007E-2</v>
      </c>
      <c r="Q4972">
        <v>0.932048806345671</v>
      </c>
      <c r="R4972">
        <v>0.99341473318432005</v>
      </c>
      <c r="S4972">
        <v>12.32</v>
      </c>
      <c r="T4972">
        <v>14.7</v>
      </c>
      <c r="U4972">
        <v>87.8</v>
      </c>
      <c r="V4972">
        <v>106.2</v>
      </c>
      <c r="W4972">
        <v>85.2</v>
      </c>
      <c r="X4972">
        <v>92.1</v>
      </c>
      <c r="Y4972">
        <v>81.5</v>
      </c>
      <c r="Z4972">
        <v>109</v>
      </c>
      <c r="AB4972" t="s">
        <v>86</v>
      </c>
      <c r="AC4972" t="s">
        <v>86</v>
      </c>
      <c r="AD4972" t="s">
        <v>86</v>
      </c>
      <c r="AE4972" t="s">
        <v>86</v>
      </c>
      <c r="AF4972" t="s">
        <v>86</v>
      </c>
      <c r="AG4972" t="s">
        <v>86</v>
      </c>
      <c r="AH4972" t="s">
        <v>86</v>
      </c>
      <c r="AI4972">
        <v>1.0349999999999999E-4</v>
      </c>
      <c r="AJ4972">
        <v>1.2490000000000001E-5</v>
      </c>
      <c r="AK4972">
        <v>5.53</v>
      </c>
      <c r="AL4972" t="s">
        <v>49246</v>
      </c>
      <c r="AM4972" t="s">
        <v>1510</v>
      </c>
      <c r="AN4972" t="s">
        <v>1515</v>
      </c>
      <c r="AO4972" t="s">
        <v>1516</v>
      </c>
      <c r="AP4972" t="s">
        <v>1517</v>
      </c>
      <c r="AQ4972" t="s">
        <v>1518</v>
      </c>
      <c r="AR4972" t="s">
        <v>1519</v>
      </c>
      <c r="AS4972" t="s">
        <v>1520</v>
      </c>
      <c r="AT4972">
        <v>100</v>
      </c>
      <c r="AU4972">
        <v>2871</v>
      </c>
      <c r="AV4972">
        <v>1853</v>
      </c>
      <c r="AW4972">
        <v>1873</v>
      </c>
      <c r="AX4972">
        <v>1852</v>
      </c>
      <c r="AY4972" t="s">
        <v>49247</v>
      </c>
      <c r="AZ4972" t="s">
        <v>10542</v>
      </c>
      <c r="BA4972" t="s">
        <v>96</v>
      </c>
      <c r="BE4972" t="s">
        <v>1523</v>
      </c>
      <c r="BF4972" t="s">
        <v>1524</v>
      </c>
      <c r="BG4972" t="s">
        <v>905</v>
      </c>
      <c r="BH4972" t="s">
        <v>1525</v>
      </c>
      <c r="BI4972" t="s">
        <v>142</v>
      </c>
      <c r="BL4972" t="s">
        <v>1526</v>
      </c>
      <c r="BM4972" t="s">
        <v>125</v>
      </c>
      <c r="BN4972">
        <v>94.2</v>
      </c>
      <c r="BO4972">
        <v>13.869751259485509</v>
      </c>
      <c r="BP4972">
        <v>0.14723727451683141</v>
      </c>
      <c r="BQ4972">
        <v>93.066666666666663</v>
      </c>
      <c r="BR4972">
        <v>11.44785278265463</v>
      </c>
      <c r="BS4972">
        <v>0.12300701414027181</v>
      </c>
      <c r="BT4972">
        <v>1.012177650429799</v>
      </c>
      <c r="BU4972">
        <v>1.7462524124287181E-2</v>
      </c>
      <c r="BV4972" s="3">
        <v>0.98796886058032551</v>
      </c>
      <c r="BW4972">
        <v>-1.7462524124287188E-2</v>
      </c>
      <c r="BX4972">
        <v>0.93253911620098895</v>
      </c>
      <c r="BY4972">
        <v>-3.0332942260347141E-2</v>
      </c>
    </row>
    <row r="4973" spans="1:77" x14ac:dyDescent="0.3">
      <c r="A4973" t="s">
        <v>7310</v>
      </c>
      <c r="B4973" t="s">
        <v>39952</v>
      </c>
      <c r="C4973" t="s">
        <v>4589</v>
      </c>
      <c r="D4973">
        <v>0.16478499999999999</v>
      </c>
      <c r="E4973">
        <v>9.3997400000000002E-3</v>
      </c>
      <c r="F4973">
        <v>1</v>
      </c>
      <c r="G4973">
        <v>2</v>
      </c>
      <c r="H4973">
        <v>1</v>
      </c>
      <c r="I4973" t="s">
        <v>82</v>
      </c>
      <c r="J4973" t="s">
        <v>39953</v>
      </c>
      <c r="K4973" t="s">
        <v>7314</v>
      </c>
      <c r="M4973">
        <v>0</v>
      </c>
      <c r="N4973">
        <v>1674.0459000000001</v>
      </c>
      <c r="O4973">
        <v>0.999</v>
      </c>
      <c r="P4973">
        <v>0</v>
      </c>
      <c r="Q4973">
        <v>0.765233236737763</v>
      </c>
      <c r="R4973">
        <v>0.98634738845248704</v>
      </c>
      <c r="S4973">
        <v>5.97</v>
      </c>
      <c r="T4973">
        <v>3.5</v>
      </c>
      <c r="U4973">
        <v>245.4</v>
      </c>
      <c r="V4973">
        <v>276.2</v>
      </c>
      <c r="W4973">
        <v>257.2</v>
      </c>
      <c r="X4973">
        <v>257.60000000000002</v>
      </c>
      <c r="Y4973">
        <v>257.3</v>
      </c>
      <c r="Z4973">
        <v>273.39999999999998</v>
      </c>
      <c r="AB4973" t="s">
        <v>86</v>
      </c>
      <c r="AC4973" t="s">
        <v>86</v>
      </c>
      <c r="AD4973" t="s">
        <v>86</v>
      </c>
      <c r="AE4973" t="s">
        <v>86</v>
      </c>
      <c r="AF4973" t="s">
        <v>86</v>
      </c>
      <c r="AG4973" t="s">
        <v>86</v>
      </c>
      <c r="AH4973" t="s">
        <v>86</v>
      </c>
      <c r="AI4973">
        <v>8.0520000000000001E-3</v>
      </c>
      <c r="AJ4973">
        <v>0.1452</v>
      </c>
      <c r="AK4973">
        <v>1.52</v>
      </c>
      <c r="AL4973" t="s">
        <v>39954</v>
      </c>
      <c r="AM4973" t="s">
        <v>7310</v>
      </c>
      <c r="AN4973" t="s">
        <v>7316</v>
      </c>
      <c r="AO4973" t="s">
        <v>7317</v>
      </c>
      <c r="AP4973" t="s">
        <v>7318</v>
      </c>
      <c r="AQ4973" t="s">
        <v>7319</v>
      </c>
      <c r="AR4973" t="s">
        <v>7320</v>
      </c>
      <c r="AS4973" t="s">
        <v>7321</v>
      </c>
      <c r="AT4973">
        <v>100</v>
      </c>
      <c r="AU4973">
        <v>403</v>
      </c>
      <c r="AV4973">
        <v>235</v>
      </c>
      <c r="AW4973">
        <v>242</v>
      </c>
      <c r="AX4973">
        <v>234</v>
      </c>
      <c r="AY4973" t="s">
        <v>39955</v>
      </c>
      <c r="AZ4973" t="s">
        <v>39956</v>
      </c>
      <c r="BA4973" t="s">
        <v>96</v>
      </c>
      <c r="BG4973" t="s">
        <v>355</v>
      </c>
      <c r="BH4973" t="s">
        <v>7324</v>
      </c>
      <c r="BI4973" t="s">
        <v>7325</v>
      </c>
      <c r="BK4973" t="s">
        <v>1265</v>
      </c>
      <c r="BL4973" t="s">
        <v>4273</v>
      </c>
      <c r="BN4973">
        <v>262.76666666666671</v>
      </c>
      <c r="BO4973">
        <v>9.2099583784799428</v>
      </c>
      <c r="BP4973">
        <v>3.5049949429709279E-2</v>
      </c>
      <c r="BQ4973">
        <v>259.60000000000002</v>
      </c>
      <c r="BR4973">
        <v>15.539626765144639</v>
      </c>
      <c r="BS4973">
        <v>5.985988738499478E-2</v>
      </c>
      <c r="BT4973">
        <v>1.012198253723678</v>
      </c>
      <c r="BU4973">
        <v>1.7491890478474929E-2</v>
      </c>
      <c r="BV4973" s="3">
        <v>0.98794875047570696</v>
      </c>
      <c r="BW4973">
        <v>-1.7491890478474839E-2</v>
      </c>
      <c r="BX4973">
        <v>0.76190524669949233</v>
      </c>
      <c r="BY4973">
        <v>-0.11809903573950729</v>
      </c>
    </row>
    <row r="4974" spans="1:77" x14ac:dyDescent="0.3">
      <c r="A4974" t="s">
        <v>3647</v>
      </c>
      <c r="B4974" t="s">
        <v>40066</v>
      </c>
      <c r="C4974" t="s">
        <v>40067</v>
      </c>
      <c r="D4974">
        <v>4.4576700000000004E-3</v>
      </c>
      <c r="E4974">
        <v>1.71607E-4</v>
      </c>
      <c r="F4974">
        <v>1</v>
      </c>
      <c r="G4974">
        <v>1</v>
      </c>
      <c r="H4974">
        <v>1</v>
      </c>
      <c r="I4974" t="s">
        <v>82</v>
      </c>
      <c r="J4974" t="s">
        <v>40068</v>
      </c>
      <c r="K4974" t="s">
        <v>3650</v>
      </c>
      <c r="M4974">
        <v>0</v>
      </c>
      <c r="N4974">
        <v>3008.8539700000001</v>
      </c>
      <c r="O4974">
        <v>0.998</v>
      </c>
      <c r="P4974">
        <v>0</v>
      </c>
      <c r="Q4974">
        <v>0.82095912378505798</v>
      </c>
      <c r="R4974">
        <v>0.98634738845248704</v>
      </c>
      <c r="S4974">
        <v>8.7799999999999994</v>
      </c>
      <c r="T4974">
        <v>4.41</v>
      </c>
      <c r="U4974">
        <v>85.4</v>
      </c>
      <c r="V4974">
        <v>71.7</v>
      </c>
      <c r="W4974">
        <v>80.3</v>
      </c>
      <c r="X4974">
        <v>80.5</v>
      </c>
      <c r="Y4974">
        <v>83.4</v>
      </c>
      <c r="Z4974">
        <v>76.400000000000006</v>
      </c>
      <c r="AB4974" t="s">
        <v>86</v>
      </c>
      <c r="AC4974" t="s">
        <v>86</v>
      </c>
      <c r="AD4974" t="s">
        <v>86</v>
      </c>
      <c r="AE4974" t="s">
        <v>86</v>
      </c>
      <c r="AF4974" t="s">
        <v>86</v>
      </c>
      <c r="AG4974" t="s">
        <v>86</v>
      </c>
      <c r="AH4974" t="s">
        <v>86</v>
      </c>
      <c r="AI4974">
        <v>1.696E-4</v>
      </c>
      <c r="AJ4974">
        <v>3.0799999999999998E-3</v>
      </c>
      <c r="AK4974">
        <v>2.41</v>
      </c>
      <c r="AL4974" t="s">
        <v>40069</v>
      </c>
      <c r="AM4974" t="s">
        <v>3647</v>
      </c>
      <c r="AN4974" t="s">
        <v>3652</v>
      </c>
      <c r="AO4974" t="s">
        <v>3653</v>
      </c>
      <c r="AP4974" t="s">
        <v>3654</v>
      </c>
      <c r="AQ4974" t="s">
        <v>3655</v>
      </c>
      <c r="AR4974" t="s">
        <v>3656</v>
      </c>
      <c r="AS4974" t="s">
        <v>3657</v>
      </c>
      <c r="AT4974">
        <v>100</v>
      </c>
      <c r="AU4974">
        <v>2390</v>
      </c>
      <c r="AV4974">
        <v>1342</v>
      </c>
      <c r="AW4974">
        <v>1359</v>
      </c>
      <c r="AX4974">
        <v>1341</v>
      </c>
      <c r="AY4974" t="s">
        <v>40070</v>
      </c>
      <c r="AZ4974" t="s">
        <v>40071</v>
      </c>
      <c r="BA4974" t="s">
        <v>96</v>
      </c>
      <c r="BE4974" t="s">
        <v>3660</v>
      </c>
      <c r="BF4974" t="s">
        <v>3661</v>
      </c>
      <c r="BG4974" t="s">
        <v>1926</v>
      </c>
      <c r="BH4974" t="s">
        <v>3662</v>
      </c>
      <c r="BI4974" t="s">
        <v>142</v>
      </c>
      <c r="BK4974" t="s">
        <v>2007</v>
      </c>
      <c r="BL4974" t="s">
        <v>3663</v>
      </c>
      <c r="BN4974">
        <v>80.100000000000009</v>
      </c>
      <c r="BO4974">
        <v>3.517101079013794</v>
      </c>
      <c r="BP4974">
        <v>4.3908877390933763E-2</v>
      </c>
      <c r="BQ4974">
        <v>79.13333333333334</v>
      </c>
      <c r="BR4974">
        <v>6.9241124581662694</v>
      </c>
      <c r="BS4974">
        <v>8.7499314972615025E-2</v>
      </c>
      <c r="BT4974">
        <v>1.012215669755687</v>
      </c>
      <c r="BU4974">
        <v>1.751671348795953E-2</v>
      </c>
      <c r="BV4974" s="3">
        <v>0.9879317519766958</v>
      </c>
      <c r="BW4974">
        <v>-1.75167134879596E-2</v>
      </c>
      <c r="BX4974">
        <v>0.81746588038972479</v>
      </c>
      <c r="BY4974">
        <v>-8.753036498902296E-2</v>
      </c>
    </row>
    <row r="4975" spans="1:77" x14ac:dyDescent="0.3">
      <c r="A4975" t="s">
        <v>1510</v>
      </c>
      <c r="B4975" t="s">
        <v>50664</v>
      </c>
      <c r="C4975" t="s">
        <v>81</v>
      </c>
      <c r="D4975">
        <v>2.2023899999999999E-2</v>
      </c>
      <c r="E4975">
        <v>1.19871E-3</v>
      </c>
      <c r="F4975">
        <v>1</v>
      </c>
      <c r="G4975">
        <v>1</v>
      </c>
      <c r="H4975">
        <v>1</v>
      </c>
      <c r="I4975" t="s">
        <v>82</v>
      </c>
      <c r="J4975" t="s">
        <v>50665</v>
      </c>
      <c r="K4975" t="s">
        <v>1513</v>
      </c>
      <c r="M4975">
        <v>0</v>
      </c>
      <c r="N4975">
        <v>1150.6023299999999</v>
      </c>
      <c r="O4975">
        <v>0.94399999999999995</v>
      </c>
      <c r="P4975">
        <v>-0.08</v>
      </c>
      <c r="Q4975">
        <v>0.83683683282856403</v>
      </c>
      <c r="R4975">
        <v>0.98689419150427005</v>
      </c>
      <c r="S4975">
        <v>13.77</v>
      </c>
      <c r="T4975">
        <v>1.75</v>
      </c>
      <c r="U4975">
        <v>163.5</v>
      </c>
      <c r="V4975">
        <v>211.2</v>
      </c>
      <c r="W4975">
        <v>173.6</v>
      </c>
      <c r="X4975">
        <v>188.7</v>
      </c>
      <c r="Y4975">
        <v>182.5</v>
      </c>
      <c r="Z4975">
        <v>183.8</v>
      </c>
      <c r="AA4975" t="s">
        <v>85</v>
      </c>
      <c r="AB4975" t="s">
        <v>86</v>
      </c>
      <c r="AC4975" t="s">
        <v>86</v>
      </c>
      <c r="AD4975" t="s">
        <v>86</v>
      </c>
      <c r="AE4975" t="s">
        <v>86</v>
      </c>
      <c r="AF4975" t="s">
        <v>86</v>
      </c>
      <c r="AG4975" t="s">
        <v>86</v>
      </c>
      <c r="AH4975" t="s">
        <v>86</v>
      </c>
      <c r="AI4975">
        <v>1.018E-3</v>
      </c>
      <c r="AJ4975">
        <v>1.6760000000000001E-2</v>
      </c>
      <c r="AK4975">
        <v>2.11</v>
      </c>
      <c r="AL4975" t="s">
        <v>50666</v>
      </c>
      <c r="AM4975" t="s">
        <v>1510</v>
      </c>
      <c r="AN4975" t="s">
        <v>1515</v>
      </c>
      <c r="AO4975" t="s">
        <v>1516</v>
      </c>
      <c r="AP4975" t="s">
        <v>1517</v>
      </c>
      <c r="AQ4975" t="s">
        <v>1518</v>
      </c>
      <c r="AR4975" t="s">
        <v>1519</v>
      </c>
      <c r="AS4975" t="s">
        <v>1520</v>
      </c>
      <c r="AT4975">
        <v>100</v>
      </c>
      <c r="AU4975">
        <v>2871</v>
      </c>
      <c r="AV4975">
        <v>1500</v>
      </c>
      <c r="AW4975">
        <v>1506</v>
      </c>
      <c r="AX4975">
        <v>1499</v>
      </c>
      <c r="AY4975" t="s">
        <v>50667</v>
      </c>
      <c r="AZ4975" t="s">
        <v>50668</v>
      </c>
      <c r="BA4975" t="s">
        <v>96</v>
      </c>
      <c r="BE4975" t="s">
        <v>1523</v>
      </c>
      <c r="BF4975" t="s">
        <v>1524</v>
      </c>
      <c r="BG4975" t="s">
        <v>905</v>
      </c>
      <c r="BH4975" t="s">
        <v>1525</v>
      </c>
      <c r="BI4975" t="s">
        <v>142</v>
      </c>
      <c r="BL4975" t="s">
        <v>1526</v>
      </c>
      <c r="BM4975" t="s">
        <v>125</v>
      </c>
      <c r="BN4975">
        <v>185</v>
      </c>
      <c r="BO4975">
        <v>3.2695565448543551</v>
      </c>
      <c r="BP4975">
        <v>1.767327862083435E-2</v>
      </c>
      <c r="BQ4975">
        <v>182.76666666666671</v>
      </c>
      <c r="BR4975">
        <v>25.136494054130399</v>
      </c>
      <c r="BS4975">
        <v>0.13753325216558671</v>
      </c>
      <c r="BT4975">
        <v>1.0122195878168889</v>
      </c>
      <c r="BU4975">
        <v>1.752229782803176E-2</v>
      </c>
      <c r="BV4975" s="3">
        <v>0.98792792792792783</v>
      </c>
      <c r="BW4975">
        <v>-1.7522297828031708E-2</v>
      </c>
      <c r="BX4975">
        <v>0.82755409437392968</v>
      </c>
      <c r="BY4975">
        <v>-8.2203608283049498E-2</v>
      </c>
    </row>
    <row r="4976" spans="1:77" x14ac:dyDescent="0.3">
      <c r="A4976" t="s">
        <v>11336</v>
      </c>
      <c r="B4976" t="s">
        <v>35029</v>
      </c>
      <c r="C4976" t="s">
        <v>675</v>
      </c>
      <c r="D4976">
        <v>3.7347600000000002E-2</v>
      </c>
      <c r="E4976">
        <v>2.0139099999999998E-3</v>
      </c>
      <c r="F4976">
        <v>1</v>
      </c>
      <c r="G4976">
        <v>1</v>
      </c>
      <c r="H4976">
        <v>1</v>
      </c>
      <c r="I4976" t="s">
        <v>82</v>
      </c>
      <c r="J4976" t="s">
        <v>24589</v>
      </c>
      <c r="K4976" t="s">
        <v>11339</v>
      </c>
      <c r="M4976">
        <v>0</v>
      </c>
      <c r="N4976">
        <v>1325.7458200000001</v>
      </c>
      <c r="O4976">
        <v>0.92200000000000004</v>
      </c>
      <c r="P4976">
        <v>-0.12</v>
      </c>
      <c r="Q4976">
        <v>0.86599100775099103</v>
      </c>
      <c r="R4976">
        <v>0.98705366119986104</v>
      </c>
      <c r="S4976">
        <v>6.41</v>
      </c>
      <c r="T4976">
        <v>8.3800000000000008</v>
      </c>
      <c r="U4976">
        <v>70.099999999999994</v>
      </c>
      <c r="V4976">
        <v>62.1</v>
      </c>
      <c r="W4976">
        <v>64</v>
      </c>
      <c r="X4976">
        <v>69.400000000000006</v>
      </c>
      <c r="Y4976">
        <v>69.400000000000006</v>
      </c>
      <c r="Z4976">
        <v>59.8</v>
      </c>
      <c r="AB4976" t="s">
        <v>86</v>
      </c>
      <c r="AC4976" t="s">
        <v>86</v>
      </c>
      <c r="AD4976" t="s">
        <v>86</v>
      </c>
      <c r="AE4976" t="s">
        <v>86</v>
      </c>
      <c r="AF4976" t="s">
        <v>86</v>
      </c>
      <c r="AG4976" t="s">
        <v>86</v>
      </c>
      <c r="AH4976" t="s">
        <v>86</v>
      </c>
      <c r="AI4976">
        <v>1.7210000000000001E-3</v>
      </c>
      <c r="AJ4976">
        <v>2.9569999999999999E-2</v>
      </c>
      <c r="AK4976">
        <v>2.29</v>
      </c>
      <c r="AL4976" t="s">
        <v>35030</v>
      </c>
      <c r="AM4976" t="s">
        <v>11336</v>
      </c>
      <c r="AN4976" t="s">
        <v>11341</v>
      </c>
      <c r="AO4976" t="s">
        <v>11342</v>
      </c>
      <c r="AP4976" t="s">
        <v>11343</v>
      </c>
      <c r="AQ4976" t="s">
        <v>11344</v>
      </c>
      <c r="AR4976" t="s">
        <v>11345</v>
      </c>
      <c r="AS4976" t="s">
        <v>11346</v>
      </c>
      <c r="AT4976">
        <v>100</v>
      </c>
      <c r="AU4976">
        <v>474</v>
      </c>
      <c r="AV4976">
        <v>466</v>
      </c>
      <c r="AW4976">
        <v>474</v>
      </c>
      <c r="AX4976">
        <v>465</v>
      </c>
      <c r="AY4976" t="s">
        <v>35031</v>
      </c>
      <c r="AZ4976" t="s">
        <v>35032</v>
      </c>
      <c r="BA4976" t="s">
        <v>96</v>
      </c>
      <c r="BE4976" t="s">
        <v>11349</v>
      </c>
      <c r="BF4976" t="s">
        <v>11350</v>
      </c>
      <c r="BG4976" t="s">
        <v>644</v>
      </c>
      <c r="BH4976" t="s">
        <v>11351</v>
      </c>
      <c r="BI4976" t="s">
        <v>3225</v>
      </c>
      <c r="BJ4976" t="s">
        <v>2723</v>
      </c>
      <c r="BK4976" t="s">
        <v>6687</v>
      </c>
      <c r="BL4976" t="s">
        <v>2364</v>
      </c>
      <c r="BN4976">
        <v>66.2</v>
      </c>
      <c r="BO4976">
        <v>5.5425625842204127</v>
      </c>
      <c r="BP4976">
        <v>8.3724510335655783E-2</v>
      </c>
      <c r="BQ4976">
        <v>65.399999999999991</v>
      </c>
      <c r="BR4976">
        <v>4.1797129088012692</v>
      </c>
      <c r="BS4976">
        <v>6.3909983315004124E-2</v>
      </c>
      <c r="BT4976">
        <v>1.012232415902141</v>
      </c>
      <c r="BU4976">
        <v>1.7540581309135269E-2</v>
      </c>
      <c r="BV4976" s="3">
        <v>0.98791540785498477</v>
      </c>
      <c r="BW4976">
        <v>-1.7540581309135331E-2</v>
      </c>
      <c r="BX4976">
        <v>0.86596092270122582</v>
      </c>
      <c r="BY4976">
        <v>-6.2501705486275691E-2</v>
      </c>
    </row>
    <row r="4977" spans="1:77" x14ac:dyDescent="0.3">
      <c r="A4977" t="s">
        <v>55451</v>
      </c>
      <c r="B4977" t="s">
        <v>55452</v>
      </c>
      <c r="C4977" t="s">
        <v>1642</v>
      </c>
      <c r="D4977">
        <v>1.6619700000000001E-2</v>
      </c>
      <c r="E4977">
        <v>8.7405200000000005E-4</v>
      </c>
      <c r="F4977">
        <v>1</v>
      </c>
      <c r="G4977">
        <v>1</v>
      </c>
      <c r="H4977">
        <v>1</v>
      </c>
      <c r="I4977" t="s">
        <v>82</v>
      </c>
      <c r="J4977" t="s">
        <v>8813</v>
      </c>
      <c r="K4977" t="s">
        <v>55453</v>
      </c>
      <c r="M4977">
        <v>0</v>
      </c>
      <c r="N4977">
        <v>1355.7602300000001</v>
      </c>
      <c r="O4977">
        <v>0.91300000000000003</v>
      </c>
      <c r="P4977">
        <v>-0.13</v>
      </c>
      <c r="Q4977">
        <v>0.84319519562202105</v>
      </c>
      <c r="R4977">
        <v>0.98689419150427005</v>
      </c>
      <c r="S4977">
        <v>14.73</v>
      </c>
      <c r="T4977">
        <v>3.79</v>
      </c>
      <c r="U4977">
        <v>331.9</v>
      </c>
      <c r="V4977">
        <v>261.8</v>
      </c>
      <c r="W4977">
        <v>257.39999999999998</v>
      </c>
      <c r="X4977">
        <v>298.39999999999998</v>
      </c>
      <c r="Y4977">
        <v>286.60000000000002</v>
      </c>
      <c r="Z4977">
        <v>276.60000000000002</v>
      </c>
      <c r="AB4977" t="s">
        <v>86</v>
      </c>
      <c r="AC4977" t="s">
        <v>86</v>
      </c>
      <c r="AD4977" t="s">
        <v>86</v>
      </c>
      <c r="AE4977" t="s">
        <v>86</v>
      </c>
      <c r="AF4977" t="s">
        <v>86</v>
      </c>
      <c r="AG4977" t="s">
        <v>86</v>
      </c>
      <c r="AH4977" t="s">
        <v>86</v>
      </c>
      <c r="AI4977">
        <v>7.0180000000000004E-4</v>
      </c>
      <c r="AJ4977">
        <v>1.252E-2</v>
      </c>
      <c r="AK4977">
        <v>2.19</v>
      </c>
      <c r="AL4977" t="s">
        <v>55454</v>
      </c>
      <c r="AM4977" t="s">
        <v>55451</v>
      </c>
      <c r="AN4977" t="s">
        <v>55455</v>
      </c>
      <c r="AO4977" t="s">
        <v>55456</v>
      </c>
      <c r="AP4977" t="s">
        <v>55457</v>
      </c>
      <c r="AQ4977" t="s">
        <v>55458</v>
      </c>
      <c r="AR4977" t="s">
        <v>55459</v>
      </c>
      <c r="AS4977" t="s">
        <v>55460</v>
      </c>
      <c r="AT4977">
        <v>100</v>
      </c>
      <c r="AU4977">
        <v>294</v>
      </c>
      <c r="AV4977">
        <v>17</v>
      </c>
      <c r="AW4977">
        <v>26</v>
      </c>
      <c r="AX4977">
        <v>16</v>
      </c>
      <c r="AY4977" t="s">
        <v>55461</v>
      </c>
      <c r="AZ4977" t="s">
        <v>55462</v>
      </c>
      <c r="BA4977" t="s">
        <v>96</v>
      </c>
      <c r="BG4977" t="s">
        <v>604</v>
      </c>
      <c r="BH4977" t="s">
        <v>55463</v>
      </c>
      <c r="BI4977" t="s">
        <v>2347</v>
      </c>
      <c r="BJ4977" t="s">
        <v>13273</v>
      </c>
      <c r="BK4977" t="s">
        <v>28280</v>
      </c>
      <c r="BN4977">
        <v>287.2</v>
      </c>
      <c r="BO4977">
        <v>10.91237829256297</v>
      </c>
      <c r="BP4977">
        <v>3.7995746144021479E-2</v>
      </c>
      <c r="BQ4977">
        <v>283.7</v>
      </c>
      <c r="BR4977">
        <v>41.80035885013428</v>
      </c>
      <c r="BS4977">
        <v>0.147340002996596</v>
      </c>
      <c r="BT4977">
        <v>1.0123369756785341</v>
      </c>
      <c r="BU4977">
        <v>1.7689598548692401E-2</v>
      </c>
      <c r="BV4977" s="3">
        <v>0.98781337047353757</v>
      </c>
      <c r="BW4977">
        <v>-1.7689598548692481E-2</v>
      </c>
      <c r="BX4977">
        <v>0.83665895722821182</v>
      </c>
      <c r="BY4977">
        <v>-7.7451535049786122E-2</v>
      </c>
    </row>
    <row r="4978" spans="1:77" x14ac:dyDescent="0.3">
      <c r="A4978" t="s">
        <v>145</v>
      </c>
      <c r="B4978" t="s">
        <v>43347</v>
      </c>
      <c r="C4978" t="s">
        <v>1976</v>
      </c>
      <c r="D4978">
        <v>4.7972899999999997E-4</v>
      </c>
      <c r="E4978">
        <v>7.5979699999999994E-5</v>
      </c>
      <c r="F4978">
        <v>1</v>
      </c>
      <c r="G4978">
        <v>1</v>
      </c>
      <c r="H4978">
        <v>3</v>
      </c>
      <c r="I4978" t="s">
        <v>82</v>
      </c>
      <c r="J4978" t="s">
        <v>21665</v>
      </c>
      <c r="K4978" t="s">
        <v>149</v>
      </c>
      <c r="M4978">
        <v>0</v>
      </c>
      <c r="N4978">
        <v>1400.77046</v>
      </c>
      <c r="O4978">
        <v>0.98299999999999998</v>
      </c>
      <c r="P4978">
        <v>-0.03</v>
      </c>
      <c r="Q4978">
        <v>0.82893806797921998</v>
      </c>
      <c r="R4978">
        <v>0.98689419150427005</v>
      </c>
      <c r="S4978">
        <v>9.75</v>
      </c>
      <c r="T4978">
        <v>4.74</v>
      </c>
      <c r="U4978">
        <v>229.1</v>
      </c>
      <c r="V4978">
        <v>246.1</v>
      </c>
      <c r="W4978">
        <v>277.39999999999998</v>
      </c>
      <c r="X4978">
        <v>267.39999999999998</v>
      </c>
      <c r="Y4978">
        <v>244</v>
      </c>
      <c r="Z4978">
        <v>250.5</v>
      </c>
      <c r="AB4978" t="s">
        <v>86</v>
      </c>
      <c r="AC4978" t="s">
        <v>86</v>
      </c>
      <c r="AD4978" t="s">
        <v>86</v>
      </c>
      <c r="AE4978" t="s">
        <v>86</v>
      </c>
      <c r="AF4978" t="s">
        <v>86</v>
      </c>
      <c r="AG4978" t="s">
        <v>86</v>
      </c>
      <c r="AH4978" t="s">
        <v>86</v>
      </c>
      <c r="AI4978">
        <v>1.0349999999999999E-4</v>
      </c>
      <c r="AJ4978">
        <v>2.855E-4</v>
      </c>
      <c r="AK4978">
        <v>3.75</v>
      </c>
      <c r="AL4978" t="s">
        <v>43348</v>
      </c>
      <c r="AM4978" t="s">
        <v>145</v>
      </c>
      <c r="AN4978" t="s">
        <v>151</v>
      </c>
      <c r="AO4978" t="s">
        <v>152</v>
      </c>
      <c r="AP4978" t="s">
        <v>153</v>
      </c>
      <c r="AQ4978" t="s">
        <v>154</v>
      </c>
      <c r="AR4978" t="s">
        <v>155</v>
      </c>
      <c r="AS4978" t="s">
        <v>156</v>
      </c>
      <c r="AT4978">
        <v>100</v>
      </c>
      <c r="AU4978">
        <v>584</v>
      </c>
      <c r="AV4978">
        <v>36</v>
      </c>
      <c r="AW4978">
        <v>47</v>
      </c>
      <c r="AX4978">
        <v>35</v>
      </c>
      <c r="AY4978" t="s">
        <v>43349</v>
      </c>
      <c r="AZ4978" t="s">
        <v>8071</v>
      </c>
      <c r="BA4978" t="s">
        <v>96</v>
      </c>
      <c r="BE4978" t="s">
        <v>159</v>
      </c>
      <c r="BF4978" t="s">
        <v>160</v>
      </c>
      <c r="BG4978" t="s">
        <v>161</v>
      </c>
      <c r="BH4978" t="s">
        <v>162</v>
      </c>
      <c r="BI4978" t="s">
        <v>163</v>
      </c>
      <c r="BL4978" t="s">
        <v>164</v>
      </c>
      <c r="BN4978">
        <v>253.9666666666667</v>
      </c>
      <c r="BO4978">
        <v>12.079045216130829</v>
      </c>
      <c r="BP4978">
        <v>4.7561537798126372E-2</v>
      </c>
      <c r="BQ4978">
        <v>250.86666666666659</v>
      </c>
      <c r="BR4978">
        <v>24.50027210733246</v>
      </c>
      <c r="BS4978">
        <v>9.7662525009297618E-2</v>
      </c>
      <c r="BT4978">
        <v>1.012357161838958</v>
      </c>
      <c r="BU4978">
        <v>1.7718365830624739E-2</v>
      </c>
      <c r="BV4978" s="3">
        <v>0.98779367371046056</v>
      </c>
      <c r="BW4978">
        <v>-1.7718365830624739E-2</v>
      </c>
      <c r="BX4978">
        <v>0.82480684984152408</v>
      </c>
      <c r="BY4978">
        <v>-8.3647740988333455E-2</v>
      </c>
    </row>
    <row r="4979" spans="1:77" x14ac:dyDescent="0.3">
      <c r="A4979" t="s">
        <v>2964</v>
      </c>
      <c r="B4979" t="s">
        <v>39272</v>
      </c>
      <c r="C4979" t="s">
        <v>9984</v>
      </c>
      <c r="D4979">
        <v>2.5953199999999999E-2</v>
      </c>
      <c r="E4979">
        <v>1.2773299999999999E-3</v>
      </c>
      <c r="F4979">
        <v>1</v>
      </c>
      <c r="G4979">
        <v>1</v>
      </c>
      <c r="H4979">
        <v>1</v>
      </c>
      <c r="I4979" t="s">
        <v>82</v>
      </c>
      <c r="J4979" t="s">
        <v>26762</v>
      </c>
      <c r="K4979" t="s">
        <v>2968</v>
      </c>
      <c r="M4979">
        <v>0</v>
      </c>
      <c r="N4979">
        <v>1814.15076</v>
      </c>
      <c r="O4979">
        <v>1.002</v>
      </c>
      <c r="P4979">
        <v>0</v>
      </c>
      <c r="Q4979">
        <v>0.83882766703828704</v>
      </c>
      <c r="R4979">
        <v>0.98689419150427005</v>
      </c>
      <c r="S4979">
        <v>10.130000000000001</v>
      </c>
      <c r="T4979">
        <v>5.01</v>
      </c>
      <c r="U4979">
        <v>179.5</v>
      </c>
      <c r="V4979">
        <v>174.3</v>
      </c>
      <c r="W4979">
        <v>147.9</v>
      </c>
      <c r="X4979">
        <v>159.5</v>
      </c>
      <c r="Y4979">
        <v>174.4</v>
      </c>
      <c r="Z4979">
        <v>174</v>
      </c>
      <c r="AB4979" t="s">
        <v>86</v>
      </c>
      <c r="AC4979" t="s">
        <v>86</v>
      </c>
      <c r="AD4979" t="s">
        <v>86</v>
      </c>
      <c r="AE4979" t="s">
        <v>86</v>
      </c>
      <c r="AF4979" t="s">
        <v>86</v>
      </c>
      <c r="AG4979" t="s">
        <v>86</v>
      </c>
      <c r="AH4979" t="s">
        <v>86</v>
      </c>
      <c r="AI4979">
        <v>1.078E-3</v>
      </c>
      <c r="AJ4979">
        <v>2.01E-2</v>
      </c>
      <c r="AK4979">
        <v>1.95</v>
      </c>
      <c r="AL4979" t="s">
        <v>39273</v>
      </c>
      <c r="AM4979" t="s">
        <v>2964</v>
      </c>
      <c r="AN4979" t="s">
        <v>2970</v>
      </c>
      <c r="AO4979" t="s">
        <v>2971</v>
      </c>
      <c r="AP4979" t="s">
        <v>2972</v>
      </c>
      <c r="AQ4979" t="s">
        <v>2973</v>
      </c>
      <c r="AR4979" t="s">
        <v>2974</v>
      </c>
      <c r="AS4979" t="s">
        <v>2975</v>
      </c>
      <c r="AT4979">
        <v>100</v>
      </c>
      <c r="AU4979">
        <v>623</v>
      </c>
      <c r="AV4979">
        <v>236</v>
      </c>
      <c r="AW4979">
        <v>246</v>
      </c>
      <c r="AX4979">
        <v>235</v>
      </c>
      <c r="AY4979" t="s">
        <v>39274</v>
      </c>
      <c r="AZ4979" t="s">
        <v>39275</v>
      </c>
      <c r="BA4979" t="s">
        <v>96</v>
      </c>
      <c r="BE4979" t="s">
        <v>2978</v>
      </c>
      <c r="BF4979" t="s">
        <v>2979</v>
      </c>
      <c r="BG4979" t="s">
        <v>2980</v>
      </c>
      <c r="BH4979" t="s">
        <v>2981</v>
      </c>
      <c r="BI4979" t="s">
        <v>2907</v>
      </c>
      <c r="BK4979" t="s">
        <v>2147</v>
      </c>
      <c r="BL4979" t="s">
        <v>2982</v>
      </c>
      <c r="BN4979">
        <v>169.3</v>
      </c>
      <c r="BO4979">
        <v>8.4894051617295325</v>
      </c>
      <c r="BP4979">
        <v>5.0144153347486897E-2</v>
      </c>
      <c r="BQ4979">
        <v>167.23333333333329</v>
      </c>
      <c r="BR4979">
        <v>16.943828768413979</v>
      </c>
      <c r="BS4979">
        <v>0.1013184897453497</v>
      </c>
      <c r="BT4979">
        <v>1.012357982858282</v>
      </c>
      <c r="BU4979">
        <v>1.7719535852500801E-2</v>
      </c>
      <c r="BV4979" s="3">
        <v>0.9877928726127192</v>
      </c>
      <c r="BW4979">
        <v>-1.7719535852500912E-2</v>
      </c>
      <c r="BX4979">
        <v>0.83404654517605736</v>
      </c>
      <c r="BY4979">
        <v>-7.8809712253069542E-2</v>
      </c>
    </row>
    <row r="4980" spans="1:77" x14ac:dyDescent="0.3">
      <c r="A4980" t="s">
        <v>185</v>
      </c>
      <c r="B4980" t="s">
        <v>49194</v>
      </c>
      <c r="C4980" t="s">
        <v>2892</v>
      </c>
      <c r="D4980">
        <v>7.13996E-6</v>
      </c>
      <c r="E4980">
        <v>7.5979699999999994E-5</v>
      </c>
      <c r="F4980">
        <v>2</v>
      </c>
      <c r="G4980">
        <v>2</v>
      </c>
      <c r="H4980">
        <v>2</v>
      </c>
      <c r="I4980" t="s">
        <v>187</v>
      </c>
      <c r="J4980" t="s">
        <v>49195</v>
      </c>
      <c r="K4980" t="s">
        <v>189</v>
      </c>
      <c r="M4980">
        <v>0</v>
      </c>
      <c r="N4980">
        <v>2825.5111299999999</v>
      </c>
      <c r="O4980">
        <v>0.95399999999999996</v>
      </c>
      <c r="P4980">
        <v>-7.0000000000000007E-2</v>
      </c>
      <c r="Q4980">
        <v>0.83276944624667104</v>
      </c>
      <c r="R4980">
        <v>0.98689419150427005</v>
      </c>
      <c r="S4980">
        <v>10.6</v>
      </c>
      <c r="T4980">
        <v>4.84</v>
      </c>
      <c r="U4980">
        <v>146.1</v>
      </c>
      <c r="V4980">
        <v>178.1</v>
      </c>
      <c r="W4980">
        <v>152.80000000000001</v>
      </c>
      <c r="X4980">
        <v>153.6</v>
      </c>
      <c r="Y4980">
        <v>169.1</v>
      </c>
      <c r="Z4980">
        <v>160.19999999999999</v>
      </c>
      <c r="AA4980" t="s">
        <v>326</v>
      </c>
      <c r="AB4980" t="s">
        <v>86</v>
      </c>
      <c r="AC4980" t="s">
        <v>86</v>
      </c>
      <c r="AD4980" t="s">
        <v>86</v>
      </c>
      <c r="AE4980" t="s">
        <v>86</v>
      </c>
      <c r="AF4980" t="s">
        <v>86</v>
      </c>
      <c r="AG4980" t="s">
        <v>86</v>
      </c>
      <c r="AH4980" t="s">
        <v>86</v>
      </c>
      <c r="AI4980">
        <v>1.0349999999999999E-4</v>
      </c>
      <c r="AJ4980">
        <v>3.292E-6</v>
      </c>
      <c r="AK4980">
        <v>4.05</v>
      </c>
      <c r="AL4980" t="s">
        <v>49196</v>
      </c>
      <c r="AM4980" t="s">
        <v>185</v>
      </c>
      <c r="AN4980" t="s">
        <v>191</v>
      </c>
      <c r="AO4980" t="s">
        <v>192</v>
      </c>
      <c r="AP4980" t="s">
        <v>193</v>
      </c>
      <c r="AQ4980" t="s">
        <v>194</v>
      </c>
      <c r="AR4980" t="s">
        <v>195</v>
      </c>
      <c r="AS4980" t="s">
        <v>196</v>
      </c>
      <c r="AT4980">
        <v>100</v>
      </c>
      <c r="AU4980">
        <v>472</v>
      </c>
      <c r="AV4980">
        <v>244</v>
      </c>
      <c r="AW4980">
        <v>261</v>
      </c>
      <c r="AX4980">
        <v>243</v>
      </c>
      <c r="AY4980" t="s">
        <v>49197</v>
      </c>
      <c r="AZ4980" t="s">
        <v>49198</v>
      </c>
      <c r="BA4980" t="s">
        <v>96</v>
      </c>
      <c r="BE4980" t="s">
        <v>199</v>
      </c>
      <c r="BF4980" t="s">
        <v>200</v>
      </c>
      <c r="BG4980" t="s">
        <v>161</v>
      </c>
      <c r="BH4980" t="s">
        <v>201</v>
      </c>
      <c r="BI4980" t="s">
        <v>202</v>
      </c>
      <c r="BL4980" t="s">
        <v>203</v>
      </c>
      <c r="BM4980" t="s">
        <v>144</v>
      </c>
      <c r="BN4980">
        <v>160.9666666666667</v>
      </c>
      <c r="BO4980">
        <v>7.7783888648828396</v>
      </c>
      <c r="BP4980">
        <v>4.8322979073614658E-2</v>
      </c>
      <c r="BQ4980">
        <v>159</v>
      </c>
      <c r="BR4980">
        <v>16.876907299620981</v>
      </c>
      <c r="BS4980">
        <v>0.1061440710667986</v>
      </c>
      <c r="BT4980">
        <v>1.012368972746331</v>
      </c>
      <c r="BU4980">
        <v>1.7735197279781491E-2</v>
      </c>
      <c r="BV4980" s="3">
        <v>0.98778214951335674</v>
      </c>
      <c r="BW4980">
        <v>-1.773519727978164E-2</v>
      </c>
      <c r="BX4980">
        <v>0.82977957730344798</v>
      </c>
      <c r="BY4980">
        <v>-8.1037258315874092E-2</v>
      </c>
    </row>
    <row r="4981" spans="1:77" x14ac:dyDescent="0.3">
      <c r="A4981" t="s">
        <v>486</v>
      </c>
      <c r="B4981" t="s">
        <v>15043</v>
      </c>
      <c r="C4981" t="s">
        <v>675</v>
      </c>
      <c r="D4981">
        <v>6.7958999999999996E-7</v>
      </c>
      <c r="E4981">
        <v>7.5979699999999994E-5</v>
      </c>
      <c r="F4981">
        <v>1</v>
      </c>
      <c r="G4981">
        <v>1</v>
      </c>
      <c r="H4981">
        <v>1</v>
      </c>
      <c r="I4981" t="s">
        <v>82</v>
      </c>
      <c r="J4981" t="s">
        <v>15044</v>
      </c>
      <c r="K4981" t="s">
        <v>489</v>
      </c>
      <c r="M4981">
        <v>0</v>
      </c>
      <c r="N4981">
        <v>2638.3829700000001</v>
      </c>
      <c r="O4981">
        <v>1.1279999999999999</v>
      </c>
      <c r="P4981">
        <v>0.17</v>
      </c>
      <c r="Q4981">
        <v>0.84908331214063804</v>
      </c>
      <c r="R4981">
        <v>0.98689419150427005</v>
      </c>
      <c r="S4981">
        <v>28.38</v>
      </c>
      <c r="T4981">
        <v>9.6199999999999992</v>
      </c>
      <c r="U4981">
        <v>84.7</v>
      </c>
      <c r="V4981">
        <v>47.4</v>
      </c>
      <c r="W4981">
        <v>78</v>
      </c>
      <c r="X4981">
        <v>78.400000000000006</v>
      </c>
      <c r="Y4981">
        <v>65.2</v>
      </c>
      <c r="Z4981">
        <v>69.099999999999994</v>
      </c>
      <c r="AB4981" t="s">
        <v>86</v>
      </c>
      <c r="AC4981" t="s">
        <v>86</v>
      </c>
      <c r="AD4981" t="s">
        <v>86</v>
      </c>
      <c r="AE4981" t="s">
        <v>86</v>
      </c>
      <c r="AF4981" t="s">
        <v>86</v>
      </c>
      <c r="AG4981" t="s">
        <v>86</v>
      </c>
      <c r="AH4981" t="s">
        <v>86</v>
      </c>
      <c r="AI4981">
        <v>1.0349999999999999E-4</v>
      </c>
      <c r="AJ4981">
        <v>2.6950000000000002E-7</v>
      </c>
      <c r="AK4981">
        <v>5.47</v>
      </c>
      <c r="AL4981" t="s">
        <v>15045</v>
      </c>
      <c r="AM4981" t="s">
        <v>486</v>
      </c>
      <c r="AN4981" t="s">
        <v>491</v>
      </c>
      <c r="AO4981" t="s">
        <v>492</v>
      </c>
      <c r="AP4981" t="s">
        <v>493</v>
      </c>
      <c r="AQ4981" t="s">
        <v>494</v>
      </c>
      <c r="AR4981" t="s">
        <v>495</v>
      </c>
      <c r="AS4981" t="s">
        <v>496</v>
      </c>
      <c r="AT4981">
        <v>100</v>
      </c>
      <c r="AU4981">
        <v>458</v>
      </c>
      <c r="AV4981">
        <v>407</v>
      </c>
      <c r="AW4981">
        <v>429</v>
      </c>
      <c r="AX4981">
        <v>406</v>
      </c>
      <c r="AY4981" t="s">
        <v>15046</v>
      </c>
      <c r="AZ4981" t="s">
        <v>680</v>
      </c>
      <c r="BA4981" t="s">
        <v>96</v>
      </c>
      <c r="BE4981" t="s">
        <v>499</v>
      </c>
      <c r="BF4981" t="s">
        <v>500</v>
      </c>
      <c r="BG4981" t="s">
        <v>161</v>
      </c>
      <c r="BH4981" t="s">
        <v>501</v>
      </c>
      <c r="BI4981" t="s">
        <v>202</v>
      </c>
      <c r="BL4981" t="s">
        <v>102</v>
      </c>
      <c r="BN4981">
        <v>70.900000000000006</v>
      </c>
      <c r="BO4981">
        <v>6.7815927332743922</v>
      </c>
      <c r="BP4981">
        <v>9.5650109072981548E-2</v>
      </c>
      <c r="BQ4981">
        <v>70.033333333333331</v>
      </c>
      <c r="BR4981">
        <v>19.885254168185359</v>
      </c>
      <c r="BS4981">
        <v>0.28393985009307993</v>
      </c>
      <c r="BT4981">
        <v>1.0123750594954779</v>
      </c>
      <c r="BU4981">
        <v>1.7743871287626362E-2</v>
      </c>
      <c r="BV4981" s="3">
        <v>0.98777621062529375</v>
      </c>
      <c r="BW4981">
        <v>-1.774387128762649E-2</v>
      </c>
      <c r="BX4981">
        <v>0.84249271913356938</v>
      </c>
      <c r="BY4981">
        <v>-7.4433843636181649E-2</v>
      </c>
    </row>
    <row r="4982" spans="1:77" x14ac:dyDescent="0.3">
      <c r="A4982" t="s">
        <v>4954</v>
      </c>
      <c r="B4982" t="s">
        <v>59970</v>
      </c>
      <c r="C4982" t="s">
        <v>1642</v>
      </c>
      <c r="D4982">
        <v>6.02682E-4</v>
      </c>
      <c r="E4982">
        <v>7.5979699999999994E-5</v>
      </c>
      <c r="F4982">
        <v>1</v>
      </c>
      <c r="G4982">
        <v>1</v>
      </c>
      <c r="H4982">
        <v>1</v>
      </c>
      <c r="I4982" t="s">
        <v>82</v>
      </c>
      <c r="J4982" t="s">
        <v>59971</v>
      </c>
      <c r="K4982" t="s">
        <v>4957</v>
      </c>
      <c r="M4982">
        <v>0</v>
      </c>
      <c r="N4982">
        <v>1977.0572</v>
      </c>
      <c r="O4982">
        <v>0.871</v>
      </c>
      <c r="P4982">
        <v>-0.2</v>
      </c>
      <c r="Q4982">
        <v>0.84385380196724602</v>
      </c>
      <c r="R4982">
        <v>0.98689419150427005</v>
      </c>
      <c r="S4982">
        <v>32.19</v>
      </c>
      <c r="T4982">
        <v>10.89</v>
      </c>
      <c r="U4982">
        <v>86.4</v>
      </c>
      <c r="V4982">
        <v>162.9</v>
      </c>
      <c r="W4982">
        <v>112.7</v>
      </c>
      <c r="X4982">
        <v>106.8</v>
      </c>
      <c r="Y4982">
        <v>130.4</v>
      </c>
      <c r="Z4982">
        <v>129.30000000000001</v>
      </c>
      <c r="AB4982" t="s">
        <v>86</v>
      </c>
      <c r="AC4982" t="s">
        <v>86</v>
      </c>
      <c r="AD4982" t="s">
        <v>86</v>
      </c>
      <c r="AE4982" t="s">
        <v>86</v>
      </c>
      <c r="AF4982" t="s">
        <v>86</v>
      </c>
      <c r="AG4982" t="s">
        <v>86</v>
      </c>
      <c r="AH4982" t="s">
        <v>86</v>
      </c>
      <c r="AI4982">
        <v>1.0349999999999999E-4</v>
      </c>
      <c r="AJ4982">
        <v>3.6440000000000002E-4</v>
      </c>
      <c r="AK4982">
        <v>4.26</v>
      </c>
      <c r="AL4982" t="s">
        <v>59972</v>
      </c>
      <c r="AM4982" t="s">
        <v>4954</v>
      </c>
      <c r="AN4982" t="s">
        <v>4959</v>
      </c>
      <c r="AO4982" t="s">
        <v>4960</v>
      </c>
      <c r="AP4982" t="s">
        <v>4961</v>
      </c>
      <c r="AQ4982" t="s">
        <v>4962</v>
      </c>
      <c r="AR4982" t="s">
        <v>4963</v>
      </c>
      <c r="AS4982" t="s">
        <v>4964</v>
      </c>
      <c r="AT4982">
        <v>100</v>
      </c>
      <c r="AU4982">
        <v>577</v>
      </c>
      <c r="AV4982">
        <v>394</v>
      </c>
      <c r="AW4982">
        <v>408</v>
      </c>
      <c r="AX4982">
        <v>393</v>
      </c>
      <c r="AY4982" t="s">
        <v>59973</v>
      </c>
      <c r="AZ4982" t="s">
        <v>59974</v>
      </c>
      <c r="BA4982" t="s">
        <v>96</v>
      </c>
      <c r="BC4982" t="s">
        <v>746</v>
      </c>
      <c r="BD4982" t="s">
        <v>747</v>
      </c>
      <c r="BF4982" t="s">
        <v>4967</v>
      </c>
      <c r="BG4982" t="s">
        <v>119</v>
      </c>
      <c r="BH4982" t="s">
        <v>4968</v>
      </c>
      <c r="BI4982" t="s">
        <v>4969</v>
      </c>
      <c r="BJ4982" t="s">
        <v>407</v>
      </c>
      <c r="BL4982" t="s">
        <v>102</v>
      </c>
      <c r="BN4982">
        <v>122.1666666666667</v>
      </c>
      <c r="BO4982">
        <v>13.319284265054691</v>
      </c>
      <c r="BP4982">
        <v>0.1090255192228215</v>
      </c>
      <c r="BQ4982">
        <v>120.6666666666667</v>
      </c>
      <c r="BR4982">
        <v>38.867252711419333</v>
      </c>
      <c r="BS4982">
        <v>0.32210430423828168</v>
      </c>
      <c r="BT4982">
        <v>1.0124309392265189</v>
      </c>
      <c r="BU4982">
        <v>1.782350105060658E-2</v>
      </c>
      <c r="BV4982" s="3">
        <v>0.98772169167803547</v>
      </c>
      <c r="BW4982">
        <v>-1.7823501050606511E-2</v>
      </c>
      <c r="BX4982">
        <v>0.83900973776677212</v>
      </c>
      <c r="BY4982">
        <v>-7.6232998606540106E-2</v>
      </c>
    </row>
    <row r="4983" spans="1:77" x14ac:dyDescent="0.3">
      <c r="A4983" t="s">
        <v>36848</v>
      </c>
      <c r="B4983" t="s">
        <v>36849</v>
      </c>
      <c r="C4983" t="s">
        <v>36850</v>
      </c>
      <c r="D4983">
        <v>9.5987699999999995E-2</v>
      </c>
      <c r="E4983">
        <v>4.2715000000000001E-3</v>
      </c>
      <c r="F4983">
        <v>1</v>
      </c>
      <c r="G4983">
        <v>1</v>
      </c>
      <c r="H4983">
        <v>1</v>
      </c>
      <c r="I4983" t="s">
        <v>82</v>
      </c>
      <c r="J4983" t="s">
        <v>36851</v>
      </c>
      <c r="K4983" t="s">
        <v>36852</v>
      </c>
      <c r="M4983">
        <v>0</v>
      </c>
      <c r="N4983">
        <v>3117.6819599999999</v>
      </c>
      <c r="O4983">
        <v>1.012</v>
      </c>
      <c r="P4983">
        <v>0.02</v>
      </c>
      <c r="Q4983">
        <v>0.98762775264577995</v>
      </c>
      <c r="R4983">
        <v>0.99921752423930799</v>
      </c>
      <c r="S4983">
        <v>14.89</v>
      </c>
      <c r="T4983">
        <v>25.56</v>
      </c>
      <c r="U4983">
        <v>15.6</v>
      </c>
      <c r="V4983">
        <v>21</v>
      </c>
      <c r="W4983">
        <v>19.7</v>
      </c>
      <c r="X4983">
        <v>13.9</v>
      </c>
      <c r="Y4983">
        <v>19.5</v>
      </c>
      <c r="Z4983">
        <v>23.6</v>
      </c>
      <c r="AA4983" t="s">
        <v>85</v>
      </c>
      <c r="AB4983" t="s">
        <v>86</v>
      </c>
      <c r="AC4983" t="s">
        <v>86</v>
      </c>
      <c r="AD4983" t="s">
        <v>86</v>
      </c>
      <c r="AE4983" t="s">
        <v>86</v>
      </c>
      <c r="AF4983" t="s">
        <v>86</v>
      </c>
      <c r="AG4983" t="s">
        <v>86</v>
      </c>
      <c r="AH4983" t="s">
        <v>86</v>
      </c>
      <c r="AI4983">
        <v>3.7590000000000002E-3</v>
      </c>
      <c r="AJ4983">
        <v>8.1280000000000005E-2</v>
      </c>
      <c r="AK4983">
        <v>1.41</v>
      </c>
      <c r="AL4983" t="s">
        <v>36853</v>
      </c>
      <c r="AM4983" t="s">
        <v>36848</v>
      </c>
      <c r="AN4983" t="s">
        <v>36854</v>
      </c>
      <c r="AO4983" t="s">
        <v>36855</v>
      </c>
      <c r="AP4983" t="s">
        <v>36856</v>
      </c>
      <c r="AQ4983" t="s">
        <v>36857</v>
      </c>
      <c r="AR4983" t="s">
        <v>36858</v>
      </c>
      <c r="AS4983" t="s">
        <v>36859</v>
      </c>
      <c r="AT4983">
        <v>100</v>
      </c>
      <c r="AU4983">
        <v>1644</v>
      </c>
      <c r="AV4983">
        <v>377</v>
      </c>
      <c r="AW4983">
        <v>397</v>
      </c>
      <c r="AX4983">
        <v>376</v>
      </c>
      <c r="AY4983" t="s">
        <v>36860</v>
      </c>
      <c r="AZ4983" t="s">
        <v>36861</v>
      </c>
      <c r="BA4983" t="s">
        <v>96</v>
      </c>
      <c r="BG4983" t="s">
        <v>2005</v>
      </c>
      <c r="BH4983" t="s">
        <v>36862</v>
      </c>
      <c r="BI4983" t="s">
        <v>6810</v>
      </c>
      <c r="BJ4983" t="s">
        <v>36863</v>
      </c>
      <c r="BK4983" t="s">
        <v>7038</v>
      </c>
      <c r="BN4983">
        <v>19</v>
      </c>
      <c r="BO4983">
        <v>4.8692915295759409</v>
      </c>
      <c r="BP4983">
        <v>0.25627850155662851</v>
      </c>
      <c r="BQ4983">
        <v>18.766666666666669</v>
      </c>
      <c r="BR4983">
        <v>2.8183919765237291</v>
      </c>
      <c r="BS4983">
        <v>0.1501807447525966</v>
      </c>
      <c r="BT4983">
        <v>1.012433392539964</v>
      </c>
      <c r="BU4983">
        <v>1.7826996971874409E-2</v>
      </c>
      <c r="BV4983" s="3">
        <v>0.987719298245614</v>
      </c>
      <c r="BW4983">
        <v>-1.7826996971874499E-2</v>
      </c>
      <c r="BX4983">
        <v>0.98763855208551643</v>
      </c>
      <c r="BY4983">
        <v>-5.4019658935844936E-3</v>
      </c>
    </row>
    <row r="4984" spans="1:77" x14ac:dyDescent="0.3">
      <c r="A4984" t="s">
        <v>818</v>
      </c>
      <c r="B4984" t="s">
        <v>35593</v>
      </c>
      <c r="C4984" t="s">
        <v>45414</v>
      </c>
      <c r="D4984">
        <v>2.88521E-3</v>
      </c>
      <c r="E4984">
        <v>1.71607E-4</v>
      </c>
      <c r="F4984">
        <v>3</v>
      </c>
      <c r="G4984">
        <v>6</v>
      </c>
      <c r="H4984">
        <v>2</v>
      </c>
      <c r="I4984" t="s">
        <v>279</v>
      </c>
      <c r="J4984" t="s">
        <v>35594</v>
      </c>
      <c r="K4984" t="s">
        <v>1049</v>
      </c>
      <c r="M4984">
        <v>0</v>
      </c>
      <c r="N4984">
        <v>3419.7979999999998</v>
      </c>
      <c r="O4984">
        <v>0.97299999999999998</v>
      </c>
      <c r="P4984">
        <v>-0.04</v>
      </c>
      <c r="Q4984">
        <v>0.85872383518225903</v>
      </c>
      <c r="R4984">
        <v>0.98689419150427005</v>
      </c>
      <c r="S4984">
        <v>12.25</v>
      </c>
      <c r="T4984">
        <v>6.98</v>
      </c>
      <c r="U4984">
        <v>34</v>
      </c>
      <c r="V4984">
        <v>42.7</v>
      </c>
      <c r="W4984">
        <v>35.799999999999997</v>
      </c>
      <c r="X4984">
        <v>36.1</v>
      </c>
      <c r="Y4984">
        <v>36.799999999999997</v>
      </c>
      <c r="Z4984">
        <v>41</v>
      </c>
      <c r="AA4984" t="s">
        <v>85</v>
      </c>
      <c r="AB4984" t="s">
        <v>86</v>
      </c>
      <c r="AC4984" t="s">
        <v>86</v>
      </c>
      <c r="AD4984" t="s">
        <v>86</v>
      </c>
      <c r="AE4984" t="s">
        <v>86</v>
      </c>
      <c r="AF4984" t="s">
        <v>86</v>
      </c>
      <c r="AG4984" t="s">
        <v>86</v>
      </c>
      <c r="AH4984" t="s">
        <v>86</v>
      </c>
      <c r="AI4984">
        <v>1.696E-4</v>
      </c>
      <c r="AJ4984">
        <v>1.9380000000000001E-3</v>
      </c>
      <c r="AK4984">
        <v>2.34</v>
      </c>
      <c r="AL4984" t="s">
        <v>35595</v>
      </c>
      <c r="AM4984" t="s">
        <v>818</v>
      </c>
      <c r="AN4984" t="s">
        <v>824</v>
      </c>
      <c r="AO4984" t="s">
        <v>825</v>
      </c>
      <c r="AP4984" t="s">
        <v>826</v>
      </c>
      <c r="AQ4984" t="s">
        <v>827</v>
      </c>
      <c r="AR4984" t="s">
        <v>828</v>
      </c>
      <c r="AS4984" t="s">
        <v>829</v>
      </c>
      <c r="AT4984">
        <v>100</v>
      </c>
      <c r="AU4984">
        <v>375</v>
      </c>
      <c r="AV4984">
        <v>40</v>
      </c>
      <c r="AW4984">
        <v>62</v>
      </c>
      <c r="AX4984">
        <v>39</v>
      </c>
      <c r="AY4984" t="s">
        <v>35596</v>
      </c>
      <c r="AZ4984" t="s">
        <v>35597</v>
      </c>
      <c r="BA4984" t="s">
        <v>96</v>
      </c>
      <c r="BC4984" t="s">
        <v>35598</v>
      </c>
      <c r="BD4984" t="s">
        <v>35599</v>
      </c>
      <c r="BF4984" t="s">
        <v>832</v>
      </c>
      <c r="BG4984" t="s">
        <v>476</v>
      </c>
      <c r="BH4984" t="s">
        <v>833</v>
      </c>
      <c r="BI4984" t="s">
        <v>142</v>
      </c>
      <c r="BL4984" t="s">
        <v>834</v>
      </c>
      <c r="BN4984">
        <v>37.966666666666669</v>
      </c>
      <c r="BO4984">
        <v>2.6501572280401282</v>
      </c>
      <c r="BP4984">
        <v>6.9802209693769823E-2</v>
      </c>
      <c r="BQ4984">
        <v>37.5</v>
      </c>
      <c r="BR4984">
        <v>4.5923850012820164</v>
      </c>
      <c r="BS4984">
        <v>0.1224636000341871</v>
      </c>
      <c r="BT4984">
        <v>1.012444444444444</v>
      </c>
      <c r="BU4984">
        <v>1.784274560371249E-2</v>
      </c>
      <c r="BV4984" s="3">
        <v>0.98770851624231781</v>
      </c>
      <c r="BW4984">
        <v>-1.7842745603712452E-2</v>
      </c>
      <c r="BX4984">
        <v>0.85390479114928153</v>
      </c>
      <c r="BY4984">
        <v>-6.8590549666453268E-2</v>
      </c>
    </row>
    <row r="4985" spans="1:77" x14ac:dyDescent="0.3">
      <c r="A4985" t="s">
        <v>7101</v>
      </c>
      <c r="B4985" t="s">
        <v>27652</v>
      </c>
      <c r="C4985" t="s">
        <v>27653</v>
      </c>
      <c r="D4985">
        <v>4.9691300000000004E-3</v>
      </c>
      <c r="E4985">
        <v>1.71607E-4</v>
      </c>
      <c r="F4985">
        <v>1</v>
      </c>
      <c r="G4985">
        <v>1</v>
      </c>
      <c r="H4985">
        <v>1</v>
      </c>
      <c r="I4985" t="s">
        <v>82</v>
      </c>
      <c r="J4985" t="s">
        <v>14130</v>
      </c>
      <c r="K4985" t="s">
        <v>7105</v>
      </c>
      <c r="M4985">
        <v>0</v>
      </c>
      <c r="N4985">
        <v>1947.0687399999999</v>
      </c>
      <c r="O4985">
        <v>1.0549999999999999</v>
      </c>
      <c r="P4985">
        <v>0.08</v>
      </c>
      <c r="Q4985">
        <v>0.84623500562098097</v>
      </c>
      <c r="R4985">
        <v>0.98689419150427005</v>
      </c>
      <c r="S4985">
        <v>17.52</v>
      </c>
      <c r="T4985">
        <v>2.0099999999999998</v>
      </c>
      <c r="U4985">
        <v>39.6</v>
      </c>
      <c r="V4985">
        <v>42.7</v>
      </c>
      <c r="W4985">
        <v>30.1</v>
      </c>
      <c r="X4985">
        <v>38.799999999999997</v>
      </c>
      <c r="Y4985">
        <v>37.5</v>
      </c>
      <c r="Z4985">
        <v>37.5</v>
      </c>
      <c r="AA4985" t="s">
        <v>85</v>
      </c>
      <c r="AB4985" t="s">
        <v>86</v>
      </c>
      <c r="AC4985" t="s">
        <v>86</v>
      </c>
      <c r="AD4985" t="s">
        <v>86</v>
      </c>
      <c r="AE4985" t="s">
        <v>86</v>
      </c>
      <c r="AF4985" t="s">
        <v>86</v>
      </c>
      <c r="AG4985" t="s">
        <v>86</v>
      </c>
      <c r="AH4985" t="s">
        <v>86</v>
      </c>
      <c r="AI4985">
        <v>1.696E-4</v>
      </c>
      <c r="AJ4985">
        <v>3.4589999999999998E-3</v>
      </c>
      <c r="AK4985">
        <v>2.34</v>
      </c>
      <c r="AL4985" t="s">
        <v>27654</v>
      </c>
      <c r="AM4985" t="s">
        <v>7101</v>
      </c>
      <c r="AN4985" t="s">
        <v>7107</v>
      </c>
      <c r="AO4985" t="s">
        <v>7108</v>
      </c>
      <c r="AP4985" t="s">
        <v>7109</v>
      </c>
      <c r="AQ4985" t="s">
        <v>7110</v>
      </c>
      <c r="AR4985" t="s">
        <v>7111</v>
      </c>
      <c r="AS4985" t="s">
        <v>7112</v>
      </c>
      <c r="AT4985">
        <v>100</v>
      </c>
      <c r="AU4985">
        <v>249</v>
      </c>
      <c r="AV4985">
        <v>1</v>
      </c>
      <c r="AW4985">
        <v>12</v>
      </c>
      <c r="AX4985">
        <v>0</v>
      </c>
      <c r="AY4985" t="s">
        <v>27655</v>
      </c>
      <c r="AZ4985" t="s">
        <v>21122</v>
      </c>
      <c r="BA4985" t="s">
        <v>710</v>
      </c>
      <c r="BG4985" t="s">
        <v>386</v>
      </c>
      <c r="BH4985" t="s">
        <v>7115</v>
      </c>
      <c r="BI4985" t="s">
        <v>2500</v>
      </c>
      <c r="BK4985" t="s">
        <v>1265</v>
      </c>
      <c r="BN4985">
        <v>37.93333333333333</v>
      </c>
      <c r="BO4985">
        <v>0.75055534994651185</v>
      </c>
      <c r="BP4985">
        <v>1.978616915500471E-2</v>
      </c>
      <c r="BQ4985">
        <v>37.466666666666669</v>
      </c>
      <c r="BR4985">
        <v>6.5653128892181014</v>
      </c>
      <c r="BS4985">
        <v>0.1752307710645401</v>
      </c>
      <c r="BT4985">
        <v>1.012455516014235</v>
      </c>
      <c r="BU4985">
        <v>1.7858522085655689E-2</v>
      </c>
      <c r="BV4985" s="3">
        <v>0.98769771528998251</v>
      </c>
      <c r="BW4985">
        <v>-1.7858522085655689E-2</v>
      </c>
      <c r="BX4985">
        <v>0.83885593180953866</v>
      </c>
      <c r="BY4985">
        <v>-7.6312620092227113E-2</v>
      </c>
    </row>
    <row r="4986" spans="1:77" x14ac:dyDescent="0.3">
      <c r="A4986" t="s">
        <v>10117</v>
      </c>
      <c r="B4986" t="s">
        <v>51121</v>
      </c>
      <c r="C4986" t="s">
        <v>5443</v>
      </c>
      <c r="D4986">
        <v>2.25267E-3</v>
      </c>
      <c r="E4986">
        <v>7.5979699999999994E-5</v>
      </c>
      <c r="F4986">
        <v>1</v>
      </c>
      <c r="G4986">
        <v>1</v>
      </c>
      <c r="H4986">
        <v>1</v>
      </c>
      <c r="I4986" t="s">
        <v>82</v>
      </c>
      <c r="J4986" t="s">
        <v>31257</v>
      </c>
      <c r="K4986" t="s">
        <v>10121</v>
      </c>
      <c r="M4986">
        <v>0</v>
      </c>
      <c r="N4986">
        <v>2041.2665199999999</v>
      </c>
      <c r="O4986">
        <v>0.94199999999999995</v>
      </c>
      <c r="P4986">
        <v>-0.09</v>
      </c>
      <c r="Q4986">
        <v>0.86246353528791897</v>
      </c>
      <c r="R4986">
        <v>0.98705366119986104</v>
      </c>
      <c r="S4986">
        <v>13.92</v>
      </c>
      <c r="T4986">
        <v>7.82</v>
      </c>
      <c r="U4986">
        <v>71.900000000000006</v>
      </c>
      <c r="V4986">
        <v>86.4</v>
      </c>
      <c r="W4986">
        <v>66.2</v>
      </c>
      <c r="X4986">
        <v>76.3</v>
      </c>
      <c r="Y4986">
        <v>81.400000000000006</v>
      </c>
      <c r="Z4986">
        <v>69.599999999999994</v>
      </c>
      <c r="AB4986" t="s">
        <v>86</v>
      </c>
      <c r="AC4986" t="s">
        <v>86</v>
      </c>
      <c r="AD4986" t="s">
        <v>86</v>
      </c>
      <c r="AE4986" t="s">
        <v>86</v>
      </c>
      <c r="AF4986" t="s">
        <v>86</v>
      </c>
      <c r="AG4986" t="s">
        <v>86</v>
      </c>
      <c r="AH4986" t="s">
        <v>86</v>
      </c>
      <c r="AI4986">
        <v>1.0349999999999999E-4</v>
      </c>
      <c r="AJ4986">
        <v>1.477E-3</v>
      </c>
      <c r="AK4986">
        <v>2.93</v>
      </c>
      <c r="AL4986" t="s">
        <v>51122</v>
      </c>
      <c r="AM4986" t="s">
        <v>10117</v>
      </c>
      <c r="AN4986" t="s">
        <v>10123</v>
      </c>
      <c r="AO4986" t="s">
        <v>10124</v>
      </c>
      <c r="AP4986" t="s">
        <v>10125</v>
      </c>
      <c r="AQ4986" t="s">
        <v>10126</v>
      </c>
      <c r="AR4986" t="s">
        <v>10127</v>
      </c>
      <c r="AS4986" t="s">
        <v>10128</v>
      </c>
      <c r="AT4986">
        <v>100</v>
      </c>
      <c r="AU4986">
        <v>546</v>
      </c>
      <c r="AV4986">
        <v>309</v>
      </c>
      <c r="AW4986">
        <v>319</v>
      </c>
      <c r="AX4986">
        <v>308</v>
      </c>
      <c r="AY4986" t="s">
        <v>51123</v>
      </c>
      <c r="AZ4986" t="s">
        <v>51124</v>
      </c>
      <c r="BA4986" t="s">
        <v>96</v>
      </c>
      <c r="BG4986" t="s">
        <v>2005</v>
      </c>
      <c r="BH4986" t="s">
        <v>10131</v>
      </c>
      <c r="BI4986" t="s">
        <v>3043</v>
      </c>
      <c r="BJ4986" t="s">
        <v>10132</v>
      </c>
      <c r="BL4986" t="s">
        <v>184</v>
      </c>
      <c r="BN4986">
        <v>75.766666666666666</v>
      </c>
      <c r="BO4986">
        <v>5.9180514811324008</v>
      </c>
      <c r="BP4986">
        <v>7.8108906482169838E-2</v>
      </c>
      <c r="BQ4986">
        <v>74.833333333333329</v>
      </c>
      <c r="BR4986">
        <v>10.41457312295292</v>
      </c>
      <c r="BS4986">
        <v>0.13917024217754459</v>
      </c>
      <c r="BT4986">
        <v>1.012472160356348</v>
      </c>
      <c r="BU4986">
        <v>1.7882239189338681E-2</v>
      </c>
      <c r="BV4986" s="3">
        <v>0.98768147822261321</v>
      </c>
      <c r="BW4986">
        <v>-1.7882239189338608E-2</v>
      </c>
      <c r="BX4986">
        <v>0.86375993247405058</v>
      </c>
      <c r="BY4986">
        <v>-6.3606945587215136E-2</v>
      </c>
    </row>
    <row r="4987" spans="1:77" x14ac:dyDescent="0.3">
      <c r="A4987" t="s">
        <v>145</v>
      </c>
      <c r="B4987" t="s">
        <v>25684</v>
      </c>
      <c r="C4987" t="s">
        <v>107</v>
      </c>
      <c r="D4987">
        <v>3.1539099999999998E-3</v>
      </c>
      <c r="E4987">
        <v>1.71607E-4</v>
      </c>
      <c r="F4987">
        <v>1</v>
      </c>
      <c r="G4987">
        <v>1</v>
      </c>
      <c r="H4987">
        <v>1</v>
      </c>
      <c r="I4987" t="s">
        <v>82</v>
      </c>
      <c r="J4987" t="s">
        <v>25686</v>
      </c>
      <c r="K4987" t="s">
        <v>149</v>
      </c>
      <c r="M4987">
        <v>0</v>
      </c>
      <c r="N4987">
        <v>1794.96639</v>
      </c>
      <c r="O4987">
        <v>1.0429999999999999</v>
      </c>
      <c r="P4987">
        <v>0.06</v>
      </c>
      <c r="Q4987">
        <v>0.834623350697976</v>
      </c>
      <c r="R4987">
        <v>0.98689419150427005</v>
      </c>
      <c r="S4987">
        <v>8.57</v>
      </c>
      <c r="T4987">
        <v>6.11</v>
      </c>
      <c r="U4987">
        <v>343.3</v>
      </c>
      <c r="V4987">
        <v>305</v>
      </c>
      <c r="W4987">
        <v>361.4</v>
      </c>
      <c r="X4987">
        <v>364.8</v>
      </c>
      <c r="Y4987">
        <v>329.2</v>
      </c>
      <c r="Z4987">
        <v>328.3</v>
      </c>
      <c r="AA4987" t="s">
        <v>85</v>
      </c>
      <c r="AB4987" t="s">
        <v>86</v>
      </c>
      <c r="AC4987" t="s">
        <v>86</v>
      </c>
      <c r="AD4987" t="s">
        <v>86</v>
      </c>
      <c r="AE4987" t="s">
        <v>86</v>
      </c>
      <c r="AF4987" t="s">
        <v>86</v>
      </c>
      <c r="AG4987" t="s">
        <v>86</v>
      </c>
      <c r="AH4987" t="s">
        <v>86</v>
      </c>
      <c r="AI4987">
        <v>1.696E-4</v>
      </c>
      <c r="AJ4987">
        <v>2.124E-3</v>
      </c>
      <c r="AK4987">
        <v>3.33</v>
      </c>
      <c r="AL4987" t="s">
        <v>25687</v>
      </c>
      <c r="AM4987" t="s">
        <v>145</v>
      </c>
      <c r="AN4987" t="s">
        <v>151</v>
      </c>
      <c r="AO4987" t="s">
        <v>152</v>
      </c>
      <c r="AP4987" t="s">
        <v>153</v>
      </c>
      <c r="AQ4987" t="s">
        <v>154</v>
      </c>
      <c r="AR4987" t="s">
        <v>155</v>
      </c>
      <c r="AS4987" t="s">
        <v>156</v>
      </c>
      <c r="AT4987">
        <v>100</v>
      </c>
      <c r="AU4987">
        <v>584</v>
      </c>
      <c r="AV4987">
        <v>287</v>
      </c>
      <c r="AW4987">
        <v>295</v>
      </c>
      <c r="AX4987">
        <v>286</v>
      </c>
      <c r="AY4987" t="s">
        <v>25688</v>
      </c>
      <c r="AZ4987" t="s">
        <v>25689</v>
      </c>
      <c r="BA4987" t="s">
        <v>96</v>
      </c>
      <c r="BE4987" t="s">
        <v>159</v>
      </c>
      <c r="BF4987" t="s">
        <v>160</v>
      </c>
      <c r="BG4987" t="s">
        <v>161</v>
      </c>
      <c r="BH4987" t="s">
        <v>162</v>
      </c>
      <c r="BI4987" t="s">
        <v>163</v>
      </c>
      <c r="BL4987" t="s">
        <v>164</v>
      </c>
      <c r="BM4987" t="s">
        <v>204</v>
      </c>
      <c r="BN4987">
        <v>340.76666666666671</v>
      </c>
      <c r="BO4987">
        <v>20.818341272381279</v>
      </c>
      <c r="BP4987">
        <v>6.1092657553696403E-2</v>
      </c>
      <c r="BQ4987">
        <v>336.56666666666672</v>
      </c>
      <c r="BR4987">
        <v>28.796585445731811</v>
      </c>
      <c r="BS4987">
        <v>8.5559826024755301E-2</v>
      </c>
      <c r="BT4987">
        <v>1.0124789541447949</v>
      </c>
      <c r="BU4987">
        <v>1.789191978343535E-2</v>
      </c>
      <c r="BV4987" s="3">
        <v>0.98767485082656759</v>
      </c>
      <c r="BW4987">
        <v>-1.789191978343543E-2</v>
      </c>
      <c r="BX4987">
        <v>0.83367294066712583</v>
      </c>
      <c r="BY4987">
        <v>-7.9004294592287555E-2</v>
      </c>
    </row>
    <row r="4988" spans="1:77" x14ac:dyDescent="0.3">
      <c r="A4988" t="s">
        <v>7899</v>
      </c>
      <c r="B4988" t="s">
        <v>42015</v>
      </c>
      <c r="C4988" t="s">
        <v>5976</v>
      </c>
      <c r="D4988">
        <v>7.3883699999999997E-2</v>
      </c>
      <c r="E4988">
        <v>3.1390099999999998E-3</v>
      </c>
      <c r="F4988">
        <v>1</v>
      </c>
      <c r="G4988">
        <v>1</v>
      </c>
      <c r="H4988">
        <v>1</v>
      </c>
      <c r="I4988" t="s">
        <v>82</v>
      </c>
      <c r="J4988" t="s">
        <v>42016</v>
      </c>
      <c r="K4988" t="s">
        <v>7902</v>
      </c>
      <c r="M4988">
        <v>0</v>
      </c>
      <c r="N4988">
        <v>1875.1129900000001</v>
      </c>
      <c r="O4988">
        <v>0.98899999999999999</v>
      </c>
      <c r="P4988">
        <v>-0.02</v>
      </c>
      <c r="Q4988">
        <v>0.57777747079286901</v>
      </c>
      <c r="R4988">
        <v>0.97670722284965295</v>
      </c>
      <c r="S4988">
        <v>2.9</v>
      </c>
      <c r="T4988">
        <v>2.0499999999999998</v>
      </c>
      <c r="U4988">
        <v>422.5</v>
      </c>
      <c r="V4988">
        <v>405.9</v>
      </c>
      <c r="W4988">
        <v>429.6</v>
      </c>
      <c r="X4988">
        <v>431.6</v>
      </c>
      <c r="Y4988">
        <v>427.3</v>
      </c>
      <c r="Z4988">
        <v>414.8</v>
      </c>
      <c r="AB4988" t="s">
        <v>86</v>
      </c>
      <c r="AC4988" t="s">
        <v>86</v>
      </c>
      <c r="AD4988" t="s">
        <v>86</v>
      </c>
      <c r="AE4988" t="s">
        <v>86</v>
      </c>
      <c r="AF4988" t="s">
        <v>86</v>
      </c>
      <c r="AG4988" t="s">
        <v>86</v>
      </c>
      <c r="AH4988" t="s">
        <v>86</v>
      </c>
      <c r="AI4988">
        <v>2.846E-3</v>
      </c>
      <c r="AJ4988">
        <v>6.1249999999999999E-2</v>
      </c>
      <c r="AK4988">
        <v>1.64</v>
      </c>
      <c r="AL4988" t="s">
        <v>42017</v>
      </c>
      <c r="AM4988" t="s">
        <v>7899</v>
      </c>
      <c r="AN4988" t="s">
        <v>7904</v>
      </c>
      <c r="AO4988" t="s">
        <v>7905</v>
      </c>
      <c r="AP4988" t="s">
        <v>7906</v>
      </c>
      <c r="AQ4988" t="s">
        <v>7907</v>
      </c>
      <c r="AR4988" t="s">
        <v>7908</v>
      </c>
      <c r="AS4988" t="s">
        <v>7909</v>
      </c>
      <c r="AT4988">
        <v>100</v>
      </c>
      <c r="AU4988">
        <v>2472</v>
      </c>
      <c r="AV4988">
        <v>1746</v>
      </c>
      <c r="AW4988">
        <v>1756</v>
      </c>
      <c r="AX4988">
        <v>1745</v>
      </c>
      <c r="AY4988" t="s">
        <v>42018</v>
      </c>
      <c r="AZ4988" t="s">
        <v>42019</v>
      </c>
      <c r="BA4988" t="s">
        <v>96</v>
      </c>
      <c r="BG4988" t="s">
        <v>386</v>
      </c>
      <c r="BH4988" t="s">
        <v>7912</v>
      </c>
      <c r="BI4988" t="s">
        <v>1657</v>
      </c>
      <c r="BK4988" t="s">
        <v>7913</v>
      </c>
      <c r="BL4988" t="s">
        <v>7914</v>
      </c>
      <c r="BN4988">
        <v>424.56666666666672</v>
      </c>
      <c r="BO4988">
        <v>8.7271606684725018</v>
      </c>
      <c r="BP4988">
        <v>2.0555454192837799E-2</v>
      </c>
      <c r="BQ4988">
        <v>419.33333333333331</v>
      </c>
      <c r="BR4988">
        <v>12.163195851968091</v>
      </c>
      <c r="BS4988">
        <v>2.9006031443485122E-2</v>
      </c>
      <c r="BT4988">
        <v>1.01248012718601</v>
      </c>
      <c r="BU4988">
        <v>1.7893591264857411E-2</v>
      </c>
      <c r="BV4988" s="3">
        <v>0.9876737065242992</v>
      </c>
      <c r="BW4988">
        <v>-1.7893591264857522E-2</v>
      </c>
      <c r="BX4988">
        <v>0.57604349447954717</v>
      </c>
      <c r="BY4988">
        <v>-0.23954472369603291</v>
      </c>
    </row>
    <row r="4989" spans="1:77" x14ac:dyDescent="0.3">
      <c r="A4989" t="s">
        <v>27981</v>
      </c>
      <c r="B4989" t="s">
        <v>48598</v>
      </c>
      <c r="C4989" t="s">
        <v>1328</v>
      </c>
      <c r="D4989">
        <v>8.6272199999999997E-3</v>
      </c>
      <c r="E4989">
        <v>5.6842999999999998E-4</v>
      </c>
      <c r="F4989">
        <v>1</v>
      </c>
      <c r="G4989">
        <v>1</v>
      </c>
      <c r="H4989">
        <v>1</v>
      </c>
      <c r="I4989" t="s">
        <v>82</v>
      </c>
      <c r="J4989" t="s">
        <v>48599</v>
      </c>
      <c r="K4989" t="s">
        <v>27984</v>
      </c>
      <c r="M4989">
        <v>0</v>
      </c>
      <c r="N4989">
        <v>1633.90149</v>
      </c>
      <c r="O4989">
        <v>0.95699999999999996</v>
      </c>
      <c r="P4989">
        <v>-0.06</v>
      </c>
      <c r="Q4989">
        <v>0.73956583125520303</v>
      </c>
      <c r="R4989">
        <v>0.98417003403439896</v>
      </c>
      <c r="S4989">
        <v>4.63</v>
      </c>
      <c r="T4989">
        <v>3.98</v>
      </c>
      <c r="U4989">
        <v>392.6</v>
      </c>
      <c r="V4989">
        <v>364.7</v>
      </c>
      <c r="W4989">
        <v>361</v>
      </c>
      <c r="X4989">
        <v>390.3</v>
      </c>
      <c r="Y4989">
        <v>381.1</v>
      </c>
      <c r="Z4989">
        <v>360.9</v>
      </c>
      <c r="AB4989" t="s">
        <v>86</v>
      </c>
      <c r="AC4989" t="s">
        <v>86</v>
      </c>
      <c r="AD4989" t="s">
        <v>86</v>
      </c>
      <c r="AE4989" t="s">
        <v>86</v>
      </c>
      <c r="AF4989" t="s">
        <v>86</v>
      </c>
      <c r="AG4989" t="s">
        <v>86</v>
      </c>
      <c r="AH4989" t="s">
        <v>86</v>
      </c>
      <c r="AI4989">
        <v>4.7310000000000001E-4</v>
      </c>
      <c r="AJ4989">
        <v>6.2059999999999997E-3</v>
      </c>
      <c r="AK4989">
        <v>2.41</v>
      </c>
      <c r="AL4989" t="s">
        <v>48600</v>
      </c>
      <c r="AM4989" t="s">
        <v>27981</v>
      </c>
      <c r="AN4989" t="s">
        <v>27986</v>
      </c>
      <c r="AO4989" t="s">
        <v>27987</v>
      </c>
      <c r="AP4989" t="s">
        <v>27988</v>
      </c>
      <c r="AQ4989" t="s">
        <v>27989</v>
      </c>
      <c r="AR4989" t="s">
        <v>27990</v>
      </c>
      <c r="AS4989" t="s">
        <v>27991</v>
      </c>
      <c r="AT4989">
        <v>100</v>
      </c>
      <c r="AU4989">
        <v>505</v>
      </c>
      <c r="AV4989">
        <v>199</v>
      </c>
      <c r="AW4989">
        <v>210</v>
      </c>
      <c r="AX4989">
        <v>198</v>
      </c>
      <c r="AY4989" t="s">
        <v>48601</v>
      </c>
      <c r="AZ4989" t="s">
        <v>48602</v>
      </c>
      <c r="BA4989" t="s">
        <v>96</v>
      </c>
      <c r="BG4989" t="s">
        <v>355</v>
      </c>
      <c r="BH4989" t="s">
        <v>27994</v>
      </c>
      <c r="BI4989" t="s">
        <v>3958</v>
      </c>
      <c r="BJ4989" t="s">
        <v>27995</v>
      </c>
      <c r="BK4989" t="s">
        <v>6867</v>
      </c>
      <c r="BN4989">
        <v>377.43333333333339</v>
      </c>
      <c r="BO4989">
        <v>15.039060254328859</v>
      </c>
      <c r="BP4989">
        <v>3.9845606961924018E-2</v>
      </c>
      <c r="BQ4989">
        <v>372.76666666666671</v>
      </c>
      <c r="BR4989">
        <v>17.27551253460614</v>
      </c>
      <c r="BS4989">
        <v>4.6344037918106429E-2</v>
      </c>
      <c r="BT4989">
        <v>1.012519002056693</v>
      </c>
      <c r="BU4989">
        <v>1.7948983469572771E-2</v>
      </c>
      <c r="BV4989" s="3">
        <v>0.98763578556919529</v>
      </c>
      <c r="BW4989">
        <v>-1.794898346957266E-2</v>
      </c>
      <c r="BX4989">
        <v>0.73793715964633289</v>
      </c>
      <c r="BY4989">
        <v>-0.1319806197227873</v>
      </c>
    </row>
    <row r="4990" spans="1:77" x14ac:dyDescent="0.3">
      <c r="A4990" t="s">
        <v>16481</v>
      </c>
      <c r="B4990" t="s">
        <v>50800</v>
      </c>
      <c r="C4990" t="s">
        <v>1914</v>
      </c>
      <c r="D4990">
        <v>1.3279300000000001E-2</v>
      </c>
      <c r="E4990">
        <v>8.21757E-4</v>
      </c>
      <c r="F4990">
        <v>1</v>
      </c>
      <c r="G4990">
        <v>1</v>
      </c>
      <c r="H4990">
        <v>1</v>
      </c>
      <c r="I4990" t="s">
        <v>82</v>
      </c>
      <c r="J4990" t="s">
        <v>50801</v>
      </c>
      <c r="K4990" t="s">
        <v>16484</v>
      </c>
      <c r="M4990">
        <v>0</v>
      </c>
      <c r="N4990">
        <v>1605.8191999999999</v>
      </c>
      <c r="O4990">
        <v>0.94299999999999995</v>
      </c>
      <c r="P4990">
        <v>-0.08</v>
      </c>
      <c r="Q4990">
        <v>0.85338858629827197</v>
      </c>
      <c r="R4990">
        <v>0.98689419150427005</v>
      </c>
      <c r="S4990">
        <v>17.420000000000002</v>
      </c>
      <c r="T4990">
        <v>5.64</v>
      </c>
      <c r="U4990">
        <v>134</v>
      </c>
      <c r="V4990">
        <v>168.1</v>
      </c>
      <c r="W4990">
        <v>120.4</v>
      </c>
      <c r="X4990">
        <v>142.1</v>
      </c>
      <c r="Y4990">
        <v>134.80000000000001</v>
      </c>
      <c r="Z4990">
        <v>150.9</v>
      </c>
      <c r="AB4990" t="s">
        <v>86</v>
      </c>
      <c r="AC4990" t="s">
        <v>86</v>
      </c>
      <c r="AD4990" t="s">
        <v>86</v>
      </c>
      <c r="AE4990" t="s">
        <v>86</v>
      </c>
      <c r="AF4990" t="s">
        <v>86</v>
      </c>
      <c r="AG4990" t="s">
        <v>86</v>
      </c>
      <c r="AH4990" t="s">
        <v>86</v>
      </c>
      <c r="AI4990">
        <v>6.6509999999999996E-4</v>
      </c>
      <c r="AJ4990">
        <v>9.7730000000000004E-3</v>
      </c>
      <c r="AK4990">
        <v>2.58</v>
      </c>
      <c r="AL4990" t="s">
        <v>50802</v>
      </c>
      <c r="AM4990" t="s">
        <v>16481</v>
      </c>
      <c r="AN4990" t="s">
        <v>16486</v>
      </c>
      <c r="AO4990" t="s">
        <v>16487</v>
      </c>
      <c r="AP4990" t="s">
        <v>16488</v>
      </c>
      <c r="AQ4990" t="s">
        <v>16489</v>
      </c>
      <c r="AR4990" t="s">
        <v>16490</v>
      </c>
      <c r="AS4990" t="s">
        <v>16491</v>
      </c>
      <c r="AT4990">
        <v>100</v>
      </c>
      <c r="AU4990">
        <v>206</v>
      </c>
      <c r="AV4990">
        <v>160</v>
      </c>
      <c r="AW4990">
        <v>170</v>
      </c>
      <c r="AX4990">
        <v>159</v>
      </c>
      <c r="AY4990" t="s">
        <v>50803</v>
      </c>
      <c r="AZ4990" t="s">
        <v>50804</v>
      </c>
      <c r="BA4990" t="s">
        <v>96</v>
      </c>
      <c r="BF4990" t="s">
        <v>16494</v>
      </c>
      <c r="BG4990" t="s">
        <v>1556</v>
      </c>
      <c r="BH4990" t="s">
        <v>16495</v>
      </c>
      <c r="BI4990" t="s">
        <v>715</v>
      </c>
      <c r="BN4990">
        <v>142.6</v>
      </c>
      <c r="BO4990">
        <v>8.0616375507709321</v>
      </c>
      <c r="BP4990">
        <v>5.6533222656177648E-2</v>
      </c>
      <c r="BQ4990">
        <v>140.83333333333329</v>
      </c>
      <c r="BR4990">
        <v>24.57322391004756</v>
      </c>
      <c r="BS4990">
        <v>0.17448443013051521</v>
      </c>
      <c r="BT4990">
        <v>1.0125443786982249</v>
      </c>
      <c r="BU4990">
        <v>1.798514110813498E-2</v>
      </c>
      <c r="BV4990" s="3">
        <v>0.98761103319308097</v>
      </c>
      <c r="BW4990">
        <v>-1.7985141108135119E-2</v>
      </c>
      <c r="BX4990">
        <v>0.8476260212311918</v>
      </c>
      <c r="BY4990">
        <v>-7.1795719370805797E-2</v>
      </c>
    </row>
    <row r="4991" spans="1:77" x14ac:dyDescent="0.3">
      <c r="A4991" t="s">
        <v>52301</v>
      </c>
      <c r="B4991" t="s">
        <v>52302</v>
      </c>
      <c r="C4991" t="s">
        <v>1914</v>
      </c>
      <c r="D4991">
        <v>2.8286700000000001E-3</v>
      </c>
      <c r="E4991">
        <v>1.71607E-4</v>
      </c>
      <c r="F4991">
        <v>1</v>
      </c>
      <c r="G4991">
        <v>1</v>
      </c>
      <c r="H4991">
        <v>1</v>
      </c>
      <c r="I4991" t="s">
        <v>82</v>
      </c>
      <c r="J4991" t="s">
        <v>52303</v>
      </c>
      <c r="K4991" t="s">
        <v>52304</v>
      </c>
      <c r="M4991">
        <v>0</v>
      </c>
      <c r="N4991">
        <v>1911.0117700000001</v>
      </c>
      <c r="O4991">
        <v>0.93400000000000005</v>
      </c>
      <c r="P4991">
        <v>-0.1</v>
      </c>
      <c r="Q4991">
        <v>0.91652455387350595</v>
      </c>
      <c r="R4991">
        <v>0.99168477417386502</v>
      </c>
      <c r="S4991">
        <v>3.78</v>
      </c>
      <c r="T4991">
        <v>11.48</v>
      </c>
      <c r="U4991">
        <v>223.2</v>
      </c>
      <c r="V4991">
        <v>240.3</v>
      </c>
      <c r="W4991">
        <v>228.9</v>
      </c>
      <c r="X4991">
        <v>203.1</v>
      </c>
      <c r="Y4991">
        <v>252.9</v>
      </c>
      <c r="Z4991">
        <v>245.2</v>
      </c>
      <c r="AB4991" t="s">
        <v>86</v>
      </c>
      <c r="AC4991" t="s">
        <v>86</v>
      </c>
      <c r="AD4991" t="s">
        <v>86</v>
      </c>
      <c r="AE4991" t="s">
        <v>86</v>
      </c>
      <c r="AF4991" t="s">
        <v>86</v>
      </c>
      <c r="AG4991" t="s">
        <v>86</v>
      </c>
      <c r="AH4991" t="s">
        <v>86</v>
      </c>
      <c r="AI4991">
        <v>1.696E-4</v>
      </c>
      <c r="AJ4991">
        <v>1.892E-3</v>
      </c>
      <c r="AK4991">
        <v>3.16</v>
      </c>
      <c r="AL4991" t="s">
        <v>52305</v>
      </c>
      <c r="AM4991" t="s">
        <v>52301</v>
      </c>
      <c r="AN4991" t="s">
        <v>52306</v>
      </c>
      <c r="AO4991" t="s">
        <v>52307</v>
      </c>
      <c r="AP4991" t="s">
        <v>52308</v>
      </c>
      <c r="AQ4991" t="s">
        <v>52309</v>
      </c>
      <c r="AR4991" t="s">
        <v>52310</v>
      </c>
      <c r="AS4991" t="s">
        <v>52311</v>
      </c>
      <c r="AT4991">
        <v>100</v>
      </c>
      <c r="AU4991">
        <v>253</v>
      </c>
      <c r="AV4991">
        <v>207</v>
      </c>
      <c r="AW4991">
        <v>219</v>
      </c>
      <c r="AX4991">
        <v>206</v>
      </c>
      <c r="AY4991" t="s">
        <v>52312</v>
      </c>
      <c r="AZ4991" t="s">
        <v>52313</v>
      </c>
      <c r="BA4991" t="s">
        <v>96</v>
      </c>
      <c r="BF4991" t="s">
        <v>52314</v>
      </c>
      <c r="BG4991" t="s">
        <v>2005</v>
      </c>
      <c r="BH4991" t="s">
        <v>52315</v>
      </c>
      <c r="BI4991" t="s">
        <v>2347</v>
      </c>
      <c r="BJ4991" t="s">
        <v>13273</v>
      </c>
      <c r="BK4991" t="s">
        <v>36541</v>
      </c>
      <c r="BN4991">
        <v>233.73333333333329</v>
      </c>
      <c r="BO4991">
        <v>26.807150787305488</v>
      </c>
      <c r="BP4991">
        <v>0.11469117564449011</v>
      </c>
      <c r="BQ4991">
        <v>230.8</v>
      </c>
      <c r="BR4991">
        <v>8.7068938204161057</v>
      </c>
      <c r="BS4991">
        <v>3.7724843242704101E-2</v>
      </c>
      <c r="BT4991">
        <v>1.0127094165222419</v>
      </c>
      <c r="BU4991">
        <v>1.8220271392899671E-2</v>
      </c>
      <c r="BV4991" s="3">
        <v>0.98745008556759828</v>
      </c>
      <c r="BW4991">
        <v>-1.8220271392899581E-2</v>
      </c>
      <c r="BX4991">
        <v>0.91147073398602863</v>
      </c>
      <c r="BY4991">
        <v>-4.0257271356151238E-2</v>
      </c>
    </row>
    <row r="4992" spans="1:77" x14ac:dyDescent="0.3">
      <c r="A4992" t="s">
        <v>53180</v>
      </c>
      <c r="B4992" t="s">
        <v>53181</v>
      </c>
      <c r="C4992" t="s">
        <v>53182</v>
      </c>
      <c r="D4992">
        <v>6.0529599999999996E-3</v>
      </c>
      <c r="E4992">
        <v>1.71607E-4</v>
      </c>
      <c r="F4992">
        <v>1</v>
      </c>
      <c r="G4992">
        <v>1</v>
      </c>
      <c r="H4992">
        <v>1</v>
      </c>
      <c r="I4992" t="s">
        <v>82</v>
      </c>
      <c r="J4992" t="s">
        <v>53183</v>
      </c>
      <c r="K4992" t="s">
        <v>53184</v>
      </c>
      <c r="M4992">
        <v>0</v>
      </c>
      <c r="N4992">
        <v>1745.8699200000001</v>
      </c>
      <c r="O4992">
        <v>0.92700000000000005</v>
      </c>
      <c r="P4992">
        <v>-0.11</v>
      </c>
      <c r="Q4992">
        <v>0.91617564432259802</v>
      </c>
      <c r="R4992">
        <v>0.99168477417386502</v>
      </c>
      <c r="S4992">
        <v>20.48</v>
      </c>
      <c r="T4992">
        <v>16.78</v>
      </c>
      <c r="U4992">
        <v>61.1</v>
      </c>
      <c r="V4992">
        <v>54.5</v>
      </c>
      <c r="W4992">
        <v>80.2</v>
      </c>
      <c r="X4992">
        <v>55.1</v>
      </c>
      <c r="Y4992">
        <v>65.900000000000006</v>
      </c>
      <c r="Z4992">
        <v>77.3</v>
      </c>
      <c r="AB4992" t="s">
        <v>86</v>
      </c>
      <c r="AC4992" t="s">
        <v>86</v>
      </c>
      <c r="AD4992" t="s">
        <v>86</v>
      </c>
      <c r="AE4992" t="s">
        <v>86</v>
      </c>
      <c r="AF4992" t="s">
        <v>86</v>
      </c>
      <c r="AG4992" t="s">
        <v>86</v>
      </c>
      <c r="AH4992" t="s">
        <v>86</v>
      </c>
      <c r="AI4992">
        <v>1.696E-4</v>
      </c>
      <c r="AJ4992">
        <v>4.261E-3</v>
      </c>
      <c r="AK4992">
        <v>2.67</v>
      </c>
      <c r="AL4992" t="s">
        <v>53185</v>
      </c>
      <c r="AM4992" t="s">
        <v>53180</v>
      </c>
      <c r="AN4992" t="s">
        <v>53186</v>
      </c>
      <c r="AO4992" t="s">
        <v>53187</v>
      </c>
      <c r="AP4992" t="s">
        <v>53188</v>
      </c>
      <c r="AQ4992" t="s">
        <v>53189</v>
      </c>
      <c r="AR4992" t="s">
        <v>53190</v>
      </c>
      <c r="AS4992" t="s">
        <v>53191</v>
      </c>
      <c r="AT4992">
        <v>100</v>
      </c>
      <c r="AU4992">
        <v>138</v>
      </c>
      <c r="AV4992">
        <v>126</v>
      </c>
      <c r="AW4992">
        <v>138</v>
      </c>
      <c r="AX4992">
        <v>125</v>
      </c>
      <c r="AY4992" t="s">
        <v>53192</v>
      </c>
      <c r="AZ4992" t="s">
        <v>53193</v>
      </c>
      <c r="BA4992" t="s">
        <v>96</v>
      </c>
      <c r="BG4992" t="s">
        <v>98</v>
      </c>
      <c r="BH4992" t="s">
        <v>53194</v>
      </c>
      <c r="BI4992" t="s">
        <v>6190</v>
      </c>
      <c r="BJ4992" t="s">
        <v>2446</v>
      </c>
      <c r="BN4992">
        <v>66.100000000000009</v>
      </c>
      <c r="BO4992">
        <v>11.101351269102331</v>
      </c>
      <c r="BP4992">
        <v>0.1679478255537418</v>
      </c>
      <c r="BQ4992">
        <v>65.266666666666666</v>
      </c>
      <c r="BR4992">
        <v>13.347034626962399</v>
      </c>
      <c r="BS4992">
        <v>0.20450001982067009</v>
      </c>
      <c r="BT4992">
        <v>1.0127681307456591</v>
      </c>
      <c r="BU4992">
        <v>1.8303912625153199E-2</v>
      </c>
      <c r="BV4992" s="3">
        <v>0.98739283913262721</v>
      </c>
      <c r="BW4992">
        <v>-1.8303912625153029E-2</v>
      </c>
      <c r="BX4992">
        <v>0.91764456977765529</v>
      </c>
      <c r="BY4992">
        <v>-3.7325501015224152E-2</v>
      </c>
    </row>
    <row r="4993" spans="1:77" x14ac:dyDescent="0.3">
      <c r="A4993" t="s">
        <v>26984</v>
      </c>
      <c r="B4993" t="s">
        <v>45051</v>
      </c>
      <c r="C4993" t="s">
        <v>42379</v>
      </c>
      <c r="D4993">
        <v>1.2042000000000001E-2</v>
      </c>
      <c r="E4993">
        <v>7.4283800000000001E-4</v>
      </c>
      <c r="F4993">
        <v>1</v>
      </c>
      <c r="G4993">
        <v>1</v>
      </c>
      <c r="H4993">
        <v>2</v>
      </c>
      <c r="I4993" t="s">
        <v>82</v>
      </c>
      <c r="J4993" t="s">
        <v>45052</v>
      </c>
      <c r="K4993" t="s">
        <v>26987</v>
      </c>
      <c r="M4993">
        <v>0</v>
      </c>
      <c r="N4993">
        <v>3629.1570200000001</v>
      </c>
      <c r="O4993">
        <v>0.97499999999999998</v>
      </c>
      <c r="P4993">
        <v>-0.04</v>
      </c>
      <c r="Q4993">
        <v>0.86567918562805202</v>
      </c>
      <c r="R4993">
        <v>0.98705366119986104</v>
      </c>
      <c r="S4993">
        <v>5.39</v>
      </c>
      <c r="T4993">
        <v>8.94</v>
      </c>
      <c r="U4993">
        <v>98.6</v>
      </c>
      <c r="V4993">
        <v>109.7</v>
      </c>
      <c r="W4993">
        <v>102.9</v>
      </c>
      <c r="X4993">
        <v>105.6</v>
      </c>
      <c r="Y4993">
        <v>95.4</v>
      </c>
      <c r="Z4993">
        <v>114.2</v>
      </c>
      <c r="AB4993" t="s">
        <v>86</v>
      </c>
      <c r="AC4993" t="s">
        <v>86</v>
      </c>
      <c r="AD4993" t="s">
        <v>86</v>
      </c>
      <c r="AE4993" t="s">
        <v>86</v>
      </c>
      <c r="AF4993" t="s">
        <v>86</v>
      </c>
      <c r="AG4993" t="s">
        <v>86</v>
      </c>
      <c r="AH4993" t="s">
        <v>86</v>
      </c>
      <c r="AI4993">
        <v>6.0550000000000003E-4</v>
      </c>
      <c r="AJ4993">
        <v>8.8419999999999992E-3</v>
      </c>
      <c r="AK4993">
        <v>4.51</v>
      </c>
      <c r="AL4993" t="s">
        <v>45053</v>
      </c>
      <c r="AM4993" t="s">
        <v>26984</v>
      </c>
      <c r="AN4993" t="s">
        <v>26989</v>
      </c>
      <c r="AO4993" t="s">
        <v>26990</v>
      </c>
      <c r="AP4993" t="s">
        <v>26991</v>
      </c>
      <c r="AQ4993" t="s">
        <v>26992</v>
      </c>
      <c r="AR4993" t="s">
        <v>26993</v>
      </c>
      <c r="AS4993" t="s">
        <v>26994</v>
      </c>
      <c r="AT4993">
        <v>100</v>
      </c>
      <c r="AU4993">
        <v>332</v>
      </c>
      <c r="AV4993">
        <v>74</v>
      </c>
      <c r="AW4993">
        <v>99</v>
      </c>
      <c r="AX4993">
        <v>73</v>
      </c>
      <c r="AY4993" t="s">
        <v>45054</v>
      </c>
      <c r="AZ4993" t="s">
        <v>26996</v>
      </c>
      <c r="BA4993" t="s">
        <v>96</v>
      </c>
      <c r="BC4993" t="s">
        <v>13777</v>
      </c>
      <c r="BD4993" t="s">
        <v>13778</v>
      </c>
      <c r="BF4993" t="s">
        <v>26997</v>
      </c>
      <c r="BG4993" t="s">
        <v>1926</v>
      </c>
      <c r="BH4993" t="s">
        <v>26998</v>
      </c>
      <c r="BI4993" t="s">
        <v>26999</v>
      </c>
      <c r="BK4993" t="s">
        <v>2908</v>
      </c>
      <c r="BL4993" t="s">
        <v>27000</v>
      </c>
      <c r="BN4993">
        <v>105.06666666666671</v>
      </c>
      <c r="BO4993">
        <v>9.4113406767225936</v>
      </c>
      <c r="BP4993">
        <v>8.9574942989110978E-2</v>
      </c>
      <c r="BQ4993">
        <v>103.73333333333331</v>
      </c>
      <c r="BR4993">
        <v>5.5967252329673443</v>
      </c>
      <c r="BS4993">
        <v>5.3953006744543799E-2</v>
      </c>
      <c r="BT4993">
        <v>1.012853470437018</v>
      </c>
      <c r="BU4993">
        <v>1.8425474470184042E-2</v>
      </c>
      <c r="BV4993" s="3">
        <v>0.98730964467005089</v>
      </c>
      <c r="BW4993">
        <v>-1.8425474470184149E-2</v>
      </c>
      <c r="BX4993">
        <v>0.8643406274899158</v>
      </c>
      <c r="BY4993">
        <v>-6.3315072930734434E-2</v>
      </c>
    </row>
    <row r="4994" spans="1:77" x14ac:dyDescent="0.3">
      <c r="A4994" t="s">
        <v>5356</v>
      </c>
      <c r="B4994" t="s">
        <v>5357</v>
      </c>
      <c r="C4994" t="s">
        <v>20834</v>
      </c>
      <c r="D4994">
        <v>2.30211E-4</v>
      </c>
      <c r="E4994">
        <v>7.5979699999999994E-5</v>
      </c>
      <c r="F4994">
        <v>1</v>
      </c>
      <c r="G4994">
        <v>1</v>
      </c>
      <c r="H4994">
        <v>1</v>
      </c>
      <c r="I4994" t="s">
        <v>82</v>
      </c>
      <c r="J4994" t="s">
        <v>5359</v>
      </c>
      <c r="K4994" t="s">
        <v>5360</v>
      </c>
      <c r="M4994">
        <v>0</v>
      </c>
      <c r="N4994">
        <v>3502.7709300000001</v>
      </c>
      <c r="O4994">
        <v>1.077</v>
      </c>
      <c r="P4994">
        <v>0.11</v>
      </c>
      <c r="Q4994">
        <v>0.89271899458334103</v>
      </c>
      <c r="R4994">
        <v>0.98847581804959705</v>
      </c>
      <c r="S4994">
        <v>11.83</v>
      </c>
      <c r="T4994">
        <v>10.32</v>
      </c>
      <c r="U4994">
        <v>49.6</v>
      </c>
      <c r="V4994">
        <v>49.9</v>
      </c>
      <c r="W4994">
        <v>40.200000000000003</v>
      </c>
      <c r="X4994">
        <v>42.9</v>
      </c>
      <c r="Y4994">
        <v>52.5</v>
      </c>
      <c r="Z4994">
        <v>46.1</v>
      </c>
      <c r="AB4994" t="s">
        <v>86</v>
      </c>
      <c r="AC4994" t="s">
        <v>86</v>
      </c>
      <c r="AD4994" t="s">
        <v>86</v>
      </c>
      <c r="AE4994" t="s">
        <v>86</v>
      </c>
      <c r="AF4994" t="s">
        <v>86</v>
      </c>
      <c r="AG4994" t="s">
        <v>86</v>
      </c>
      <c r="AH4994" t="s">
        <v>86</v>
      </c>
      <c r="AI4994">
        <v>1.0349999999999999E-4</v>
      </c>
      <c r="AJ4994">
        <v>1.3210000000000001E-4</v>
      </c>
      <c r="AK4994">
        <v>5.38</v>
      </c>
      <c r="AL4994" t="s">
        <v>5361</v>
      </c>
      <c r="AM4994" t="s">
        <v>5356</v>
      </c>
      <c r="AN4994" t="s">
        <v>5362</v>
      </c>
      <c r="AO4994" t="s">
        <v>5363</v>
      </c>
      <c r="AP4994" t="s">
        <v>5364</v>
      </c>
      <c r="AQ4994" t="s">
        <v>5365</v>
      </c>
      <c r="AR4994" t="s">
        <v>5366</v>
      </c>
      <c r="AS4994" t="s">
        <v>5367</v>
      </c>
      <c r="AT4994">
        <v>100</v>
      </c>
      <c r="AU4994">
        <v>394</v>
      </c>
      <c r="AV4994">
        <v>81</v>
      </c>
      <c r="AW4994">
        <v>103</v>
      </c>
      <c r="AX4994">
        <v>80</v>
      </c>
      <c r="AY4994" t="s">
        <v>5368</v>
      </c>
      <c r="AZ4994" t="s">
        <v>5369</v>
      </c>
      <c r="BA4994" t="s">
        <v>96</v>
      </c>
      <c r="BF4994" t="s">
        <v>5370</v>
      </c>
      <c r="BG4994" t="s">
        <v>644</v>
      </c>
      <c r="BH4994" t="s">
        <v>5371</v>
      </c>
      <c r="BI4994" t="s">
        <v>715</v>
      </c>
      <c r="BK4994" t="s">
        <v>1184</v>
      </c>
      <c r="BN4994">
        <v>47.166666666666657</v>
      </c>
      <c r="BO4994">
        <v>4.8880807412862302</v>
      </c>
      <c r="BP4994">
        <v>0.10363422066331229</v>
      </c>
      <c r="BQ4994">
        <v>46.566666666666663</v>
      </c>
      <c r="BR4994">
        <v>5.5157350673625816</v>
      </c>
      <c r="BS4994">
        <v>0.1184481403155888</v>
      </c>
      <c r="BT4994">
        <v>1.0128847530422329</v>
      </c>
      <c r="BU4994">
        <v>1.8470032309781559E-2</v>
      </c>
      <c r="BV4994" s="3">
        <v>0.98727915194346283</v>
      </c>
      <c r="BW4994">
        <v>-1.8470032309781659E-2</v>
      </c>
      <c r="BX4994">
        <v>0.88528512608833898</v>
      </c>
      <c r="BY4994">
        <v>-5.2916832416573273E-2</v>
      </c>
    </row>
    <row r="4995" spans="1:77" x14ac:dyDescent="0.3">
      <c r="A4995" t="s">
        <v>44420</v>
      </c>
      <c r="B4995" t="s">
        <v>44421</v>
      </c>
      <c r="C4995" t="s">
        <v>44422</v>
      </c>
      <c r="D4995">
        <v>1.3862900000000001E-3</v>
      </c>
      <c r="E4995">
        <v>7.5979699999999994E-5</v>
      </c>
      <c r="F4995">
        <v>1</v>
      </c>
      <c r="G4995">
        <v>1</v>
      </c>
      <c r="H4995">
        <v>1</v>
      </c>
      <c r="I4995" t="s">
        <v>82</v>
      </c>
      <c r="J4995" t="s">
        <v>44423</v>
      </c>
      <c r="K4995" t="s">
        <v>44424</v>
      </c>
      <c r="M4995">
        <v>0</v>
      </c>
      <c r="N4995">
        <v>3779.14527</v>
      </c>
      <c r="O4995">
        <v>0.97799999999999998</v>
      </c>
      <c r="P4995">
        <v>-0.03</v>
      </c>
      <c r="Q4995">
        <v>0.84050248451610898</v>
      </c>
      <c r="R4995">
        <v>0.98689419150427005</v>
      </c>
      <c r="S4995">
        <v>15.45</v>
      </c>
      <c r="T4995">
        <v>2.19</v>
      </c>
      <c r="U4995">
        <v>78.8</v>
      </c>
      <c r="V4995">
        <v>92.6</v>
      </c>
      <c r="W4995">
        <v>107.5</v>
      </c>
      <c r="X4995">
        <v>94.7</v>
      </c>
      <c r="Y4995">
        <v>95.9</v>
      </c>
      <c r="Z4995">
        <v>91.9</v>
      </c>
      <c r="AB4995" t="s">
        <v>86</v>
      </c>
      <c r="AC4995" t="s">
        <v>86</v>
      </c>
      <c r="AD4995" t="s">
        <v>86</v>
      </c>
      <c r="AE4995" t="s">
        <v>86</v>
      </c>
      <c r="AF4995" t="s">
        <v>86</v>
      </c>
      <c r="AG4995" t="s">
        <v>86</v>
      </c>
      <c r="AH4995" t="s">
        <v>86</v>
      </c>
      <c r="AI4995">
        <v>1.0349999999999999E-4</v>
      </c>
      <c r="AJ4995">
        <v>8.83E-4</v>
      </c>
      <c r="AK4995">
        <v>3.42</v>
      </c>
      <c r="AL4995" t="s">
        <v>44425</v>
      </c>
      <c r="AM4995" t="s">
        <v>44420</v>
      </c>
      <c r="AN4995" t="s">
        <v>44426</v>
      </c>
      <c r="AO4995" t="s">
        <v>44427</v>
      </c>
      <c r="AP4995" t="s">
        <v>44428</v>
      </c>
      <c r="AQ4995" t="s">
        <v>44429</v>
      </c>
      <c r="AR4995" t="s">
        <v>44430</v>
      </c>
      <c r="AS4995" t="s">
        <v>44431</v>
      </c>
      <c r="AT4995">
        <v>100</v>
      </c>
      <c r="AU4995">
        <v>930</v>
      </c>
      <c r="AV4995">
        <v>231</v>
      </c>
      <c r="AW4995">
        <v>252</v>
      </c>
      <c r="AX4995">
        <v>230</v>
      </c>
      <c r="AY4995" t="s">
        <v>44432</v>
      </c>
      <c r="AZ4995" t="s">
        <v>44433</v>
      </c>
      <c r="BA4995" t="s">
        <v>96</v>
      </c>
      <c r="BG4995" t="s">
        <v>119</v>
      </c>
      <c r="BH4995" t="s">
        <v>44434</v>
      </c>
      <c r="BI4995" t="s">
        <v>100</v>
      </c>
      <c r="BJ4995" t="s">
        <v>2522</v>
      </c>
      <c r="BK4995" t="s">
        <v>1076</v>
      </c>
      <c r="BL4995" t="s">
        <v>184</v>
      </c>
      <c r="BN4995">
        <v>94.166666666666671</v>
      </c>
      <c r="BO4995">
        <v>2.0526405757787529</v>
      </c>
      <c r="BP4995">
        <v>2.1797953017119499E-2</v>
      </c>
      <c r="BQ4995">
        <v>92.966666666666654</v>
      </c>
      <c r="BR4995">
        <v>14.353512926574229</v>
      </c>
      <c r="BS4995">
        <v>0.15439418709115341</v>
      </c>
      <c r="BT4995">
        <v>1.012907852276802</v>
      </c>
      <c r="BU4995">
        <v>1.850293316160042E-2</v>
      </c>
      <c r="BV4995" s="3">
        <v>0.98725663716814138</v>
      </c>
      <c r="BW4995">
        <v>-1.8502933161600611E-2</v>
      </c>
      <c r="BX4995">
        <v>0.83060911306463503</v>
      </c>
      <c r="BY4995">
        <v>-8.0603308318877451E-2</v>
      </c>
    </row>
    <row r="4996" spans="1:77" x14ac:dyDescent="0.3">
      <c r="A4996" t="s">
        <v>21683</v>
      </c>
      <c r="B4996" t="s">
        <v>48948</v>
      </c>
      <c r="C4996" t="s">
        <v>4977</v>
      </c>
      <c r="D4996">
        <v>1.3338299999999999E-4</v>
      </c>
      <c r="E4996">
        <v>7.5979699999999994E-5</v>
      </c>
      <c r="F4996">
        <v>1</v>
      </c>
      <c r="G4996">
        <v>1</v>
      </c>
      <c r="H4996">
        <v>1</v>
      </c>
      <c r="I4996" t="s">
        <v>82</v>
      </c>
      <c r="J4996" t="s">
        <v>48949</v>
      </c>
      <c r="K4996" t="s">
        <v>21686</v>
      </c>
      <c r="M4996">
        <v>0</v>
      </c>
      <c r="N4996">
        <v>2779.4520499999999</v>
      </c>
      <c r="O4996">
        <v>0.95499999999999996</v>
      </c>
      <c r="P4996">
        <v>-7.0000000000000007E-2</v>
      </c>
      <c r="Q4996">
        <v>0.82537533854506095</v>
      </c>
      <c r="R4996">
        <v>0.98689419150427005</v>
      </c>
      <c r="S4996">
        <v>1.82</v>
      </c>
      <c r="T4996">
        <v>7.23</v>
      </c>
      <c r="U4996">
        <v>60.8</v>
      </c>
      <c r="V4996">
        <v>61.6</v>
      </c>
      <c r="W4996">
        <v>63</v>
      </c>
      <c r="X4996">
        <v>65.8</v>
      </c>
      <c r="Y4996">
        <v>64.599999999999994</v>
      </c>
      <c r="Z4996">
        <v>57.4</v>
      </c>
      <c r="AB4996" t="s">
        <v>86</v>
      </c>
      <c r="AC4996" t="s">
        <v>86</v>
      </c>
      <c r="AD4996" t="s">
        <v>86</v>
      </c>
      <c r="AE4996" t="s">
        <v>86</v>
      </c>
      <c r="AF4996" t="s">
        <v>86</v>
      </c>
      <c r="AG4996" t="s">
        <v>86</v>
      </c>
      <c r="AH4996" t="s">
        <v>86</v>
      </c>
      <c r="AI4996">
        <v>1.0349999999999999E-4</v>
      </c>
      <c r="AJ4996">
        <v>7.3720000000000006E-5</v>
      </c>
      <c r="AK4996">
        <v>4.95</v>
      </c>
      <c r="AL4996" t="s">
        <v>48950</v>
      </c>
      <c r="AM4996" t="s">
        <v>21683</v>
      </c>
      <c r="AN4996" t="s">
        <v>21688</v>
      </c>
      <c r="AO4996" t="s">
        <v>21689</v>
      </c>
      <c r="AP4996" t="s">
        <v>21690</v>
      </c>
      <c r="AQ4996" t="s">
        <v>21691</v>
      </c>
      <c r="AR4996" t="s">
        <v>21692</v>
      </c>
      <c r="AS4996" t="s">
        <v>21693</v>
      </c>
      <c r="AT4996">
        <v>100</v>
      </c>
      <c r="AU4996">
        <v>305</v>
      </c>
      <c r="AV4996">
        <v>25</v>
      </c>
      <c r="AW4996">
        <v>46</v>
      </c>
      <c r="AX4996">
        <v>24</v>
      </c>
      <c r="AY4996" t="s">
        <v>48951</v>
      </c>
      <c r="AZ4996" t="s">
        <v>48952</v>
      </c>
      <c r="BA4996" t="s">
        <v>96</v>
      </c>
      <c r="BC4996" t="s">
        <v>746</v>
      </c>
      <c r="BD4996" t="s">
        <v>747</v>
      </c>
      <c r="BG4996" t="s">
        <v>944</v>
      </c>
      <c r="BH4996" t="s">
        <v>21696</v>
      </c>
      <c r="BI4996" t="s">
        <v>715</v>
      </c>
      <c r="BK4996" t="s">
        <v>3365</v>
      </c>
      <c r="BN4996">
        <v>62.599999999999987</v>
      </c>
      <c r="BO4996">
        <v>4.5431266766402176</v>
      </c>
      <c r="BP4996">
        <v>7.2573908572527449E-2</v>
      </c>
      <c r="BQ4996">
        <v>61.8</v>
      </c>
      <c r="BR4996">
        <v>1.113552872566006</v>
      </c>
      <c r="BS4996">
        <v>1.8018654895890059E-2</v>
      </c>
      <c r="BT4996">
        <v>1.0129449838187701</v>
      </c>
      <c r="BU4996">
        <v>1.8555819028243551E-2</v>
      </c>
      <c r="BV4996" s="3">
        <v>0.98722044728434521</v>
      </c>
      <c r="BW4996">
        <v>-1.855581902824353E-2</v>
      </c>
      <c r="BX4996">
        <v>0.81233708572236074</v>
      </c>
      <c r="BY4996">
        <v>-9.0263719415014432E-2</v>
      </c>
    </row>
    <row r="4997" spans="1:77" x14ac:dyDescent="0.3">
      <c r="A4997" t="s">
        <v>19031</v>
      </c>
      <c r="B4997" t="s">
        <v>49270</v>
      </c>
      <c r="C4997" t="s">
        <v>675</v>
      </c>
      <c r="D4997">
        <v>1.1156500000000001E-4</v>
      </c>
      <c r="E4997">
        <v>7.5979699999999994E-5</v>
      </c>
      <c r="F4997">
        <v>1</v>
      </c>
      <c r="G4997">
        <v>1</v>
      </c>
      <c r="H4997">
        <v>1</v>
      </c>
      <c r="I4997" t="s">
        <v>82</v>
      </c>
      <c r="J4997" t="s">
        <v>49271</v>
      </c>
      <c r="K4997" t="s">
        <v>19035</v>
      </c>
      <c r="M4997">
        <v>0</v>
      </c>
      <c r="N4997">
        <v>2443.2821899999999</v>
      </c>
      <c r="O4997">
        <v>0.95299999999999996</v>
      </c>
      <c r="P4997">
        <v>-7.0000000000000007E-2</v>
      </c>
      <c r="Q4997">
        <v>0.75505986250998602</v>
      </c>
      <c r="R4997">
        <v>0.98502414553331596</v>
      </c>
      <c r="S4997">
        <v>6.34</v>
      </c>
      <c r="T4997">
        <v>2.87</v>
      </c>
      <c r="U4997">
        <v>44.1</v>
      </c>
      <c r="V4997">
        <v>39.1</v>
      </c>
      <c r="W4997">
        <v>40.200000000000003</v>
      </c>
      <c r="X4997">
        <v>42.2</v>
      </c>
      <c r="Y4997">
        <v>42.5</v>
      </c>
      <c r="Z4997">
        <v>40.299999999999997</v>
      </c>
      <c r="AB4997" t="s">
        <v>86</v>
      </c>
      <c r="AC4997" t="s">
        <v>86</v>
      </c>
      <c r="AD4997" t="s">
        <v>86</v>
      </c>
      <c r="AE4997" t="s">
        <v>86</v>
      </c>
      <c r="AF4997" t="s">
        <v>86</v>
      </c>
      <c r="AG4997" t="s">
        <v>86</v>
      </c>
      <c r="AH4997" t="s">
        <v>86</v>
      </c>
      <c r="AI4997">
        <v>1.0349999999999999E-4</v>
      </c>
      <c r="AJ4997">
        <v>6.0919999999999999E-5</v>
      </c>
      <c r="AK4997">
        <v>3.82</v>
      </c>
      <c r="AL4997" t="s">
        <v>49272</v>
      </c>
      <c r="AM4997" t="s">
        <v>19031</v>
      </c>
      <c r="AN4997" t="s">
        <v>19037</v>
      </c>
      <c r="AO4997" t="s">
        <v>19038</v>
      </c>
      <c r="AP4997" t="s">
        <v>19039</v>
      </c>
      <c r="AQ4997" t="s">
        <v>19040</v>
      </c>
      <c r="AR4997" t="s">
        <v>19041</v>
      </c>
      <c r="AS4997" t="s">
        <v>19042</v>
      </c>
      <c r="AT4997">
        <v>100</v>
      </c>
      <c r="AU4997">
        <v>923</v>
      </c>
      <c r="AV4997">
        <v>847</v>
      </c>
      <c r="AW4997">
        <v>865</v>
      </c>
      <c r="AX4997">
        <v>846</v>
      </c>
      <c r="AY4997" t="s">
        <v>49273</v>
      </c>
      <c r="AZ4997" t="s">
        <v>49274</v>
      </c>
      <c r="BA4997" t="s">
        <v>96</v>
      </c>
      <c r="BC4997" t="s">
        <v>746</v>
      </c>
      <c r="BD4997" t="s">
        <v>747</v>
      </c>
      <c r="BG4997" t="s">
        <v>1310</v>
      </c>
      <c r="BH4997" t="s">
        <v>19045</v>
      </c>
      <c r="BI4997" t="s">
        <v>339</v>
      </c>
      <c r="BJ4997" t="s">
        <v>19046</v>
      </c>
      <c r="BK4997" t="s">
        <v>19047</v>
      </c>
      <c r="BL4997" t="s">
        <v>947</v>
      </c>
      <c r="BN4997">
        <v>41.666666666666657</v>
      </c>
      <c r="BO4997">
        <v>1.193035344544888</v>
      </c>
      <c r="BP4997">
        <v>2.8632848269077301E-2</v>
      </c>
      <c r="BQ4997">
        <v>41.133333333333333</v>
      </c>
      <c r="BR4997">
        <v>2.6274195198584742</v>
      </c>
      <c r="BS4997">
        <v>6.3875677144047169E-2</v>
      </c>
      <c r="BT4997">
        <v>1.012965964343598</v>
      </c>
      <c r="BU4997">
        <v>1.8585700400031401E-2</v>
      </c>
      <c r="BV4997" s="3">
        <v>0.98720000000000008</v>
      </c>
      <c r="BW4997">
        <v>-1.858570040003139E-2</v>
      </c>
      <c r="BX4997">
        <v>0.74508887896269949</v>
      </c>
      <c r="BY4997">
        <v>-0.12779191874061979</v>
      </c>
    </row>
    <row r="4998" spans="1:77" x14ac:dyDescent="0.3">
      <c r="A4998" t="s">
        <v>10448</v>
      </c>
      <c r="B4998" t="s">
        <v>45239</v>
      </c>
      <c r="C4998" t="s">
        <v>1976</v>
      </c>
      <c r="D4998">
        <v>2.9409500000000002E-2</v>
      </c>
      <c r="E4998">
        <v>1.6850400000000001E-3</v>
      </c>
      <c r="F4998">
        <v>1</v>
      </c>
      <c r="G4998">
        <v>2</v>
      </c>
      <c r="H4998">
        <v>1</v>
      </c>
      <c r="I4998" t="s">
        <v>82</v>
      </c>
      <c r="J4998" t="s">
        <v>42585</v>
      </c>
      <c r="K4998" t="s">
        <v>10450</v>
      </c>
      <c r="M4998">
        <v>0</v>
      </c>
      <c r="N4998">
        <v>1463.79125</v>
      </c>
      <c r="O4998">
        <v>0.97399999999999998</v>
      </c>
      <c r="P4998">
        <v>-0.04</v>
      </c>
      <c r="Q4998">
        <v>0.86735524117274299</v>
      </c>
      <c r="R4998">
        <v>0.98705366119986104</v>
      </c>
      <c r="S4998">
        <v>9.3800000000000008</v>
      </c>
      <c r="T4998">
        <v>8.9499999999999993</v>
      </c>
      <c r="U4998">
        <v>100.7</v>
      </c>
      <c r="V4998">
        <v>93.3</v>
      </c>
      <c r="W4998">
        <v>83.4</v>
      </c>
      <c r="X4998">
        <v>84.4</v>
      </c>
      <c r="Y4998">
        <v>95.8</v>
      </c>
      <c r="Z4998">
        <v>100.8</v>
      </c>
      <c r="AB4998" t="s">
        <v>86</v>
      </c>
      <c r="AC4998" t="s">
        <v>86</v>
      </c>
      <c r="AD4998" t="s">
        <v>86</v>
      </c>
      <c r="AE4998" t="s">
        <v>86</v>
      </c>
      <c r="AF4998" t="s">
        <v>86</v>
      </c>
      <c r="AG4998" t="s">
        <v>86</v>
      </c>
      <c r="AH4998" t="s">
        <v>86</v>
      </c>
      <c r="AI4998">
        <v>1.3259999999999999E-3</v>
      </c>
      <c r="AJ4998">
        <v>2.2970000000000001E-2</v>
      </c>
      <c r="AK4998">
        <v>1.84</v>
      </c>
      <c r="AL4998" t="s">
        <v>45240</v>
      </c>
      <c r="AM4998" t="s">
        <v>10448</v>
      </c>
      <c r="AN4998" t="s">
        <v>10452</v>
      </c>
      <c r="AO4998" t="s">
        <v>10453</v>
      </c>
      <c r="AP4998" t="s">
        <v>10454</v>
      </c>
      <c r="AQ4998" t="s">
        <v>10455</v>
      </c>
      <c r="AR4998" t="s">
        <v>10456</v>
      </c>
      <c r="AS4998" t="s">
        <v>10457</v>
      </c>
      <c r="AT4998">
        <v>100</v>
      </c>
      <c r="AU4998">
        <v>472</v>
      </c>
      <c r="AV4998">
        <v>462</v>
      </c>
      <c r="AW4998">
        <v>472</v>
      </c>
      <c r="AX4998">
        <v>461</v>
      </c>
      <c r="AY4998" t="s">
        <v>45241</v>
      </c>
      <c r="AZ4998" t="s">
        <v>45242</v>
      </c>
      <c r="BA4998" t="s">
        <v>96</v>
      </c>
      <c r="BG4998" t="s">
        <v>119</v>
      </c>
      <c r="BH4998" t="s">
        <v>10460</v>
      </c>
      <c r="BI4998" t="s">
        <v>2521</v>
      </c>
      <c r="BJ4998" t="s">
        <v>220</v>
      </c>
      <c r="BK4998" t="s">
        <v>10461</v>
      </c>
      <c r="BL4998" t="s">
        <v>10462</v>
      </c>
      <c r="BN4998">
        <v>93.666666666666671</v>
      </c>
      <c r="BO4998">
        <v>8.4055537196149821</v>
      </c>
      <c r="BP4998">
        <v>8.9739007682722222E-2</v>
      </c>
      <c r="BQ4998">
        <v>92.466666666666654</v>
      </c>
      <c r="BR4998">
        <v>8.6800537632743566</v>
      </c>
      <c r="BS4998">
        <v>9.3872246899145903E-2</v>
      </c>
      <c r="BT4998">
        <v>1.012977649603461</v>
      </c>
      <c r="BU4998">
        <v>1.860234278468588E-2</v>
      </c>
      <c r="BV4998" s="3">
        <v>0.98718861209964393</v>
      </c>
      <c r="BW4998">
        <v>-1.8602342784686018E-2</v>
      </c>
      <c r="BX4998">
        <v>0.87142982539811942</v>
      </c>
      <c r="BY4998">
        <v>-5.9767580062236793E-2</v>
      </c>
    </row>
    <row r="4999" spans="1:77" x14ac:dyDescent="0.3">
      <c r="A4999" t="s">
        <v>256</v>
      </c>
      <c r="B4999" t="s">
        <v>48562</v>
      </c>
      <c r="C4999" t="s">
        <v>1328</v>
      </c>
      <c r="D4999">
        <v>6.7216499999999996E-4</v>
      </c>
      <c r="E4999">
        <v>7.5979699999999994E-5</v>
      </c>
      <c r="F4999">
        <v>1</v>
      </c>
      <c r="G4999">
        <v>1</v>
      </c>
      <c r="H4999">
        <v>1</v>
      </c>
      <c r="I4999" t="s">
        <v>82</v>
      </c>
      <c r="J4999" t="s">
        <v>48563</v>
      </c>
      <c r="K4999" t="s">
        <v>259</v>
      </c>
      <c r="M4999">
        <v>0</v>
      </c>
      <c r="N4999">
        <v>2215.24395</v>
      </c>
      <c r="O4999">
        <v>0.95699999999999996</v>
      </c>
      <c r="P4999">
        <v>-0.06</v>
      </c>
      <c r="Q4999">
        <v>0.917843259417363</v>
      </c>
      <c r="R4999">
        <v>0.99188086750291404</v>
      </c>
      <c r="S4999">
        <v>5.37</v>
      </c>
      <c r="T4999">
        <v>12.04</v>
      </c>
      <c r="U4999">
        <v>114.2</v>
      </c>
      <c r="V4999">
        <v>103</v>
      </c>
      <c r="W4999">
        <v>111.6</v>
      </c>
      <c r="X4999">
        <v>95.8</v>
      </c>
      <c r="Y4999">
        <v>116.6</v>
      </c>
      <c r="Z4999">
        <v>120.7</v>
      </c>
      <c r="AB4999" t="s">
        <v>86</v>
      </c>
      <c r="AC4999" t="s">
        <v>86</v>
      </c>
      <c r="AD4999" t="s">
        <v>86</v>
      </c>
      <c r="AE4999" t="s">
        <v>86</v>
      </c>
      <c r="AF4999" t="s">
        <v>86</v>
      </c>
      <c r="AG4999" t="s">
        <v>86</v>
      </c>
      <c r="AH4999" t="s">
        <v>86</v>
      </c>
      <c r="AI4999">
        <v>1.0349999999999999E-4</v>
      </c>
      <c r="AJ4999">
        <v>4.1009999999999999E-4</v>
      </c>
      <c r="AK4999">
        <v>3.65</v>
      </c>
      <c r="AL4999" t="s">
        <v>48564</v>
      </c>
      <c r="AM4999" t="s">
        <v>256</v>
      </c>
      <c r="AN4999" t="s">
        <v>261</v>
      </c>
      <c r="AO4999" t="s">
        <v>262</v>
      </c>
      <c r="AP4999" t="s">
        <v>263</v>
      </c>
      <c r="AQ4999" t="s">
        <v>264</v>
      </c>
      <c r="AR4999" t="s">
        <v>265</v>
      </c>
      <c r="AS4999" t="s">
        <v>266</v>
      </c>
      <c r="AT4999">
        <v>100</v>
      </c>
      <c r="AU4999">
        <v>553</v>
      </c>
      <c r="AV4999">
        <v>187</v>
      </c>
      <c r="AW4999">
        <v>204</v>
      </c>
      <c r="AX4999">
        <v>186</v>
      </c>
      <c r="AY4999" t="s">
        <v>48565</v>
      </c>
      <c r="AZ4999" t="s">
        <v>48566</v>
      </c>
      <c r="BA4999" t="s">
        <v>96</v>
      </c>
      <c r="BE4999" t="s">
        <v>269</v>
      </c>
      <c r="BF4999" t="s">
        <v>270</v>
      </c>
      <c r="BG4999" t="s">
        <v>271</v>
      </c>
      <c r="BH4999" t="s">
        <v>272</v>
      </c>
      <c r="BI4999" t="s">
        <v>273</v>
      </c>
      <c r="BJ4999" t="s">
        <v>274</v>
      </c>
      <c r="BL4999" t="s">
        <v>275</v>
      </c>
      <c r="BN4999">
        <v>111.0333333333333</v>
      </c>
      <c r="BO4999">
        <v>13.350780251855451</v>
      </c>
      <c r="BP4999">
        <v>0.12024119110046939</v>
      </c>
      <c r="BQ4999">
        <v>109.6</v>
      </c>
      <c r="BR4999">
        <v>5.8617403559011381</v>
      </c>
      <c r="BS4999">
        <v>5.3483032444353457E-2</v>
      </c>
      <c r="BT4999">
        <v>1.0130778588807789</v>
      </c>
      <c r="BU4999">
        <v>1.8745054992668441E-2</v>
      </c>
      <c r="BV4999" s="3">
        <v>0.98709096367457216</v>
      </c>
      <c r="BW4999">
        <v>-1.8745054992668299E-2</v>
      </c>
      <c r="BX4999">
        <v>0.91508969924607952</v>
      </c>
      <c r="BY4999">
        <v>-3.8536333279708082E-2</v>
      </c>
    </row>
    <row r="5000" spans="1:77" x14ac:dyDescent="0.3">
      <c r="A5000" t="s">
        <v>7101</v>
      </c>
      <c r="B5000" t="s">
        <v>42552</v>
      </c>
      <c r="C5000" t="s">
        <v>42553</v>
      </c>
      <c r="D5000">
        <v>1.54598E-3</v>
      </c>
      <c r="E5000">
        <v>7.5979699999999994E-5</v>
      </c>
      <c r="F5000">
        <v>1</v>
      </c>
      <c r="G5000">
        <v>1</v>
      </c>
      <c r="H5000">
        <v>1</v>
      </c>
      <c r="I5000" t="s">
        <v>82</v>
      </c>
      <c r="J5000" t="s">
        <v>42554</v>
      </c>
      <c r="K5000" t="s">
        <v>7105</v>
      </c>
      <c r="M5000">
        <v>0</v>
      </c>
      <c r="N5000">
        <v>2382.2294299999999</v>
      </c>
      <c r="O5000">
        <v>0.98599999999999999</v>
      </c>
      <c r="P5000">
        <v>-0.02</v>
      </c>
      <c r="Q5000">
        <v>0.78787332870836402</v>
      </c>
      <c r="R5000">
        <v>0.98634738845248704</v>
      </c>
      <c r="S5000">
        <v>6.31</v>
      </c>
      <c r="T5000">
        <v>4.88</v>
      </c>
      <c r="U5000">
        <v>99.6</v>
      </c>
      <c r="V5000">
        <v>94.8</v>
      </c>
      <c r="W5000">
        <v>87.8</v>
      </c>
      <c r="X5000">
        <v>99.5</v>
      </c>
      <c r="Y5000">
        <v>96.1</v>
      </c>
      <c r="Z5000">
        <v>90.3</v>
      </c>
      <c r="AB5000" t="s">
        <v>86</v>
      </c>
      <c r="AC5000" t="s">
        <v>86</v>
      </c>
      <c r="AD5000" t="s">
        <v>86</v>
      </c>
      <c r="AE5000" t="s">
        <v>86</v>
      </c>
      <c r="AF5000" t="s">
        <v>86</v>
      </c>
      <c r="AG5000" t="s">
        <v>86</v>
      </c>
      <c r="AH5000" t="s">
        <v>86</v>
      </c>
      <c r="AI5000">
        <v>1.0349999999999999E-4</v>
      </c>
      <c r="AJ5000">
        <v>9.9200000000000004E-4</v>
      </c>
      <c r="AK5000">
        <v>3.57</v>
      </c>
      <c r="AL5000" t="s">
        <v>42555</v>
      </c>
      <c r="AM5000" t="s">
        <v>7101</v>
      </c>
      <c r="AN5000" t="s">
        <v>7107</v>
      </c>
      <c r="AO5000" t="s">
        <v>7108</v>
      </c>
      <c r="AP5000" t="s">
        <v>7109</v>
      </c>
      <c r="AQ5000" t="s">
        <v>7110</v>
      </c>
      <c r="AR5000" t="s">
        <v>7111</v>
      </c>
      <c r="AS5000" t="s">
        <v>7112</v>
      </c>
      <c r="AT5000">
        <v>100</v>
      </c>
      <c r="AU5000">
        <v>249</v>
      </c>
      <c r="AV5000">
        <v>5</v>
      </c>
      <c r="AW5000">
        <v>22</v>
      </c>
      <c r="AX5000">
        <v>4</v>
      </c>
      <c r="AY5000" t="s">
        <v>42556</v>
      </c>
      <c r="AZ5000" t="s">
        <v>42557</v>
      </c>
      <c r="BA5000" t="s">
        <v>96</v>
      </c>
      <c r="BG5000" t="s">
        <v>386</v>
      </c>
      <c r="BH5000" t="s">
        <v>7115</v>
      </c>
      <c r="BI5000" t="s">
        <v>2500</v>
      </c>
      <c r="BK5000" t="s">
        <v>1265</v>
      </c>
      <c r="BN5000">
        <v>95.3</v>
      </c>
      <c r="BO5000">
        <v>4.6518813398452039</v>
      </c>
      <c r="BP5000">
        <v>4.8813025601733513E-2</v>
      </c>
      <c r="BQ5000">
        <v>94.066666666666663</v>
      </c>
      <c r="BR5000">
        <v>5.9340823497263093</v>
      </c>
      <c r="BS5000">
        <v>6.3083795354992658E-2</v>
      </c>
      <c r="BT5000">
        <v>1.0131112686038271</v>
      </c>
      <c r="BU5000">
        <v>1.8792632033833891E-2</v>
      </c>
      <c r="BV5000" s="3">
        <v>0.98705841203217903</v>
      </c>
      <c r="BW5000">
        <v>-1.8792632033833991E-2</v>
      </c>
      <c r="BX5000">
        <v>0.78449181447785343</v>
      </c>
      <c r="BY5000">
        <v>-0.10541158355651679</v>
      </c>
    </row>
    <row r="5001" spans="1:77" x14ac:dyDescent="0.3">
      <c r="A5001" t="s">
        <v>185</v>
      </c>
      <c r="B5001" t="s">
        <v>3045</v>
      </c>
      <c r="C5001" t="s">
        <v>1328</v>
      </c>
      <c r="D5001">
        <v>3.4923199999999999E-4</v>
      </c>
      <c r="E5001">
        <v>7.5979699999999994E-5</v>
      </c>
      <c r="F5001">
        <v>3</v>
      </c>
      <c r="G5001">
        <v>3</v>
      </c>
      <c r="H5001">
        <v>1</v>
      </c>
      <c r="I5001" t="s">
        <v>279</v>
      </c>
      <c r="J5001" t="s">
        <v>3046</v>
      </c>
      <c r="K5001" t="s">
        <v>2239</v>
      </c>
      <c r="M5001">
        <v>0</v>
      </c>
      <c r="N5001">
        <v>1432.84429</v>
      </c>
      <c r="O5001">
        <v>0.95799999999999996</v>
      </c>
      <c r="P5001">
        <v>-0.06</v>
      </c>
      <c r="Q5001">
        <v>0.75436950513766099</v>
      </c>
      <c r="R5001">
        <v>0.98502414553331596</v>
      </c>
      <c r="S5001">
        <v>6.55</v>
      </c>
      <c r="T5001">
        <v>2.73</v>
      </c>
      <c r="U5001">
        <v>91.3</v>
      </c>
      <c r="V5001">
        <v>89.8</v>
      </c>
      <c r="W5001">
        <v>101.1</v>
      </c>
      <c r="X5001">
        <v>97.9</v>
      </c>
      <c r="Y5001">
        <v>92.7</v>
      </c>
      <c r="Z5001">
        <v>95.3</v>
      </c>
      <c r="AA5001" t="s">
        <v>326</v>
      </c>
      <c r="AB5001" t="s">
        <v>86</v>
      </c>
      <c r="AC5001" t="s">
        <v>86</v>
      </c>
      <c r="AD5001" t="s">
        <v>86</v>
      </c>
      <c r="AE5001" t="s">
        <v>86</v>
      </c>
      <c r="AF5001" t="s">
        <v>86</v>
      </c>
      <c r="AG5001" t="s">
        <v>86</v>
      </c>
      <c r="AH5001" t="s">
        <v>86</v>
      </c>
      <c r="AI5001">
        <v>1.0349999999999999E-4</v>
      </c>
      <c r="AJ5001">
        <v>2.0579999999999999E-4</v>
      </c>
      <c r="AK5001">
        <v>2.31</v>
      </c>
      <c r="AL5001" t="s">
        <v>3047</v>
      </c>
      <c r="AM5001" t="s">
        <v>185</v>
      </c>
      <c r="AN5001" t="s">
        <v>191</v>
      </c>
      <c r="AO5001" t="s">
        <v>192</v>
      </c>
      <c r="AP5001" t="s">
        <v>193</v>
      </c>
      <c r="AQ5001" t="s">
        <v>194</v>
      </c>
      <c r="AR5001" t="s">
        <v>195</v>
      </c>
      <c r="AS5001" t="s">
        <v>196</v>
      </c>
      <c r="AT5001">
        <v>100</v>
      </c>
      <c r="AU5001">
        <v>472</v>
      </c>
      <c r="AV5001">
        <v>139</v>
      </c>
      <c r="AW5001">
        <v>148</v>
      </c>
      <c r="AX5001">
        <v>138</v>
      </c>
      <c r="AY5001" t="s">
        <v>3048</v>
      </c>
      <c r="AZ5001" t="s">
        <v>3049</v>
      </c>
      <c r="BA5001" t="s">
        <v>96</v>
      </c>
      <c r="BE5001" t="s">
        <v>199</v>
      </c>
      <c r="BF5001" t="s">
        <v>200</v>
      </c>
      <c r="BG5001" t="s">
        <v>161</v>
      </c>
      <c r="BH5001" t="s">
        <v>201</v>
      </c>
      <c r="BI5001" t="s">
        <v>202</v>
      </c>
      <c r="BL5001" t="s">
        <v>203</v>
      </c>
      <c r="BM5001" t="s">
        <v>204</v>
      </c>
      <c r="BN5001">
        <v>95.300000000000011</v>
      </c>
      <c r="BO5001">
        <v>2.600000000000001</v>
      </c>
      <c r="BP5001">
        <v>2.728226652675762E-2</v>
      </c>
      <c r="BQ5001">
        <v>94.066666666666663</v>
      </c>
      <c r="BR5001">
        <v>6.1370459777757338</v>
      </c>
      <c r="BS5001">
        <v>6.5241452634043948E-2</v>
      </c>
      <c r="BT5001">
        <v>1.0131112686038271</v>
      </c>
      <c r="BU5001">
        <v>1.879263203383421E-2</v>
      </c>
      <c r="BV5001" s="3">
        <v>0.98705841203217892</v>
      </c>
      <c r="BW5001">
        <v>-1.8792632033834151E-2</v>
      </c>
      <c r="BX5001">
        <v>0.74273677837848084</v>
      </c>
      <c r="BY5001">
        <v>-0.12916507042752989</v>
      </c>
    </row>
    <row r="5002" spans="1:77" x14ac:dyDescent="0.3">
      <c r="A5002" t="s">
        <v>30539</v>
      </c>
      <c r="B5002" t="s">
        <v>39405</v>
      </c>
      <c r="C5002" t="s">
        <v>5443</v>
      </c>
      <c r="D5002">
        <v>1.3324000000000001E-3</v>
      </c>
      <c r="E5002">
        <v>7.5979699999999994E-5</v>
      </c>
      <c r="F5002">
        <v>1</v>
      </c>
      <c r="G5002">
        <v>1</v>
      </c>
      <c r="H5002">
        <v>1</v>
      </c>
      <c r="I5002" t="s">
        <v>82</v>
      </c>
      <c r="J5002" t="s">
        <v>39406</v>
      </c>
      <c r="K5002" t="s">
        <v>30542</v>
      </c>
      <c r="M5002">
        <v>0</v>
      </c>
      <c r="N5002">
        <v>2243.2891</v>
      </c>
      <c r="O5002">
        <v>1.0009999999999999</v>
      </c>
      <c r="P5002">
        <v>0</v>
      </c>
      <c r="Q5002">
        <v>0.85471651255678704</v>
      </c>
      <c r="R5002">
        <v>0.98689419150427005</v>
      </c>
      <c r="S5002">
        <v>11.06</v>
      </c>
      <c r="T5002">
        <v>6.55</v>
      </c>
      <c r="U5002">
        <v>33</v>
      </c>
      <c r="V5002">
        <v>26.6</v>
      </c>
      <c r="W5002">
        <v>31.6</v>
      </c>
      <c r="X5002">
        <v>32.299999999999997</v>
      </c>
      <c r="Y5002">
        <v>28.5</v>
      </c>
      <c r="Z5002">
        <v>31.6</v>
      </c>
      <c r="AB5002" t="s">
        <v>86</v>
      </c>
      <c r="AC5002" t="s">
        <v>86</v>
      </c>
      <c r="AD5002" t="s">
        <v>86</v>
      </c>
      <c r="AE5002" t="s">
        <v>86</v>
      </c>
      <c r="AF5002" t="s">
        <v>86</v>
      </c>
      <c r="AG5002" t="s">
        <v>86</v>
      </c>
      <c r="AH5002" t="s">
        <v>86</v>
      </c>
      <c r="AI5002">
        <v>1.0349999999999999E-4</v>
      </c>
      <c r="AJ5002">
        <v>8.4860000000000003E-4</v>
      </c>
      <c r="AK5002">
        <v>3.36</v>
      </c>
      <c r="AL5002" t="s">
        <v>39407</v>
      </c>
      <c r="AM5002" t="s">
        <v>30539</v>
      </c>
      <c r="AN5002" t="s">
        <v>30544</v>
      </c>
      <c r="AO5002" t="s">
        <v>30545</v>
      </c>
      <c r="AP5002" t="s">
        <v>30546</v>
      </c>
      <c r="AQ5002" t="s">
        <v>30547</v>
      </c>
      <c r="AR5002" t="s">
        <v>30548</v>
      </c>
      <c r="AS5002" t="s">
        <v>30549</v>
      </c>
      <c r="AT5002">
        <v>100</v>
      </c>
      <c r="AU5002">
        <v>478</v>
      </c>
      <c r="AV5002">
        <v>389</v>
      </c>
      <c r="AW5002">
        <v>402</v>
      </c>
      <c r="AX5002">
        <v>388</v>
      </c>
      <c r="AY5002" t="s">
        <v>39408</v>
      </c>
      <c r="AZ5002" t="s">
        <v>39409</v>
      </c>
      <c r="BA5002" t="s">
        <v>96</v>
      </c>
      <c r="BG5002" t="s">
        <v>2057</v>
      </c>
      <c r="BH5002" t="s">
        <v>30552</v>
      </c>
      <c r="BI5002" t="s">
        <v>3942</v>
      </c>
      <c r="BJ5002" t="s">
        <v>407</v>
      </c>
      <c r="BK5002" t="s">
        <v>17187</v>
      </c>
      <c r="BL5002" t="s">
        <v>9594</v>
      </c>
      <c r="BN5002">
        <v>30.8</v>
      </c>
      <c r="BO5002">
        <v>2.0223748416156679</v>
      </c>
      <c r="BP5002">
        <v>6.5661520831677533E-2</v>
      </c>
      <c r="BQ5002">
        <v>30.4</v>
      </c>
      <c r="BR5002">
        <v>3.3645207682521439</v>
      </c>
      <c r="BS5002">
        <v>0.11067502527145209</v>
      </c>
      <c r="BT5002">
        <v>1.013157894736842</v>
      </c>
      <c r="BU5002">
        <v>1.8859027251315771E-2</v>
      </c>
      <c r="BV5002" s="3">
        <v>0.98701298701298701</v>
      </c>
      <c r="BW5002">
        <v>-1.8859027251315871E-2</v>
      </c>
      <c r="BX5002">
        <v>0.84561092207644883</v>
      </c>
      <c r="BY5002">
        <v>-7.2829416231733279E-2</v>
      </c>
    </row>
    <row r="5003" spans="1:77" x14ac:dyDescent="0.3">
      <c r="A5003" t="s">
        <v>185</v>
      </c>
      <c r="B5003" t="s">
        <v>1314</v>
      </c>
      <c r="C5003" t="s">
        <v>1642</v>
      </c>
      <c r="D5003">
        <v>3.0315400000000001E-3</v>
      </c>
      <c r="E5003">
        <v>1.71607E-4</v>
      </c>
      <c r="F5003">
        <v>6</v>
      </c>
      <c r="G5003">
        <v>7</v>
      </c>
      <c r="H5003">
        <v>90</v>
      </c>
      <c r="I5003" t="s">
        <v>323</v>
      </c>
      <c r="J5003" t="s">
        <v>1315</v>
      </c>
      <c r="K5003" t="s">
        <v>1316</v>
      </c>
      <c r="M5003">
        <v>0</v>
      </c>
      <c r="N5003">
        <v>1368.81702</v>
      </c>
      <c r="O5003">
        <v>1.006</v>
      </c>
      <c r="P5003">
        <v>0.01</v>
      </c>
      <c r="Q5003">
        <v>0.61276694729207903</v>
      </c>
      <c r="R5003">
        <v>0.97670722284965295</v>
      </c>
      <c r="S5003">
        <v>3.64</v>
      </c>
      <c r="T5003">
        <v>1.87</v>
      </c>
      <c r="U5003">
        <v>9383</v>
      </c>
      <c r="V5003">
        <v>9918</v>
      </c>
      <c r="W5003">
        <v>10058.5</v>
      </c>
      <c r="X5003">
        <v>10122.799999999999</v>
      </c>
      <c r="Y5003">
        <v>9767.6</v>
      </c>
      <c r="Z5003">
        <v>9855.5</v>
      </c>
      <c r="AA5003" t="s">
        <v>326</v>
      </c>
      <c r="AB5003" t="s">
        <v>86</v>
      </c>
      <c r="AC5003" t="s">
        <v>86</v>
      </c>
      <c r="AD5003" t="s">
        <v>86</v>
      </c>
      <c r="AE5003" t="s">
        <v>86</v>
      </c>
      <c r="AF5003" t="s">
        <v>86</v>
      </c>
      <c r="AG5003" t="s">
        <v>86</v>
      </c>
      <c r="AH5003" t="s">
        <v>86</v>
      </c>
      <c r="AI5003">
        <v>1.696E-4</v>
      </c>
      <c r="AJ5003">
        <v>2.0449999999999999E-3</v>
      </c>
      <c r="AK5003">
        <v>2.46</v>
      </c>
      <c r="AL5003" t="s">
        <v>1317</v>
      </c>
      <c r="AM5003" t="s">
        <v>185</v>
      </c>
      <c r="AN5003" t="s">
        <v>191</v>
      </c>
      <c r="AO5003" t="s">
        <v>192</v>
      </c>
      <c r="AP5003" t="s">
        <v>193</v>
      </c>
      <c r="AQ5003" t="s">
        <v>194</v>
      </c>
      <c r="AR5003" t="s">
        <v>195</v>
      </c>
      <c r="AS5003" t="s">
        <v>196</v>
      </c>
      <c r="AT5003">
        <v>100</v>
      </c>
      <c r="AU5003">
        <v>472</v>
      </c>
      <c r="AV5003">
        <v>126</v>
      </c>
      <c r="AW5003">
        <v>134</v>
      </c>
      <c r="AX5003">
        <v>125</v>
      </c>
      <c r="AY5003" t="s">
        <v>1318</v>
      </c>
      <c r="AZ5003" t="s">
        <v>1319</v>
      </c>
      <c r="BA5003" t="s">
        <v>96</v>
      </c>
      <c r="BE5003" t="s">
        <v>199</v>
      </c>
      <c r="BF5003" t="s">
        <v>200</v>
      </c>
      <c r="BG5003" t="s">
        <v>161</v>
      </c>
      <c r="BH5003" t="s">
        <v>201</v>
      </c>
      <c r="BI5003" t="s">
        <v>202</v>
      </c>
      <c r="BL5003" t="s">
        <v>203</v>
      </c>
      <c r="BN5003">
        <v>9915.3000000000011</v>
      </c>
      <c r="BO5003">
        <v>184.99672970082409</v>
      </c>
      <c r="BP5003">
        <v>1.8657703720595858E-2</v>
      </c>
      <c r="BQ5003">
        <v>9786.5</v>
      </c>
      <c r="BR5003">
        <v>356.43267246423972</v>
      </c>
      <c r="BS5003">
        <v>3.642085244614926E-2</v>
      </c>
      <c r="BT5003">
        <v>1.013160987074031</v>
      </c>
      <c r="BU5003">
        <v>1.8863430605167628E-2</v>
      </c>
      <c r="BV5003" s="3">
        <v>0.98700997448387839</v>
      </c>
      <c r="BW5003">
        <v>-1.8863430605167691E-2</v>
      </c>
      <c r="BX5003">
        <v>0.60297995102293067</v>
      </c>
      <c r="BY5003">
        <v>-0.21969712783474621</v>
      </c>
    </row>
    <row r="5004" spans="1:77" x14ac:dyDescent="0.3">
      <c r="A5004" t="s">
        <v>36440</v>
      </c>
      <c r="B5004" t="s">
        <v>43350</v>
      </c>
      <c r="C5004" t="s">
        <v>1914</v>
      </c>
      <c r="D5004">
        <v>7.7427900000000003E-3</v>
      </c>
      <c r="E5004">
        <v>3.7637E-4</v>
      </c>
      <c r="F5004">
        <v>1</v>
      </c>
      <c r="G5004">
        <v>1</v>
      </c>
      <c r="H5004">
        <v>1</v>
      </c>
      <c r="I5004" t="s">
        <v>82</v>
      </c>
      <c r="J5004" t="s">
        <v>43351</v>
      </c>
      <c r="K5004" t="s">
        <v>36442</v>
      </c>
      <c r="M5004">
        <v>0</v>
      </c>
      <c r="N5004">
        <v>1715.8593499999999</v>
      </c>
      <c r="O5004">
        <v>0.98299999999999998</v>
      </c>
      <c r="P5004">
        <v>-0.03</v>
      </c>
      <c r="Q5004">
        <v>0.72853446054190996</v>
      </c>
      <c r="R5004">
        <v>0.98320369560135201</v>
      </c>
      <c r="S5004">
        <v>6.12</v>
      </c>
      <c r="T5004">
        <v>1.51</v>
      </c>
      <c r="U5004">
        <v>345.4</v>
      </c>
      <c r="V5004">
        <v>319.5</v>
      </c>
      <c r="W5004">
        <v>306.5</v>
      </c>
      <c r="X5004">
        <v>325.2</v>
      </c>
      <c r="Y5004">
        <v>333.8</v>
      </c>
      <c r="Z5004">
        <v>325.2</v>
      </c>
      <c r="AB5004" t="s">
        <v>86</v>
      </c>
      <c r="AC5004" t="s">
        <v>86</v>
      </c>
      <c r="AD5004" t="s">
        <v>86</v>
      </c>
      <c r="AE5004" t="s">
        <v>86</v>
      </c>
      <c r="AF5004" t="s">
        <v>86</v>
      </c>
      <c r="AG5004" t="s">
        <v>86</v>
      </c>
      <c r="AH5004" t="s">
        <v>86</v>
      </c>
      <c r="AI5004">
        <v>3.2670000000000003E-4</v>
      </c>
      <c r="AJ5004">
        <v>5.509E-3</v>
      </c>
      <c r="AK5004">
        <v>2.69</v>
      </c>
      <c r="AL5004" t="s">
        <v>43352</v>
      </c>
      <c r="AM5004" t="s">
        <v>36440</v>
      </c>
      <c r="AN5004" t="s">
        <v>36444</v>
      </c>
      <c r="AO5004" t="s">
        <v>36445</v>
      </c>
      <c r="AP5004" t="s">
        <v>36446</v>
      </c>
      <c r="AQ5004" t="s">
        <v>36447</v>
      </c>
      <c r="AR5004" t="s">
        <v>36448</v>
      </c>
      <c r="AS5004" t="s">
        <v>36449</v>
      </c>
      <c r="AT5004">
        <v>100</v>
      </c>
      <c r="AU5004">
        <v>312</v>
      </c>
      <c r="AV5004">
        <v>275</v>
      </c>
      <c r="AW5004">
        <v>285</v>
      </c>
      <c r="AX5004">
        <v>274</v>
      </c>
      <c r="AY5004" t="s">
        <v>43353</v>
      </c>
      <c r="AZ5004" t="s">
        <v>43354</v>
      </c>
      <c r="BA5004" t="s">
        <v>96</v>
      </c>
      <c r="BF5004" t="s">
        <v>36452</v>
      </c>
      <c r="BG5004" t="s">
        <v>476</v>
      </c>
      <c r="BH5004" t="s">
        <v>36453</v>
      </c>
      <c r="BI5004" t="s">
        <v>2059</v>
      </c>
      <c r="BJ5004" t="s">
        <v>2963</v>
      </c>
      <c r="BK5004" t="s">
        <v>2061</v>
      </c>
      <c r="BN5004">
        <v>328.06666666666672</v>
      </c>
      <c r="BO5004">
        <v>4.9652123150307954</v>
      </c>
      <c r="BP5004">
        <v>1.513476625187196E-2</v>
      </c>
      <c r="BQ5004">
        <v>323.8</v>
      </c>
      <c r="BR5004">
        <v>19.803282556182431</v>
      </c>
      <c r="BS5004">
        <v>6.1158994923355262E-2</v>
      </c>
      <c r="BT5004">
        <v>1.013176858142887</v>
      </c>
      <c r="BU5004">
        <v>1.8886030106417359E-2</v>
      </c>
      <c r="BV5004" s="3">
        <v>0.98699451331030286</v>
      </c>
      <c r="BW5004">
        <v>-1.8886030106417179E-2</v>
      </c>
      <c r="BX5004">
        <v>0.7131151843344109</v>
      </c>
      <c r="BY5004">
        <v>-0.1468403160378709</v>
      </c>
    </row>
    <row r="5005" spans="1:77" x14ac:dyDescent="0.3">
      <c r="A5005" t="s">
        <v>29146</v>
      </c>
      <c r="B5005" t="s">
        <v>40697</v>
      </c>
      <c r="C5005" t="s">
        <v>8473</v>
      </c>
      <c r="D5005">
        <v>2.1227199999999998E-3</v>
      </c>
      <c r="E5005">
        <v>7.5979699999999994E-5</v>
      </c>
      <c r="F5005">
        <v>1</v>
      </c>
      <c r="G5005">
        <v>1</v>
      </c>
      <c r="H5005">
        <v>2</v>
      </c>
      <c r="I5005" t="s">
        <v>82</v>
      </c>
      <c r="J5005" t="s">
        <v>40698</v>
      </c>
      <c r="K5005" t="s">
        <v>29148</v>
      </c>
      <c r="M5005">
        <v>0</v>
      </c>
      <c r="N5005">
        <v>1474.8371</v>
      </c>
      <c r="O5005">
        <v>0.995</v>
      </c>
      <c r="P5005">
        <v>-0.01</v>
      </c>
      <c r="Q5005">
        <v>0.85783872278047901</v>
      </c>
      <c r="R5005">
        <v>0.98689419150427005</v>
      </c>
      <c r="S5005">
        <v>13</v>
      </c>
      <c r="T5005">
        <v>9.01</v>
      </c>
      <c r="U5005">
        <v>18.399999999999999</v>
      </c>
      <c r="V5005">
        <v>19.600000000000001</v>
      </c>
      <c r="W5005">
        <v>15.1</v>
      </c>
      <c r="X5005">
        <v>19.2</v>
      </c>
      <c r="Y5005">
        <v>16.100000000000001</v>
      </c>
      <c r="Z5005">
        <v>18.5</v>
      </c>
      <c r="AA5005" t="s">
        <v>85</v>
      </c>
      <c r="AB5005" t="s">
        <v>86</v>
      </c>
      <c r="AC5005" t="s">
        <v>86</v>
      </c>
      <c r="AD5005" t="s">
        <v>86</v>
      </c>
      <c r="AE5005" t="s">
        <v>86</v>
      </c>
      <c r="AF5005" t="s">
        <v>86</v>
      </c>
      <c r="AG5005" t="s">
        <v>86</v>
      </c>
      <c r="AH5005" t="s">
        <v>86</v>
      </c>
      <c r="AI5005">
        <v>1.0349999999999999E-4</v>
      </c>
      <c r="AJ5005">
        <v>1.3879999999999999E-3</v>
      </c>
      <c r="AK5005">
        <v>2.4300000000000002</v>
      </c>
      <c r="AL5005" t="s">
        <v>40699</v>
      </c>
      <c r="AM5005" t="s">
        <v>29146</v>
      </c>
      <c r="AN5005" t="s">
        <v>29150</v>
      </c>
      <c r="AO5005" t="s">
        <v>29151</v>
      </c>
      <c r="AP5005" t="s">
        <v>29152</v>
      </c>
      <c r="AQ5005" t="s">
        <v>29153</v>
      </c>
      <c r="AR5005" t="s">
        <v>29154</v>
      </c>
      <c r="AS5005" t="s">
        <v>29155</v>
      </c>
      <c r="AT5005">
        <v>100</v>
      </c>
      <c r="AU5005">
        <v>543</v>
      </c>
      <c r="AV5005">
        <v>388</v>
      </c>
      <c r="AW5005">
        <v>397</v>
      </c>
      <c r="AX5005">
        <v>387</v>
      </c>
      <c r="AY5005" t="s">
        <v>40700</v>
      </c>
      <c r="AZ5005" t="s">
        <v>40701</v>
      </c>
      <c r="BA5005" t="s">
        <v>96</v>
      </c>
      <c r="BC5005" t="s">
        <v>746</v>
      </c>
      <c r="BD5005" t="s">
        <v>747</v>
      </c>
      <c r="BF5005" t="s">
        <v>29158</v>
      </c>
      <c r="BG5005" t="s">
        <v>644</v>
      </c>
      <c r="BH5005" t="s">
        <v>29159</v>
      </c>
      <c r="BI5005" t="s">
        <v>715</v>
      </c>
      <c r="BK5005" t="s">
        <v>673</v>
      </c>
      <c r="BN5005">
        <v>17.93333333333333</v>
      </c>
      <c r="BO5005">
        <v>1.625833119767625</v>
      </c>
      <c r="BP5005">
        <v>9.0659839392246755E-2</v>
      </c>
      <c r="BQ5005">
        <v>17.7</v>
      </c>
      <c r="BR5005">
        <v>2.3302360395462101</v>
      </c>
      <c r="BS5005">
        <v>0.1316517536466785</v>
      </c>
      <c r="BT5005">
        <v>1.013182674199623</v>
      </c>
      <c r="BU5005">
        <v>1.8894311752470722E-2</v>
      </c>
      <c r="BV5005" s="3">
        <v>0.98698884758364303</v>
      </c>
      <c r="BW5005">
        <v>-1.889431175247067E-2</v>
      </c>
      <c r="BX5005">
        <v>0.87216533826695319</v>
      </c>
      <c r="BY5005">
        <v>-5.9401177119733792E-2</v>
      </c>
    </row>
    <row r="5006" spans="1:77" x14ac:dyDescent="0.3">
      <c r="A5006" t="s">
        <v>41106</v>
      </c>
      <c r="B5006" t="s">
        <v>41107</v>
      </c>
      <c r="C5006" t="s">
        <v>930</v>
      </c>
      <c r="D5006">
        <v>3.7823200000000001E-5</v>
      </c>
      <c r="E5006">
        <v>7.5979699999999994E-5</v>
      </c>
      <c r="F5006">
        <v>1</v>
      </c>
      <c r="G5006">
        <v>1</v>
      </c>
      <c r="H5006">
        <v>1</v>
      </c>
      <c r="I5006" t="s">
        <v>82</v>
      </c>
      <c r="J5006" t="s">
        <v>41108</v>
      </c>
      <c r="K5006" t="s">
        <v>41109</v>
      </c>
      <c r="M5006">
        <v>0</v>
      </c>
      <c r="N5006">
        <v>1949.02405</v>
      </c>
      <c r="O5006">
        <v>0.99199999999999999</v>
      </c>
      <c r="P5006">
        <v>-0.01</v>
      </c>
      <c r="Q5006">
        <v>0.63758627103778498</v>
      </c>
      <c r="R5006">
        <v>0.976870663563289</v>
      </c>
      <c r="S5006">
        <v>3.82</v>
      </c>
      <c r="T5006">
        <v>2.63</v>
      </c>
      <c r="U5006">
        <v>109.4</v>
      </c>
      <c r="V5006">
        <v>101.6</v>
      </c>
      <c r="W5006">
        <v>107.4</v>
      </c>
      <c r="X5006">
        <v>108.2</v>
      </c>
      <c r="Y5006">
        <v>104.4</v>
      </c>
      <c r="Z5006">
        <v>110</v>
      </c>
      <c r="AB5006" t="s">
        <v>86</v>
      </c>
      <c r="AC5006" t="s">
        <v>86</v>
      </c>
      <c r="AD5006" t="s">
        <v>86</v>
      </c>
      <c r="AE5006" t="s">
        <v>86</v>
      </c>
      <c r="AF5006" t="s">
        <v>86</v>
      </c>
      <c r="AG5006" t="s">
        <v>86</v>
      </c>
      <c r="AH5006" t="s">
        <v>86</v>
      </c>
      <c r="AI5006">
        <v>1.0349999999999999E-4</v>
      </c>
      <c r="AJ5006">
        <v>1.9380000000000001E-5</v>
      </c>
      <c r="AK5006">
        <v>4.24</v>
      </c>
      <c r="AL5006" t="s">
        <v>41110</v>
      </c>
      <c r="AM5006" t="s">
        <v>41106</v>
      </c>
      <c r="AN5006" t="s">
        <v>41111</v>
      </c>
      <c r="AO5006" t="s">
        <v>41112</v>
      </c>
      <c r="AP5006" t="s">
        <v>41113</v>
      </c>
      <c r="AQ5006" t="s">
        <v>41114</v>
      </c>
      <c r="AR5006" t="s">
        <v>41115</v>
      </c>
      <c r="AS5006" t="s">
        <v>41116</v>
      </c>
      <c r="AT5006">
        <v>100</v>
      </c>
      <c r="AU5006">
        <v>195</v>
      </c>
      <c r="AV5006">
        <v>105</v>
      </c>
      <c r="AW5006">
        <v>119</v>
      </c>
      <c r="AX5006">
        <v>104</v>
      </c>
      <c r="AY5006" t="s">
        <v>41117</v>
      </c>
      <c r="AZ5006" t="s">
        <v>41118</v>
      </c>
      <c r="BA5006" t="s">
        <v>96</v>
      </c>
      <c r="BC5006" t="s">
        <v>746</v>
      </c>
      <c r="BD5006" t="s">
        <v>747</v>
      </c>
      <c r="BE5006" t="s">
        <v>41119</v>
      </c>
      <c r="BF5006" t="s">
        <v>41120</v>
      </c>
      <c r="BG5006" t="s">
        <v>119</v>
      </c>
      <c r="BH5006" t="s">
        <v>41121</v>
      </c>
      <c r="BI5006" t="s">
        <v>6190</v>
      </c>
      <c r="BK5006" t="s">
        <v>2999</v>
      </c>
      <c r="BN5006">
        <v>107.5333333333333</v>
      </c>
      <c r="BO5006">
        <v>2.8589042189855389</v>
      </c>
      <c r="BP5006">
        <v>2.6586214063721691E-2</v>
      </c>
      <c r="BQ5006">
        <v>106.1333333333333</v>
      </c>
      <c r="BR5006">
        <v>4.0513372277969388</v>
      </c>
      <c r="BS5006">
        <v>3.8172147246830462E-2</v>
      </c>
      <c r="BT5006">
        <v>1.01319095477387</v>
      </c>
      <c r="BU5006">
        <v>1.890610261199412E-2</v>
      </c>
      <c r="BV5006" s="3">
        <v>0.98698078115313059</v>
      </c>
      <c r="BW5006">
        <v>-1.8906102611994151E-2</v>
      </c>
      <c r="BX5006">
        <v>0.64733746296309214</v>
      </c>
      <c r="BY5006">
        <v>-0.1888692585971678</v>
      </c>
    </row>
    <row r="5007" spans="1:77" x14ac:dyDescent="0.3">
      <c r="A5007" t="s">
        <v>9921</v>
      </c>
      <c r="B5007" t="s">
        <v>40509</v>
      </c>
      <c r="C5007" t="s">
        <v>2598</v>
      </c>
      <c r="D5007">
        <v>1.4641599999999999E-2</v>
      </c>
      <c r="E5007">
        <v>8.7405200000000005E-4</v>
      </c>
      <c r="F5007">
        <v>1</v>
      </c>
      <c r="G5007">
        <v>1</v>
      </c>
      <c r="H5007">
        <v>1</v>
      </c>
      <c r="I5007" t="s">
        <v>82</v>
      </c>
      <c r="J5007" t="s">
        <v>40510</v>
      </c>
      <c r="K5007" t="s">
        <v>9923</v>
      </c>
      <c r="M5007">
        <v>0</v>
      </c>
      <c r="N5007">
        <v>1655.8721</v>
      </c>
      <c r="O5007">
        <v>0.996</v>
      </c>
      <c r="P5007">
        <v>-0.01</v>
      </c>
      <c r="Q5007">
        <v>0.85286927444898697</v>
      </c>
      <c r="R5007">
        <v>0.98689419150427005</v>
      </c>
      <c r="S5007">
        <v>21.27</v>
      </c>
      <c r="T5007">
        <v>6.88</v>
      </c>
      <c r="U5007">
        <v>70.8</v>
      </c>
      <c r="V5007">
        <v>46.3</v>
      </c>
      <c r="W5007">
        <v>56.5</v>
      </c>
      <c r="X5007">
        <v>55.9</v>
      </c>
      <c r="Y5007">
        <v>63.3</v>
      </c>
      <c r="Z5007">
        <v>56.7</v>
      </c>
      <c r="AB5007" t="s">
        <v>86</v>
      </c>
      <c r="AC5007" t="s">
        <v>86</v>
      </c>
      <c r="AD5007" t="s">
        <v>86</v>
      </c>
      <c r="AE5007" t="s">
        <v>86</v>
      </c>
      <c r="AF5007" t="s">
        <v>86</v>
      </c>
      <c r="AG5007" t="s">
        <v>86</v>
      </c>
      <c r="AH5007" t="s">
        <v>86</v>
      </c>
      <c r="AI5007">
        <v>7.0180000000000004E-4</v>
      </c>
      <c r="AJ5007">
        <v>1.09E-2</v>
      </c>
      <c r="AK5007">
        <v>2.16</v>
      </c>
      <c r="AL5007" t="s">
        <v>40511</v>
      </c>
      <c r="AM5007" t="s">
        <v>9921</v>
      </c>
      <c r="AN5007" t="s">
        <v>9925</v>
      </c>
      <c r="AO5007" t="s">
        <v>9926</v>
      </c>
      <c r="AP5007" t="s">
        <v>9927</v>
      </c>
      <c r="AQ5007" t="s">
        <v>9928</v>
      </c>
      <c r="AR5007" t="s">
        <v>9929</v>
      </c>
      <c r="AS5007" t="s">
        <v>9930</v>
      </c>
      <c r="AT5007">
        <v>100</v>
      </c>
      <c r="AU5007">
        <v>319</v>
      </c>
      <c r="AV5007">
        <v>201</v>
      </c>
      <c r="AW5007">
        <v>210</v>
      </c>
      <c r="AX5007">
        <v>200</v>
      </c>
      <c r="AY5007" t="s">
        <v>40512</v>
      </c>
      <c r="AZ5007" t="s">
        <v>40513</v>
      </c>
      <c r="BA5007" t="s">
        <v>96</v>
      </c>
      <c r="BF5007" t="s">
        <v>9933</v>
      </c>
      <c r="BG5007" t="s">
        <v>1556</v>
      </c>
      <c r="BH5007" t="s">
        <v>9934</v>
      </c>
      <c r="BI5007" t="s">
        <v>2863</v>
      </c>
      <c r="BJ5007" t="s">
        <v>9935</v>
      </c>
      <c r="BK5007" t="s">
        <v>9936</v>
      </c>
      <c r="BN5007">
        <v>58.633333333333333</v>
      </c>
      <c r="BO5007">
        <v>4.0611985094714731</v>
      </c>
      <c r="BP5007">
        <v>6.9264329325835247E-2</v>
      </c>
      <c r="BQ5007">
        <v>57.866666666666667</v>
      </c>
      <c r="BR5007">
        <v>12.30704405344083</v>
      </c>
      <c r="BS5007">
        <v>0.21267933272075171</v>
      </c>
      <c r="BT5007">
        <v>1.0132488479262669</v>
      </c>
      <c r="BU5007">
        <v>1.8988535027481459E-2</v>
      </c>
      <c r="BV5007" s="3">
        <v>0.98692438885730538</v>
      </c>
      <c r="BW5007">
        <v>-1.8988535027481549E-2</v>
      </c>
      <c r="BX5007">
        <v>0.84615064199112544</v>
      </c>
      <c r="BY5007">
        <v>-7.2552311711039444E-2</v>
      </c>
    </row>
    <row r="5008" spans="1:77" x14ac:dyDescent="0.3">
      <c r="A5008" t="s">
        <v>5631</v>
      </c>
      <c r="B5008" t="s">
        <v>41043</v>
      </c>
      <c r="C5008" t="s">
        <v>1620</v>
      </c>
      <c r="D5008">
        <v>5.2976200000000003E-4</v>
      </c>
      <c r="E5008">
        <v>7.5979699999999994E-5</v>
      </c>
      <c r="F5008">
        <v>1</v>
      </c>
      <c r="G5008">
        <v>1</v>
      </c>
      <c r="H5008">
        <v>2</v>
      </c>
      <c r="I5008" t="s">
        <v>82</v>
      </c>
      <c r="J5008" t="s">
        <v>10698</v>
      </c>
      <c r="K5008" t="s">
        <v>5634</v>
      </c>
      <c r="M5008">
        <v>0</v>
      </c>
      <c r="N5008">
        <v>1607.88986</v>
      </c>
      <c r="O5008">
        <v>0.99299999999999999</v>
      </c>
      <c r="P5008">
        <v>-0.01</v>
      </c>
      <c r="Q5008">
        <v>0.92475407167668999</v>
      </c>
      <c r="R5008">
        <v>0.99341473318432005</v>
      </c>
      <c r="S5008">
        <v>6.01</v>
      </c>
      <c r="T5008">
        <v>13.02</v>
      </c>
      <c r="U5008">
        <v>134</v>
      </c>
      <c r="V5008">
        <v>140.69999999999999</v>
      </c>
      <c r="W5008">
        <v>124.7</v>
      </c>
      <c r="X5008">
        <v>117.3</v>
      </c>
      <c r="Y5008">
        <v>152.4</v>
      </c>
      <c r="Z5008">
        <v>135</v>
      </c>
      <c r="AA5008" t="s">
        <v>85</v>
      </c>
      <c r="AB5008" t="s">
        <v>86</v>
      </c>
      <c r="AC5008" t="s">
        <v>86</v>
      </c>
      <c r="AD5008" t="s">
        <v>86</v>
      </c>
      <c r="AE5008" t="s">
        <v>86</v>
      </c>
      <c r="AF5008" t="s">
        <v>86</v>
      </c>
      <c r="AG5008" t="s">
        <v>86</v>
      </c>
      <c r="AH5008" t="s">
        <v>86</v>
      </c>
      <c r="AI5008">
        <v>1.0349999999999999E-4</v>
      </c>
      <c r="AJ5008">
        <v>3.1829999999999998E-4</v>
      </c>
      <c r="AK5008">
        <v>2.15</v>
      </c>
      <c r="AL5008" t="s">
        <v>41044</v>
      </c>
      <c r="AM5008" t="s">
        <v>5631</v>
      </c>
      <c r="AN5008" t="s">
        <v>5636</v>
      </c>
      <c r="AO5008" t="s">
        <v>5637</v>
      </c>
      <c r="AP5008" t="s">
        <v>5638</v>
      </c>
      <c r="AQ5008" t="s">
        <v>5639</v>
      </c>
      <c r="AR5008" t="s">
        <v>5640</v>
      </c>
      <c r="AS5008" t="s">
        <v>5641</v>
      </c>
      <c r="AT5008">
        <v>100</v>
      </c>
      <c r="AU5008">
        <v>115</v>
      </c>
      <c r="AV5008">
        <v>2</v>
      </c>
      <c r="AW5008">
        <v>12</v>
      </c>
      <c r="AX5008">
        <v>1</v>
      </c>
      <c r="AY5008" t="s">
        <v>41045</v>
      </c>
      <c r="AZ5008" t="s">
        <v>41046</v>
      </c>
      <c r="BA5008" t="s">
        <v>1943</v>
      </c>
      <c r="BC5008" t="s">
        <v>41047</v>
      </c>
      <c r="BD5008" t="s">
        <v>41048</v>
      </c>
      <c r="BF5008" t="s">
        <v>5646</v>
      </c>
      <c r="BG5008" t="s">
        <v>355</v>
      </c>
      <c r="BH5008" t="s">
        <v>5647</v>
      </c>
      <c r="BI5008" t="s">
        <v>5648</v>
      </c>
      <c r="BJ5008" t="s">
        <v>5649</v>
      </c>
      <c r="BK5008" t="s">
        <v>5650</v>
      </c>
      <c r="BL5008" t="s">
        <v>184</v>
      </c>
      <c r="BN5008">
        <v>134.9</v>
      </c>
      <c r="BO5008">
        <v>17.550213673912921</v>
      </c>
      <c r="BP5008">
        <v>0.13009795162277921</v>
      </c>
      <c r="BQ5008">
        <v>133.1333333333333</v>
      </c>
      <c r="BR5008">
        <v>8.0351311957760352</v>
      </c>
      <c r="BS5008">
        <v>6.0354014990806483E-2</v>
      </c>
      <c r="BT5008">
        <v>1.013269904857286</v>
      </c>
      <c r="BU5008">
        <v>1.9018516225451209E-2</v>
      </c>
      <c r="BV5008" s="3">
        <v>0.98690387941685187</v>
      </c>
      <c r="BW5008">
        <v>-1.9018516225451341E-2</v>
      </c>
      <c r="BX5008">
        <v>0.92179715029324683</v>
      </c>
      <c r="BY5008">
        <v>-3.5364638817086402E-2</v>
      </c>
    </row>
    <row r="5009" spans="1:77" x14ac:dyDescent="0.3">
      <c r="A5009" t="s">
        <v>818</v>
      </c>
      <c r="B5009" t="s">
        <v>44020</v>
      </c>
      <c r="C5009" t="s">
        <v>46731</v>
      </c>
      <c r="D5009">
        <v>7.3710599999999996E-3</v>
      </c>
      <c r="E5009">
        <v>2.7344499999999998E-4</v>
      </c>
      <c r="F5009">
        <v>2</v>
      </c>
      <c r="G5009">
        <v>3</v>
      </c>
      <c r="H5009">
        <v>1</v>
      </c>
      <c r="I5009" t="s">
        <v>187</v>
      </c>
      <c r="J5009" t="s">
        <v>44021</v>
      </c>
      <c r="K5009" t="s">
        <v>2388</v>
      </c>
      <c r="M5009">
        <v>0</v>
      </c>
      <c r="N5009">
        <v>1556.8095599999999</v>
      </c>
      <c r="O5009">
        <v>0.96599999999999997</v>
      </c>
      <c r="P5009">
        <v>-0.05</v>
      </c>
      <c r="Q5009">
        <v>0.88833390210935204</v>
      </c>
      <c r="R5009">
        <v>0.98847581804959705</v>
      </c>
      <c r="S5009">
        <v>12.93</v>
      </c>
      <c r="T5009">
        <v>11.48</v>
      </c>
      <c r="U5009">
        <v>83.7</v>
      </c>
      <c r="V5009">
        <v>68.2</v>
      </c>
      <c r="W5009">
        <v>66.599999999999994</v>
      </c>
      <c r="X5009">
        <v>83.4</v>
      </c>
      <c r="Y5009">
        <v>67.400000000000006</v>
      </c>
      <c r="Z5009">
        <v>70.599999999999994</v>
      </c>
      <c r="AA5009" t="s">
        <v>326</v>
      </c>
      <c r="AB5009" t="s">
        <v>86</v>
      </c>
      <c r="AC5009" t="s">
        <v>86</v>
      </c>
      <c r="AD5009" t="s">
        <v>86</v>
      </c>
      <c r="AE5009" t="s">
        <v>86</v>
      </c>
      <c r="AF5009" t="s">
        <v>86</v>
      </c>
      <c r="AG5009" t="s">
        <v>86</v>
      </c>
      <c r="AH5009" t="s">
        <v>86</v>
      </c>
      <c r="AI5009">
        <v>2.474E-4</v>
      </c>
      <c r="AJ5009">
        <v>5.2430000000000003E-3</v>
      </c>
      <c r="AK5009">
        <v>2.34</v>
      </c>
      <c r="AL5009" t="s">
        <v>44022</v>
      </c>
      <c r="AM5009" t="s">
        <v>818</v>
      </c>
      <c r="AN5009" t="s">
        <v>824</v>
      </c>
      <c r="AO5009" t="s">
        <v>825</v>
      </c>
      <c r="AP5009" t="s">
        <v>826</v>
      </c>
      <c r="AQ5009" t="s">
        <v>827</v>
      </c>
      <c r="AR5009" t="s">
        <v>828</v>
      </c>
      <c r="AS5009" t="s">
        <v>829</v>
      </c>
      <c r="AT5009">
        <v>100</v>
      </c>
      <c r="AU5009">
        <v>375</v>
      </c>
      <c r="AV5009">
        <v>281</v>
      </c>
      <c r="AW5009">
        <v>290</v>
      </c>
      <c r="AX5009">
        <v>280</v>
      </c>
      <c r="AY5009" t="s">
        <v>44023</v>
      </c>
      <c r="AZ5009" t="s">
        <v>44024</v>
      </c>
      <c r="BA5009" t="s">
        <v>96</v>
      </c>
      <c r="BC5009" t="s">
        <v>1088</v>
      </c>
      <c r="BD5009" t="s">
        <v>1089</v>
      </c>
      <c r="BF5009" t="s">
        <v>832</v>
      </c>
      <c r="BG5009" t="s">
        <v>476</v>
      </c>
      <c r="BH5009" t="s">
        <v>833</v>
      </c>
      <c r="BI5009" t="s">
        <v>142</v>
      </c>
      <c r="BL5009" t="s">
        <v>834</v>
      </c>
      <c r="BM5009" t="s">
        <v>144</v>
      </c>
      <c r="BN5009">
        <v>73.8</v>
      </c>
      <c r="BO5009">
        <v>8.4664041954066924</v>
      </c>
      <c r="BP5009">
        <v>0.11472092405700129</v>
      </c>
      <c r="BQ5009">
        <v>72.833333333333329</v>
      </c>
      <c r="BR5009">
        <v>9.444751628991277</v>
      </c>
      <c r="BS5009">
        <v>0.12967622373901069</v>
      </c>
      <c r="BT5009">
        <v>1.013272311212815</v>
      </c>
      <c r="BU5009">
        <v>1.902194239359143E-2</v>
      </c>
      <c r="BV5009" s="3">
        <v>0.98690153568202343</v>
      </c>
      <c r="BW5009">
        <v>-1.90219423935916E-2</v>
      </c>
      <c r="BX5009">
        <v>0.89005103260402363</v>
      </c>
      <c r="BY5009">
        <v>-5.0585091621457412E-2</v>
      </c>
    </row>
    <row r="5010" spans="1:77" x14ac:dyDescent="0.3">
      <c r="A5010" t="s">
        <v>3332</v>
      </c>
      <c r="B5010" t="s">
        <v>42674</v>
      </c>
      <c r="C5010" t="s">
        <v>1914</v>
      </c>
      <c r="D5010">
        <v>1.47852E-2</v>
      </c>
      <c r="E5010">
        <v>8.7405200000000005E-4</v>
      </c>
      <c r="F5010">
        <v>1</v>
      </c>
      <c r="G5010">
        <v>1</v>
      </c>
      <c r="H5010">
        <v>1</v>
      </c>
      <c r="I5010" t="s">
        <v>82</v>
      </c>
      <c r="J5010" t="s">
        <v>42675</v>
      </c>
      <c r="K5010" t="s">
        <v>3335</v>
      </c>
      <c r="M5010">
        <v>0</v>
      </c>
      <c r="N5010">
        <v>1321.75812</v>
      </c>
      <c r="O5010">
        <v>0.98499999999999999</v>
      </c>
      <c r="P5010">
        <v>-0.02</v>
      </c>
      <c r="Q5010">
        <v>0.652785787580765</v>
      </c>
      <c r="R5010">
        <v>0.97757841558765202</v>
      </c>
      <c r="S5010">
        <v>4.09</v>
      </c>
      <c r="T5010">
        <v>2.41</v>
      </c>
      <c r="U5010">
        <v>604.4</v>
      </c>
      <c r="V5010">
        <v>635.1</v>
      </c>
      <c r="W5010">
        <v>655.7</v>
      </c>
      <c r="X5010">
        <v>653</v>
      </c>
      <c r="Y5010">
        <v>644.5</v>
      </c>
      <c r="Z5010">
        <v>623</v>
      </c>
      <c r="AB5010" t="s">
        <v>86</v>
      </c>
      <c r="AC5010" t="s">
        <v>86</v>
      </c>
      <c r="AD5010" t="s">
        <v>86</v>
      </c>
      <c r="AE5010" t="s">
        <v>86</v>
      </c>
      <c r="AF5010" t="s">
        <v>86</v>
      </c>
      <c r="AG5010" t="s">
        <v>86</v>
      </c>
      <c r="AH5010" t="s">
        <v>86</v>
      </c>
      <c r="AI5010">
        <v>7.0180000000000004E-4</v>
      </c>
      <c r="AJ5010">
        <v>1.098E-2</v>
      </c>
      <c r="AK5010">
        <v>2.11</v>
      </c>
      <c r="AL5010" t="s">
        <v>42676</v>
      </c>
      <c r="AM5010" t="s">
        <v>3332</v>
      </c>
      <c r="AN5010" t="s">
        <v>3337</v>
      </c>
      <c r="AO5010" t="s">
        <v>3338</v>
      </c>
      <c r="AP5010" t="s">
        <v>3339</v>
      </c>
      <c r="AQ5010" t="s">
        <v>3340</v>
      </c>
      <c r="AR5010" t="s">
        <v>3341</v>
      </c>
      <c r="AS5010" t="s">
        <v>3342</v>
      </c>
      <c r="AT5010">
        <v>100</v>
      </c>
      <c r="AU5010">
        <v>2602</v>
      </c>
      <c r="AV5010">
        <v>692</v>
      </c>
      <c r="AW5010">
        <v>699</v>
      </c>
      <c r="AX5010">
        <v>691</v>
      </c>
      <c r="AY5010" t="s">
        <v>42677</v>
      </c>
      <c r="AZ5010" t="s">
        <v>42678</v>
      </c>
      <c r="BA5010" t="s">
        <v>96</v>
      </c>
      <c r="BF5010" t="s">
        <v>3345</v>
      </c>
      <c r="BG5010" t="s">
        <v>2980</v>
      </c>
      <c r="BH5010" t="s">
        <v>3346</v>
      </c>
      <c r="BI5010" t="s">
        <v>3347</v>
      </c>
      <c r="BJ5010" t="s">
        <v>3348</v>
      </c>
      <c r="BK5010" t="s">
        <v>3349</v>
      </c>
      <c r="BL5010" t="s">
        <v>2982</v>
      </c>
      <c r="BN5010">
        <v>640.16666666666663</v>
      </c>
      <c r="BO5010">
        <v>15.462319791458629</v>
      </c>
      <c r="BP5010">
        <v>2.4153584678144178E-2</v>
      </c>
      <c r="BQ5010">
        <v>631.73333333333335</v>
      </c>
      <c r="BR5010">
        <v>25.815176414917929</v>
      </c>
      <c r="BS5010">
        <v>4.0864040335982371E-2</v>
      </c>
      <c r="BT5010">
        <v>1.0133495145631071</v>
      </c>
      <c r="BU5010">
        <v>1.9131860178195941E-2</v>
      </c>
      <c r="BV5010" s="3">
        <v>0.98682634730538932</v>
      </c>
      <c r="BW5010">
        <v>-1.9131860178196049E-2</v>
      </c>
      <c r="BX5010">
        <v>0.64663818657011329</v>
      </c>
      <c r="BY5010">
        <v>-0.18933865214173581</v>
      </c>
    </row>
    <row r="5011" spans="1:77" x14ac:dyDescent="0.3">
      <c r="A5011" t="s">
        <v>23600</v>
      </c>
      <c r="B5011" t="s">
        <v>33708</v>
      </c>
      <c r="C5011" t="s">
        <v>33709</v>
      </c>
      <c r="D5011">
        <v>1.70939E-4</v>
      </c>
      <c r="E5011">
        <v>7.5979699999999994E-5</v>
      </c>
      <c r="F5011">
        <v>1</v>
      </c>
      <c r="G5011">
        <v>1</v>
      </c>
      <c r="H5011">
        <v>1</v>
      </c>
      <c r="I5011" t="s">
        <v>82</v>
      </c>
      <c r="J5011" t="s">
        <v>33710</v>
      </c>
      <c r="K5011" t="s">
        <v>23602</v>
      </c>
      <c r="M5011">
        <v>0</v>
      </c>
      <c r="N5011">
        <v>3147.6467899999998</v>
      </c>
      <c r="O5011">
        <v>1.0269999999999999</v>
      </c>
      <c r="P5011">
        <v>0.04</v>
      </c>
      <c r="Q5011">
        <v>0.82739985830492901</v>
      </c>
      <c r="R5011">
        <v>0.98689419150427005</v>
      </c>
      <c r="S5011">
        <v>11.71</v>
      </c>
      <c r="T5011">
        <v>3.07</v>
      </c>
      <c r="U5011">
        <v>17.399999999999999</v>
      </c>
      <c r="V5011">
        <v>21.9</v>
      </c>
      <c r="W5011">
        <v>20.5</v>
      </c>
      <c r="X5011">
        <v>19.7</v>
      </c>
      <c r="Y5011">
        <v>20.9</v>
      </c>
      <c r="Z5011">
        <v>20</v>
      </c>
      <c r="AB5011" t="s">
        <v>86</v>
      </c>
      <c r="AC5011" t="s">
        <v>86</v>
      </c>
      <c r="AD5011" t="s">
        <v>86</v>
      </c>
      <c r="AE5011" t="s">
        <v>86</v>
      </c>
      <c r="AF5011" t="s">
        <v>86</v>
      </c>
      <c r="AG5011" t="s">
        <v>86</v>
      </c>
      <c r="AH5011" t="s">
        <v>86</v>
      </c>
      <c r="AI5011">
        <v>1.0349999999999999E-4</v>
      </c>
      <c r="AJ5011">
        <v>9.5420000000000005E-5</v>
      </c>
      <c r="AK5011">
        <v>4.8499999999999996</v>
      </c>
      <c r="AL5011" t="s">
        <v>33711</v>
      </c>
      <c r="AM5011" t="s">
        <v>23600</v>
      </c>
      <c r="AN5011" t="s">
        <v>23604</v>
      </c>
      <c r="AO5011" t="s">
        <v>23605</v>
      </c>
      <c r="AP5011" t="s">
        <v>23606</v>
      </c>
      <c r="AQ5011" t="s">
        <v>23607</v>
      </c>
      <c r="AR5011" t="s">
        <v>23608</v>
      </c>
      <c r="AS5011" t="s">
        <v>23609</v>
      </c>
      <c r="AT5011">
        <v>100</v>
      </c>
      <c r="AU5011">
        <v>210</v>
      </c>
      <c r="AV5011">
        <v>48</v>
      </c>
      <c r="AW5011">
        <v>71</v>
      </c>
      <c r="AX5011">
        <v>47</v>
      </c>
      <c r="AY5011" t="s">
        <v>33712</v>
      </c>
      <c r="AZ5011" t="s">
        <v>33713</v>
      </c>
      <c r="BA5011" t="s">
        <v>96</v>
      </c>
      <c r="BE5011" t="s">
        <v>23612</v>
      </c>
      <c r="BF5011" t="s">
        <v>23613</v>
      </c>
      <c r="BG5011" t="s">
        <v>1926</v>
      </c>
      <c r="BH5011" t="s">
        <v>23614</v>
      </c>
      <c r="BI5011" t="s">
        <v>8656</v>
      </c>
      <c r="BJ5011" t="s">
        <v>5192</v>
      </c>
      <c r="BK5011" t="s">
        <v>2147</v>
      </c>
      <c r="BL5011" t="s">
        <v>184</v>
      </c>
      <c r="BM5011" t="s">
        <v>125</v>
      </c>
      <c r="BN5011">
        <v>20.2</v>
      </c>
      <c r="BO5011">
        <v>0.62449979983983928</v>
      </c>
      <c r="BP5011">
        <v>3.091583167523957E-2</v>
      </c>
      <c r="BQ5011">
        <v>19.93333333333333</v>
      </c>
      <c r="BR5011">
        <v>2.302896726588783</v>
      </c>
      <c r="BS5011">
        <v>0.11552993611649411</v>
      </c>
      <c r="BT5011">
        <v>1.0133779264214049</v>
      </c>
      <c r="BU5011">
        <v>1.917230927484587E-2</v>
      </c>
      <c r="BV5011" s="3">
        <v>0.98679867986798686</v>
      </c>
      <c r="BW5011">
        <v>-1.917230927484579E-2</v>
      </c>
      <c r="BX5011">
        <v>0.81578801709329174</v>
      </c>
      <c r="BY5011">
        <v>-8.8422678215395553E-2</v>
      </c>
    </row>
    <row r="5012" spans="1:77" x14ac:dyDescent="0.3">
      <c r="A5012" t="s">
        <v>4335</v>
      </c>
      <c r="B5012" t="s">
        <v>38687</v>
      </c>
      <c r="C5012" t="s">
        <v>930</v>
      </c>
      <c r="D5012">
        <v>6.0529599999999996E-3</v>
      </c>
      <c r="E5012">
        <v>1.71607E-4</v>
      </c>
      <c r="F5012">
        <v>1</v>
      </c>
      <c r="G5012">
        <v>1</v>
      </c>
      <c r="H5012">
        <v>1</v>
      </c>
      <c r="I5012" t="s">
        <v>82</v>
      </c>
      <c r="J5012" t="s">
        <v>38688</v>
      </c>
      <c r="K5012" t="s">
        <v>4338</v>
      </c>
      <c r="M5012">
        <v>0</v>
      </c>
      <c r="N5012">
        <v>1532.87157</v>
      </c>
      <c r="O5012">
        <v>1.004</v>
      </c>
      <c r="P5012">
        <v>0.01</v>
      </c>
      <c r="Q5012">
        <v>0.96116729258286504</v>
      </c>
      <c r="R5012">
        <v>0.99525545738340304</v>
      </c>
      <c r="S5012">
        <v>8.57</v>
      </c>
      <c r="T5012">
        <v>26.41</v>
      </c>
      <c r="U5012">
        <v>37.799999999999997</v>
      </c>
      <c r="V5012">
        <v>33.799999999999997</v>
      </c>
      <c r="W5012">
        <v>40.1</v>
      </c>
      <c r="X5012">
        <v>37.700000000000003</v>
      </c>
      <c r="Y5012">
        <v>27.8</v>
      </c>
      <c r="Z5012">
        <v>47.7</v>
      </c>
      <c r="AB5012" t="s">
        <v>86</v>
      </c>
      <c r="AC5012" t="s">
        <v>86</v>
      </c>
      <c r="AD5012" t="s">
        <v>86</v>
      </c>
      <c r="AE5012" t="s">
        <v>86</v>
      </c>
      <c r="AF5012" t="s">
        <v>86</v>
      </c>
      <c r="AG5012" t="s">
        <v>86</v>
      </c>
      <c r="AH5012" t="s">
        <v>86</v>
      </c>
      <c r="AI5012">
        <v>1.696E-4</v>
      </c>
      <c r="AJ5012">
        <v>4.2310000000000004E-3</v>
      </c>
      <c r="AK5012">
        <v>2.59</v>
      </c>
      <c r="AL5012" t="s">
        <v>38689</v>
      </c>
      <c r="AM5012" t="s">
        <v>4335</v>
      </c>
      <c r="AN5012" t="s">
        <v>4340</v>
      </c>
      <c r="AO5012" t="s">
        <v>4341</v>
      </c>
      <c r="AP5012" t="s">
        <v>4342</v>
      </c>
      <c r="AQ5012" t="s">
        <v>4343</v>
      </c>
      <c r="AR5012" t="s">
        <v>4344</v>
      </c>
      <c r="AS5012" t="s">
        <v>4345</v>
      </c>
      <c r="AT5012">
        <v>100</v>
      </c>
      <c r="AU5012">
        <v>520</v>
      </c>
      <c r="AV5012">
        <v>171</v>
      </c>
      <c r="AW5012">
        <v>180</v>
      </c>
      <c r="AX5012">
        <v>170</v>
      </c>
      <c r="AY5012" t="s">
        <v>38690</v>
      </c>
      <c r="AZ5012" t="s">
        <v>38691</v>
      </c>
      <c r="BA5012" t="s">
        <v>96</v>
      </c>
      <c r="BE5012" t="s">
        <v>4348</v>
      </c>
      <c r="BF5012" t="s">
        <v>4349</v>
      </c>
      <c r="BG5012" t="s">
        <v>98</v>
      </c>
      <c r="BH5012" t="s">
        <v>4350</v>
      </c>
      <c r="BI5012" t="s">
        <v>715</v>
      </c>
      <c r="BN5012">
        <v>37.733333333333327</v>
      </c>
      <c r="BO5012">
        <v>9.9500418759587816</v>
      </c>
      <c r="BP5012">
        <v>0.26369368929219378</v>
      </c>
      <c r="BQ5012">
        <v>37.233333333333327</v>
      </c>
      <c r="BR5012">
        <v>3.187998327059371</v>
      </c>
      <c r="BS5012">
        <v>8.5622157396402082E-2</v>
      </c>
      <c r="BT5012">
        <v>1.013428827215757</v>
      </c>
      <c r="BU5012">
        <v>1.9244772348567869E-2</v>
      </c>
      <c r="BV5012" s="3">
        <v>0.98674911660777365</v>
      </c>
      <c r="BW5012">
        <v>-1.9244772348567769E-2</v>
      </c>
      <c r="BX5012">
        <v>0.96267088097120479</v>
      </c>
      <c r="BY5012">
        <v>-1.6522164597822912E-2</v>
      </c>
    </row>
    <row r="5013" spans="1:77" x14ac:dyDescent="0.3">
      <c r="A5013" t="s">
        <v>26766</v>
      </c>
      <c r="B5013" t="s">
        <v>57561</v>
      </c>
      <c r="C5013" t="s">
        <v>57562</v>
      </c>
      <c r="D5013">
        <v>6.0868999999999995E-4</v>
      </c>
      <c r="E5013">
        <v>7.5979699999999994E-5</v>
      </c>
      <c r="F5013">
        <v>1</v>
      </c>
      <c r="G5013">
        <v>1</v>
      </c>
      <c r="H5013">
        <v>1</v>
      </c>
      <c r="I5013" t="s">
        <v>82</v>
      </c>
      <c r="J5013" t="s">
        <v>57563</v>
      </c>
      <c r="K5013" t="s">
        <v>26769</v>
      </c>
      <c r="M5013">
        <v>0</v>
      </c>
      <c r="N5013">
        <v>2643.3342400000001</v>
      </c>
      <c r="O5013">
        <v>0.89700000000000002</v>
      </c>
      <c r="P5013">
        <v>-0.16</v>
      </c>
      <c r="Q5013">
        <v>0.91723118267173698</v>
      </c>
      <c r="R5013">
        <v>0.99177577354733804</v>
      </c>
      <c r="S5013">
        <v>23.25</v>
      </c>
      <c r="T5013">
        <v>20.03</v>
      </c>
      <c r="U5013">
        <v>12.5</v>
      </c>
      <c r="V5013">
        <v>18.8</v>
      </c>
      <c r="W5013">
        <v>13.2</v>
      </c>
      <c r="X5013">
        <v>18.2</v>
      </c>
      <c r="Y5013">
        <v>12.2</v>
      </c>
      <c r="Z5013">
        <v>14.7</v>
      </c>
      <c r="AB5013" t="s">
        <v>86</v>
      </c>
      <c r="AC5013" t="s">
        <v>86</v>
      </c>
      <c r="AD5013" t="s">
        <v>86</v>
      </c>
      <c r="AE5013" t="s">
        <v>86</v>
      </c>
      <c r="AF5013" t="s">
        <v>86</v>
      </c>
      <c r="AG5013" t="s">
        <v>86</v>
      </c>
      <c r="AH5013" t="s">
        <v>86</v>
      </c>
      <c r="AI5013">
        <v>1.0349999999999999E-4</v>
      </c>
      <c r="AJ5013">
        <v>3.6999999999999999E-4</v>
      </c>
      <c r="AK5013">
        <v>2.95</v>
      </c>
      <c r="AL5013" t="s">
        <v>57564</v>
      </c>
      <c r="AM5013" t="s">
        <v>26766</v>
      </c>
      <c r="AN5013" t="s">
        <v>26771</v>
      </c>
      <c r="AO5013" t="s">
        <v>26772</v>
      </c>
      <c r="AP5013" t="s">
        <v>26773</v>
      </c>
      <c r="AQ5013" t="s">
        <v>26774</v>
      </c>
      <c r="AR5013" t="s">
        <v>26775</v>
      </c>
      <c r="AS5013" t="s">
        <v>26776</v>
      </c>
      <c r="AT5013">
        <v>100</v>
      </c>
      <c r="AU5013">
        <v>783</v>
      </c>
      <c r="AV5013">
        <v>369</v>
      </c>
      <c r="AW5013">
        <v>388</v>
      </c>
      <c r="AX5013">
        <v>368</v>
      </c>
      <c r="AY5013" t="s">
        <v>57565</v>
      </c>
      <c r="AZ5013" t="s">
        <v>57566</v>
      </c>
      <c r="BA5013" t="s">
        <v>96</v>
      </c>
      <c r="BG5013" t="s">
        <v>644</v>
      </c>
      <c r="BH5013" t="s">
        <v>26779</v>
      </c>
      <c r="BI5013" t="s">
        <v>6778</v>
      </c>
      <c r="BJ5013" t="s">
        <v>26780</v>
      </c>
      <c r="BK5013" t="s">
        <v>26781</v>
      </c>
      <c r="BL5013" t="s">
        <v>26782</v>
      </c>
      <c r="BN5013">
        <v>15.03333333333333</v>
      </c>
      <c r="BO5013">
        <v>3.0138568866708542</v>
      </c>
      <c r="BP5013">
        <v>0.20047828514440269</v>
      </c>
      <c r="BQ5013">
        <v>14.83333333333333</v>
      </c>
      <c r="BR5013">
        <v>3.453018003621374</v>
      </c>
      <c r="BS5013">
        <v>0.23278773058121621</v>
      </c>
      <c r="BT5013">
        <v>1.0134831460674161</v>
      </c>
      <c r="BU5013">
        <v>1.9322097401620709E-2</v>
      </c>
      <c r="BV5013" s="3">
        <v>0.98669623059866973</v>
      </c>
      <c r="BW5013">
        <v>-1.9322097401620691E-2</v>
      </c>
      <c r="BX5013">
        <v>0.92633094740890132</v>
      </c>
      <c r="BY5013">
        <v>-3.3233826540868643E-2</v>
      </c>
    </row>
    <row r="5014" spans="1:77" x14ac:dyDescent="0.3">
      <c r="A5014" t="s">
        <v>36942</v>
      </c>
      <c r="B5014" t="s">
        <v>36943</v>
      </c>
      <c r="C5014" t="s">
        <v>10187</v>
      </c>
      <c r="D5014">
        <v>3.8436099999999999E-3</v>
      </c>
      <c r="E5014">
        <v>1.71607E-4</v>
      </c>
      <c r="F5014">
        <v>1</v>
      </c>
      <c r="G5014">
        <v>1</v>
      </c>
      <c r="H5014">
        <v>1</v>
      </c>
      <c r="I5014" t="s">
        <v>82</v>
      </c>
      <c r="J5014" t="s">
        <v>36944</v>
      </c>
      <c r="K5014" t="s">
        <v>36945</v>
      </c>
      <c r="M5014">
        <v>0</v>
      </c>
      <c r="N5014">
        <v>2650.4331999999999</v>
      </c>
      <c r="O5014">
        <v>1.012</v>
      </c>
      <c r="P5014">
        <v>0.02</v>
      </c>
      <c r="Q5014">
        <v>0.802065968334299</v>
      </c>
      <c r="R5014">
        <v>0.98634738845248704</v>
      </c>
      <c r="S5014">
        <v>9.4</v>
      </c>
      <c r="T5014">
        <v>2.46</v>
      </c>
      <c r="U5014">
        <v>151.4</v>
      </c>
      <c r="V5014">
        <v>144.6</v>
      </c>
      <c r="W5014">
        <v>125.8</v>
      </c>
      <c r="X5014">
        <v>138.80000000000001</v>
      </c>
      <c r="Y5014">
        <v>145.80000000000001</v>
      </c>
      <c r="Z5014">
        <v>142.9</v>
      </c>
      <c r="AB5014" t="s">
        <v>86</v>
      </c>
      <c r="AC5014" t="s">
        <v>86</v>
      </c>
      <c r="AD5014" t="s">
        <v>86</v>
      </c>
      <c r="AE5014" t="s">
        <v>86</v>
      </c>
      <c r="AF5014" t="s">
        <v>86</v>
      </c>
      <c r="AG5014" t="s">
        <v>86</v>
      </c>
      <c r="AH5014" t="s">
        <v>86</v>
      </c>
      <c r="AI5014">
        <v>1.696E-4</v>
      </c>
      <c r="AJ5014">
        <v>2.6319999999999998E-3</v>
      </c>
      <c r="AK5014">
        <v>3.78</v>
      </c>
      <c r="AL5014" t="s">
        <v>36946</v>
      </c>
      <c r="AM5014" t="s">
        <v>36942</v>
      </c>
      <c r="AN5014" t="s">
        <v>36947</v>
      </c>
      <c r="AO5014" t="s">
        <v>36948</v>
      </c>
      <c r="AP5014" t="s">
        <v>36949</v>
      </c>
      <c r="AQ5014" t="s">
        <v>9238</v>
      </c>
      <c r="AR5014" t="s">
        <v>36950</v>
      </c>
      <c r="AS5014" t="s">
        <v>36951</v>
      </c>
      <c r="AT5014">
        <v>100</v>
      </c>
      <c r="AU5014">
        <v>175</v>
      </c>
      <c r="AV5014">
        <v>54</v>
      </c>
      <c r="AW5014">
        <v>71</v>
      </c>
      <c r="AX5014">
        <v>53</v>
      </c>
      <c r="AY5014" t="s">
        <v>36952</v>
      </c>
      <c r="AZ5014" t="s">
        <v>36953</v>
      </c>
      <c r="BA5014" t="s">
        <v>96</v>
      </c>
      <c r="BG5014" t="s">
        <v>1926</v>
      </c>
      <c r="BH5014" t="s">
        <v>36954</v>
      </c>
      <c r="BI5014" t="s">
        <v>2500</v>
      </c>
      <c r="BK5014" t="s">
        <v>1265</v>
      </c>
      <c r="BN5014">
        <v>142.5</v>
      </c>
      <c r="BO5014">
        <v>3.517101079013794</v>
      </c>
      <c r="BP5014">
        <v>2.4681411080798559E-2</v>
      </c>
      <c r="BQ5014">
        <v>140.6</v>
      </c>
      <c r="BR5014">
        <v>13.260467563400621</v>
      </c>
      <c r="BS5014">
        <v>9.4313425059748393E-2</v>
      </c>
      <c r="BT5014">
        <v>1.013513513513514</v>
      </c>
      <c r="BU5014">
        <v>1.9365324866931211E-2</v>
      </c>
      <c r="BV5014" s="3">
        <v>0.98666666666666658</v>
      </c>
      <c r="BW5014">
        <v>-1.9365324866931221E-2</v>
      </c>
      <c r="BX5014">
        <v>0.79115445283502406</v>
      </c>
      <c r="BY5014">
        <v>-0.10173872324581409</v>
      </c>
    </row>
    <row r="5015" spans="1:77" x14ac:dyDescent="0.3">
      <c r="A5015" t="s">
        <v>26164</v>
      </c>
      <c r="B5015" t="s">
        <v>37903</v>
      </c>
      <c r="C5015" t="s">
        <v>37904</v>
      </c>
      <c r="D5015">
        <v>1.4876700000000001E-4</v>
      </c>
      <c r="E5015">
        <v>7.5979699999999994E-5</v>
      </c>
      <c r="F5015">
        <v>1</v>
      </c>
      <c r="G5015">
        <v>1</v>
      </c>
      <c r="H5015">
        <v>1</v>
      </c>
      <c r="I5015" t="s">
        <v>82</v>
      </c>
      <c r="J5015" t="s">
        <v>37905</v>
      </c>
      <c r="K5015" t="s">
        <v>26167</v>
      </c>
      <c r="M5015">
        <v>0</v>
      </c>
      <c r="N5015">
        <v>3373.7263499999999</v>
      </c>
      <c r="O5015">
        <v>1.0069999999999999</v>
      </c>
      <c r="P5015">
        <v>0.01</v>
      </c>
      <c r="Q5015">
        <v>0.83683976619349498</v>
      </c>
      <c r="R5015">
        <v>0.98689419150427005</v>
      </c>
      <c r="S5015">
        <v>28.07</v>
      </c>
      <c r="T5015">
        <v>6.88</v>
      </c>
      <c r="U5015">
        <v>126.4</v>
      </c>
      <c r="V5015">
        <v>71.2</v>
      </c>
      <c r="W5015">
        <v>97.4</v>
      </c>
      <c r="X5015">
        <v>107.5</v>
      </c>
      <c r="Y5015">
        <v>96.7</v>
      </c>
      <c r="Z5015">
        <v>94.8</v>
      </c>
      <c r="AB5015" t="s">
        <v>86</v>
      </c>
      <c r="AC5015" t="s">
        <v>86</v>
      </c>
      <c r="AD5015" t="s">
        <v>86</v>
      </c>
      <c r="AE5015" t="s">
        <v>86</v>
      </c>
      <c r="AF5015" t="s">
        <v>86</v>
      </c>
      <c r="AG5015" t="s">
        <v>86</v>
      </c>
      <c r="AH5015" t="s">
        <v>86</v>
      </c>
      <c r="AI5015">
        <v>1.0349999999999999E-4</v>
      </c>
      <c r="AJ5015">
        <v>8.276E-5</v>
      </c>
      <c r="AK5015">
        <v>4.05</v>
      </c>
      <c r="AL5015" t="s">
        <v>37906</v>
      </c>
      <c r="AM5015" t="s">
        <v>26164</v>
      </c>
      <c r="AN5015" t="s">
        <v>26169</v>
      </c>
      <c r="AO5015" t="s">
        <v>26170</v>
      </c>
      <c r="AP5015" t="s">
        <v>26171</v>
      </c>
      <c r="AQ5015" t="s">
        <v>26172</v>
      </c>
      <c r="AR5015" t="s">
        <v>26173</v>
      </c>
      <c r="AS5015" t="s">
        <v>26174</v>
      </c>
      <c r="AT5015">
        <v>100</v>
      </c>
      <c r="AU5015">
        <v>118</v>
      </c>
      <c r="AV5015">
        <v>67</v>
      </c>
      <c r="AW5015">
        <v>89</v>
      </c>
      <c r="AX5015">
        <v>66</v>
      </c>
      <c r="AY5015" t="s">
        <v>37907</v>
      </c>
      <c r="AZ5015" t="s">
        <v>37908</v>
      </c>
      <c r="BA5015" t="s">
        <v>96</v>
      </c>
      <c r="BG5015" t="s">
        <v>386</v>
      </c>
      <c r="BH5015" t="s">
        <v>26177</v>
      </c>
      <c r="BI5015" t="s">
        <v>6166</v>
      </c>
      <c r="BJ5015" t="s">
        <v>3576</v>
      </c>
      <c r="BN5015">
        <v>99.666666666666671</v>
      </c>
      <c r="BO5015">
        <v>6.8500608269805419</v>
      </c>
      <c r="BP5015">
        <v>6.8729707294119147E-2</v>
      </c>
      <c r="BQ5015">
        <v>98.333333333333329</v>
      </c>
      <c r="BR5015">
        <v>27.61183321210914</v>
      </c>
      <c r="BS5015">
        <v>0.28079830385195742</v>
      </c>
      <c r="BT5015">
        <v>1.0135593220338981</v>
      </c>
      <c r="BU5015">
        <v>1.9430529948901439E-2</v>
      </c>
      <c r="BV5015" s="3">
        <v>0.98662207357859522</v>
      </c>
      <c r="BW5015">
        <v>-1.943052994890157E-2</v>
      </c>
      <c r="BX5015">
        <v>0.8300927035991672</v>
      </c>
      <c r="BY5015">
        <v>-8.0873403511444369E-2</v>
      </c>
    </row>
    <row r="5016" spans="1:77" x14ac:dyDescent="0.3">
      <c r="A5016" t="s">
        <v>11273</v>
      </c>
      <c r="B5016" t="s">
        <v>44570</v>
      </c>
      <c r="C5016" t="s">
        <v>44571</v>
      </c>
      <c r="D5016">
        <v>2.3716699999999999E-4</v>
      </c>
      <c r="E5016">
        <v>7.5979699999999994E-5</v>
      </c>
      <c r="F5016">
        <v>1</v>
      </c>
      <c r="G5016">
        <v>1</v>
      </c>
      <c r="H5016">
        <v>1</v>
      </c>
      <c r="I5016" t="s">
        <v>82</v>
      </c>
      <c r="J5016" t="s">
        <v>44572</v>
      </c>
      <c r="K5016" t="s">
        <v>11276</v>
      </c>
      <c r="M5016">
        <v>0</v>
      </c>
      <c r="N5016">
        <v>2067.07987</v>
      </c>
      <c r="O5016">
        <v>0.97699999999999998</v>
      </c>
      <c r="P5016">
        <v>-0.03</v>
      </c>
      <c r="Q5016">
        <v>0.87513805646663401</v>
      </c>
      <c r="R5016">
        <v>0.98847581804959705</v>
      </c>
      <c r="S5016">
        <v>17.88</v>
      </c>
      <c r="T5016">
        <v>10.97</v>
      </c>
      <c r="U5016">
        <v>138.9</v>
      </c>
      <c r="V5016">
        <v>99.7</v>
      </c>
      <c r="W5016">
        <v>107.9</v>
      </c>
      <c r="X5016">
        <v>131.9</v>
      </c>
      <c r="Y5016">
        <v>108.8</v>
      </c>
      <c r="Z5016">
        <v>110.5</v>
      </c>
      <c r="AB5016" t="s">
        <v>86</v>
      </c>
      <c r="AC5016" t="s">
        <v>86</v>
      </c>
      <c r="AD5016" t="s">
        <v>86</v>
      </c>
      <c r="AE5016" t="s">
        <v>86</v>
      </c>
      <c r="AF5016" t="s">
        <v>86</v>
      </c>
      <c r="AG5016" t="s">
        <v>86</v>
      </c>
      <c r="AH5016" t="s">
        <v>86</v>
      </c>
      <c r="AI5016">
        <v>1.0349999999999999E-4</v>
      </c>
      <c r="AJ5016">
        <v>1.3520000000000001E-4</v>
      </c>
      <c r="AK5016">
        <v>3.23</v>
      </c>
      <c r="AL5016" t="s">
        <v>44573</v>
      </c>
      <c r="AM5016" t="s">
        <v>11273</v>
      </c>
      <c r="AN5016" t="s">
        <v>11278</v>
      </c>
      <c r="AO5016" t="s">
        <v>11279</v>
      </c>
      <c r="AP5016" t="s">
        <v>11280</v>
      </c>
      <c r="AQ5016" t="s">
        <v>11281</v>
      </c>
      <c r="AR5016" t="s">
        <v>11282</v>
      </c>
      <c r="AS5016" t="s">
        <v>11283</v>
      </c>
      <c r="AT5016">
        <v>100</v>
      </c>
      <c r="AU5016">
        <v>714</v>
      </c>
      <c r="AV5016">
        <v>414</v>
      </c>
      <c r="AW5016">
        <v>428</v>
      </c>
      <c r="AX5016">
        <v>413</v>
      </c>
      <c r="AY5016" t="s">
        <v>44574</v>
      </c>
      <c r="AZ5016" t="s">
        <v>44575</v>
      </c>
      <c r="BA5016" t="s">
        <v>96</v>
      </c>
      <c r="BE5016" t="s">
        <v>11286</v>
      </c>
      <c r="BG5016" t="s">
        <v>1926</v>
      </c>
      <c r="BH5016" t="s">
        <v>11287</v>
      </c>
      <c r="BI5016" t="s">
        <v>2521</v>
      </c>
      <c r="BK5016" t="s">
        <v>2824</v>
      </c>
      <c r="BL5016" t="s">
        <v>1658</v>
      </c>
      <c r="BN5016">
        <v>117.06666666666671</v>
      </c>
      <c r="BO5016">
        <v>12.87413427510112</v>
      </c>
      <c r="BP5016">
        <v>0.1099726731927772</v>
      </c>
      <c r="BQ5016">
        <v>115.5</v>
      </c>
      <c r="BR5016">
        <v>20.675589471645061</v>
      </c>
      <c r="BS5016">
        <v>0.1790094326549356</v>
      </c>
      <c r="BT5016">
        <v>1.013564213564214</v>
      </c>
      <c r="BU5016">
        <v>1.9437492510782101E-2</v>
      </c>
      <c r="BV5016" s="3">
        <v>0.98661731207289294</v>
      </c>
      <c r="BW5016">
        <v>-1.9437492510782112E-2</v>
      </c>
      <c r="BX5016">
        <v>0.87429153912061075</v>
      </c>
      <c r="BY5016">
        <v>-5.8343724437880828E-2</v>
      </c>
    </row>
    <row r="5017" spans="1:77" x14ac:dyDescent="0.3">
      <c r="A5017" t="s">
        <v>1687</v>
      </c>
      <c r="B5017" t="s">
        <v>48823</v>
      </c>
      <c r="C5017" t="s">
        <v>7546</v>
      </c>
      <c r="D5017">
        <v>1.1808600000000001E-2</v>
      </c>
      <c r="E5017">
        <v>7.4283800000000001E-4</v>
      </c>
      <c r="F5017">
        <v>1</v>
      </c>
      <c r="G5017">
        <v>1</v>
      </c>
      <c r="H5017">
        <v>1</v>
      </c>
      <c r="I5017" t="s">
        <v>82</v>
      </c>
      <c r="J5017" t="s">
        <v>41157</v>
      </c>
      <c r="K5017" t="s">
        <v>1690</v>
      </c>
      <c r="M5017">
        <v>0</v>
      </c>
      <c r="N5017">
        <v>2509.41174</v>
      </c>
      <c r="O5017">
        <v>0.95599999999999996</v>
      </c>
      <c r="P5017">
        <v>-7.0000000000000007E-2</v>
      </c>
      <c r="Q5017">
        <v>0.85763482006905001</v>
      </c>
      <c r="R5017">
        <v>0.98689419150427005</v>
      </c>
      <c r="S5017">
        <v>12.96</v>
      </c>
      <c r="T5017">
        <v>7.53</v>
      </c>
      <c r="U5017">
        <v>59</v>
      </c>
      <c r="V5017">
        <v>46.3</v>
      </c>
      <c r="W5017">
        <v>49.1</v>
      </c>
      <c r="X5017">
        <v>51.4</v>
      </c>
      <c r="Y5017">
        <v>48.7</v>
      </c>
      <c r="Z5017">
        <v>56.4</v>
      </c>
      <c r="AB5017" t="s">
        <v>86</v>
      </c>
      <c r="AC5017" t="s">
        <v>86</v>
      </c>
      <c r="AD5017" t="s">
        <v>86</v>
      </c>
      <c r="AE5017" t="s">
        <v>86</v>
      </c>
      <c r="AF5017" t="s">
        <v>86</v>
      </c>
      <c r="AG5017" t="s">
        <v>86</v>
      </c>
      <c r="AH5017" t="s">
        <v>86</v>
      </c>
      <c r="AI5017">
        <v>6.0550000000000003E-4</v>
      </c>
      <c r="AJ5017">
        <v>8.6669999999999994E-3</v>
      </c>
      <c r="AK5017">
        <v>1.95</v>
      </c>
      <c r="AL5017" t="s">
        <v>48824</v>
      </c>
      <c r="AM5017" t="s">
        <v>1687</v>
      </c>
      <c r="AN5017" t="s">
        <v>1692</v>
      </c>
      <c r="AO5017" t="s">
        <v>1693</v>
      </c>
      <c r="AP5017" t="s">
        <v>1694</v>
      </c>
      <c r="AQ5017" t="s">
        <v>1695</v>
      </c>
      <c r="AR5017" t="s">
        <v>1696</v>
      </c>
      <c r="AS5017" t="s">
        <v>1697</v>
      </c>
      <c r="AT5017">
        <v>100</v>
      </c>
      <c r="AU5017">
        <v>586</v>
      </c>
      <c r="AV5017">
        <v>321</v>
      </c>
      <c r="AW5017">
        <v>336</v>
      </c>
      <c r="AX5017">
        <v>320</v>
      </c>
      <c r="AY5017" t="s">
        <v>48825</v>
      </c>
      <c r="AZ5017" t="s">
        <v>48826</v>
      </c>
      <c r="BA5017" t="s">
        <v>96</v>
      </c>
      <c r="BE5017" t="s">
        <v>1700</v>
      </c>
      <c r="BF5017" t="s">
        <v>1701</v>
      </c>
      <c r="BG5017" t="s">
        <v>944</v>
      </c>
      <c r="BH5017" t="s">
        <v>1702</v>
      </c>
      <c r="BI5017" t="s">
        <v>142</v>
      </c>
      <c r="BL5017" t="s">
        <v>1703</v>
      </c>
      <c r="BN5017">
        <v>52.166666666666657</v>
      </c>
      <c r="BO5017">
        <v>3.9068316233660898</v>
      </c>
      <c r="BP5017">
        <v>7.4891341022992136E-2</v>
      </c>
      <c r="BQ5017">
        <v>51.466666666666669</v>
      </c>
      <c r="BR5017">
        <v>6.6725807101400676</v>
      </c>
      <c r="BS5017">
        <v>0.12964858892759201</v>
      </c>
      <c r="BT5017">
        <v>1.0136010362694301</v>
      </c>
      <c r="BU5017">
        <v>1.9489904551900011E-2</v>
      </c>
      <c r="BV5017" s="3">
        <v>0.98658146964856241</v>
      </c>
      <c r="BW5017">
        <v>-1.948990455190009E-2</v>
      </c>
      <c r="BX5017">
        <v>0.84993892479415134</v>
      </c>
      <c r="BY5017">
        <v>-7.0612280847902789E-2</v>
      </c>
    </row>
    <row r="5018" spans="1:77" x14ac:dyDescent="0.3">
      <c r="A5018" t="s">
        <v>5727</v>
      </c>
      <c r="B5018" t="s">
        <v>47156</v>
      </c>
      <c r="C5018" t="s">
        <v>675</v>
      </c>
      <c r="D5018">
        <v>2.6655899999999998E-3</v>
      </c>
      <c r="E5018">
        <v>1.71607E-4</v>
      </c>
      <c r="F5018">
        <v>1</v>
      </c>
      <c r="G5018">
        <v>1</v>
      </c>
      <c r="H5018">
        <v>1</v>
      </c>
      <c r="I5018" t="s">
        <v>82</v>
      </c>
      <c r="J5018" t="s">
        <v>47157</v>
      </c>
      <c r="K5018" t="s">
        <v>5731</v>
      </c>
      <c r="M5018">
        <v>0</v>
      </c>
      <c r="N5018">
        <v>1588.8865499999999</v>
      </c>
      <c r="O5018">
        <v>0.96399999999999997</v>
      </c>
      <c r="P5018">
        <v>-0.05</v>
      </c>
      <c r="Q5018">
        <v>0.86409837746088503</v>
      </c>
      <c r="R5018">
        <v>0.98705366119986104</v>
      </c>
      <c r="S5018">
        <v>3.32</v>
      </c>
      <c r="T5018">
        <v>9.33</v>
      </c>
      <c r="U5018">
        <v>206.6</v>
      </c>
      <c r="V5018">
        <v>205.1</v>
      </c>
      <c r="W5018">
        <v>217.8</v>
      </c>
      <c r="X5018">
        <v>192.1</v>
      </c>
      <c r="Y5018">
        <v>231.7</v>
      </c>
      <c r="Z5018">
        <v>214.3</v>
      </c>
      <c r="AB5018" t="s">
        <v>86</v>
      </c>
      <c r="AC5018" t="s">
        <v>86</v>
      </c>
      <c r="AD5018" t="s">
        <v>86</v>
      </c>
      <c r="AE5018" t="s">
        <v>86</v>
      </c>
      <c r="AF5018" t="s">
        <v>86</v>
      </c>
      <c r="AG5018" t="s">
        <v>86</v>
      </c>
      <c r="AH5018" t="s">
        <v>86</v>
      </c>
      <c r="AI5018">
        <v>1.696E-4</v>
      </c>
      <c r="AJ5018">
        <v>1.7819999999999999E-3</v>
      </c>
      <c r="AK5018">
        <v>1.98</v>
      </c>
      <c r="AL5018" t="s">
        <v>47158</v>
      </c>
      <c r="AM5018" t="s">
        <v>5727</v>
      </c>
      <c r="AN5018" t="s">
        <v>5733</v>
      </c>
      <c r="AO5018" t="s">
        <v>5734</v>
      </c>
      <c r="AP5018" t="s">
        <v>5735</v>
      </c>
      <c r="AQ5018" t="s">
        <v>5736</v>
      </c>
      <c r="AR5018" t="s">
        <v>5737</v>
      </c>
      <c r="AS5018" t="s">
        <v>5738</v>
      </c>
      <c r="AT5018">
        <v>100</v>
      </c>
      <c r="AU5018">
        <v>355</v>
      </c>
      <c r="AV5018">
        <v>189</v>
      </c>
      <c r="AW5018">
        <v>199</v>
      </c>
      <c r="AX5018">
        <v>188</v>
      </c>
      <c r="AY5018" t="s">
        <v>47159</v>
      </c>
      <c r="AZ5018" t="s">
        <v>47160</v>
      </c>
      <c r="BA5018" t="s">
        <v>96</v>
      </c>
      <c r="BC5018" t="s">
        <v>3266</v>
      </c>
      <c r="BD5018" t="s">
        <v>3267</v>
      </c>
      <c r="BG5018" t="s">
        <v>2057</v>
      </c>
      <c r="BH5018" t="s">
        <v>5741</v>
      </c>
      <c r="BI5018" t="s">
        <v>715</v>
      </c>
      <c r="BJ5018" t="s">
        <v>5742</v>
      </c>
      <c r="BK5018" t="s">
        <v>5743</v>
      </c>
      <c r="BM5018" t="s">
        <v>204</v>
      </c>
      <c r="BN5018">
        <v>212.7</v>
      </c>
      <c r="BO5018">
        <v>19.848425630260952</v>
      </c>
      <c r="BP5018">
        <v>9.3316528586088174E-2</v>
      </c>
      <c r="BQ5018">
        <v>209.83333333333329</v>
      </c>
      <c r="BR5018">
        <v>6.9399807876775466</v>
      </c>
      <c r="BS5018">
        <v>3.3073776589408493E-2</v>
      </c>
      <c r="BT5018">
        <v>1.013661636219221</v>
      </c>
      <c r="BU5018">
        <v>1.9576156075449391E-2</v>
      </c>
      <c r="BV5018" s="3">
        <v>0.98652248863814473</v>
      </c>
      <c r="BW5018">
        <v>-1.9576156075449259E-2</v>
      </c>
      <c r="BX5018">
        <v>0.85784471504240423</v>
      </c>
      <c r="BY5018">
        <v>-6.6591319964460063E-2</v>
      </c>
    </row>
    <row r="5019" spans="1:77" x14ac:dyDescent="0.3">
      <c r="A5019" t="s">
        <v>818</v>
      </c>
      <c r="B5019" t="s">
        <v>43180</v>
      </c>
      <c r="C5019" t="s">
        <v>48314</v>
      </c>
      <c r="D5019">
        <v>1.7264400000000001E-4</v>
      </c>
      <c r="E5019">
        <v>7.5979699999999994E-5</v>
      </c>
      <c r="F5019">
        <v>3</v>
      </c>
      <c r="G5019">
        <v>6</v>
      </c>
      <c r="H5019">
        <v>3</v>
      </c>
      <c r="I5019" t="s">
        <v>279</v>
      </c>
      <c r="J5019" t="s">
        <v>43182</v>
      </c>
      <c r="K5019" t="s">
        <v>1049</v>
      </c>
      <c r="M5019">
        <v>0</v>
      </c>
      <c r="N5019">
        <v>3479.0673499999998</v>
      </c>
      <c r="O5019">
        <v>0.95799999999999996</v>
      </c>
      <c r="P5019">
        <v>-0.06</v>
      </c>
      <c r="Q5019">
        <v>0.75965340595539599</v>
      </c>
      <c r="R5019">
        <v>0.985276966520513</v>
      </c>
      <c r="S5019">
        <v>7.61</v>
      </c>
      <c r="T5019">
        <v>1.63</v>
      </c>
      <c r="U5019">
        <v>329.4</v>
      </c>
      <c r="V5019">
        <v>364.7</v>
      </c>
      <c r="W5019">
        <v>315</v>
      </c>
      <c r="X5019">
        <v>334.6</v>
      </c>
      <c r="Y5019">
        <v>343.7</v>
      </c>
      <c r="Z5019">
        <v>344.6</v>
      </c>
      <c r="AA5019" t="s">
        <v>326</v>
      </c>
      <c r="AB5019" t="s">
        <v>86</v>
      </c>
      <c r="AC5019" t="s">
        <v>86</v>
      </c>
      <c r="AD5019" t="s">
        <v>86</v>
      </c>
      <c r="AE5019" t="s">
        <v>86</v>
      </c>
      <c r="AF5019" t="s">
        <v>86</v>
      </c>
      <c r="AG5019" t="s">
        <v>86</v>
      </c>
      <c r="AH5019" t="s">
        <v>86</v>
      </c>
      <c r="AI5019">
        <v>1.0349999999999999E-4</v>
      </c>
      <c r="AJ5019">
        <v>9.6739999999999999E-5</v>
      </c>
      <c r="AK5019">
        <v>3.8</v>
      </c>
      <c r="AL5019" t="s">
        <v>43183</v>
      </c>
      <c r="AM5019" t="s">
        <v>818</v>
      </c>
      <c r="AN5019" t="s">
        <v>824</v>
      </c>
      <c r="AO5019" t="s">
        <v>825</v>
      </c>
      <c r="AP5019" t="s">
        <v>826</v>
      </c>
      <c r="AQ5019" t="s">
        <v>827</v>
      </c>
      <c r="AR5019" t="s">
        <v>828</v>
      </c>
      <c r="AS5019" t="s">
        <v>829</v>
      </c>
      <c r="AT5019">
        <v>100</v>
      </c>
      <c r="AU5019">
        <v>375</v>
      </c>
      <c r="AV5019">
        <v>313</v>
      </c>
      <c r="AW5019">
        <v>335</v>
      </c>
      <c r="AX5019">
        <v>312</v>
      </c>
      <c r="AY5019" t="s">
        <v>43184</v>
      </c>
      <c r="AZ5019" t="s">
        <v>38021</v>
      </c>
      <c r="BA5019" t="s">
        <v>96</v>
      </c>
      <c r="BC5019" t="s">
        <v>746</v>
      </c>
      <c r="BD5019" t="s">
        <v>747</v>
      </c>
      <c r="BF5019" t="s">
        <v>832</v>
      </c>
      <c r="BG5019" t="s">
        <v>476</v>
      </c>
      <c r="BH5019" t="s">
        <v>833</v>
      </c>
      <c r="BI5019" t="s">
        <v>142</v>
      </c>
      <c r="BL5019" t="s">
        <v>834</v>
      </c>
      <c r="BN5019">
        <v>340.96666666666658</v>
      </c>
      <c r="BO5019">
        <v>5.5320279584735683</v>
      </c>
      <c r="BP5019">
        <v>1.622454186667387E-2</v>
      </c>
      <c r="BQ5019">
        <v>336.36666666666662</v>
      </c>
      <c r="BR5019">
        <v>25.571924709206641</v>
      </c>
      <c r="BS5019">
        <v>7.6023956126865452E-2</v>
      </c>
      <c r="BT5019">
        <v>1.0136755524725001</v>
      </c>
      <c r="BU5019">
        <v>1.9595962262309131E-2</v>
      </c>
      <c r="BV5019" s="3">
        <v>0.98650894515592913</v>
      </c>
      <c r="BW5019">
        <v>-1.959596226230919E-2</v>
      </c>
      <c r="BX5019">
        <v>0.74612513291518945</v>
      </c>
      <c r="BY5019">
        <v>-0.12718833073477659</v>
      </c>
    </row>
    <row r="5020" spans="1:77" x14ac:dyDescent="0.3">
      <c r="A5020" t="s">
        <v>11207</v>
      </c>
      <c r="B5020" t="s">
        <v>11208</v>
      </c>
      <c r="C5020" t="s">
        <v>53859</v>
      </c>
      <c r="D5020">
        <v>5.40378E-4</v>
      </c>
      <c r="E5020">
        <v>7.5979699999999994E-5</v>
      </c>
      <c r="F5020">
        <v>1</v>
      </c>
      <c r="G5020">
        <v>2</v>
      </c>
      <c r="H5020">
        <v>1</v>
      </c>
      <c r="I5020" t="s">
        <v>82</v>
      </c>
      <c r="J5020" t="s">
        <v>11210</v>
      </c>
      <c r="K5020" t="s">
        <v>11211</v>
      </c>
      <c r="M5020">
        <v>0</v>
      </c>
      <c r="N5020">
        <v>1989.04683</v>
      </c>
      <c r="O5020">
        <v>0.91800000000000004</v>
      </c>
      <c r="P5020">
        <v>-0.12</v>
      </c>
      <c r="Q5020">
        <v>0.86892887133267405</v>
      </c>
      <c r="R5020">
        <v>0.98737818959086399</v>
      </c>
      <c r="S5020">
        <v>7.88</v>
      </c>
      <c r="T5020">
        <v>9.33</v>
      </c>
      <c r="U5020">
        <v>108</v>
      </c>
      <c r="V5020">
        <v>106.1</v>
      </c>
      <c r="W5020">
        <v>122.2</v>
      </c>
      <c r="X5020">
        <v>117.6</v>
      </c>
      <c r="Y5020">
        <v>121.7</v>
      </c>
      <c r="Z5020">
        <v>101.6</v>
      </c>
      <c r="AB5020" t="s">
        <v>86</v>
      </c>
      <c r="AC5020" t="s">
        <v>86</v>
      </c>
      <c r="AD5020" t="s">
        <v>86</v>
      </c>
      <c r="AE5020" t="s">
        <v>86</v>
      </c>
      <c r="AF5020" t="s">
        <v>86</v>
      </c>
      <c r="AG5020" t="s">
        <v>86</v>
      </c>
      <c r="AH5020" t="s">
        <v>86</v>
      </c>
      <c r="AI5020">
        <v>1.0349999999999999E-4</v>
      </c>
      <c r="AJ5020">
        <v>3.2529999999999999E-4</v>
      </c>
      <c r="AK5020">
        <v>2.93</v>
      </c>
      <c r="AL5020" t="s">
        <v>11212</v>
      </c>
      <c r="AM5020" t="s">
        <v>11207</v>
      </c>
      <c r="AN5020" t="s">
        <v>11213</v>
      </c>
      <c r="AO5020" t="s">
        <v>11214</v>
      </c>
      <c r="AP5020" t="s">
        <v>11215</v>
      </c>
      <c r="AQ5020" t="s">
        <v>11216</v>
      </c>
      <c r="AR5020" t="s">
        <v>11217</v>
      </c>
      <c r="AS5020" t="s">
        <v>11218</v>
      </c>
      <c r="AT5020">
        <v>100</v>
      </c>
      <c r="AU5020">
        <v>327</v>
      </c>
      <c r="AV5020">
        <v>195</v>
      </c>
      <c r="AW5020">
        <v>208</v>
      </c>
      <c r="AX5020">
        <v>194</v>
      </c>
      <c r="AY5020" t="s">
        <v>11219</v>
      </c>
      <c r="AZ5020" t="s">
        <v>11220</v>
      </c>
      <c r="BA5020" t="s">
        <v>96</v>
      </c>
      <c r="BE5020" t="s">
        <v>11221</v>
      </c>
      <c r="BF5020" t="s">
        <v>11222</v>
      </c>
      <c r="BG5020" t="s">
        <v>604</v>
      </c>
      <c r="BH5020" t="s">
        <v>11223</v>
      </c>
      <c r="BI5020" t="s">
        <v>339</v>
      </c>
      <c r="BN5020">
        <v>113.6333333333333</v>
      </c>
      <c r="BO5020">
        <v>10.62089136246734</v>
      </c>
      <c r="BP5020">
        <v>9.3466336425350627E-2</v>
      </c>
      <c r="BQ5020">
        <v>112.1</v>
      </c>
      <c r="BR5020">
        <v>8.7982952894296549</v>
      </c>
      <c r="BS5020">
        <v>7.8486131038623147E-2</v>
      </c>
      <c r="BT5020">
        <v>1.0136782634552479</v>
      </c>
      <c r="BU5020">
        <v>1.9599820613363121E-2</v>
      </c>
      <c r="BV5020" s="3">
        <v>0.98650630683484908</v>
      </c>
      <c r="BW5020">
        <v>-1.9599820613363121E-2</v>
      </c>
      <c r="BX5020">
        <v>0.86800568169940051</v>
      </c>
      <c r="BY5020">
        <v>-6.1477432055510858E-2</v>
      </c>
    </row>
    <row r="5021" spans="1:77" x14ac:dyDescent="0.3">
      <c r="A5021" t="s">
        <v>9416</v>
      </c>
      <c r="B5021" t="s">
        <v>9417</v>
      </c>
      <c r="C5021" t="s">
        <v>9418</v>
      </c>
      <c r="D5021">
        <v>1.5637900000000002E-5</v>
      </c>
      <c r="E5021">
        <v>7.5979699999999994E-5</v>
      </c>
      <c r="F5021">
        <v>1</v>
      </c>
      <c r="G5021">
        <v>1</v>
      </c>
      <c r="H5021">
        <v>1</v>
      </c>
      <c r="I5021" t="s">
        <v>82</v>
      </c>
      <c r="J5021" t="s">
        <v>9419</v>
      </c>
      <c r="K5021" t="s">
        <v>9420</v>
      </c>
      <c r="L5021" t="s">
        <v>700</v>
      </c>
      <c r="M5021">
        <v>0</v>
      </c>
      <c r="N5021">
        <v>2652.2022999999999</v>
      </c>
      <c r="O5021">
        <v>1.1870000000000001</v>
      </c>
      <c r="P5021">
        <v>0.25</v>
      </c>
      <c r="Q5021">
        <v>0.85836163376867003</v>
      </c>
      <c r="R5021">
        <v>0.98689419150427005</v>
      </c>
      <c r="S5021">
        <v>32.619999999999997</v>
      </c>
      <c r="T5021">
        <v>17.41</v>
      </c>
      <c r="U5021">
        <v>9</v>
      </c>
      <c r="V5021">
        <v>17.2</v>
      </c>
      <c r="W5021">
        <v>17.2</v>
      </c>
      <c r="X5021">
        <v>12.2</v>
      </c>
      <c r="Y5021">
        <v>17.3</v>
      </c>
      <c r="Z5021">
        <v>14.5</v>
      </c>
      <c r="AB5021" t="s">
        <v>86</v>
      </c>
      <c r="AC5021" t="s">
        <v>86</v>
      </c>
      <c r="AD5021" t="s">
        <v>86</v>
      </c>
      <c r="AE5021" t="s">
        <v>86</v>
      </c>
      <c r="AF5021" t="s">
        <v>86</v>
      </c>
      <c r="AG5021" t="s">
        <v>86</v>
      </c>
      <c r="AH5021" t="s">
        <v>86</v>
      </c>
      <c r="AI5021">
        <v>1.0349999999999999E-4</v>
      </c>
      <c r="AJ5021">
        <v>7.525E-6</v>
      </c>
      <c r="AK5021">
        <v>4.43</v>
      </c>
      <c r="AL5021" t="s">
        <v>9421</v>
      </c>
      <c r="AM5021" t="s">
        <v>9416</v>
      </c>
      <c r="AN5021" t="s">
        <v>9422</v>
      </c>
      <c r="AO5021" t="s">
        <v>9423</v>
      </c>
      <c r="AP5021" t="s">
        <v>9424</v>
      </c>
      <c r="AQ5021" t="s">
        <v>9425</v>
      </c>
      <c r="AR5021" t="s">
        <v>9426</v>
      </c>
      <c r="AS5021" t="s">
        <v>9427</v>
      </c>
      <c r="AT5021">
        <v>100</v>
      </c>
      <c r="AU5021">
        <v>764</v>
      </c>
      <c r="AV5021">
        <v>1</v>
      </c>
      <c r="AW5021">
        <v>21</v>
      </c>
      <c r="AX5021">
        <v>0</v>
      </c>
      <c r="AY5021" t="s">
        <v>9428</v>
      </c>
      <c r="AZ5021" t="s">
        <v>9429</v>
      </c>
      <c r="BA5021" t="s">
        <v>710</v>
      </c>
      <c r="BG5021" t="s">
        <v>161</v>
      </c>
      <c r="BH5021" t="s">
        <v>9430</v>
      </c>
      <c r="BI5021" t="s">
        <v>9431</v>
      </c>
      <c r="BJ5021" t="s">
        <v>2963</v>
      </c>
      <c r="BK5021" t="s">
        <v>3326</v>
      </c>
      <c r="BL5021" t="s">
        <v>9432</v>
      </c>
      <c r="BN5021">
        <v>14.66666666666667</v>
      </c>
      <c r="BO5021">
        <v>2.5540817005987368</v>
      </c>
      <c r="BP5021">
        <v>0.1741419341317321</v>
      </c>
      <c r="BQ5021">
        <v>14.46666666666667</v>
      </c>
      <c r="BR5021">
        <v>4.7342722073549313</v>
      </c>
      <c r="BS5021">
        <v>0.32725383921808282</v>
      </c>
      <c r="BT5021">
        <v>1.013824884792627</v>
      </c>
      <c r="BU5021">
        <v>1.9808481080180362E-2</v>
      </c>
      <c r="BV5021" s="3">
        <v>0.98636363636363644</v>
      </c>
      <c r="BW5021">
        <v>-1.9808481080180171E-2</v>
      </c>
      <c r="BX5021">
        <v>0.8550461479541982</v>
      </c>
      <c r="BY5021">
        <v>-6.801044520047228E-2</v>
      </c>
    </row>
    <row r="5022" spans="1:77" x14ac:dyDescent="0.3">
      <c r="A5022" t="s">
        <v>10086</v>
      </c>
      <c r="B5022" t="s">
        <v>10087</v>
      </c>
      <c r="C5022" t="s">
        <v>43284</v>
      </c>
      <c r="D5022">
        <v>2.5171599999999997E-4</v>
      </c>
      <c r="E5022">
        <v>7.5979699999999994E-5</v>
      </c>
      <c r="F5022">
        <v>1</v>
      </c>
      <c r="G5022">
        <v>1</v>
      </c>
      <c r="H5022">
        <v>1</v>
      </c>
      <c r="I5022" t="s">
        <v>82</v>
      </c>
      <c r="J5022" t="s">
        <v>10088</v>
      </c>
      <c r="K5022" t="s">
        <v>10089</v>
      </c>
      <c r="M5022">
        <v>0</v>
      </c>
      <c r="N5022">
        <v>1750.9692399999999</v>
      </c>
      <c r="O5022">
        <v>0.98299999999999998</v>
      </c>
      <c r="P5022">
        <v>-0.02</v>
      </c>
      <c r="Q5022">
        <v>0.82992951196618003</v>
      </c>
      <c r="R5022">
        <v>0.98689419150427005</v>
      </c>
      <c r="S5022">
        <v>12.13</v>
      </c>
      <c r="T5022">
        <v>4.97</v>
      </c>
      <c r="U5022">
        <v>144.4</v>
      </c>
      <c r="V5022">
        <v>113.9</v>
      </c>
      <c r="W5022">
        <v>124.6</v>
      </c>
      <c r="X5022">
        <v>136.69999999999999</v>
      </c>
      <c r="Y5022">
        <v>126.8</v>
      </c>
      <c r="Z5022">
        <v>124.7</v>
      </c>
      <c r="AB5022" t="s">
        <v>86</v>
      </c>
      <c r="AC5022" t="s">
        <v>86</v>
      </c>
      <c r="AD5022" t="s">
        <v>86</v>
      </c>
      <c r="AE5022" t="s">
        <v>86</v>
      </c>
      <c r="AF5022" t="s">
        <v>86</v>
      </c>
      <c r="AG5022" t="s">
        <v>86</v>
      </c>
      <c r="AH5022" t="s">
        <v>86</v>
      </c>
      <c r="AI5022">
        <v>1.0349999999999999E-4</v>
      </c>
      <c r="AJ5022">
        <v>1.448E-4</v>
      </c>
      <c r="AK5022">
        <v>3.49</v>
      </c>
      <c r="AL5022" t="s">
        <v>10090</v>
      </c>
      <c r="AM5022" t="s">
        <v>10086</v>
      </c>
      <c r="AN5022" t="s">
        <v>10091</v>
      </c>
      <c r="AO5022" t="s">
        <v>10092</v>
      </c>
      <c r="AP5022" t="s">
        <v>10093</v>
      </c>
      <c r="AQ5022" t="s">
        <v>10094</v>
      </c>
      <c r="AR5022" t="s">
        <v>10095</v>
      </c>
      <c r="AS5022" t="s">
        <v>10096</v>
      </c>
      <c r="AT5022">
        <v>100</v>
      </c>
      <c r="AU5022">
        <v>630</v>
      </c>
      <c r="AV5022">
        <v>55</v>
      </c>
      <c r="AW5022">
        <v>66</v>
      </c>
      <c r="AX5022">
        <v>54</v>
      </c>
      <c r="AY5022" t="s">
        <v>10097</v>
      </c>
      <c r="AZ5022" t="s">
        <v>10098</v>
      </c>
      <c r="BA5022" t="s">
        <v>96</v>
      </c>
      <c r="BF5022" t="s">
        <v>10099</v>
      </c>
      <c r="BG5022" t="s">
        <v>119</v>
      </c>
      <c r="BH5022" t="s">
        <v>10100</v>
      </c>
      <c r="BI5022" t="s">
        <v>142</v>
      </c>
      <c r="BK5022" t="s">
        <v>1184</v>
      </c>
      <c r="BL5022" t="s">
        <v>2364</v>
      </c>
      <c r="BN5022">
        <v>129.4</v>
      </c>
      <c r="BO5022">
        <v>6.4085879880048404</v>
      </c>
      <c r="BP5022">
        <v>4.9525409489991033E-2</v>
      </c>
      <c r="BQ5022">
        <v>127.6333333333333</v>
      </c>
      <c r="BR5022">
        <v>15.47460284896945</v>
      </c>
      <c r="BS5022">
        <v>0.1212426444160573</v>
      </c>
      <c r="BT5022">
        <v>1.0138417341342389</v>
      </c>
      <c r="BU5022">
        <v>1.9832457863503079E-2</v>
      </c>
      <c r="BV5022" s="3">
        <v>0.9863472436888201</v>
      </c>
      <c r="BW5022">
        <v>-1.983245786350319E-2</v>
      </c>
      <c r="BX5022">
        <v>0.82374310621555691</v>
      </c>
      <c r="BY5022">
        <v>-8.420820692912756E-2</v>
      </c>
    </row>
    <row r="5023" spans="1:77" x14ac:dyDescent="0.3">
      <c r="A5023" t="s">
        <v>11421</v>
      </c>
      <c r="B5023" t="s">
        <v>45230</v>
      </c>
      <c r="C5023" t="s">
        <v>1642</v>
      </c>
      <c r="D5023">
        <v>1.3192600000000001E-3</v>
      </c>
      <c r="E5023">
        <v>7.5979699999999994E-5</v>
      </c>
      <c r="F5023">
        <v>1</v>
      </c>
      <c r="G5023">
        <v>1</v>
      </c>
      <c r="H5023">
        <v>1</v>
      </c>
      <c r="I5023" t="s">
        <v>82</v>
      </c>
      <c r="J5023" t="s">
        <v>18244</v>
      </c>
      <c r="K5023" t="s">
        <v>11425</v>
      </c>
      <c r="M5023">
        <v>0</v>
      </c>
      <c r="N5023">
        <v>1658.9331199999999</v>
      </c>
      <c r="O5023">
        <v>0.94399999999999995</v>
      </c>
      <c r="P5023">
        <v>-0.08</v>
      </c>
      <c r="Q5023">
        <v>0.79847630695360705</v>
      </c>
      <c r="R5023">
        <v>0.98634738845248704</v>
      </c>
      <c r="S5023">
        <v>9.4</v>
      </c>
      <c r="T5023">
        <v>3.41</v>
      </c>
      <c r="U5023">
        <v>104.1</v>
      </c>
      <c r="V5023">
        <v>120</v>
      </c>
      <c r="W5023">
        <v>101</v>
      </c>
      <c r="X5023">
        <v>110.4</v>
      </c>
      <c r="Y5023">
        <v>113.3</v>
      </c>
      <c r="Z5023">
        <v>105.9</v>
      </c>
      <c r="AB5023" t="s">
        <v>86</v>
      </c>
      <c r="AC5023" t="s">
        <v>86</v>
      </c>
      <c r="AD5023" t="s">
        <v>86</v>
      </c>
      <c r="AE5023" t="s">
        <v>86</v>
      </c>
      <c r="AF5023" t="s">
        <v>86</v>
      </c>
      <c r="AG5023" t="s">
        <v>86</v>
      </c>
      <c r="AH5023" t="s">
        <v>86</v>
      </c>
      <c r="AI5023">
        <v>1.0349999999999999E-4</v>
      </c>
      <c r="AJ5023">
        <v>8.3960000000000003E-4</v>
      </c>
      <c r="AK5023">
        <v>3.11</v>
      </c>
      <c r="AL5023" t="s">
        <v>45231</v>
      </c>
      <c r="AM5023" t="s">
        <v>11421</v>
      </c>
      <c r="AN5023" t="s">
        <v>11427</v>
      </c>
      <c r="AO5023" t="s">
        <v>11428</v>
      </c>
      <c r="AP5023" t="s">
        <v>11429</v>
      </c>
      <c r="AQ5023" t="s">
        <v>11430</v>
      </c>
      <c r="AR5023" t="s">
        <v>11431</v>
      </c>
      <c r="AS5023" t="s">
        <v>11432</v>
      </c>
      <c r="AT5023">
        <v>100</v>
      </c>
      <c r="AU5023">
        <v>184</v>
      </c>
      <c r="AV5023">
        <v>31</v>
      </c>
      <c r="AW5023">
        <v>42</v>
      </c>
      <c r="AX5023">
        <v>30</v>
      </c>
      <c r="AY5023" t="s">
        <v>45232</v>
      </c>
      <c r="AZ5023" t="s">
        <v>38170</v>
      </c>
      <c r="BA5023" t="s">
        <v>96</v>
      </c>
      <c r="BF5023" t="s">
        <v>11435</v>
      </c>
      <c r="BG5023" t="s">
        <v>271</v>
      </c>
      <c r="BH5023" t="s">
        <v>11436</v>
      </c>
      <c r="BI5023" t="s">
        <v>1264</v>
      </c>
      <c r="BK5023" t="s">
        <v>1265</v>
      </c>
      <c r="BN5023">
        <v>109.8666666666667</v>
      </c>
      <c r="BO5023">
        <v>3.7287173844813322</v>
      </c>
      <c r="BP5023">
        <v>3.3938568426711148E-2</v>
      </c>
      <c r="BQ5023">
        <v>108.3666666666667</v>
      </c>
      <c r="BR5023">
        <v>10.19329845208769</v>
      </c>
      <c r="BS5023">
        <v>9.4063043236736629E-2</v>
      </c>
      <c r="BT5023">
        <v>1.013841894801599</v>
      </c>
      <c r="BU5023">
        <v>1.9832686492862489E-2</v>
      </c>
      <c r="BV5023" s="3">
        <v>0.98634708737864074</v>
      </c>
      <c r="BW5023">
        <v>-1.983268649286259E-2</v>
      </c>
      <c r="BX5023">
        <v>0.78881805228668977</v>
      </c>
      <c r="BY5023">
        <v>-0.1030231590217334</v>
      </c>
    </row>
    <row r="5024" spans="1:77" x14ac:dyDescent="0.3">
      <c r="A5024" t="s">
        <v>569</v>
      </c>
      <c r="B5024" t="s">
        <v>53432</v>
      </c>
      <c r="C5024" t="s">
        <v>2892</v>
      </c>
      <c r="D5024">
        <v>4.7297900000000002E-3</v>
      </c>
      <c r="E5024">
        <v>1.71607E-4</v>
      </c>
      <c r="F5024">
        <v>1</v>
      </c>
      <c r="G5024">
        <v>1</v>
      </c>
      <c r="H5024">
        <v>1</v>
      </c>
      <c r="I5024" t="s">
        <v>82</v>
      </c>
      <c r="J5024" t="s">
        <v>31547</v>
      </c>
      <c r="K5024" t="s">
        <v>572</v>
      </c>
      <c r="M5024">
        <v>0</v>
      </c>
      <c r="N5024">
        <v>2352.3378400000001</v>
      </c>
      <c r="O5024">
        <v>0.92600000000000005</v>
      </c>
      <c r="P5024">
        <v>-0.11</v>
      </c>
      <c r="Q5024">
        <v>0.87472622334782801</v>
      </c>
      <c r="R5024">
        <v>0.98847581804959705</v>
      </c>
      <c r="S5024">
        <v>10.23</v>
      </c>
      <c r="T5024">
        <v>9.8699999999999992</v>
      </c>
      <c r="U5024">
        <v>93.7</v>
      </c>
      <c r="V5024">
        <v>112.8</v>
      </c>
      <c r="W5024">
        <v>96.4</v>
      </c>
      <c r="X5024">
        <v>104.1</v>
      </c>
      <c r="Y5024">
        <v>91.5</v>
      </c>
      <c r="Z5024">
        <v>111.5</v>
      </c>
      <c r="AB5024" t="s">
        <v>86</v>
      </c>
      <c r="AC5024" t="s">
        <v>86</v>
      </c>
      <c r="AD5024" t="s">
        <v>86</v>
      </c>
      <c r="AE5024" t="s">
        <v>86</v>
      </c>
      <c r="AF5024" t="s">
        <v>86</v>
      </c>
      <c r="AG5024" t="s">
        <v>86</v>
      </c>
      <c r="AH5024" t="s">
        <v>86</v>
      </c>
      <c r="AI5024">
        <v>1.696E-4</v>
      </c>
      <c r="AJ5024">
        <v>3.2850000000000002E-3</v>
      </c>
      <c r="AK5024">
        <v>3.27</v>
      </c>
      <c r="AL5024" t="s">
        <v>53433</v>
      </c>
      <c r="AM5024" t="s">
        <v>569</v>
      </c>
      <c r="AN5024" t="s">
        <v>574</v>
      </c>
      <c r="AO5024" t="s">
        <v>575</v>
      </c>
      <c r="AP5024" t="s">
        <v>576</v>
      </c>
      <c r="AQ5024" t="s">
        <v>577</v>
      </c>
      <c r="AR5024" t="s">
        <v>578</v>
      </c>
      <c r="AS5024" t="s">
        <v>579</v>
      </c>
      <c r="AT5024">
        <v>100</v>
      </c>
      <c r="AU5024">
        <v>644</v>
      </c>
      <c r="AV5024">
        <v>410</v>
      </c>
      <c r="AW5024">
        <v>424</v>
      </c>
      <c r="AX5024">
        <v>409</v>
      </c>
      <c r="AY5024" t="s">
        <v>53434</v>
      </c>
      <c r="AZ5024" t="s">
        <v>12764</v>
      </c>
      <c r="BA5024" t="s">
        <v>96</v>
      </c>
      <c r="BE5024" t="s">
        <v>582</v>
      </c>
      <c r="BF5024" t="s">
        <v>583</v>
      </c>
      <c r="BG5024" t="s">
        <v>98</v>
      </c>
      <c r="BH5024" t="s">
        <v>584</v>
      </c>
      <c r="BI5024" t="s">
        <v>142</v>
      </c>
      <c r="BL5024" t="s">
        <v>585</v>
      </c>
      <c r="BM5024" t="s">
        <v>125</v>
      </c>
      <c r="BN5024">
        <v>102.3666666666667</v>
      </c>
      <c r="BO5024">
        <v>10.11203902946054</v>
      </c>
      <c r="BP5024">
        <v>9.8782536920812861E-2</v>
      </c>
      <c r="BQ5024">
        <v>100.9666666666667</v>
      </c>
      <c r="BR5024">
        <v>10.33650488962944</v>
      </c>
      <c r="BS5024">
        <v>0.10237541983786171</v>
      </c>
      <c r="BT5024">
        <v>1.0138659623638171</v>
      </c>
      <c r="BU5024">
        <v>1.9866934180502439E-2</v>
      </c>
      <c r="BV5024" s="3">
        <v>0.98632367307066082</v>
      </c>
      <c r="BW5024">
        <v>-1.9866934180502432E-2</v>
      </c>
      <c r="BX5024">
        <v>0.87388282228587011</v>
      </c>
      <c r="BY5024">
        <v>-5.8546797395752352E-2</v>
      </c>
    </row>
    <row r="5025" spans="1:77" x14ac:dyDescent="0.3">
      <c r="A5025" t="s">
        <v>28726</v>
      </c>
      <c r="B5025" t="s">
        <v>37388</v>
      </c>
      <c r="C5025" t="s">
        <v>13247</v>
      </c>
      <c r="D5025">
        <v>1.0399000000000001E-3</v>
      </c>
      <c r="E5025">
        <v>7.5979699999999994E-5</v>
      </c>
      <c r="F5025">
        <v>1</v>
      </c>
      <c r="G5025">
        <v>1</v>
      </c>
      <c r="H5025">
        <v>1</v>
      </c>
      <c r="I5025" t="s">
        <v>82</v>
      </c>
      <c r="J5025" t="s">
        <v>37389</v>
      </c>
      <c r="K5025" t="s">
        <v>28729</v>
      </c>
      <c r="M5025">
        <v>0</v>
      </c>
      <c r="N5025">
        <v>1878.93391</v>
      </c>
      <c r="O5025">
        <v>0.95599999999999996</v>
      </c>
      <c r="P5025">
        <v>-7.0000000000000007E-2</v>
      </c>
      <c r="Q5025">
        <v>0.69182907371430802</v>
      </c>
      <c r="R5025">
        <v>0.98176602091628296</v>
      </c>
      <c r="S5025">
        <v>4.84</v>
      </c>
      <c r="T5025">
        <v>3.11</v>
      </c>
      <c r="U5025">
        <v>285.7</v>
      </c>
      <c r="V5025">
        <v>265.10000000000002</v>
      </c>
      <c r="W5025">
        <v>261.39999999999998</v>
      </c>
      <c r="X5025">
        <v>264.89999999999998</v>
      </c>
      <c r="Y5025">
        <v>277.39999999999998</v>
      </c>
      <c r="Z5025">
        <v>281.2</v>
      </c>
      <c r="AB5025" t="s">
        <v>86</v>
      </c>
      <c r="AC5025" t="s">
        <v>86</v>
      </c>
      <c r="AD5025" t="s">
        <v>86</v>
      </c>
      <c r="AE5025" t="s">
        <v>86</v>
      </c>
      <c r="AF5025" t="s">
        <v>86</v>
      </c>
      <c r="AG5025" t="s">
        <v>86</v>
      </c>
      <c r="AH5025" t="s">
        <v>86</v>
      </c>
      <c r="AI5025">
        <v>1.0349999999999999E-4</v>
      </c>
      <c r="AJ5025">
        <v>6.5530000000000004E-4</v>
      </c>
      <c r="AK5025">
        <v>2.65</v>
      </c>
      <c r="AL5025" t="s">
        <v>37390</v>
      </c>
      <c r="AM5025" t="s">
        <v>28726</v>
      </c>
      <c r="AN5025" t="s">
        <v>28731</v>
      </c>
      <c r="AO5025" t="s">
        <v>28732</v>
      </c>
      <c r="AP5025" t="s">
        <v>28733</v>
      </c>
      <c r="AQ5025" t="s">
        <v>28734</v>
      </c>
      <c r="AR5025" t="s">
        <v>28735</v>
      </c>
      <c r="AS5025" t="s">
        <v>28736</v>
      </c>
      <c r="AT5025">
        <v>100</v>
      </c>
      <c r="AU5025">
        <v>558</v>
      </c>
      <c r="AV5025">
        <v>84</v>
      </c>
      <c r="AW5025">
        <v>96</v>
      </c>
      <c r="AX5025">
        <v>83</v>
      </c>
      <c r="AY5025" t="s">
        <v>37391</v>
      </c>
      <c r="AZ5025" t="s">
        <v>37392</v>
      </c>
      <c r="BA5025" t="s">
        <v>96</v>
      </c>
      <c r="BF5025" t="s">
        <v>28739</v>
      </c>
      <c r="BG5025" t="s">
        <v>423</v>
      </c>
      <c r="BH5025" t="s">
        <v>28740</v>
      </c>
      <c r="BI5025" t="s">
        <v>28741</v>
      </c>
      <c r="BJ5025" t="s">
        <v>5469</v>
      </c>
      <c r="BK5025" t="s">
        <v>28742</v>
      </c>
      <c r="BL5025" t="s">
        <v>5471</v>
      </c>
      <c r="BN5025">
        <v>274.5</v>
      </c>
      <c r="BO5025">
        <v>8.5281885532626482</v>
      </c>
      <c r="BP5025">
        <v>3.1068082161248262E-2</v>
      </c>
      <c r="BQ5025">
        <v>270.73333333333329</v>
      </c>
      <c r="BR5025">
        <v>13.09287337956544</v>
      </c>
      <c r="BS5025">
        <v>4.8360773379335517E-2</v>
      </c>
      <c r="BT5025">
        <v>1.013912829352376</v>
      </c>
      <c r="BU5025">
        <v>1.9933622689391989E-2</v>
      </c>
      <c r="BV5025" s="3">
        <v>0.98627808136004846</v>
      </c>
      <c r="BW5025">
        <v>-1.993362268939184E-2</v>
      </c>
      <c r="BX5025">
        <v>0.68775230913609486</v>
      </c>
      <c r="BY5025">
        <v>-0.16256794278723499</v>
      </c>
    </row>
    <row r="5026" spans="1:77" x14ac:dyDescent="0.3">
      <c r="A5026" t="s">
        <v>56684</v>
      </c>
      <c r="B5026" t="s">
        <v>56685</v>
      </c>
      <c r="C5026" t="s">
        <v>81</v>
      </c>
      <c r="D5026">
        <v>0.10959199999999999</v>
      </c>
      <c r="E5026">
        <v>5.0336499999999998E-3</v>
      </c>
      <c r="F5026">
        <v>1</v>
      </c>
      <c r="G5026">
        <v>1</v>
      </c>
      <c r="H5026">
        <v>1</v>
      </c>
      <c r="I5026" t="s">
        <v>82</v>
      </c>
      <c r="J5026" t="s">
        <v>20764</v>
      </c>
      <c r="K5026" t="s">
        <v>56686</v>
      </c>
      <c r="M5026">
        <v>0</v>
      </c>
      <c r="N5026">
        <v>1683.87336</v>
      </c>
      <c r="O5026">
        <v>0.90400000000000003</v>
      </c>
      <c r="P5026">
        <v>-0.15</v>
      </c>
      <c r="Q5026">
        <v>0.80497818146481803</v>
      </c>
      <c r="R5026">
        <v>0.98634738845248704</v>
      </c>
      <c r="S5026">
        <v>88.62</v>
      </c>
      <c r="T5026">
        <v>60.82</v>
      </c>
      <c r="U5026">
        <v>11.1</v>
      </c>
      <c r="V5026">
        <v>17.100000000000001</v>
      </c>
      <c r="W5026">
        <v>57.7</v>
      </c>
      <c r="X5026">
        <v>18.8</v>
      </c>
      <c r="Y5026">
        <v>18.899999999999999</v>
      </c>
      <c r="Z5026">
        <v>49.4</v>
      </c>
      <c r="AA5026" t="s">
        <v>85</v>
      </c>
      <c r="AB5026" t="s">
        <v>86</v>
      </c>
      <c r="AC5026" t="s">
        <v>86</v>
      </c>
      <c r="AD5026" t="s">
        <v>86</v>
      </c>
      <c r="AE5026" t="s">
        <v>86</v>
      </c>
      <c r="AF5026" t="s">
        <v>86</v>
      </c>
      <c r="AG5026" t="s">
        <v>86</v>
      </c>
      <c r="AH5026" t="s">
        <v>86</v>
      </c>
      <c r="AI5026">
        <v>4.398E-3</v>
      </c>
      <c r="AJ5026">
        <v>9.3679999999999999E-2</v>
      </c>
      <c r="AK5026">
        <v>1.91</v>
      </c>
      <c r="AL5026" t="s">
        <v>56687</v>
      </c>
      <c r="AM5026" t="s">
        <v>56684</v>
      </c>
      <c r="AN5026" t="s">
        <v>56688</v>
      </c>
      <c r="AO5026" t="s">
        <v>56689</v>
      </c>
      <c r="AP5026" t="s">
        <v>56690</v>
      </c>
      <c r="AQ5026" t="s">
        <v>56691</v>
      </c>
      <c r="AR5026" t="s">
        <v>56692</v>
      </c>
      <c r="AS5026" t="s">
        <v>56693</v>
      </c>
      <c r="AT5026">
        <v>100</v>
      </c>
      <c r="AU5026">
        <v>660</v>
      </c>
      <c r="AV5026">
        <v>46</v>
      </c>
      <c r="AW5026">
        <v>62</v>
      </c>
      <c r="AX5026">
        <v>45</v>
      </c>
      <c r="AY5026" t="s">
        <v>56694</v>
      </c>
      <c r="AZ5026" t="s">
        <v>56695</v>
      </c>
      <c r="BA5026" t="s">
        <v>96</v>
      </c>
      <c r="BE5026" t="s">
        <v>56696</v>
      </c>
      <c r="BF5026" t="s">
        <v>56697</v>
      </c>
      <c r="BG5026" t="s">
        <v>119</v>
      </c>
      <c r="BH5026" t="s">
        <v>56698</v>
      </c>
      <c r="BI5026" t="s">
        <v>339</v>
      </c>
      <c r="BN5026">
        <v>29.033333333333331</v>
      </c>
      <c r="BO5026">
        <v>17.63812159311</v>
      </c>
      <c r="BP5026">
        <v>0.60751279884420228</v>
      </c>
      <c r="BQ5026">
        <v>28.63333333333334</v>
      </c>
      <c r="BR5026">
        <v>25.350608145236549</v>
      </c>
      <c r="BS5026">
        <v>0.88535302020616569</v>
      </c>
      <c r="BT5026">
        <v>1.013969732246798</v>
      </c>
      <c r="BU5026">
        <v>2.0014587460400801E-2</v>
      </c>
      <c r="BV5026" s="3">
        <v>0.98622273249138936</v>
      </c>
      <c r="BW5026">
        <v>-2.0014587460400819E-2</v>
      </c>
      <c r="BX5026">
        <v>0.80262840635789245</v>
      </c>
      <c r="BY5026">
        <v>-9.5485473924168035E-2</v>
      </c>
    </row>
    <row r="5027" spans="1:77" x14ac:dyDescent="0.3">
      <c r="A5027" t="s">
        <v>10463</v>
      </c>
      <c r="B5027" t="s">
        <v>40041</v>
      </c>
      <c r="C5027" t="s">
        <v>14929</v>
      </c>
      <c r="D5027">
        <v>0.11250599999999999</v>
      </c>
      <c r="E5027">
        <v>5.2485300000000004E-3</v>
      </c>
      <c r="F5027">
        <v>1</v>
      </c>
      <c r="G5027">
        <v>1</v>
      </c>
      <c r="H5027">
        <v>1</v>
      </c>
      <c r="I5027" t="s">
        <v>82</v>
      </c>
      <c r="J5027" t="s">
        <v>40042</v>
      </c>
      <c r="K5027" t="s">
        <v>10467</v>
      </c>
      <c r="M5027">
        <v>0</v>
      </c>
      <c r="N5027">
        <v>1283.6948500000001</v>
      </c>
      <c r="O5027">
        <v>0.998</v>
      </c>
      <c r="P5027">
        <v>0</v>
      </c>
      <c r="Q5027">
        <v>0.85557360581861197</v>
      </c>
      <c r="R5027">
        <v>0.98689419150427005</v>
      </c>
      <c r="S5027">
        <v>10.52</v>
      </c>
      <c r="T5027">
        <v>8.4</v>
      </c>
      <c r="U5027">
        <v>196.5</v>
      </c>
      <c r="V5027">
        <v>159.80000000000001</v>
      </c>
      <c r="W5027">
        <v>186.9</v>
      </c>
      <c r="X5027">
        <v>187.2</v>
      </c>
      <c r="Y5027">
        <v>196.9</v>
      </c>
      <c r="Z5027">
        <v>166.7</v>
      </c>
      <c r="AB5027" t="s">
        <v>86</v>
      </c>
      <c r="AC5027" t="s">
        <v>86</v>
      </c>
      <c r="AD5027" t="s">
        <v>86</v>
      </c>
      <c r="AE5027" t="s">
        <v>86</v>
      </c>
      <c r="AF5027" t="s">
        <v>86</v>
      </c>
      <c r="AG5027" t="s">
        <v>86</v>
      </c>
      <c r="AH5027" t="s">
        <v>86</v>
      </c>
      <c r="AI5027">
        <v>4.5570000000000003E-3</v>
      </c>
      <c r="AJ5027">
        <v>9.6640000000000004E-2</v>
      </c>
      <c r="AK5027">
        <v>1.52</v>
      </c>
      <c r="AL5027" t="s">
        <v>40043</v>
      </c>
      <c r="AM5027" t="s">
        <v>10463</v>
      </c>
      <c r="AN5027" t="s">
        <v>10469</v>
      </c>
      <c r="AO5027" t="s">
        <v>10470</v>
      </c>
      <c r="AP5027" t="s">
        <v>10471</v>
      </c>
      <c r="AQ5027" t="s">
        <v>10472</v>
      </c>
      <c r="AR5027" t="s">
        <v>10473</v>
      </c>
      <c r="AS5027" t="s">
        <v>10474</v>
      </c>
      <c r="AT5027">
        <v>100</v>
      </c>
      <c r="AU5027">
        <v>178</v>
      </c>
      <c r="AV5027">
        <v>157</v>
      </c>
      <c r="AW5027">
        <v>164</v>
      </c>
      <c r="AX5027">
        <v>156</v>
      </c>
      <c r="AY5027" t="s">
        <v>40044</v>
      </c>
      <c r="AZ5027" t="s">
        <v>40045</v>
      </c>
      <c r="BA5027" t="s">
        <v>96</v>
      </c>
      <c r="BC5027" t="s">
        <v>1718</v>
      </c>
      <c r="BD5027" t="s">
        <v>1719</v>
      </c>
      <c r="BG5027" t="s">
        <v>2005</v>
      </c>
      <c r="BH5027" t="s">
        <v>10479</v>
      </c>
      <c r="BI5027" t="s">
        <v>2780</v>
      </c>
      <c r="BK5027" t="s">
        <v>1989</v>
      </c>
      <c r="BL5027" t="s">
        <v>2562</v>
      </c>
      <c r="BN5027">
        <v>183.6</v>
      </c>
      <c r="BO5027">
        <v>15.418495387034371</v>
      </c>
      <c r="BP5027">
        <v>8.3978733044849527E-2</v>
      </c>
      <c r="BQ5027">
        <v>181.06666666666669</v>
      </c>
      <c r="BR5027">
        <v>19.032691174222659</v>
      </c>
      <c r="BS5027">
        <v>0.1051142737898895</v>
      </c>
      <c r="BT5027">
        <v>1.0139911634756991</v>
      </c>
      <c r="BU5027">
        <v>2.0045079890231961E-2</v>
      </c>
      <c r="BV5027" s="3">
        <v>0.98620188816267262</v>
      </c>
      <c r="BW5027">
        <v>-2.0045079890232131E-2</v>
      </c>
      <c r="BX5027">
        <v>0.85657767049614841</v>
      </c>
      <c r="BY5027">
        <v>-6.7233251100673935E-2</v>
      </c>
    </row>
    <row r="5028" spans="1:77" x14ac:dyDescent="0.3">
      <c r="A5028" t="s">
        <v>8004</v>
      </c>
      <c r="B5028" t="s">
        <v>26846</v>
      </c>
      <c r="C5028" t="s">
        <v>26847</v>
      </c>
      <c r="D5028">
        <v>5.0682000000000001E-3</v>
      </c>
      <c r="E5028">
        <v>1.71607E-4</v>
      </c>
      <c r="F5028">
        <v>1</v>
      </c>
      <c r="G5028">
        <v>1</v>
      </c>
      <c r="H5028">
        <v>1</v>
      </c>
      <c r="I5028" t="s">
        <v>82</v>
      </c>
      <c r="J5028" t="s">
        <v>26848</v>
      </c>
      <c r="K5028" t="s">
        <v>8007</v>
      </c>
      <c r="M5028">
        <v>0</v>
      </c>
      <c r="N5028">
        <v>3733.1403300000002</v>
      </c>
      <c r="O5028">
        <v>1.0589999999999999</v>
      </c>
      <c r="P5028">
        <v>0.08</v>
      </c>
      <c r="Q5028">
        <v>0.84658243110835096</v>
      </c>
      <c r="R5028">
        <v>0.98689419150427005</v>
      </c>
      <c r="S5028">
        <v>15.89</v>
      </c>
      <c r="T5028">
        <v>5.79</v>
      </c>
      <c r="U5028">
        <v>85.7</v>
      </c>
      <c r="V5028">
        <v>80.3</v>
      </c>
      <c r="W5028">
        <v>62.6</v>
      </c>
      <c r="X5028">
        <v>82.3</v>
      </c>
      <c r="Y5028">
        <v>73.7</v>
      </c>
      <c r="Z5028">
        <v>75.8</v>
      </c>
      <c r="AB5028" t="s">
        <v>86</v>
      </c>
      <c r="AC5028" t="s">
        <v>86</v>
      </c>
      <c r="AD5028" t="s">
        <v>86</v>
      </c>
      <c r="AE5028" t="s">
        <v>86</v>
      </c>
      <c r="AF5028" t="s">
        <v>86</v>
      </c>
      <c r="AG5028" t="s">
        <v>86</v>
      </c>
      <c r="AH5028" t="s">
        <v>86</v>
      </c>
      <c r="AI5028">
        <v>1.696E-4</v>
      </c>
      <c r="AJ5028">
        <v>3.516E-3</v>
      </c>
      <c r="AK5028">
        <v>3.42</v>
      </c>
      <c r="AL5028" t="s">
        <v>26849</v>
      </c>
      <c r="AM5028" t="s">
        <v>8004</v>
      </c>
      <c r="AN5028" t="s">
        <v>8009</v>
      </c>
      <c r="AO5028" t="s">
        <v>8010</v>
      </c>
      <c r="AP5028" t="s">
        <v>8011</v>
      </c>
      <c r="AQ5028" t="s">
        <v>8012</v>
      </c>
      <c r="AR5028" t="s">
        <v>8013</v>
      </c>
      <c r="AS5028" t="s">
        <v>8014</v>
      </c>
      <c r="AT5028">
        <v>100</v>
      </c>
      <c r="AU5028">
        <v>606</v>
      </c>
      <c r="AV5028">
        <v>18</v>
      </c>
      <c r="AW5028">
        <v>43</v>
      </c>
      <c r="AX5028">
        <v>17</v>
      </c>
      <c r="AY5028" t="s">
        <v>26850</v>
      </c>
      <c r="AZ5028" t="s">
        <v>26851</v>
      </c>
      <c r="BA5028" t="s">
        <v>96</v>
      </c>
      <c r="BC5028" t="s">
        <v>746</v>
      </c>
      <c r="BD5028" t="s">
        <v>747</v>
      </c>
      <c r="BF5028" t="s">
        <v>8017</v>
      </c>
      <c r="BG5028" t="s">
        <v>2057</v>
      </c>
      <c r="BH5028" t="s">
        <v>8018</v>
      </c>
      <c r="BI5028" t="s">
        <v>715</v>
      </c>
      <c r="BK5028" t="s">
        <v>1184</v>
      </c>
      <c r="BL5028" t="s">
        <v>2364</v>
      </c>
      <c r="BN5028">
        <v>77.266666666666666</v>
      </c>
      <c r="BO5028">
        <v>4.4836740886613633</v>
      </c>
      <c r="BP5028">
        <v>5.8028568878274761E-2</v>
      </c>
      <c r="BQ5028">
        <v>76.2</v>
      </c>
      <c r="BR5028">
        <v>12.08345976945345</v>
      </c>
      <c r="BS5028">
        <v>0.1585755875256358</v>
      </c>
      <c r="BT5028">
        <v>1.013998250218723</v>
      </c>
      <c r="BU5028">
        <v>2.0055162791993451E-2</v>
      </c>
      <c r="BV5028" s="3">
        <v>0.98619499568593616</v>
      </c>
      <c r="BW5028">
        <v>-2.0055162791993542E-2</v>
      </c>
      <c r="BX5028">
        <v>0.84085920118401103</v>
      </c>
      <c r="BY5028">
        <v>-7.527671914629043E-2</v>
      </c>
    </row>
    <row r="5029" spans="1:77" x14ac:dyDescent="0.3">
      <c r="A5029" t="s">
        <v>716</v>
      </c>
      <c r="B5029" t="s">
        <v>39993</v>
      </c>
      <c r="C5029" t="s">
        <v>39994</v>
      </c>
      <c r="D5029">
        <v>2.9235100000000002E-7</v>
      </c>
      <c r="E5029">
        <v>7.5979699999999994E-5</v>
      </c>
      <c r="F5029">
        <v>1</v>
      </c>
      <c r="G5029">
        <v>1</v>
      </c>
      <c r="H5029">
        <v>1</v>
      </c>
      <c r="I5029" t="s">
        <v>82</v>
      </c>
      <c r="J5029" t="s">
        <v>39995</v>
      </c>
      <c r="K5029" t="s">
        <v>965</v>
      </c>
      <c r="M5029">
        <v>0</v>
      </c>
      <c r="N5029">
        <v>3670.1107999999999</v>
      </c>
      <c r="O5029">
        <v>0.998</v>
      </c>
      <c r="P5029">
        <v>0</v>
      </c>
      <c r="Q5029">
        <v>0.81093683118982096</v>
      </c>
      <c r="R5029">
        <v>0.98634738845248704</v>
      </c>
      <c r="S5029">
        <v>9.67</v>
      </c>
      <c r="T5029">
        <v>4.99</v>
      </c>
      <c r="U5029">
        <v>188.5</v>
      </c>
      <c r="V5029">
        <v>169.5</v>
      </c>
      <c r="W5029">
        <v>155.5</v>
      </c>
      <c r="X5029">
        <v>167.5</v>
      </c>
      <c r="Y5029">
        <v>169.7</v>
      </c>
      <c r="Z5029">
        <v>183.5</v>
      </c>
      <c r="AB5029" t="s">
        <v>86</v>
      </c>
      <c r="AC5029" t="s">
        <v>86</v>
      </c>
      <c r="AD5029" t="s">
        <v>86</v>
      </c>
      <c r="AE5029" t="s">
        <v>86</v>
      </c>
      <c r="AF5029" t="s">
        <v>86</v>
      </c>
      <c r="AG5029" t="s">
        <v>86</v>
      </c>
      <c r="AH5029" t="s">
        <v>86</v>
      </c>
      <c r="AI5029">
        <v>1.0349999999999999E-4</v>
      </c>
      <c r="AJ5029">
        <v>1.097E-7</v>
      </c>
      <c r="AK5029">
        <v>4.8499999999999996</v>
      </c>
      <c r="AL5029" t="s">
        <v>39996</v>
      </c>
      <c r="AM5029" t="s">
        <v>716</v>
      </c>
      <c r="AN5029" t="s">
        <v>721</v>
      </c>
      <c r="AO5029" t="s">
        <v>722</v>
      </c>
      <c r="AP5029" t="s">
        <v>723</v>
      </c>
      <c r="AQ5029" t="s">
        <v>724</v>
      </c>
      <c r="AR5029" t="s">
        <v>725</v>
      </c>
      <c r="AS5029" t="s">
        <v>726</v>
      </c>
      <c r="AT5029">
        <v>100</v>
      </c>
      <c r="AU5029">
        <v>564</v>
      </c>
      <c r="AV5029">
        <v>185</v>
      </c>
      <c r="AW5029">
        <v>207</v>
      </c>
      <c r="AX5029">
        <v>184</v>
      </c>
      <c r="AY5029" t="s">
        <v>39997</v>
      </c>
      <c r="AZ5029" t="s">
        <v>39998</v>
      </c>
      <c r="BA5029" t="s">
        <v>96</v>
      </c>
      <c r="BC5029" t="s">
        <v>9259</v>
      </c>
      <c r="BD5029" t="s">
        <v>9260</v>
      </c>
      <c r="BE5029" t="s">
        <v>729</v>
      </c>
      <c r="BF5029" t="s">
        <v>730</v>
      </c>
      <c r="BG5029" t="s">
        <v>98</v>
      </c>
      <c r="BH5029" t="s">
        <v>731</v>
      </c>
      <c r="BI5029" t="s">
        <v>142</v>
      </c>
      <c r="BL5029" t="s">
        <v>732</v>
      </c>
      <c r="BM5029" t="s">
        <v>125</v>
      </c>
      <c r="BN5029">
        <v>173.56666666666669</v>
      </c>
      <c r="BO5029">
        <v>8.672562097404283</v>
      </c>
      <c r="BP5029">
        <v>4.9966749168835888E-2</v>
      </c>
      <c r="BQ5029">
        <v>171.16666666666671</v>
      </c>
      <c r="BR5029">
        <v>16.563010998406462</v>
      </c>
      <c r="BS5029">
        <v>9.6765400185432116E-2</v>
      </c>
      <c r="BT5029">
        <v>1.014021421616359</v>
      </c>
      <c r="BU5029">
        <v>2.0088130184692441E-2</v>
      </c>
      <c r="BV5029" s="3">
        <v>0.9861724601497982</v>
      </c>
      <c r="BW5029">
        <v>-2.008813018469233E-2</v>
      </c>
      <c r="BX5029">
        <v>0.80821284778157487</v>
      </c>
      <c r="BY5029">
        <v>-9.2474250062272847E-2</v>
      </c>
    </row>
    <row r="5030" spans="1:77" x14ac:dyDescent="0.3">
      <c r="A5030" t="s">
        <v>12695</v>
      </c>
      <c r="B5030" t="s">
        <v>27567</v>
      </c>
      <c r="C5030" t="s">
        <v>2508</v>
      </c>
      <c r="D5030">
        <v>1.2947100000000001E-4</v>
      </c>
      <c r="E5030">
        <v>7.5979699999999994E-5</v>
      </c>
      <c r="F5030">
        <v>1</v>
      </c>
      <c r="G5030">
        <v>2</v>
      </c>
      <c r="H5030">
        <v>2</v>
      </c>
      <c r="I5030" t="s">
        <v>82</v>
      </c>
      <c r="J5030" t="s">
        <v>27568</v>
      </c>
      <c r="K5030" t="s">
        <v>12698</v>
      </c>
      <c r="M5030">
        <v>0</v>
      </c>
      <c r="N5030">
        <v>2012.06195</v>
      </c>
      <c r="O5030">
        <v>1.056</v>
      </c>
      <c r="P5030">
        <v>0.08</v>
      </c>
      <c r="Q5030">
        <v>0.98834536179570498</v>
      </c>
      <c r="R5030">
        <v>0.99921752423930799</v>
      </c>
      <c r="S5030">
        <v>8.23</v>
      </c>
      <c r="T5030">
        <v>21.01</v>
      </c>
      <c r="U5030">
        <v>49.3</v>
      </c>
      <c r="V5030">
        <v>49.9</v>
      </c>
      <c r="W5030">
        <v>42.9</v>
      </c>
      <c r="X5030">
        <v>58.7</v>
      </c>
      <c r="Y5030">
        <v>38.700000000000003</v>
      </c>
      <c r="Z5030">
        <v>46.7</v>
      </c>
      <c r="AB5030" t="s">
        <v>86</v>
      </c>
      <c r="AC5030" t="s">
        <v>86</v>
      </c>
      <c r="AD5030" t="s">
        <v>86</v>
      </c>
      <c r="AE5030" t="s">
        <v>86</v>
      </c>
      <c r="AF5030" t="s">
        <v>86</v>
      </c>
      <c r="AG5030" t="s">
        <v>86</v>
      </c>
      <c r="AH5030" t="s">
        <v>86</v>
      </c>
      <c r="AI5030">
        <v>1.0349999999999999E-4</v>
      </c>
      <c r="AJ5030">
        <v>7.0989999999999996E-5</v>
      </c>
      <c r="AK5030">
        <v>3.64</v>
      </c>
      <c r="AL5030" t="s">
        <v>27569</v>
      </c>
      <c r="AM5030" t="s">
        <v>12695</v>
      </c>
      <c r="AN5030" t="s">
        <v>12700</v>
      </c>
      <c r="AO5030" t="s">
        <v>12701</v>
      </c>
      <c r="AP5030" t="s">
        <v>12702</v>
      </c>
      <c r="AQ5030" t="s">
        <v>12703</v>
      </c>
      <c r="AR5030" t="s">
        <v>12704</v>
      </c>
      <c r="AS5030" t="s">
        <v>12705</v>
      </c>
      <c r="AT5030">
        <v>100</v>
      </c>
      <c r="AU5030">
        <v>1675</v>
      </c>
      <c r="AV5030">
        <v>838</v>
      </c>
      <c r="AW5030">
        <v>852</v>
      </c>
      <c r="AX5030">
        <v>837</v>
      </c>
      <c r="AY5030" t="s">
        <v>27570</v>
      </c>
      <c r="AZ5030" t="s">
        <v>27571</v>
      </c>
      <c r="BA5030" t="s">
        <v>96</v>
      </c>
      <c r="BC5030" t="s">
        <v>746</v>
      </c>
      <c r="BD5030" t="s">
        <v>747</v>
      </c>
      <c r="BG5030" t="s">
        <v>161</v>
      </c>
      <c r="BH5030" t="s">
        <v>12708</v>
      </c>
      <c r="BI5030" t="s">
        <v>3874</v>
      </c>
      <c r="BJ5030" t="s">
        <v>12709</v>
      </c>
      <c r="BL5030" t="s">
        <v>3827</v>
      </c>
      <c r="BN5030">
        <v>48.033333333333339</v>
      </c>
      <c r="BO5030">
        <v>10.066445913694331</v>
      </c>
      <c r="BP5030">
        <v>0.2095720870304163</v>
      </c>
      <c r="BQ5030">
        <v>47.366666666666667</v>
      </c>
      <c r="BR5030">
        <v>3.879862540520389</v>
      </c>
      <c r="BS5030">
        <v>8.1911242938502243E-2</v>
      </c>
      <c r="BT5030">
        <v>1.014074595355384</v>
      </c>
      <c r="BU5030">
        <v>2.016378093196727E-2</v>
      </c>
      <c r="BV5030" s="3">
        <v>0.98612074947952799</v>
      </c>
      <c r="BW5030">
        <v>-2.0163780931967371E-2</v>
      </c>
      <c r="BX5030">
        <v>0.98997606651125436</v>
      </c>
      <c r="BY5030">
        <v>-4.3753047031954177E-3</v>
      </c>
    </row>
    <row r="5031" spans="1:77" x14ac:dyDescent="0.3">
      <c r="A5031" t="s">
        <v>24246</v>
      </c>
      <c r="B5031" t="s">
        <v>24247</v>
      </c>
      <c r="C5031" t="s">
        <v>1976</v>
      </c>
      <c r="D5031">
        <v>1.2081499999999999E-5</v>
      </c>
      <c r="E5031">
        <v>7.5979699999999994E-5</v>
      </c>
      <c r="F5031">
        <v>1</v>
      </c>
      <c r="G5031">
        <v>1</v>
      </c>
      <c r="H5031">
        <v>1</v>
      </c>
      <c r="I5031" t="s">
        <v>82</v>
      </c>
      <c r="J5031" t="s">
        <v>24248</v>
      </c>
      <c r="K5031" t="s">
        <v>24249</v>
      </c>
      <c r="M5031">
        <v>0</v>
      </c>
      <c r="N5031">
        <v>2349.24685</v>
      </c>
      <c r="O5031">
        <v>1.071</v>
      </c>
      <c r="P5031">
        <v>0.1</v>
      </c>
      <c r="Q5031">
        <v>0.91598757063706904</v>
      </c>
      <c r="R5031">
        <v>0.99168477417386502</v>
      </c>
      <c r="S5031">
        <v>11.95</v>
      </c>
      <c r="T5031">
        <v>14.21</v>
      </c>
      <c r="U5031">
        <v>51</v>
      </c>
      <c r="V5031">
        <v>62.4</v>
      </c>
      <c r="W5031">
        <v>64</v>
      </c>
      <c r="X5031">
        <v>52.4</v>
      </c>
      <c r="Y5031">
        <v>58.3</v>
      </c>
      <c r="Z5031">
        <v>69.2</v>
      </c>
      <c r="AB5031" t="s">
        <v>86</v>
      </c>
      <c r="AC5031" t="s">
        <v>86</v>
      </c>
      <c r="AD5031" t="s">
        <v>86</v>
      </c>
      <c r="AE5031" t="s">
        <v>86</v>
      </c>
      <c r="AF5031" t="s">
        <v>86</v>
      </c>
      <c r="AG5031" t="s">
        <v>86</v>
      </c>
      <c r="AH5031" t="s">
        <v>86</v>
      </c>
      <c r="AI5031">
        <v>1.0349999999999999E-4</v>
      </c>
      <c r="AJ5031">
        <v>5.7690000000000002E-6</v>
      </c>
      <c r="AK5031">
        <v>4.26</v>
      </c>
      <c r="AL5031" t="s">
        <v>24250</v>
      </c>
      <c r="AM5031" t="s">
        <v>24246</v>
      </c>
      <c r="AN5031" t="s">
        <v>24251</v>
      </c>
      <c r="AO5031" t="s">
        <v>24252</v>
      </c>
      <c r="AP5031" t="s">
        <v>24253</v>
      </c>
      <c r="AQ5031" t="s">
        <v>24254</v>
      </c>
      <c r="AR5031" t="s">
        <v>24255</v>
      </c>
      <c r="AS5031" t="s">
        <v>24256</v>
      </c>
      <c r="AT5031">
        <v>100</v>
      </c>
      <c r="AU5031">
        <v>935</v>
      </c>
      <c r="AV5031">
        <v>500</v>
      </c>
      <c r="AW5031">
        <v>517</v>
      </c>
      <c r="AX5031">
        <v>499</v>
      </c>
      <c r="AY5031" t="s">
        <v>24257</v>
      </c>
      <c r="AZ5031" t="s">
        <v>24258</v>
      </c>
      <c r="BA5031" t="s">
        <v>96</v>
      </c>
      <c r="BN5031">
        <v>59.966666666666661</v>
      </c>
      <c r="BO5031">
        <v>8.5231058501777017</v>
      </c>
      <c r="BP5031">
        <v>0.1421307256838972</v>
      </c>
      <c r="BQ5031">
        <v>59.133333333333333</v>
      </c>
      <c r="BR5031">
        <v>7.0889585506852368</v>
      </c>
      <c r="BS5031">
        <v>0.11988092250313249</v>
      </c>
      <c r="BT5031">
        <v>1.0140924464487031</v>
      </c>
      <c r="BU5031">
        <v>2.0189176950418102E-2</v>
      </c>
      <c r="BV5031" s="3">
        <v>0.98610339077265152</v>
      </c>
      <c r="BW5031">
        <v>-2.0189176950418261E-2</v>
      </c>
      <c r="BX5031">
        <v>0.91425405488922573</v>
      </c>
      <c r="BY5031">
        <v>-3.893310480768096E-2</v>
      </c>
    </row>
    <row r="5032" spans="1:77" x14ac:dyDescent="0.3">
      <c r="A5032" t="s">
        <v>13417</v>
      </c>
      <c r="B5032" t="s">
        <v>44889</v>
      </c>
      <c r="C5032" t="s">
        <v>930</v>
      </c>
      <c r="D5032">
        <v>1.1724E-4</v>
      </c>
      <c r="E5032">
        <v>7.5979699999999994E-5</v>
      </c>
      <c r="F5032">
        <v>1</v>
      </c>
      <c r="G5032">
        <v>1</v>
      </c>
      <c r="H5032">
        <v>1</v>
      </c>
      <c r="I5032" t="s">
        <v>82</v>
      </c>
      <c r="J5032" t="s">
        <v>44890</v>
      </c>
      <c r="K5032" t="s">
        <v>13420</v>
      </c>
      <c r="M5032">
        <v>0</v>
      </c>
      <c r="N5032">
        <v>1791.87202</v>
      </c>
      <c r="O5032">
        <v>0.97499999999999998</v>
      </c>
      <c r="P5032">
        <v>-0.04</v>
      </c>
      <c r="Q5032">
        <v>0.76233144697253097</v>
      </c>
      <c r="R5032">
        <v>0.985276966520513</v>
      </c>
      <c r="S5032">
        <v>4.1399999999999997</v>
      </c>
      <c r="T5032">
        <v>5.94</v>
      </c>
      <c r="U5032">
        <v>109.4</v>
      </c>
      <c r="V5032">
        <v>118.1</v>
      </c>
      <c r="W5032">
        <v>111</v>
      </c>
      <c r="X5032">
        <v>108</v>
      </c>
      <c r="Y5032">
        <v>121.5</v>
      </c>
      <c r="Z5032">
        <v>113.8</v>
      </c>
      <c r="AB5032" t="s">
        <v>86</v>
      </c>
      <c r="AC5032" t="s">
        <v>86</v>
      </c>
      <c r="AD5032" t="s">
        <v>86</v>
      </c>
      <c r="AE5032" t="s">
        <v>86</v>
      </c>
      <c r="AF5032" t="s">
        <v>86</v>
      </c>
      <c r="AG5032" t="s">
        <v>86</v>
      </c>
      <c r="AH5032" t="s">
        <v>86</v>
      </c>
      <c r="AI5032">
        <v>1.0349999999999999E-4</v>
      </c>
      <c r="AJ5032">
        <v>6.4389999999999998E-5</v>
      </c>
      <c r="AK5032">
        <v>3.15</v>
      </c>
      <c r="AL5032" t="s">
        <v>44891</v>
      </c>
      <c r="AM5032" t="s">
        <v>13417</v>
      </c>
      <c r="AN5032" t="s">
        <v>13422</v>
      </c>
      <c r="AO5032" t="s">
        <v>13423</v>
      </c>
      <c r="AP5032" t="s">
        <v>13424</v>
      </c>
      <c r="AQ5032" t="s">
        <v>13425</v>
      </c>
      <c r="AR5032" t="s">
        <v>13426</v>
      </c>
      <c r="AS5032" t="s">
        <v>13427</v>
      </c>
      <c r="AT5032">
        <v>100</v>
      </c>
      <c r="AU5032">
        <v>4646</v>
      </c>
      <c r="AV5032">
        <v>2966</v>
      </c>
      <c r="AW5032">
        <v>2977</v>
      </c>
      <c r="AX5032">
        <v>2965</v>
      </c>
      <c r="AY5032" t="s">
        <v>44892</v>
      </c>
      <c r="AZ5032" t="s">
        <v>44893</v>
      </c>
      <c r="BA5032" t="s">
        <v>96</v>
      </c>
      <c r="BG5032" t="s">
        <v>670</v>
      </c>
      <c r="BH5032" t="s">
        <v>13430</v>
      </c>
      <c r="BI5032" t="s">
        <v>142</v>
      </c>
      <c r="BJ5032" t="s">
        <v>13431</v>
      </c>
      <c r="BK5032" t="s">
        <v>4921</v>
      </c>
      <c r="BL5032" t="s">
        <v>13432</v>
      </c>
      <c r="BN5032">
        <v>114.43333333333329</v>
      </c>
      <c r="BO5032">
        <v>6.7722472882591447</v>
      </c>
      <c r="BP5032">
        <v>5.9180722006342647E-2</v>
      </c>
      <c r="BQ5032">
        <v>112.8333333333333</v>
      </c>
      <c r="BR5032">
        <v>4.6306946923040906</v>
      </c>
      <c r="BS5032">
        <v>4.1040130212443952E-2</v>
      </c>
      <c r="BT5032">
        <v>1.014180206794683</v>
      </c>
      <c r="BU5032">
        <v>2.031402349489771E-2</v>
      </c>
      <c r="BV5032" s="3">
        <v>0.9860180600058257</v>
      </c>
      <c r="BW5032">
        <v>-2.0314023494897651E-2</v>
      </c>
      <c r="BX5032">
        <v>0.76101833261203045</v>
      </c>
      <c r="BY5032">
        <v>-0.11860488113173299</v>
      </c>
    </row>
    <row r="5033" spans="1:77" x14ac:dyDescent="0.3">
      <c r="A5033" t="s">
        <v>145</v>
      </c>
      <c r="B5033" t="s">
        <v>7269</v>
      </c>
      <c r="C5033" t="s">
        <v>1399</v>
      </c>
      <c r="D5033">
        <v>7.7999299999999998E-4</v>
      </c>
      <c r="E5033">
        <v>7.5979699999999994E-5</v>
      </c>
      <c r="F5033">
        <v>1</v>
      </c>
      <c r="G5033">
        <v>1</v>
      </c>
      <c r="H5033">
        <v>60</v>
      </c>
      <c r="I5033" t="s">
        <v>82</v>
      </c>
      <c r="J5033" t="s">
        <v>7270</v>
      </c>
      <c r="K5033" t="s">
        <v>149</v>
      </c>
      <c r="M5033">
        <v>0</v>
      </c>
      <c r="N5033">
        <v>1538.88616</v>
      </c>
      <c r="O5033">
        <v>0.98199999999999998</v>
      </c>
      <c r="P5033">
        <v>-0.03</v>
      </c>
      <c r="Q5033">
        <v>0.797126462611778</v>
      </c>
      <c r="R5033">
        <v>0.98634738845248704</v>
      </c>
      <c r="S5033">
        <v>6.67</v>
      </c>
      <c r="T5033">
        <v>6.21</v>
      </c>
      <c r="U5033">
        <v>1005</v>
      </c>
      <c r="V5033">
        <v>1036.3</v>
      </c>
      <c r="W5033">
        <v>1140.2</v>
      </c>
      <c r="X5033">
        <v>1055.5999999999999</v>
      </c>
      <c r="Y5033">
        <v>1021</v>
      </c>
      <c r="Z5033">
        <v>1150.0999999999999</v>
      </c>
      <c r="AB5033" t="s">
        <v>86</v>
      </c>
      <c r="AC5033" t="s">
        <v>86</v>
      </c>
      <c r="AD5033" t="s">
        <v>86</v>
      </c>
      <c r="AE5033" t="s">
        <v>86</v>
      </c>
      <c r="AF5033" t="s">
        <v>86</v>
      </c>
      <c r="AG5033" t="s">
        <v>86</v>
      </c>
      <c r="AH5033" t="s">
        <v>86</v>
      </c>
      <c r="AI5033">
        <v>1.0349999999999999E-4</v>
      </c>
      <c r="AJ5033">
        <v>4.8280000000000003E-4</v>
      </c>
      <c r="AK5033">
        <v>2.82</v>
      </c>
      <c r="AL5033" t="s">
        <v>7271</v>
      </c>
      <c r="AM5033" t="s">
        <v>145</v>
      </c>
      <c r="AN5033" t="s">
        <v>151</v>
      </c>
      <c r="AO5033" t="s">
        <v>152</v>
      </c>
      <c r="AP5033" t="s">
        <v>153</v>
      </c>
      <c r="AQ5033" t="s">
        <v>154</v>
      </c>
      <c r="AR5033" t="s">
        <v>155</v>
      </c>
      <c r="AS5033" t="s">
        <v>156</v>
      </c>
      <c r="AT5033">
        <v>100</v>
      </c>
      <c r="AU5033">
        <v>584</v>
      </c>
      <c r="AV5033">
        <v>236</v>
      </c>
      <c r="AW5033">
        <v>245</v>
      </c>
      <c r="AX5033">
        <v>235</v>
      </c>
      <c r="AY5033" t="s">
        <v>7272</v>
      </c>
      <c r="AZ5033" t="s">
        <v>7273</v>
      </c>
      <c r="BA5033" t="s">
        <v>96</v>
      </c>
      <c r="BE5033" t="s">
        <v>159</v>
      </c>
      <c r="BF5033" t="s">
        <v>160</v>
      </c>
      <c r="BG5033" t="s">
        <v>161</v>
      </c>
      <c r="BH5033" t="s">
        <v>162</v>
      </c>
      <c r="BI5033" t="s">
        <v>163</v>
      </c>
      <c r="BL5033" t="s">
        <v>164</v>
      </c>
      <c r="BN5033">
        <v>1075.5666666666671</v>
      </c>
      <c r="BO5033">
        <v>66.825918125629428</v>
      </c>
      <c r="BP5033">
        <v>6.2130893599308373E-2</v>
      </c>
      <c r="BQ5033">
        <v>1060.5</v>
      </c>
      <c r="BR5033">
        <v>70.77421846972247</v>
      </c>
      <c r="BS5033">
        <v>6.6736651079417703E-2</v>
      </c>
      <c r="BT5033">
        <v>1.0142071349992141</v>
      </c>
      <c r="BU5033">
        <v>2.0352328986496391E-2</v>
      </c>
      <c r="BV5033" s="3">
        <v>0.98599188024917106</v>
      </c>
      <c r="BW5033">
        <v>-2.0352328986496412E-2</v>
      </c>
      <c r="BX5033">
        <v>0.79690249445985739</v>
      </c>
      <c r="BY5033">
        <v>-9.8594813746393478E-2</v>
      </c>
    </row>
    <row r="5034" spans="1:77" x14ac:dyDescent="0.3">
      <c r="A5034" t="s">
        <v>29741</v>
      </c>
      <c r="B5034" t="s">
        <v>41475</v>
      </c>
      <c r="C5034" t="s">
        <v>10862</v>
      </c>
      <c r="D5034">
        <v>6.0334699999999998E-2</v>
      </c>
      <c r="E5034">
        <v>2.5653099999999999E-3</v>
      </c>
      <c r="F5034">
        <v>1</v>
      </c>
      <c r="G5034">
        <v>1</v>
      </c>
      <c r="H5034">
        <v>1</v>
      </c>
      <c r="I5034" t="s">
        <v>82</v>
      </c>
      <c r="J5034" t="s">
        <v>41476</v>
      </c>
      <c r="K5034" t="s">
        <v>29744</v>
      </c>
      <c r="M5034">
        <v>0</v>
      </c>
      <c r="N5034">
        <v>1673.0142599999999</v>
      </c>
      <c r="O5034">
        <v>0.99099999999999999</v>
      </c>
      <c r="P5034">
        <v>-0.01</v>
      </c>
      <c r="Q5034">
        <v>0.91150899701269505</v>
      </c>
      <c r="R5034">
        <v>0.99120909954245895</v>
      </c>
      <c r="S5034">
        <v>8.89</v>
      </c>
      <c r="T5034">
        <v>13.34</v>
      </c>
      <c r="U5034">
        <v>134</v>
      </c>
      <c r="V5034">
        <v>118.6</v>
      </c>
      <c r="W5034">
        <v>113.1</v>
      </c>
      <c r="X5034">
        <v>109.5</v>
      </c>
      <c r="Y5034">
        <v>141.69999999999999</v>
      </c>
      <c r="Z5034">
        <v>119.7</v>
      </c>
      <c r="AB5034" t="s">
        <v>86</v>
      </c>
      <c r="AC5034" t="s">
        <v>86</v>
      </c>
      <c r="AD5034" t="s">
        <v>86</v>
      </c>
      <c r="AE5034" t="s">
        <v>86</v>
      </c>
      <c r="AF5034" t="s">
        <v>86</v>
      </c>
      <c r="AG5034" t="s">
        <v>86</v>
      </c>
      <c r="AH5034" t="s">
        <v>86</v>
      </c>
      <c r="AI5034">
        <v>2.3579999999999999E-3</v>
      </c>
      <c r="AJ5034">
        <v>4.9360000000000001E-2</v>
      </c>
      <c r="AK5034">
        <v>1.9</v>
      </c>
      <c r="AL5034" t="s">
        <v>41477</v>
      </c>
      <c r="AM5034" t="s">
        <v>29741</v>
      </c>
      <c r="AN5034" t="s">
        <v>29746</v>
      </c>
      <c r="AO5034" t="s">
        <v>29747</v>
      </c>
      <c r="AP5034" t="s">
        <v>29748</v>
      </c>
      <c r="AQ5034" t="s">
        <v>29749</v>
      </c>
      <c r="AR5034" t="s">
        <v>29750</v>
      </c>
      <c r="AS5034" t="s">
        <v>29751</v>
      </c>
      <c r="AT5034">
        <v>100</v>
      </c>
      <c r="AU5034">
        <v>780</v>
      </c>
      <c r="AV5034">
        <v>649</v>
      </c>
      <c r="AW5034">
        <v>656</v>
      </c>
      <c r="AX5034">
        <v>648</v>
      </c>
      <c r="AY5034" t="s">
        <v>41478</v>
      </c>
      <c r="AZ5034" t="s">
        <v>41479</v>
      </c>
      <c r="BA5034" t="s">
        <v>96</v>
      </c>
      <c r="BE5034" t="s">
        <v>29754</v>
      </c>
      <c r="BF5034" t="s">
        <v>29755</v>
      </c>
      <c r="BG5034" t="s">
        <v>355</v>
      </c>
      <c r="BH5034" t="s">
        <v>29756</v>
      </c>
      <c r="BI5034" t="s">
        <v>23958</v>
      </c>
      <c r="BJ5034" t="s">
        <v>7495</v>
      </c>
      <c r="BK5034" t="s">
        <v>1828</v>
      </c>
      <c r="BL5034" t="s">
        <v>4765</v>
      </c>
      <c r="BN5034">
        <v>123.6333333333333</v>
      </c>
      <c r="BO5034">
        <v>16.45640706027088</v>
      </c>
      <c r="BP5034">
        <v>0.1331065548148089</v>
      </c>
      <c r="BQ5034">
        <v>121.9</v>
      </c>
      <c r="BR5034">
        <v>10.833743581975719</v>
      </c>
      <c r="BS5034">
        <v>8.8874024462475124E-2</v>
      </c>
      <c r="BT5034">
        <v>1.0142193054416191</v>
      </c>
      <c r="BU5034">
        <v>2.0369641161641541E-2</v>
      </c>
      <c r="BV5034" s="3">
        <v>0.98598004853060128</v>
      </c>
      <c r="BW5034">
        <v>-2.0369641161641399E-2</v>
      </c>
      <c r="BX5034">
        <v>0.91019085086284612</v>
      </c>
      <c r="BY5034">
        <v>-4.0867534287492527E-2</v>
      </c>
    </row>
    <row r="5035" spans="1:77" x14ac:dyDescent="0.3">
      <c r="A5035" t="s">
        <v>31712</v>
      </c>
      <c r="B5035" t="s">
        <v>31713</v>
      </c>
      <c r="C5035" t="s">
        <v>2598</v>
      </c>
      <c r="D5035">
        <v>3.5623099999999998E-4</v>
      </c>
      <c r="E5035">
        <v>7.5979699999999994E-5</v>
      </c>
      <c r="F5035">
        <v>1</v>
      </c>
      <c r="G5035">
        <v>1</v>
      </c>
      <c r="H5035">
        <v>1</v>
      </c>
      <c r="I5035" t="s">
        <v>82</v>
      </c>
      <c r="J5035" t="s">
        <v>31714</v>
      </c>
      <c r="K5035" t="s">
        <v>31715</v>
      </c>
      <c r="M5035">
        <v>0</v>
      </c>
      <c r="N5035">
        <v>1649.9909600000001</v>
      </c>
      <c r="O5035">
        <v>1.036</v>
      </c>
      <c r="P5035">
        <v>0.05</v>
      </c>
      <c r="Q5035">
        <v>0.81490538532898205</v>
      </c>
      <c r="R5035">
        <v>0.98634738845248704</v>
      </c>
      <c r="S5035">
        <v>10.67</v>
      </c>
      <c r="T5035">
        <v>4.3499999999999996</v>
      </c>
      <c r="U5035">
        <v>78.099999999999994</v>
      </c>
      <c r="V5035">
        <v>63.7</v>
      </c>
      <c r="W5035">
        <v>75.8</v>
      </c>
      <c r="X5035">
        <v>77</v>
      </c>
      <c r="Y5035">
        <v>70.599999999999994</v>
      </c>
      <c r="Z5035">
        <v>73.099999999999994</v>
      </c>
      <c r="AB5035" t="s">
        <v>86</v>
      </c>
      <c r="AC5035" t="s">
        <v>86</v>
      </c>
      <c r="AD5035" t="s">
        <v>86</v>
      </c>
      <c r="AE5035" t="s">
        <v>86</v>
      </c>
      <c r="AF5035" t="s">
        <v>86</v>
      </c>
      <c r="AG5035" t="s">
        <v>86</v>
      </c>
      <c r="AH5035" t="s">
        <v>86</v>
      </c>
      <c r="AI5035">
        <v>1.0349999999999999E-4</v>
      </c>
      <c r="AJ5035">
        <v>2.0829999999999999E-4</v>
      </c>
      <c r="AK5035">
        <v>2.48</v>
      </c>
      <c r="AL5035" t="s">
        <v>31716</v>
      </c>
      <c r="AM5035" t="s">
        <v>31712</v>
      </c>
      <c r="AN5035" t="s">
        <v>31717</v>
      </c>
      <c r="AO5035" t="s">
        <v>31718</v>
      </c>
      <c r="AP5035" t="s">
        <v>31719</v>
      </c>
      <c r="AQ5035" t="s">
        <v>31720</v>
      </c>
      <c r="AR5035" t="s">
        <v>31721</v>
      </c>
      <c r="AS5035" t="s">
        <v>31722</v>
      </c>
      <c r="AT5035">
        <v>100</v>
      </c>
      <c r="AU5035">
        <v>477</v>
      </c>
      <c r="AV5035">
        <v>434</v>
      </c>
      <c r="AW5035">
        <v>445</v>
      </c>
      <c r="AX5035">
        <v>433</v>
      </c>
      <c r="AY5035" t="s">
        <v>31723</v>
      </c>
      <c r="AZ5035" t="s">
        <v>31724</v>
      </c>
      <c r="BA5035" t="s">
        <v>96</v>
      </c>
      <c r="BG5035" t="s">
        <v>2005</v>
      </c>
      <c r="BH5035" t="s">
        <v>31725</v>
      </c>
      <c r="BI5035" t="s">
        <v>17431</v>
      </c>
      <c r="BJ5035" t="s">
        <v>9723</v>
      </c>
      <c r="BL5035" t="s">
        <v>2364</v>
      </c>
      <c r="BN5035">
        <v>73.566666666666663</v>
      </c>
      <c r="BO5035">
        <v>3.2254198693090101</v>
      </c>
      <c r="BP5035">
        <v>4.3843496184535709E-2</v>
      </c>
      <c r="BQ5035">
        <v>72.533333333333346</v>
      </c>
      <c r="BR5035">
        <v>7.735847292529324</v>
      </c>
      <c r="BS5035">
        <v>0.1066523064227388</v>
      </c>
      <c r="BT5035">
        <v>1.014246323529411</v>
      </c>
      <c r="BU5035">
        <v>2.0408073029274179E-2</v>
      </c>
      <c r="BV5035" s="3">
        <v>0.98595378341640261</v>
      </c>
      <c r="BW5035">
        <v>-2.0408073029274242E-2</v>
      </c>
      <c r="BX5035">
        <v>0.81096485373736793</v>
      </c>
      <c r="BY5035">
        <v>-9.0997967192880988E-2</v>
      </c>
    </row>
    <row r="5036" spans="1:77" x14ac:dyDescent="0.3">
      <c r="A5036" t="s">
        <v>25783</v>
      </c>
      <c r="B5036" t="s">
        <v>59512</v>
      </c>
      <c r="C5036" t="s">
        <v>81</v>
      </c>
      <c r="D5036">
        <v>1.4358599999999999E-2</v>
      </c>
      <c r="E5036">
        <v>8.7405200000000005E-4</v>
      </c>
      <c r="F5036">
        <v>1</v>
      </c>
      <c r="G5036">
        <v>2</v>
      </c>
      <c r="H5036">
        <v>1</v>
      </c>
      <c r="I5036" t="s">
        <v>82</v>
      </c>
      <c r="J5036" t="s">
        <v>59513</v>
      </c>
      <c r="K5036" t="s">
        <v>25785</v>
      </c>
      <c r="M5036">
        <v>0</v>
      </c>
      <c r="N5036">
        <v>1179.62888</v>
      </c>
      <c r="O5036">
        <v>0.876</v>
      </c>
      <c r="P5036">
        <v>-0.19</v>
      </c>
      <c r="Q5036">
        <v>0.79211000604894999</v>
      </c>
      <c r="R5036">
        <v>0.98634738845248704</v>
      </c>
      <c r="S5036">
        <v>45.71</v>
      </c>
      <c r="T5036">
        <v>10.119999999999999</v>
      </c>
      <c r="U5036">
        <v>470.4</v>
      </c>
      <c r="V5036">
        <v>190.6</v>
      </c>
      <c r="W5036">
        <v>278.3</v>
      </c>
      <c r="X5036">
        <v>317.60000000000002</v>
      </c>
      <c r="Y5036">
        <v>349.7</v>
      </c>
      <c r="Z5036">
        <v>285.39999999999998</v>
      </c>
      <c r="AA5036" t="s">
        <v>85</v>
      </c>
      <c r="AB5036" t="s">
        <v>86</v>
      </c>
      <c r="AC5036" t="s">
        <v>86</v>
      </c>
      <c r="AD5036" t="s">
        <v>86</v>
      </c>
      <c r="AE5036" t="s">
        <v>86</v>
      </c>
      <c r="AF5036" t="s">
        <v>86</v>
      </c>
      <c r="AG5036" t="s">
        <v>86</v>
      </c>
      <c r="AH5036" t="s">
        <v>86</v>
      </c>
      <c r="AI5036">
        <v>7.0180000000000004E-4</v>
      </c>
      <c r="AJ5036">
        <v>1.0619999999999999E-2</v>
      </c>
      <c r="AK5036">
        <v>2.41</v>
      </c>
      <c r="AL5036" t="s">
        <v>59514</v>
      </c>
      <c r="AM5036" t="s">
        <v>25783</v>
      </c>
      <c r="AN5036" t="s">
        <v>25787</v>
      </c>
      <c r="AO5036" t="s">
        <v>25788</v>
      </c>
      <c r="AP5036" t="s">
        <v>25789</v>
      </c>
      <c r="AQ5036" t="s">
        <v>25790</v>
      </c>
      <c r="AR5036" t="s">
        <v>25791</v>
      </c>
      <c r="AS5036" t="s">
        <v>25792</v>
      </c>
      <c r="AT5036">
        <v>100</v>
      </c>
      <c r="AU5036">
        <v>183</v>
      </c>
      <c r="AV5036">
        <v>16</v>
      </c>
      <c r="AW5036">
        <v>23</v>
      </c>
      <c r="AX5036">
        <v>15</v>
      </c>
      <c r="AY5036" t="s">
        <v>59515</v>
      </c>
      <c r="AZ5036" t="s">
        <v>59516</v>
      </c>
      <c r="BA5036" t="s">
        <v>96</v>
      </c>
      <c r="BF5036" t="s">
        <v>25795</v>
      </c>
      <c r="BG5036" t="s">
        <v>1926</v>
      </c>
      <c r="BH5036" t="s">
        <v>25796</v>
      </c>
      <c r="BI5036" t="s">
        <v>25797</v>
      </c>
      <c r="BJ5036" t="s">
        <v>25798</v>
      </c>
      <c r="BK5036" t="s">
        <v>2908</v>
      </c>
      <c r="BL5036" t="s">
        <v>1077</v>
      </c>
      <c r="BM5036" t="s">
        <v>204</v>
      </c>
      <c r="BN5036">
        <v>317.56666666666672</v>
      </c>
      <c r="BO5036">
        <v>32.150012960080339</v>
      </c>
      <c r="BP5036">
        <v>0.1012386258845817</v>
      </c>
      <c r="BQ5036">
        <v>313.10000000000002</v>
      </c>
      <c r="BR5036">
        <v>143.10936377470199</v>
      </c>
      <c r="BS5036">
        <v>0.45707238509965509</v>
      </c>
      <c r="BT5036">
        <v>1.0142659427233049</v>
      </c>
      <c r="BU5036">
        <v>2.0435979701772852E-2</v>
      </c>
      <c r="BV5036" s="3">
        <v>0.98593471187152293</v>
      </c>
      <c r="BW5036">
        <v>-2.043597970177282E-2</v>
      </c>
      <c r="BX5036">
        <v>0.78113095730563609</v>
      </c>
      <c r="BY5036">
        <v>-0.1072761501592621</v>
      </c>
    </row>
    <row r="5037" spans="1:77" x14ac:dyDescent="0.3">
      <c r="A5037" t="s">
        <v>3509</v>
      </c>
      <c r="B5037" t="s">
        <v>36472</v>
      </c>
      <c r="C5037" t="s">
        <v>1976</v>
      </c>
      <c r="D5037">
        <v>1.01943E-2</v>
      </c>
      <c r="E5037">
        <v>6.6495499999999995E-4</v>
      </c>
      <c r="F5037">
        <v>1</v>
      </c>
      <c r="G5037">
        <v>1</v>
      </c>
      <c r="H5037">
        <v>1</v>
      </c>
      <c r="I5037" t="s">
        <v>82</v>
      </c>
      <c r="J5037" t="s">
        <v>36473</v>
      </c>
      <c r="K5037" t="s">
        <v>3513</v>
      </c>
      <c r="M5037">
        <v>0</v>
      </c>
      <c r="N5037">
        <v>2073.0572000000002</v>
      </c>
      <c r="O5037">
        <v>1.014</v>
      </c>
      <c r="P5037">
        <v>0.02</v>
      </c>
      <c r="Q5037">
        <v>0.84683767751700301</v>
      </c>
      <c r="R5037">
        <v>0.98689419150427005</v>
      </c>
      <c r="S5037">
        <v>11.49</v>
      </c>
      <c r="T5037">
        <v>8.5299999999999994</v>
      </c>
      <c r="U5037">
        <v>80.2</v>
      </c>
      <c r="V5037">
        <v>71.7</v>
      </c>
      <c r="W5037">
        <v>90.2</v>
      </c>
      <c r="X5037">
        <v>76.7</v>
      </c>
      <c r="Y5037">
        <v>89.8</v>
      </c>
      <c r="Z5037">
        <v>79.099999999999994</v>
      </c>
      <c r="AB5037" t="s">
        <v>86</v>
      </c>
      <c r="AC5037" t="s">
        <v>86</v>
      </c>
      <c r="AD5037" t="s">
        <v>86</v>
      </c>
      <c r="AE5037" t="s">
        <v>86</v>
      </c>
      <c r="AF5037" t="s">
        <v>86</v>
      </c>
      <c r="AG5037" t="s">
        <v>86</v>
      </c>
      <c r="AH5037" t="s">
        <v>86</v>
      </c>
      <c r="AI5037">
        <v>5.4640000000000005E-4</v>
      </c>
      <c r="AJ5037">
        <v>7.43E-3</v>
      </c>
      <c r="AK5037">
        <v>2.4300000000000002</v>
      </c>
      <c r="AL5037" t="s">
        <v>36474</v>
      </c>
      <c r="AM5037" t="s">
        <v>3509</v>
      </c>
      <c r="AN5037" t="s">
        <v>3515</v>
      </c>
      <c r="AO5037" t="s">
        <v>3516</v>
      </c>
      <c r="AP5037" t="s">
        <v>3517</v>
      </c>
      <c r="AQ5037" t="s">
        <v>3518</v>
      </c>
      <c r="AR5037" t="s">
        <v>3519</v>
      </c>
      <c r="AS5037" t="s">
        <v>3520</v>
      </c>
      <c r="AT5037">
        <v>100</v>
      </c>
      <c r="AU5037">
        <v>1172</v>
      </c>
      <c r="AV5037">
        <v>701</v>
      </c>
      <c r="AW5037">
        <v>716</v>
      </c>
      <c r="AX5037">
        <v>700</v>
      </c>
      <c r="AY5037" t="s">
        <v>36475</v>
      </c>
      <c r="AZ5037" t="s">
        <v>36476</v>
      </c>
      <c r="BA5037" t="s">
        <v>96</v>
      </c>
      <c r="BE5037" t="s">
        <v>3523</v>
      </c>
      <c r="BF5037" t="s">
        <v>3524</v>
      </c>
      <c r="BG5037" t="s">
        <v>2005</v>
      </c>
      <c r="BH5037" t="s">
        <v>3525</v>
      </c>
      <c r="BI5037" t="s">
        <v>163</v>
      </c>
      <c r="BJ5037" t="s">
        <v>311</v>
      </c>
      <c r="BL5037" t="s">
        <v>3526</v>
      </c>
      <c r="BN5037">
        <v>81.86666666666666</v>
      </c>
      <c r="BO5037">
        <v>6.9744772802937218</v>
      </c>
      <c r="BP5037">
        <v>8.5193126387952636E-2</v>
      </c>
      <c r="BQ5037">
        <v>80.7</v>
      </c>
      <c r="BR5037">
        <v>9.260129588726068</v>
      </c>
      <c r="BS5037">
        <v>0.11474757854679141</v>
      </c>
      <c r="BT5037">
        <v>1.014456836018174</v>
      </c>
      <c r="BU5037">
        <v>2.0707481371242821E-2</v>
      </c>
      <c r="BV5037" s="3">
        <v>0.9857491856677526</v>
      </c>
      <c r="BW5037">
        <v>-2.0707481371242651E-2</v>
      </c>
      <c r="BX5037">
        <v>0.85132285498688332</v>
      </c>
      <c r="BY5037">
        <v>-6.9905707190913061E-2</v>
      </c>
    </row>
    <row r="5038" spans="1:77" x14ac:dyDescent="0.3">
      <c r="A5038" t="s">
        <v>26301</v>
      </c>
      <c r="B5038" t="s">
        <v>53761</v>
      </c>
      <c r="C5038" t="s">
        <v>9130</v>
      </c>
      <c r="D5038">
        <v>1.2554599999999999E-3</v>
      </c>
      <c r="E5038">
        <v>7.5979699999999994E-5</v>
      </c>
      <c r="F5038">
        <v>1</v>
      </c>
      <c r="G5038">
        <v>1</v>
      </c>
      <c r="H5038">
        <v>1</v>
      </c>
      <c r="I5038" t="s">
        <v>82</v>
      </c>
      <c r="J5038" t="s">
        <v>53762</v>
      </c>
      <c r="K5038" t="s">
        <v>26304</v>
      </c>
      <c r="M5038">
        <v>0</v>
      </c>
      <c r="N5038">
        <v>3748.94686</v>
      </c>
      <c r="O5038">
        <v>0.92400000000000004</v>
      </c>
      <c r="P5038">
        <v>-0.11</v>
      </c>
      <c r="Q5038">
        <v>0.89254570005269196</v>
      </c>
      <c r="R5038">
        <v>0.98847581804959705</v>
      </c>
      <c r="S5038">
        <v>12.85</v>
      </c>
      <c r="T5038">
        <v>11.86</v>
      </c>
      <c r="U5038">
        <v>95.5</v>
      </c>
      <c r="V5038">
        <v>109.4</v>
      </c>
      <c r="W5038">
        <v>84.6</v>
      </c>
      <c r="X5038">
        <v>84.6</v>
      </c>
      <c r="Y5038">
        <v>103.3</v>
      </c>
      <c r="Z5038">
        <v>105.8</v>
      </c>
      <c r="AB5038" t="s">
        <v>86</v>
      </c>
      <c r="AC5038" t="s">
        <v>86</v>
      </c>
      <c r="AD5038" t="s">
        <v>86</v>
      </c>
      <c r="AE5038" t="s">
        <v>86</v>
      </c>
      <c r="AF5038" t="s">
        <v>86</v>
      </c>
      <c r="AG5038" t="s">
        <v>86</v>
      </c>
      <c r="AH5038" t="s">
        <v>86</v>
      </c>
      <c r="AI5038">
        <v>1.0349999999999999E-4</v>
      </c>
      <c r="AJ5038">
        <v>7.9429999999999995E-4</v>
      </c>
      <c r="AK5038">
        <v>4.99</v>
      </c>
      <c r="AL5038" t="s">
        <v>53763</v>
      </c>
      <c r="AM5038" t="s">
        <v>26301</v>
      </c>
      <c r="AN5038" t="s">
        <v>26306</v>
      </c>
      <c r="AO5038" t="s">
        <v>26307</v>
      </c>
      <c r="AP5038" t="s">
        <v>26308</v>
      </c>
      <c r="AQ5038" t="s">
        <v>26309</v>
      </c>
      <c r="AR5038" t="s">
        <v>26310</v>
      </c>
      <c r="AS5038" t="s">
        <v>26311</v>
      </c>
      <c r="AT5038">
        <v>100</v>
      </c>
      <c r="AU5038">
        <v>724</v>
      </c>
      <c r="AV5038">
        <v>613</v>
      </c>
      <c r="AW5038">
        <v>639</v>
      </c>
      <c r="AX5038">
        <v>612</v>
      </c>
      <c r="AY5038" t="s">
        <v>53764</v>
      </c>
      <c r="AZ5038" t="s">
        <v>9902</v>
      </c>
      <c r="BA5038" t="s">
        <v>96</v>
      </c>
      <c r="BC5038" t="s">
        <v>746</v>
      </c>
      <c r="BD5038" t="s">
        <v>747</v>
      </c>
      <c r="BG5038" t="s">
        <v>905</v>
      </c>
      <c r="BH5038" t="s">
        <v>26314</v>
      </c>
      <c r="BI5038" t="s">
        <v>4920</v>
      </c>
      <c r="BJ5038" t="s">
        <v>6619</v>
      </c>
      <c r="BK5038" t="s">
        <v>673</v>
      </c>
      <c r="BL5038" t="s">
        <v>184</v>
      </c>
      <c r="BN5038">
        <v>97.899999999999991</v>
      </c>
      <c r="BO5038">
        <v>11.58576713040617</v>
      </c>
      <c r="BP5038">
        <v>0.1183428716078261</v>
      </c>
      <c r="BQ5038">
        <v>96.5</v>
      </c>
      <c r="BR5038">
        <v>12.43020514714058</v>
      </c>
      <c r="BS5038">
        <v>0.12881041603254481</v>
      </c>
      <c r="BT5038">
        <v>1.014507772020725</v>
      </c>
      <c r="BU5038">
        <v>2.077991744825225E-2</v>
      </c>
      <c r="BV5038" s="3">
        <v>0.9856996935648622</v>
      </c>
      <c r="BW5038">
        <v>-2.0779917448252101E-2</v>
      </c>
      <c r="BX5038">
        <v>0.89077612770613457</v>
      </c>
      <c r="BY5038">
        <v>-5.0231430327287538E-2</v>
      </c>
    </row>
    <row r="5039" spans="1:77" x14ac:dyDescent="0.3">
      <c r="A5039" t="s">
        <v>6957</v>
      </c>
      <c r="B5039" t="s">
        <v>46930</v>
      </c>
      <c r="C5039" t="s">
        <v>46931</v>
      </c>
      <c r="D5039">
        <v>1.96415E-4</v>
      </c>
      <c r="E5039">
        <v>7.5979699999999994E-5</v>
      </c>
      <c r="F5039">
        <v>1</v>
      </c>
      <c r="G5039">
        <v>1</v>
      </c>
      <c r="H5039">
        <v>1</v>
      </c>
      <c r="I5039" t="s">
        <v>82</v>
      </c>
      <c r="J5039" t="s">
        <v>46932</v>
      </c>
      <c r="K5039" t="s">
        <v>6960</v>
      </c>
      <c r="M5039">
        <v>0</v>
      </c>
      <c r="N5039">
        <v>3885.9574699999998</v>
      </c>
      <c r="O5039">
        <v>0.96499999999999997</v>
      </c>
      <c r="P5039">
        <v>-0.05</v>
      </c>
      <c r="Q5039">
        <v>0.926438061295907</v>
      </c>
      <c r="R5039">
        <v>0.99341473318432005</v>
      </c>
      <c r="S5039">
        <v>36.75</v>
      </c>
      <c r="T5039">
        <v>31.23</v>
      </c>
      <c r="U5039">
        <v>42.4</v>
      </c>
      <c r="V5039">
        <v>22.5</v>
      </c>
      <c r="W5039">
        <v>24.4</v>
      </c>
      <c r="X5039">
        <v>24.2</v>
      </c>
      <c r="Y5039">
        <v>41.1</v>
      </c>
      <c r="Z5039">
        <v>25.3</v>
      </c>
      <c r="AB5039" t="s">
        <v>86</v>
      </c>
      <c r="AC5039" t="s">
        <v>86</v>
      </c>
      <c r="AD5039" t="s">
        <v>86</v>
      </c>
      <c r="AE5039" t="s">
        <v>86</v>
      </c>
      <c r="AF5039" t="s">
        <v>86</v>
      </c>
      <c r="AG5039" t="s">
        <v>86</v>
      </c>
      <c r="AH5039" t="s">
        <v>86</v>
      </c>
      <c r="AI5039">
        <v>1.0349999999999999E-4</v>
      </c>
      <c r="AJ5039">
        <v>1.11E-4</v>
      </c>
      <c r="AK5039">
        <v>3.42</v>
      </c>
      <c r="AL5039" t="s">
        <v>46933</v>
      </c>
      <c r="AM5039" t="s">
        <v>6957</v>
      </c>
      <c r="AN5039" t="s">
        <v>6962</v>
      </c>
      <c r="AO5039" t="s">
        <v>6963</v>
      </c>
      <c r="AP5039" t="s">
        <v>6964</v>
      </c>
      <c r="AQ5039" t="s">
        <v>6965</v>
      </c>
      <c r="AR5039" t="s">
        <v>6966</v>
      </c>
      <c r="AS5039" t="s">
        <v>6967</v>
      </c>
      <c r="AT5039">
        <v>100</v>
      </c>
      <c r="AU5039">
        <v>2061</v>
      </c>
      <c r="AV5039">
        <v>1605</v>
      </c>
      <c r="AW5039">
        <v>1630</v>
      </c>
      <c r="AX5039">
        <v>1604</v>
      </c>
      <c r="AY5039" t="s">
        <v>46934</v>
      </c>
      <c r="AZ5039" t="s">
        <v>46935</v>
      </c>
      <c r="BA5039" t="s">
        <v>96</v>
      </c>
      <c r="BC5039" t="s">
        <v>746</v>
      </c>
      <c r="BD5039" t="s">
        <v>747</v>
      </c>
      <c r="BF5039" t="s">
        <v>6970</v>
      </c>
      <c r="BG5039" t="s">
        <v>604</v>
      </c>
      <c r="BH5039" t="s">
        <v>6971</v>
      </c>
      <c r="BI5039" t="s">
        <v>6972</v>
      </c>
      <c r="BN5039">
        <v>30.2</v>
      </c>
      <c r="BO5039">
        <v>9.4556861200020812</v>
      </c>
      <c r="BP5039">
        <v>0.31310218940404239</v>
      </c>
      <c r="BQ5039">
        <v>29.766666666666669</v>
      </c>
      <c r="BR5039">
        <v>10.981954895797619</v>
      </c>
      <c r="BS5039">
        <v>0.3689346549540074</v>
      </c>
      <c r="BT5039">
        <v>1.014557670772676</v>
      </c>
      <c r="BU5039">
        <v>2.085087492501201E-2</v>
      </c>
      <c r="BV5039" s="3">
        <v>0.98565121412803547</v>
      </c>
      <c r="BW5039">
        <v>-2.0850874925011999E-2</v>
      </c>
      <c r="BX5039">
        <v>0.92567432800756344</v>
      </c>
      <c r="BY5039">
        <v>-3.3541780517507502E-2</v>
      </c>
    </row>
    <row r="5040" spans="1:77" x14ac:dyDescent="0.3">
      <c r="A5040" t="s">
        <v>29885</v>
      </c>
      <c r="B5040" t="s">
        <v>34512</v>
      </c>
      <c r="C5040" t="s">
        <v>3051</v>
      </c>
      <c r="D5040">
        <v>1.06217E-6</v>
      </c>
      <c r="E5040">
        <v>7.5979699999999994E-5</v>
      </c>
      <c r="F5040">
        <v>5</v>
      </c>
      <c r="G5040">
        <v>7</v>
      </c>
      <c r="H5040">
        <v>1</v>
      </c>
      <c r="I5040" t="s">
        <v>2393</v>
      </c>
      <c r="J5040" t="s">
        <v>34513</v>
      </c>
      <c r="K5040" t="s">
        <v>34514</v>
      </c>
      <c r="M5040">
        <v>0</v>
      </c>
      <c r="N5040">
        <v>2109.2020900000002</v>
      </c>
      <c r="O5040">
        <v>1.0229999999999999</v>
      </c>
      <c r="P5040">
        <v>0.03</v>
      </c>
      <c r="Q5040">
        <v>0.81777761666630799</v>
      </c>
      <c r="R5040">
        <v>0.98634738845248704</v>
      </c>
      <c r="S5040">
        <v>2.4</v>
      </c>
      <c r="T5040">
        <v>8.1999999999999993</v>
      </c>
      <c r="U5040">
        <v>220.4</v>
      </c>
      <c r="V5040">
        <v>210.3</v>
      </c>
      <c r="W5040">
        <v>213.8</v>
      </c>
      <c r="X5040">
        <v>208.9</v>
      </c>
      <c r="Y5040">
        <v>238.6</v>
      </c>
      <c r="Z5040">
        <v>206.4</v>
      </c>
      <c r="AA5040" t="s">
        <v>326</v>
      </c>
      <c r="AB5040" t="s">
        <v>86</v>
      </c>
      <c r="AC5040" t="s">
        <v>86</v>
      </c>
      <c r="AD5040" t="s">
        <v>86</v>
      </c>
      <c r="AE5040" t="s">
        <v>86</v>
      </c>
      <c r="AF5040" t="s">
        <v>86</v>
      </c>
      <c r="AG5040" t="s">
        <v>86</v>
      </c>
      <c r="AH5040" t="s">
        <v>86</v>
      </c>
      <c r="AI5040">
        <v>1.0349999999999999E-4</v>
      </c>
      <c r="AJ5040">
        <v>4.3529999999999999E-7</v>
      </c>
      <c r="AK5040">
        <v>5.85</v>
      </c>
      <c r="AL5040" t="s">
        <v>34515</v>
      </c>
      <c r="AM5040" t="s">
        <v>29885</v>
      </c>
      <c r="AN5040" t="s">
        <v>29891</v>
      </c>
      <c r="AO5040" t="s">
        <v>29892</v>
      </c>
      <c r="AP5040" t="s">
        <v>29893</v>
      </c>
      <c r="AQ5040" t="s">
        <v>20750</v>
      </c>
      <c r="AR5040" t="s">
        <v>29894</v>
      </c>
      <c r="AS5040" t="s">
        <v>29895</v>
      </c>
      <c r="AT5040">
        <v>100</v>
      </c>
      <c r="AU5040">
        <v>445</v>
      </c>
      <c r="AV5040">
        <v>138</v>
      </c>
      <c r="AW5040">
        <v>156</v>
      </c>
      <c r="AX5040">
        <v>137</v>
      </c>
      <c r="AY5040" t="s">
        <v>34516</v>
      </c>
      <c r="AZ5040" t="s">
        <v>21722</v>
      </c>
      <c r="BA5040" t="s">
        <v>96</v>
      </c>
      <c r="BC5040" t="s">
        <v>34517</v>
      </c>
      <c r="BD5040" t="s">
        <v>34518</v>
      </c>
      <c r="BE5040" t="s">
        <v>29898</v>
      </c>
      <c r="BF5040" t="s">
        <v>29899</v>
      </c>
      <c r="BG5040" t="s">
        <v>905</v>
      </c>
      <c r="BH5040" t="s">
        <v>29900</v>
      </c>
      <c r="BI5040" t="s">
        <v>1657</v>
      </c>
      <c r="BL5040" t="s">
        <v>2364</v>
      </c>
      <c r="BN5040">
        <v>217.9666666666667</v>
      </c>
      <c r="BO5040">
        <v>17.912658466384411</v>
      </c>
      <c r="BP5040">
        <v>8.2180723962613902E-2</v>
      </c>
      <c r="BQ5040">
        <v>214.83333333333329</v>
      </c>
      <c r="BR5040">
        <v>5.1286775423429871</v>
      </c>
      <c r="BS5040">
        <v>2.3872820212612819E-2</v>
      </c>
      <c r="BT5040">
        <v>1.014584949573313</v>
      </c>
      <c r="BU5040">
        <v>2.088966469760584E-2</v>
      </c>
      <c r="BV5040" s="3">
        <v>0.9856247132589081</v>
      </c>
      <c r="BW5040">
        <v>-2.088966469760592E-2</v>
      </c>
      <c r="BX5040">
        <v>0.80938538781773683</v>
      </c>
      <c r="BY5040">
        <v>-9.1844640378611439E-2</v>
      </c>
    </row>
    <row r="5041" spans="1:77" x14ac:dyDescent="0.3">
      <c r="A5041" t="s">
        <v>4289</v>
      </c>
      <c r="B5041" t="s">
        <v>4290</v>
      </c>
      <c r="C5041" t="s">
        <v>7274</v>
      </c>
      <c r="D5041">
        <v>3.1312199999999999E-4</v>
      </c>
      <c r="E5041">
        <v>7.5979699999999994E-5</v>
      </c>
      <c r="F5041">
        <v>1</v>
      </c>
      <c r="G5041">
        <v>1</v>
      </c>
      <c r="H5041">
        <v>1</v>
      </c>
      <c r="I5041" t="s">
        <v>82</v>
      </c>
      <c r="J5041" t="s">
        <v>4292</v>
      </c>
      <c r="K5041" t="s">
        <v>4293</v>
      </c>
      <c r="M5041">
        <v>0</v>
      </c>
      <c r="N5041">
        <v>4679.5170600000001</v>
      </c>
      <c r="O5041">
        <v>1.2190000000000001</v>
      </c>
      <c r="P5041">
        <v>0.28999999999999998</v>
      </c>
      <c r="Q5041">
        <v>0.80342055463615103</v>
      </c>
      <c r="R5041">
        <v>0.98634738845248704</v>
      </c>
      <c r="S5041">
        <v>42.5</v>
      </c>
      <c r="T5041">
        <v>14.16</v>
      </c>
      <c r="U5041">
        <v>10.8</v>
      </c>
      <c r="V5041">
        <v>27.5</v>
      </c>
      <c r="W5041">
        <v>23.4</v>
      </c>
      <c r="X5041">
        <v>19.100000000000001</v>
      </c>
      <c r="Y5041">
        <v>19.2</v>
      </c>
      <c r="Z5041">
        <v>24.3</v>
      </c>
      <c r="AB5041" t="s">
        <v>86</v>
      </c>
      <c r="AC5041" t="s">
        <v>86</v>
      </c>
      <c r="AD5041" t="s">
        <v>86</v>
      </c>
      <c r="AE5041" t="s">
        <v>86</v>
      </c>
      <c r="AF5041" t="s">
        <v>86</v>
      </c>
      <c r="AG5041" t="s">
        <v>86</v>
      </c>
      <c r="AH5041" t="s">
        <v>86</v>
      </c>
      <c r="AI5041">
        <v>1.0349999999999999E-4</v>
      </c>
      <c r="AJ5041">
        <v>1.816E-4</v>
      </c>
      <c r="AK5041">
        <v>5.05</v>
      </c>
      <c r="AL5041" t="s">
        <v>4294</v>
      </c>
      <c r="AM5041" t="s">
        <v>4289</v>
      </c>
      <c r="AN5041" t="s">
        <v>4295</v>
      </c>
      <c r="AO5041" t="s">
        <v>4296</v>
      </c>
      <c r="AP5041" t="s">
        <v>4297</v>
      </c>
      <c r="AQ5041" t="s">
        <v>4298</v>
      </c>
      <c r="AR5041" t="s">
        <v>4299</v>
      </c>
      <c r="AS5041" t="s">
        <v>4300</v>
      </c>
      <c r="AT5041">
        <v>100</v>
      </c>
      <c r="AU5041">
        <v>258</v>
      </c>
      <c r="AV5041">
        <v>120</v>
      </c>
      <c r="AW5041">
        <v>153</v>
      </c>
      <c r="AX5041">
        <v>119</v>
      </c>
      <c r="AY5041" t="s">
        <v>4301</v>
      </c>
      <c r="AZ5041" t="s">
        <v>4302</v>
      </c>
      <c r="BA5041" t="s">
        <v>96</v>
      </c>
      <c r="BE5041" t="s">
        <v>4303</v>
      </c>
      <c r="BG5041" t="s">
        <v>1073</v>
      </c>
      <c r="BH5041" t="s">
        <v>4304</v>
      </c>
      <c r="BI5041" t="s">
        <v>715</v>
      </c>
      <c r="BJ5041" t="s">
        <v>220</v>
      </c>
      <c r="BK5041" t="s">
        <v>2094</v>
      </c>
      <c r="BN5041">
        <v>20.86666666666666</v>
      </c>
      <c r="BO5041">
        <v>2.973774257292126</v>
      </c>
      <c r="BP5041">
        <v>0.14251314332070891</v>
      </c>
      <c r="BQ5041">
        <v>20.56666666666667</v>
      </c>
      <c r="BR5041">
        <v>8.7030645943445304</v>
      </c>
      <c r="BS5041">
        <v>0.42316359453863189</v>
      </c>
      <c r="BT5041">
        <v>1.014586709886548</v>
      </c>
      <c r="BU5041">
        <v>2.0892167783200369E-2</v>
      </c>
      <c r="BV5041" s="3">
        <v>0.98562300319488827</v>
      </c>
      <c r="BW5041">
        <v>-2.089216778320031E-2</v>
      </c>
      <c r="BX5041">
        <v>0.79550135417781553</v>
      </c>
      <c r="BY5041">
        <v>-9.9359076719533881E-2</v>
      </c>
    </row>
    <row r="5042" spans="1:77" x14ac:dyDescent="0.3">
      <c r="A5042" t="s">
        <v>19263</v>
      </c>
      <c r="B5042" t="s">
        <v>44415</v>
      </c>
      <c r="C5042" t="s">
        <v>1399</v>
      </c>
      <c r="D5042">
        <v>1.2308099999999999E-3</v>
      </c>
      <c r="E5042">
        <v>7.5979699999999994E-5</v>
      </c>
      <c r="F5042">
        <v>1</v>
      </c>
      <c r="G5042">
        <v>1</v>
      </c>
      <c r="H5042">
        <v>1</v>
      </c>
      <c r="I5042" t="s">
        <v>82</v>
      </c>
      <c r="J5042" t="s">
        <v>44416</v>
      </c>
      <c r="K5042" t="s">
        <v>19266</v>
      </c>
      <c r="M5042">
        <v>0</v>
      </c>
      <c r="N5042">
        <v>1821.92031</v>
      </c>
      <c r="O5042">
        <v>0.97799999999999998</v>
      </c>
      <c r="P5042">
        <v>-0.03</v>
      </c>
      <c r="Q5042">
        <v>0.85549546702668799</v>
      </c>
      <c r="R5042">
        <v>0.98689419150427005</v>
      </c>
      <c r="S5042">
        <v>4.17</v>
      </c>
      <c r="T5042">
        <v>9.48</v>
      </c>
      <c r="U5042">
        <v>113.2</v>
      </c>
      <c r="V5042">
        <v>122.8</v>
      </c>
      <c r="W5042">
        <v>119.9</v>
      </c>
      <c r="X5042">
        <v>130.5</v>
      </c>
      <c r="Y5042">
        <v>108</v>
      </c>
      <c r="Z5042">
        <v>122.6</v>
      </c>
      <c r="AB5042" t="s">
        <v>86</v>
      </c>
      <c r="AC5042" t="s">
        <v>86</v>
      </c>
      <c r="AD5042" t="s">
        <v>86</v>
      </c>
      <c r="AE5042" t="s">
        <v>86</v>
      </c>
      <c r="AF5042" t="s">
        <v>86</v>
      </c>
      <c r="AG5042" t="s">
        <v>86</v>
      </c>
      <c r="AH5042" t="s">
        <v>86</v>
      </c>
      <c r="AI5042">
        <v>1.0349999999999999E-4</v>
      </c>
      <c r="AJ5042">
        <v>7.8050000000000005E-4</v>
      </c>
      <c r="AK5042">
        <v>3.76</v>
      </c>
      <c r="AL5042" t="s">
        <v>44417</v>
      </c>
      <c r="AM5042" t="s">
        <v>19263</v>
      </c>
      <c r="AN5042" t="s">
        <v>19268</v>
      </c>
      <c r="AO5042" t="s">
        <v>19269</v>
      </c>
      <c r="AP5042" t="s">
        <v>19270</v>
      </c>
      <c r="AQ5042" t="s">
        <v>19271</v>
      </c>
      <c r="AR5042" t="s">
        <v>19272</v>
      </c>
      <c r="AS5042" t="s">
        <v>19273</v>
      </c>
      <c r="AT5042">
        <v>100</v>
      </c>
      <c r="AU5042">
        <v>960</v>
      </c>
      <c r="AV5042">
        <v>712</v>
      </c>
      <c r="AW5042">
        <v>723</v>
      </c>
      <c r="AX5042">
        <v>711</v>
      </c>
      <c r="AY5042" t="s">
        <v>44418</v>
      </c>
      <c r="AZ5042" t="s">
        <v>44419</v>
      </c>
      <c r="BA5042" t="s">
        <v>96</v>
      </c>
      <c r="BF5042" t="s">
        <v>19276</v>
      </c>
      <c r="BG5042" t="s">
        <v>2980</v>
      </c>
      <c r="BH5042" t="s">
        <v>19277</v>
      </c>
      <c r="BI5042" t="s">
        <v>6148</v>
      </c>
      <c r="BJ5042" t="s">
        <v>19278</v>
      </c>
      <c r="BK5042" t="s">
        <v>3226</v>
      </c>
      <c r="BL5042" t="s">
        <v>19279</v>
      </c>
      <c r="BN5042">
        <v>120.3666666666667</v>
      </c>
      <c r="BO5042">
        <v>11.41504854712994</v>
      </c>
      <c r="BP5042">
        <v>9.4835629026280288E-2</v>
      </c>
      <c r="BQ5042">
        <v>118.6333333333333</v>
      </c>
      <c r="BR5042">
        <v>4.923751956926071</v>
      </c>
      <c r="BS5042">
        <v>4.1503950184822183E-2</v>
      </c>
      <c r="BT5042">
        <v>1.0146108457431859</v>
      </c>
      <c r="BU5042">
        <v>2.0926487438854589E-2</v>
      </c>
      <c r="BV5042" s="3">
        <v>0.98559955690944323</v>
      </c>
      <c r="BW5042">
        <v>-2.0926487438854651E-2</v>
      </c>
      <c r="BX5042">
        <v>0.85265225112053411</v>
      </c>
      <c r="BY5042">
        <v>-6.9228057006732208E-2</v>
      </c>
    </row>
    <row r="5043" spans="1:77" x14ac:dyDescent="0.3">
      <c r="A5043" t="s">
        <v>426</v>
      </c>
      <c r="B5043" t="s">
        <v>40664</v>
      </c>
      <c r="C5043" t="s">
        <v>81</v>
      </c>
      <c r="D5043">
        <v>1.8140400000000001E-2</v>
      </c>
      <c r="E5043">
        <v>8.7405200000000005E-4</v>
      </c>
      <c r="F5043">
        <v>3</v>
      </c>
      <c r="G5043">
        <v>6</v>
      </c>
      <c r="H5043">
        <v>2</v>
      </c>
      <c r="I5043" t="s">
        <v>279</v>
      </c>
      <c r="J5043" t="s">
        <v>40665</v>
      </c>
      <c r="K5043" t="s">
        <v>429</v>
      </c>
      <c r="M5043">
        <v>0</v>
      </c>
      <c r="N5043">
        <v>1336.8020300000001</v>
      </c>
      <c r="O5043">
        <v>0.995</v>
      </c>
      <c r="P5043">
        <v>-0.01</v>
      </c>
      <c r="Q5043">
        <v>0.82630408398640398</v>
      </c>
      <c r="R5043">
        <v>0.98689419150427005</v>
      </c>
      <c r="S5043">
        <v>13.48</v>
      </c>
      <c r="T5043">
        <v>3.81</v>
      </c>
      <c r="U5043">
        <v>513.4</v>
      </c>
      <c r="V5043">
        <v>391.3</v>
      </c>
      <c r="W5043">
        <v>467.6</v>
      </c>
      <c r="X5043">
        <v>470</v>
      </c>
      <c r="Y5043">
        <v>444.3</v>
      </c>
      <c r="Z5043">
        <v>478.2</v>
      </c>
      <c r="AA5043" t="s">
        <v>85</v>
      </c>
      <c r="AB5043" t="s">
        <v>86</v>
      </c>
      <c r="AC5043" t="s">
        <v>86</v>
      </c>
      <c r="AD5043" t="s">
        <v>86</v>
      </c>
      <c r="AE5043" t="s">
        <v>86</v>
      </c>
      <c r="AF5043" t="s">
        <v>86</v>
      </c>
      <c r="AG5043" t="s">
        <v>86</v>
      </c>
      <c r="AH5043" t="s">
        <v>86</v>
      </c>
      <c r="AI5043">
        <v>7.0180000000000004E-4</v>
      </c>
      <c r="AJ5043">
        <v>1.3639999999999999E-2</v>
      </c>
      <c r="AK5043">
        <v>1.82</v>
      </c>
      <c r="AL5043" t="s">
        <v>40666</v>
      </c>
      <c r="AM5043" t="s">
        <v>426</v>
      </c>
      <c r="AN5043" t="s">
        <v>431</v>
      </c>
      <c r="AO5043" t="s">
        <v>432</v>
      </c>
      <c r="AP5043" t="s">
        <v>433</v>
      </c>
      <c r="AQ5043" t="s">
        <v>434</v>
      </c>
      <c r="AR5043" t="s">
        <v>435</v>
      </c>
      <c r="AS5043" t="s">
        <v>436</v>
      </c>
      <c r="AT5043">
        <v>100</v>
      </c>
      <c r="AU5043">
        <v>136</v>
      </c>
      <c r="AV5043">
        <v>42</v>
      </c>
      <c r="AW5043">
        <v>50</v>
      </c>
      <c r="AX5043">
        <v>41</v>
      </c>
      <c r="AY5043" t="s">
        <v>40667</v>
      </c>
      <c r="AZ5043" t="s">
        <v>40668</v>
      </c>
      <c r="BA5043" t="s">
        <v>96</v>
      </c>
      <c r="BE5043" t="s">
        <v>441</v>
      </c>
      <c r="BG5043" t="s">
        <v>161</v>
      </c>
      <c r="BH5043" t="s">
        <v>442</v>
      </c>
      <c r="BI5043" t="s">
        <v>443</v>
      </c>
      <c r="BK5043" t="s">
        <v>444</v>
      </c>
      <c r="BL5043" t="s">
        <v>102</v>
      </c>
      <c r="BN5043">
        <v>464.16666666666669</v>
      </c>
      <c r="BO5043">
        <v>17.686812413019279</v>
      </c>
      <c r="BP5043">
        <v>3.810444325964657E-2</v>
      </c>
      <c r="BQ5043">
        <v>457.43333333333339</v>
      </c>
      <c r="BR5043">
        <v>61.681628815501718</v>
      </c>
      <c r="BS5043">
        <v>0.13484288161954761</v>
      </c>
      <c r="BT5043">
        <v>1.0147198134518689</v>
      </c>
      <c r="BU5043">
        <v>2.108142243909459E-2</v>
      </c>
      <c r="BV5043" s="3">
        <v>0.98549371633752259</v>
      </c>
      <c r="BW5043">
        <v>-2.1081422439094381E-2</v>
      </c>
      <c r="BX5043">
        <v>0.81752557312132845</v>
      </c>
      <c r="BY5043">
        <v>-8.7498653234321058E-2</v>
      </c>
    </row>
    <row r="5044" spans="1:77" x14ac:dyDescent="0.3">
      <c r="A5044" t="s">
        <v>23621</v>
      </c>
      <c r="B5044" t="s">
        <v>53329</v>
      </c>
      <c r="C5044" t="s">
        <v>28318</v>
      </c>
      <c r="D5044">
        <v>1.72794E-2</v>
      </c>
      <c r="E5044">
        <v>8.7405200000000005E-4</v>
      </c>
      <c r="F5044">
        <v>1</v>
      </c>
      <c r="G5044">
        <v>1</v>
      </c>
      <c r="H5044">
        <v>1</v>
      </c>
      <c r="I5044" t="s">
        <v>82</v>
      </c>
      <c r="J5044" t="s">
        <v>53330</v>
      </c>
      <c r="K5044" t="s">
        <v>23623</v>
      </c>
      <c r="M5044">
        <v>0</v>
      </c>
      <c r="N5044">
        <v>1458.8560299999999</v>
      </c>
      <c r="O5044">
        <v>0.92700000000000005</v>
      </c>
      <c r="P5044">
        <v>-0.11</v>
      </c>
      <c r="Q5044">
        <v>0.84665845400666295</v>
      </c>
      <c r="R5044">
        <v>0.98689419150427005</v>
      </c>
      <c r="S5044">
        <v>11.37</v>
      </c>
      <c r="T5044">
        <v>7.89</v>
      </c>
      <c r="U5044">
        <v>86.4</v>
      </c>
      <c r="V5044">
        <v>82.9</v>
      </c>
      <c r="W5044">
        <v>102.3</v>
      </c>
      <c r="X5044">
        <v>93.3</v>
      </c>
      <c r="Y5044">
        <v>98.3</v>
      </c>
      <c r="Z5044">
        <v>84</v>
      </c>
      <c r="AB5044" t="s">
        <v>86</v>
      </c>
      <c r="AC5044" t="s">
        <v>86</v>
      </c>
      <c r="AD5044" t="s">
        <v>86</v>
      </c>
      <c r="AE5044" t="s">
        <v>86</v>
      </c>
      <c r="AF5044" t="s">
        <v>86</v>
      </c>
      <c r="AG5044" t="s">
        <v>86</v>
      </c>
      <c r="AH5044" t="s">
        <v>86</v>
      </c>
      <c r="AI5044">
        <v>7.0180000000000004E-4</v>
      </c>
      <c r="AJ5044">
        <v>1.294E-2</v>
      </c>
      <c r="AK5044">
        <v>2.09</v>
      </c>
      <c r="AL5044" t="s">
        <v>53331</v>
      </c>
      <c r="AM5044" t="s">
        <v>23621</v>
      </c>
      <c r="AN5044" t="s">
        <v>23625</v>
      </c>
      <c r="AO5044" t="s">
        <v>23626</v>
      </c>
      <c r="AP5044" t="s">
        <v>23627</v>
      </c>
      <c r="AQ5044" t="s">
        <v>23628</v>
      </c>
      <c r="AR5044" t="s">
        <v>23629</v>
      </c>
      <c r="AS5044" t="s">
        <v>23630</v>
      </c>
      <c r="AT5044">
        <v>100</v>
      </c>
      <c r="AU5044">
        <v>290</v>
      </c>
      <c r="AV5044">
        <v>284</v>
      </c>
      <c r="AW5044">
        <v>290</v>
      </c>
      <c r="AX5044">
        <v>283</v>
      </c>
      <c r="AY5044" t="s">
        <v>53332</v>
      </c>
      <c r="AZ5044" t="s">
        <v>53333</v>
      </c>
      <c r="BA5044" t="s">
        <v>96</v>
      </c>
      <c r="BE5044" t="s">
        <v>23633</v>
      </c>
      <c r="BF5044" t="s">
        <v>23634</v>
      </c>
      <c r="BG5044" t="s">
        <v>604</v>
      </c>
      <c r="BH5044" t="s">
        <v>23635</v>
      </c>
      <c r="BI5044" t="s">
        <v>6865</v>
      </c>
      <c r="BJ5044" t="s">
        <v>2723</v>
      </c>
      <c r="BK5044" t="s">
        <v>5470</v>
      </c>
      <c r="BL5044" t="s">
        <v>23636</v>
      </c>
      <c r="BN5044">
        <v>91.866666666666674</v>
      </c>
      <c r="BO5044">
        <v>7.2569506911190542</v>
      </c>
      <c r="BP5044">
        <v>7.899438343017838E-2</v>
      </c>
      <c r="BQ5044">
        <v>90.533333333333346</v>
      </c>
      <c r="BR5044">
        <v>10.33940681728566</v>
      </c>
      <c r="BS5044">
        <v>0.11420552449137331</v>
      </c>
      <c r="BT5044">
        <v>1.0147275405007361</v>
      </c>
      <c r="BU5044">
        <v>2.1092408459559481E-2</v>
      </c>
      <c r="BV5044" s="3">
        <v>0.98548621190130625</v>
      </c>
      <c r="BW5044">
        <v>-2.109240845955954E-2</v>
      </c>
      <c r="BX5044">
        <v>0.84322845297767612</v>
      </c>
      <c r="BY5044">
        <v>-7.4054747526789449E-2</v>
      </c>
    </row>
    <row r="5045" spans="1:77" x14ac:dyDescent="0.3">
      <c r="A5045" t="s">
        <v>10582</v>
      </c>
      <c r="B5045" t="s">
        <v>56715</v>
      </c>
      <c r="C5045" t="s">
        <v>56716</v>
      </c>
      <c r="D5045">
        <v>4.6106400000000002E-4</v>
      </c>
      <c r="E5045">
        <v>7.5979699999999994E-5</v>
      </c>
      <c r="F5045">
        <v>1</v>
      </c>
      <c r="G5045">
        <v>1</v>
      </c>
      <c r="H5045">
        <v>1</v>
      </c>
      <c r="I5045" t="s">
        <v>82</v>
      </c>
      <c r="J5045" t="s">
        <v>56717</v>
      </c>
      <c r="K5045" t="s">
        <v>10585</v>
      </c>
      <c r="M5045">
        <v>0</v>
      </c>
      <c r="N5045">
        <v>3189.7935499999999</v>
      </c>
      <c r="O5045">
        <v>0.90400000000000003</v>
      </c>
      <c r="P5045">
        <v>-0.15</v>
      </c>
      <c r="Q5045">
        <v>0.84769546338175195</v>
      </c>
      <c r="R5045">
        <v>0.98689419150427005</v>
      </c>
      <c r="S5045">
        <v>16.52</v>
      </c>
      <c r="T5045">
        <v>8.0399999999999991</v>
      </c>
      <c r="U5045">
        <v>45.8</v>
      </c>
      <c r="V5045">
        <v>58.7</v>
      </c>
      <c r="W5045">
        <v>43.6</v>
      </c>
      <c r="X5045">
        <v>50.7</v>
      </c>
      <c r="Y5045">
        <v>45.8</v>
      </c>
      <c r="Z5045">
        <v>53.8</v>
      </c>
      <c r="AA5045" t="s">
        <v>85</v>
      </c>
      <c r="AB5045" t="s">
        <v>86</v>
      </c>
      <c r="AC5045" t="s">
        <v>86</v>
      </c>
      <c r="AD5045" t="s">
        <v>86</v>
      </c>
      <c r="AE5045" t="s">
        <v>86</v>
      </c>
      <c r="AF5045" t="s">
        <v>86</v>
      </c>
      <c r="AG5045" t="s">
        <v>86</v>
      </c>
      <c r="AH5045" t="s">
        <v>86</v>
      </c>
      <c r="AI5045">
        <v>1.0349999999999999E-4</v>
      </c>
      <c r="AJ5045">
        <v>2.7559999999999998E-4</v>
      </c>
      <c r="AK5045">
        <v>3.04</v>
      </c>
      <c r="AL5045" t="s">
        <v>56718</v>
      </c>
      <c r="AM5045" t="s">
        <v>10582</v>
      </c>
      <c r="AN5045" t="s">
        <v>10587</v>
      </c>
      <c r="AO5045" t="s">
        <v>10588</v>
      </c>
      <c r="AP5045" t="s">
        <v>10589</v>
      </c>
      <c r="AQ5045" t="s">
        <v>10590</v>
      </c>
      <c r="AR5045" t="s">
        <v>10591</v>
      </c>
      <c r="AS5045" t="s">
        <v>10592</v>
      </c>
      <c r="AT5045">
        <v>100</v>
      </c>
      <c r="AU5045">
        <v>439</v>
      </c>
      <c r="AV5045">
        <v>26</v>
      </c>
      <c r="AW5045">
        <v>46</v>
      </c>
      <c r="AX5045">
        <v>25</v>
      </c>
      <c r="AY5045" t="s">
        <v>56719</v>
      </c>
      <c r="AZ5045" t="s">
        <v>56720</v>
      </c>
      <c r="BA5045" t="s">
        <v>1440</v>
      </c>
      <c r="BC5045" t="s">
        <v>15318</v>
      </c>
      <c r="BD5045" t="s">
        <v>15319</v>
      </c>
      <c r="BE5045" t="s">
        <v>10595</v>
      </c>
      <c r="BF5045" t="s">
        <v>10596</v>
      </c>
      <c r="BG5045" t="s">
        <v>604</v>
      </c>
      <c r="BH5045" t="s">
        <v>10597</v>
      </c>
      <c r="BI5045" t="s">
        <v>3225</v>
      </c>
      <c r="BK5045" t="s">
        <v>10598</v>
      </c>
      <c r="BL5045" t="s">
        <v>2364</v>
      </c>
      <c r="BN5045">
        <v>50.1</v>
      </c>
      <c r="BO5045">
        <v>4.0336088060197417</v>
      </c>
      <c r="BP5045">
        <v>8.0511153812769298E-2</v>
      </c>
      <c r="BQ5045">
        <v>49.366666666666667</v>
      </c>
      <c r="BR5045">
        <v>8.1574097195944102</v>
      </c>
      <c r="BS5045">
        <v>0.16524125022811101</v>
      </c>
      <c r="BT5045">
        <v>1.014854827819041</v>
      </c>
      <c r="BU5045">
        <v>2.1273368627516939E-2</v>
      </c>
      <c r="BV5045" s="3">
        <v>0.98536260811709908</v>
      </c>
      <c r="BW5045">
        <v>-2.1273368627516939E-2</v>
      </c>
      <c r="BX5045">
        <v>0.84722657468868579</v>
      </c>
      <c r="BY5045">
        <v>-7.2000430308919602E-2</v>
      </c>
    </row>
    <row r="5046" spans="1:77" x14ac:dyDescent="0.3">
      <c r="A5046" t="s">
        <v>340</v>
      </c>
      <c r="B5046" t="s">
        <v>44915</v>
      </c>
      <c r="C5046" t="s">
        <v>1976</v>
      </c>
      <c r="D5046">
        <v>0.12271</v>
      </c>
      <c r="E5046">
        <v>6.2423799999999996E-3</v>
      </c>
      <c r="F5046">
        <v>1</v>
      </c>
      <c r="G5046">
        <v>2</v>
      </c>
      <c r="H5046">
        <v>1</v>
      </c>
      <c r="I5046" t="s">
        <v>82</v>
      </c>
      <c r="J5046" t="s">
        <v>44916</v>
      </c>
      <c r="K5046" t="s">
        <v>344</v>
      </c>
      <c r="M5046">
        <v>0</v>
      </c>
      <c r="N5046">
        <v>1207.6965700000001</v>
      </c>
      <c r="O5046">
        <v>0.97499999999999998</v>
      </c>
      <c r="P5046">
        <v>-0.04</v>
      </c>
      <c r="Q5046">
        <v>0.65908758717387905</v>
      </c>
      <c r="R5046">
        <v>0.97757841558765202</v>
      </c>
      <c r="S5046">
        <v>5.21</v>
      </c>
      <c r="T5046">
        <v>1.68</v>
      </c>
      <c r="U5046">
        <v>194.4</v>
      </c>
      <c r="V5046">
        <v>202.5</v>
      </c>
      <c r="W5046">
        <v>215.5</v>
      </c>
      <c r="X5046">
        <v>203.5</v>
      </c>
      <c r="Y5046">
        <v>210.4</v>
      </c>
      <c r="Z5046">
        <v>207.6</v>
      </c>
      <c r="AB5046" t="s">
        <v>86</v>
      </c>
      <c r="AC5046" t="s">
        <v>86</v>
      </c>
      <c r="AD5046" t="s">
        <v>86</v>
      </c>
      <c r="AE5046" t="s">
        <v>86</v>
      </c>
      <c r="AF5046" t="s">
        <v>86</v>
      </c>
      <c r="AG5046" t="s">
        <v>86</v>
      </c>
      <c r="AH5046" t="s">
        <v>86</v>
      </c>
      <c r="AI5046">
        <v>5.424E-3</v>
      </c>
      <c r="AJ5046">
        <v>0.10580000000000001</v>
      </c>
      <c r="AK5046">
        <v>2.06</v>
      </c>
      <c r="AL5046" t="s">
        <v>44917</v>
      </c>
      <c r="AM5046" t="s">
        <v>340</v>
      </c>
      <c r="AN5046" t="s">
        <v>346</v>
      </c>
      <c r="AO5046" t="s">
        <v>347</v>
      </c>
      <c r="AP5046" t="s">
        <v>348</v>
      </c>
      <c r="AQ5046" t="s">
        <v>349</v>
      </c>
      <c r="AR5046" t="s">
        <v>350</v>
      </c>
      <c r="AS5046" t="s">
        <v>351</v>
      </c>
      <c r="AT5046">
        <v>100</v>
      </c>
      <c r="AU5046">
        <v>1960</v>
      </c>
      <c r="AV5046">
        <v>1044</v>
      </c>
      <c r="AW5046">
        <v>1050</v>
      </c>
      <c r="AX5046">
        <v>1043</v>
      </c>
      <c r="AY5046" t="s">
        <v>44918</v>
      </c>
      <c r="AZ5046" t="s">
        <v>44919</v>
      </c>
      <c r="BA5046" t="s">
        <v>96</v>
      </c>
      <c r="BF5046" t="s">
        <v>354</v>
      </c>
      <c r="BG5046" t="s">
        <v>355</v>
      </c>
      <c r="BH5046" t="s">
        <v>356</v>
      </c>
      <c r="BI5046" t="s">
        <v>202</v>
      </c>
      <c r="BJ5046" t="s">
        <v>357</v>
      </c>
      <c r="BK5046" t="s">
        <v>358</v>
      </c>
      <c r="BL5046" t="s">
        <v>359</v>
      </c>
      <c r="BN5046">
        <v>207.16666666666671</v>
      </c>
      <c r="BO5046">
        <v>3.4703506066870751</v>
      </c>
      <c r="BP5046">
        <v>1.6751491263171721E-2</v>
      </c>
      <c r="BQ5046">
        <v>204.1333333333333</v>
      </c>
      <c r="BR5046">
        <v>10.6444038505373</v>
      </c>
      <c r="BS5046">
        <v>5.2144368960829357E-2</v>
      </c>
      <c r="BT5046">
        <v>1.0148595689092099</v>
      </c>
      <c r="BU5046">
        <v>2.1280108440059509E-2</v>
      </c>
      <c r="BV5046" s="3">
        <v>0.9853580048270314</v>
      </c>
      <c r="BW5046">
        <v>-2.1280108440059429E-2</v>
      </c>
      <c r="BX5046">
        <v>0.64714757003298584</v>
      </c>
      <c r="BY5046">
        <v>-0.18899667521487609</v>
      </c>
    </row>
    <row r="5047" spans="1:77" x14ac:dyDescent="0.3">
      <c r="A5047" t="s">
        <v>17364</v>
      </c>
      <c r="B5047" t="s">
        <v>17365</v>
      </c>
      <c r="C5047" t="s">
        <v>2508</v>
      </c>
      <c r="D5047">
        <v>7.1338300000000005E-4</v>
      </c>
      <c r="E5047">
        <v>7.5979699999999994E-5</v>
      </c>
      <c r="F5047">
        <v>1</v>
      </c>
      <c r="G5047">
        <v>1</v>
      </c>
      <c r="H5047">
        <v>1</v>
      </c>
      <c r="I5047" t="s">
        <v>82</v>
      </c>
      <c r="J5047" t="s">
        <v>14160</v>
      </c>
      <c r="K5047" t="s">
        <v>17366</v>
      </c>
      <c r="M5047">
        <v>0</v>
      </c>
      <c r="N5047">
        <v>2869.5782899999999</v>
      </c>
      <c r="O5047">
        <v>1.113</v>
      </c>
      <c r="P5047">
        <v>0.15</v>
      </c>
      <c r="Q5047">
        <v>0.845226455191045</v>
      </c>
      <c r="R5047">
        <v>0.98689419150427005</v>
      </c>
      <c r="S5047">
        <v>14.82</v>
      </c>
      <c r="T5047">
        <v>7.14</v>
      </c>
      <c r="U5047">
        <v>41.3</v>
      </c>
      <c r="V5047">
        <v>31.6</v>
      </c>
      <c r="W5047">
        <v>41.5</v>
      </c>
      <c r="X5047">
        <v>37.1</v>
      </c>
      <c r="Y5047">
        <v>41.9</v>
      </c>
      <c r="Z5047">
        <v>37.1</v>
      </c>
      <c r="AB5047" t="s">
        <v>86</v>
      </c>
      <c r="AC5047" t="s">
        <v>86</v>
      </c>
      <c r="AD5047" t="s">
        <v>86</v>
      </c>
      <c r="AE5047" t="s">
        <v>86</v>
      </c>
      <c r="AF5047" t="s">
        <v>86</v>
      </c>
      <c r="AG5047" t="s">
        <v>86</v>
      </c>
      <c r="AH5047" t="s">
        <v>86</v>
      </c>
      <c r="AI5047">
        <v>1.0349999999999999E-4</v>
      </c>
      <c r="AJ5047">
        <v>4.351E-4</v>
      </c>
      <c r="AK5047">
        <v>2.94</v>
      </c>
      <c r="AL5047" t="s">
        <v>17367</v>
      </c>
      <c r="AM5047" t="s">
        <v>17364</v>
      </c>
      <c r="AN5047" t="s">
        <v>17368</v>
      </c>
      <c r="AO5047" t="s">
        <v>17369</v>
      </c>
      <c r="AP5047" t="s">
        <v>17370</v>
      </c>
      <c r="AQ5047" t="s">
        <v>17371</v>
      </c>
      <c r="AR5047" t="s">
        <v>17372</v>
      </c>
      <c r="AS5047" t="s">
        <v>17373</v>
      </c>
      <c r="AT5047">
        <v>100</v>
      </c>
      <c r="AU5047">
        <v>418</v>
      </c>
      <c r="AV5047">
        <v>179</v>
      </c>
      <c r="AW5047">
        <v>200</v>
      </c>
      <c r="AX5047">
        <v>178</v>
      </c>
      <c r="AY5047" t="s">
        <v>17374</v>
      </c>
      <c r="AZ5047" t="s">
        <v>17375</v>
      </c>
      <c r="BA5047" t="s">
        <v>96</v>
      </c>
      <c r="BC5047" t="s">
        <v>746</v>
      </c>
      <c r="BD5047" t="s">
        <v>747</v>
      </c>
      <c r="BF5047" t="s">
        <v>17376</v>
      </c>
      <c r="BG5047" t="s">
        <v>423</v>
      </c>
      <c r="BH5047" t="s">
        <v>17377</v>
      </c>
      <c r="BI5047" t="s">
        <v>715</v>
      </c>
      <c r="BN5047">
        <v>38.700000000000003</v>
      </c>
      <c r="BO5047">
        <v>2.7712812921102019</v>
      </c>
      <c r="BP5047">
        <v>7.1609335713441913E-2</v>
      </c>
      <c r="BQ5047">
        <v>38.133333333333333</v>
      </c>
      <c r="BR5047">
        <v>5.6589162684504632</v>
      </c>
      <c r="BS5047">
        <v>0.14839815389293171</v>
      </c>
      <c r="BT5047">
        <v>1.01486013986014</v>
      </c>
      <c r="BU5047">
        <v>2.1280920087176958E-2</v>
      </c>
      <c r="BV5047" s="3">
        <v>0.98535745047372969</v>
      </c>
      <c r="BW5047">
        <v>-2.1280920087176851E-2</v>
      </c>
      <c r="BX5047">
        <v>0.84248657966921725</v>
      </c>
      <c r="BY5047">
        <v>-7.4437008464962484E-2</v>
      </c>
    </row>
    <row r="5048" spans="1:77" x14ac:dyDescent="0.3">
      <c r="A5048" t="s">
        <v>3332</v>
      </c>
      <c r="B5048" t="s">
        <v>22508</v>
      </c>
      <c r="C5048" t="s">
        <v>22509</v>
      </c>
      <c r="D5048">
        <v>3.4599699999999999E-6</v>
      </c>
      <c r="E5048">
        <v>7.5979699999999994E-5</v>
      </c>
      <c r="F5048">
        <v>1</v>
      </c>
      <c r="G5048">
        <v>1</v>
      </c>
      <c r="H5048">
        <v>1</v>
      </c>
      <c r="I5048" t="s">
        <v>82</v>
      </c>
      <c r="J5048" t="s">
        <v>22510</v>
      </c>
      <c r="K5048" t="s">
        <v>3335</v>
      </c>
      <c r="M5048">
        <v>0</v>
      </c>
      <c r="N5048">
        <v>3914.9911200000001</v>
      </c>
      <c r="O5048">
        <v>1.081</v>
      </c>
      <c r="P5048">
        <v>0.11</v>
      </c>
      <c r="Q5048">
        <v>0.91767964310826999</v>
      </c>
      <c r="R5048">
        <v>0.99183214326073899</v>
      </c>
      <c r="S5048">
        <v>12.67</v>
      </c>
      <c r="T5048">
        <v>16.23</v>
      </c>
      <c r="U5048">
        <v>22.6</v>
      </c>
      <c r="V5048">
        <v>20.2</v>
      </c>
      <c r="W5048">
        <v>17.5</v>
      </c>
      <c r="X5048">
        <v>18.7</v>
      </c>
      <c r="Y5048">
        <v>24.2</v>
      </c>
      <c r="Z5048">
        <v>18.3</v>
      </c>
      <c r="AB5048" t="s">
        <v>86</v>
      </c>
      <c r="AC5048" t="s">
        <v>86</v>
      </c>
      <c r="AD5048" t="s">
        <v>86</v>
      </c>
      <c r="AE5048" t="s">
        <v>86</v>
      </c>
      <c r="AF5048" t="s">
        <v>86</v>
      </c>
      <c r="AG5048" t="s">
        <v>86</v>
      </c>
      <c r="AH5048" t="s">
        <v>86</v>
      </c>
      <c r="AI5048">
        <v>1.0349999999999999E-4</v>
      </c>
      <c r="AJ5048">
        <v>1.528E-6</v>
      </c>
      <c r="AK5048">
        <v>6.17</v>
      </c>
      <c r="AL5048" t="s">
        <v>22511</v>
      </c>
      <c r="AM5048" t="s">
        <v>3332</v>
      </c>
      <c r="AN5048" t="s">
        <v>3337</v>
      </c>
      <c r="AO5048" t="s">
        <v>3338</v>
      </c>
      <c r="AP5048" t="s">
        <v>3339</v>
      </c>
      <c r="AQ5048" t="s">
        <v>3340</v>
      </c>
      <c r="AR5048" t="s">
        <v>3341</v>
      </c>
      <c r="AS5048" t="s">
        <v>3342</v>
      </c>
      <c r="AT5048">
        <v>100</v>
      </c>
      <c r="AU5048">
        <v>2602</v>
      </c>
      <c r="AV5048">
        <v>2105</v>
      </c>
      <c r="AW5048">
        <v>2139</v>
      </c>
      <c r="AX5048">
        <v>2104</v>
      </c>
      <c r="AY5048" t="s">
        <v>22512</v>
      </c>
      <c r="AZ5048" t="s">
        <v>22513</v>
      </c>
      <c r="BA5048" t="s">
        <v>96</v>
      </c>
      <c r="BC5048" t="s">
        <v>746</v>
      </c>
      <c r="BD5048" t="s">
        <v>747</v>
      </c>
      <c r="BF5048" t="s">
        <v>3345</v>
      </c>
      <c r="BG5048" t="s">
        <v>2980</v>
      </c>
      <c r="BH5048" t="s">
        <v>3346</v>
      </c>
      <c r="BI5048" t="s">
        <v>3347</v>
      </c>
      <c r="BJ5048" t="s">
        <v>3348</v>
      </c>
      <c r="BK5048" t="s">
        <v>3349</v>
      </c>
      <c r="BL5048" t="s">
        <v>2982</v>
      </c>
      <c r="BN5048">
        <v>20.399999999999999</v>
      </c>
      <c r="BO5048">
        <v>3.2969683043669069</v>
      </c>
      <c r="BP5048">
        <v>0.16161609335131899</v>
      </c>
      <c r="BQ5048">
        <v>20.100000000000001</v>
      </c>
      <c r="BR5048">
        <v>2.5514701644346149</v>
      </c>
      <c r="BS5048">
        <v>0.12693881415097591</v>
      </c>
      <c r="BT5048">
        <v>1.0149253731343291</v>
      </c>
      <c r="BU5048">
        <v>2.137365079256735E-2</v>
      </c>
      <c r="BV5048" s="3">
        <v>0.98529411764705865</v>
      </c>
      <c r="BW5048">
        <v>-2.1373650792567221E-2</v>
      </c>
      <c r="BX5048">
        <v>0.92293225118873057</v>
      </c>
      <c r="BY5048">
        <v>-3.4830177646649287E-2</v>
      </c>
    </row>
    <row r="5049" spans="1:77" x14ac:dyDescent="0.3">
      <c r="A5049" t="s">
        <v>65428</v>
      </c>
      <c r="B5049" t="s">
        <v>65429</v>
      </c>
      <c r="C5049" t="s">
        <v>3585</v>
      </c>
      <c r="D5049">
        <v>1.47123E-3</v>
      </c>
      <c r="E5049">
        <v>7.5979699999999994E-5</v>
      </c>
      <c r="F5049">
        <v>1</v>
      </c>
      <c r="G5049">
        <v>1</v>
      </c>
      <c r="H5049">
        <v>1</v>
      </c>
      <c r="I5049" t="s">
        <v>82</v>
      </c>
      <c r="J5049" t="s">
        <v>22130</v>
      </c>
      <c r="K5049" t="s">
        <v>65430</v>
      </c>
      <c r="M5049">
        <v>0</v>
      </c>
      <c r="N5049">
        <v>2471.2308200000002</v>
      </c>
      <c r="O5049">
        <v>0.72199999999999998</v>
      </c>
      <c r="P5049">
        <v>-0.47</v>
      </c>
      <c r="Q5049">
        <v>0.67375172215697798</v>
      </c>
      <c r="R5049">
        <v>0.979236455599931</v>
      </c>
      <c r="S5049">
        <v>84.45</v>
      </c>
      <c r="T5049">
        <v>22.42</v>
      </c>
      <c r="U5049">
        <v>10.8</v>
      </c>
      <c r="V5049">
        <v>5.5</v>
      </c>
      <c r="W5049">
        <v>30.4</v>
      </c>
      <c r="X5049">
        <v>12.8</v>
      </c>
      <c r="Y5049">
        <v>19.7</v>
      </c>
      <c r="Z5049">
        <v>14.9</v>
      </c>
      <c r="AB5049" t="s">
        <v>86</v>
      </c>
      <c r="AC5049" t="s">
        <v>86</v>
      </c>
      <c r="AD5049" t="s">
        <v>86</v>
      </c>
      <c r="AE5049" t="s">
        <v>86</v>
      </c>
      <c r="AF5049" t="s">
        <v>86</v>
      </c>
      <c r="AG5049" t="s">
        <v>86</v>
      </c>
      <c r="AH5049" t="s">
        <v>86</v>
      </c>
      <c r="AI5049">
        <v>1.0349999999999999E-4</v>
      </c>
      <c r="AJ5049">
        <v>9.4050000000000004E-4</v>
      </c>
      <c r="AK5049">
        <v>2.1</v>
      </c>
      <c r="AL5049" t="s">
        <v>65431</v>
      </c>
      <c r="AM5049" t="s">
        <v>65428</v>
      </c>
      <c r="AN5049" t="s">
        <v>65432</v>
      </c>
      <c r="AO5049" t="s">
        <v>65433</v>
      </c>
      <c r="AP5049" t="s">
        <v>65434</v>
      </c>
      <c r="AQ5049" t="s">
        <v>65435</v>
      </c>
      <c r="AR5049" t="s">
        <v>65436</v>
      </c>
      <c r="AS5049" t="s">
        <v>65437</v>
      </c>
      <c r="AT5049">
        <v>100</v>
      </c>
      <c r="AU5049">
        <v>673</v>
      </c>
      <c r="AV5049">
        <v>123</v>
      </c>
      <c r="AW5049">
        <v>140</v>
      </c>
      <c r="AX5049">
        <v>122</v>
      </c>
      <c r="AY5049" t="s">
        <v>65438</v>
      </c>
      <c r="AZ5049" t="s">
        <v>65439</v>
      </c>
      <c r="BA5049" t="s">
        <v>96</v>
      </c>
      <c r="BC5049" t="s">
        <v>746</v>
      </c>
      <c r="BD5049" t="s">
        <v>747</v>
      </c>
      <c r="BF5049" t="s">
        <v>65440</v>
      </c>
      <c r="BG5049" t="s">
        <v>944</v>
      </c>
      <c r="BH5049" t="s">
        <v>65441</v>
      </c>
      <c r="BI5049" t="s">
        <v>6447</v>
      </c>
      <c r="BN5049">
        <v>15.8</v>
      </c>
      <c r="BO5049">
        <v>3.5369478367654779</v>
      </c>
      <c r="BP5049">
        <v>0.22385745802313159</v>
      </c>
      <c r="BQ5049">
        <v>15.56666666666667</v>
      </c>
      <c r="BR5049">
        <v>13.11652901240771</v>
      </c>
      <c r="BS5049">
        <v>0.84260357681419995</v>
      </c>
      <c r="BT5049">
        <v>1.014989293361884</v>
      </c>
      <c r="BU5049">
        <v>2.146450918859704E-2</v>
      </c>
      <c r="BV5049" s="3">
        <v>0.9852320675105487</v>
      </c>
      <c r="BW5049">
        <v>-2.1464509188596929E-2</v>
      </c>
      <c r="BX5049">
        <v>0.65883260401446586</v>
      </c>
      <c r="BY5049">
        <v>-0.18122491679858091</v>
      </c>
    </row>
    <row r="5050" spans="1:77" x14ac:dyDescent="0.3">
      <c r="A5050" t="s">
        <v>18113</v>
      </c>
      <c r="B5050" t="s">
        <v>34258</v>
      </c>
      <c r="C5050" t="s">
        <v>675</v>
      </c>
      <c r="D5050">
        <v>3.9165499999999999E-2</v>
      </c>
      <c r="E5050">
        <v>2.0139099999999998E-3</v>
      </c>
      <c r="F5050">
        <v>2</v>
      </c>
      <c r="G5050">
        <v>16</v>
      </c>
      <c r="H5050">
        <v>1</v>
      </c>
      <c r="I5050" t="s">
        <v>187</v>
      </c>
      <c r="J5050" t="s">
        <v>34259</v>
      </c>
      <c r="K5050" t="s">
        <v>18116</v>
      </c>
      <c r="M5050">
        <v>0</v>
      </c>
      <c r="N5050">
        <v>1652.0066099999999</v>
      </c>
      <c r="O5050">
        <v>1.024</v>
      </c>
      <c r="P5050">
        <v>0.03</v>
      </c>
      <c r="Q5050">
        <v>0.82588544236387895</v>
      </c>
      <c r="R5050">
        <v>0.98689419150427005</v>
      </c>
      <c r="S5050">
        <v>15</v>
      </c>
      <c r="T5050">
        <v>2.08</v>
      </c>
      <c r="U5050">
        <v>70.5</v>
      </c>
      <c r="V5050">
        <v>52.1</v>
      </c>
      <c r="W5050">
        <v>64.2</v>
      </c>
      <c r="X5050">
        <v>62.7</v>
      </c>
      <c r="Y5050">
        <v>64.7</v>
      </c>
      <c r="Z5050">
        <v>62.2</v>
      </c>
      <c r="AA5050" t="s">
        <v>326</v>
      </c>
      <c r="AB5050" t="s">
        <v>86</v>
      </c>
      <c r="AC5050" t="s">
        <v>86</v>
      </c>
      <c r="AD5050" t="s">
        <v>86</v>
      </c>
      <c r="AE5050" t="s">
        <v>86</v>
      </c>
      <c r="AF5050" t="s">
        <v>86</v>
      </c>
      <c r="AG5050" t="s">
        <v>86</v>
      </c>
      <c r="AH5050" t="s">
        <v>86</v>
      </c>
      <c r="AI5050">
        <v>1.7210000000000001E-3</v>
      </c>
      <c r="AJ5050">
        <v>3.108E-2</v>
      </c>
      <c r="AK5050">
        <v>1.89</v>
      </c>
      <c r="AL5050" t="s">
        <v>34260</v>
      </c>
      <c r="AM5050" t="s">
        <v>18113</v>
      </c>
      <c r="AN5050" t="s">
        <v>18118</v>
      </c>
      <c r="AO5050" t="s">
        <v>18119</v>
      </c>
      <c r="AP5050" t="s">
        <v>18120</v>
      </c>
      <c r="AQ5050" t="s">
        <v>18121</v>
      </c>
      <c r="AR5050" t="s">
        <v>18122</v>
      </c>
      <c r="AS5050" t="s">
        <v>18123</v>
      </c>
      <c r="AT5050">
        <v>100</v>
      </c>
      <c r="AU5050">
        <v>126</v>
      </c>
      <c r="AV5050">
        <v>101</v>
      </c>
      <c r="AW5050">
        <v>113</v>
      </c>
      <c r="AX5050">
        <v>100</v>
      </c>
      <c r="AY5050" t="s">
        <v>34261</v>
      </c>
      <c r="AZ5050" t="s">
        <v>18125</v>
      </c>
      <c r="BA5050" t="s">
        <v>96</v>
      </c>
      <c r="BC5050" t="s">
        <v>18126</v>
      </c>
      <c r="BD5050" t="s">
        <v>18127</v>
      </c>
      <c r="BF5050" t="s">
        <v>18128</v>
      </c>
      <c r="BG5050" t="s">
        <v>2005</v>
      </c>
      <c r="BH5050" t="s">
        <v>18129</v>
      </c>
      <c r="BI5050" t="s">
        <v>339</v>
      </c>
      <c r="BK5050" t="s">
        <v>18130</v>
      </c>
      <c r="BN5050">
        <v>63.20000000000001</v>
      </c>
      <c r="BO5050">
        <v>1.3228756555322949</v>
      </c>
      <c r="BP5050">
        <v>2.0931576828042649E-2</v>
      </c>
      <c r="BQ5050">
        <v>62.266666666666673</v>
      </c>
      <c r="BR5050">
        <v>9.3511140156311505</v>
      </c>
      <c r="BS5050">
        <v>0.15017849061506131</v>
      </c>
      <c r="BT5050">
        <v>1.014989293361884</v>
      </c>
      <c r="BU5050">
        <v>2.1464509188597349E-2</v>
      </c>
      <c r="BV5050" s="3">
        <v>0.98523206751054848</v>
      </c>
      <c r="BW5050">
        <v>-2.1464509188597249E-2</v>
      </c>
      <c r="BX5050">
        <v>0.81478035914316549</v>
      </c>
      <c r="BY5050">
        <v>-8.8959448521348308E-2</v>
      </c>
    </row>
    <row r="5051" spans="1:77" x14ac:dyDescent="0.3">
      <c r="A5051" t="s">
        <v>12695</v>
      </c>
      <c r="B5051" t="s">
        <v>47109</v>
      </c>
      <c r="C5051" t="s">
        <v>322</v>
      </c>
      <c r="D5051">
        <v>6.5245799999999997E-4</v>
      </c>
      <c r="E5051">
        <v>7.5979699999999994E-5</v>
      </c>
      <c r="F5051">
        <v>1</v>
      </c>
      <c r="G5051">
        <v>1</v>
      </c>
      <c r="H5051">
        <v>1</v>
      </c>
      <c r="I5051" t="s">
        <v>82</v>
      </c>
      <c r="J5051" t="s">
        <v>47110</v>
      </c>
      <c r="K5051" t="s">
        <v>12698</v>
      </c>
      <c r="M5051">
        <v>0</v>
      </c>
      <c r="N5051">
        <v>1925.0451800000001</v>
      </c>
      <c r="O5051">
        <v>0.96399999999999997</v>
      </c>
      <c r="P5051">
        <v>-0.05</v>
      </c>
      <c r="Q5051">
        <v>0.85427200283521099</v>
      </c>
      <c r="R5051">
        <v>0.98689419150427005</v>
      </c>
      <c r="S5051">
        <v>8.9499999999999993</v>
      </c>
      <c r="T5051">
        <v>8.94</v>
      </c>
      <c r="U5051">
        <v>122.5</v>
      </c>
      <c r="V5051">
        <v>137.9</v>
      </c>
      <c r="W5051">
        <v>146.5</v>
      </c>
      <c r="X5051">
        <v>146.4</v>
      </c>
      <c r="Y5051">
        <v>123.6</v>
      </c>
      <c r="Z5051">
        <v>143</v>
      </c>
      <c r="AB5051" t="s">
        <v>86</v>
      </c>
      <c r="AC5051" t="s">
        <v>86</v>
      </c>
      <c r="AD5051" t="s">
        <v>86</v>
      </c>
      <c r="AE5051" t="s">
        <v>86</v>
      </c>
      <c r="AF5051" t="s">
        <v>86</v>
      </c>
      <c r="AG5051" t="s">
        <v>86</v>
      </c>
      <c r="AH5051" t="s">
        <v>86</v>
      </c>
      <c r="AI5051">
        <v>1.0349999999999999E-4</v>
      </c>
      <c r="AJ5051">
        <v>3.994E-4</v>
      </c>
      <c r="AK5051">
        <v>3.54</v>
      </c>
      <c r="AL5051" t="s">
        <v>47111</v>
      </c>
      <c r="AM5051" t="s">
        <v>12695</v>
      </c>
      <c r="AN5051" t="s">
        <v>12700</v>
      </c>
      <c r="AO5051" t="s">
        <v>12701</v>
      </c>
      <c r="AP5051" t="s">
        <v>12702</v>
      </c>
      <c r="AQ5051" t="s">
        <v>12703</v>
      </c>
      <c r="AR5051" t="s">
        <v>12704</v>
      </c>
      <c r="AS5051" t="s">
        <v>12705</v>
      </c>
      <c r="AT5051">
        <v>100</v>
      </c>
      <c r="AU5051">
        <v>1675</v>
      </c>
      <c r="AV5051">
        <v>626</v>
      </c>
      <c r="AW5051">
        <v>638</v>
      </c>
      <c r="AX5051">
        <v>625</v>
      </c>
      <c r="AY5051" t="s">
        <v>47112</v>
      </c>
      <c r="AZ5051" t="s">
        <v>47113</v>
      </c>
      <c r="BA5051" t="s">
        <v>96</v>
      </c>
      <c r="BC5051" t="s">
        <v>746</v>
      </c>
      <c r="BD5051" t="s">
        <v>747</v>
      </c>
      <c r="BG5051" t="s">
        <v>161</v>
      </c>
      <c r="BH5051" t="s">
        <v>12708</v>
      </c>
      <c r="BI5051" t="s">
        <v>3874</v>
      </c>
      <c r="BJ5051" t="s">
        <v>12709</v>
      </c>
      <c r="BL5051" t="s">
        <v>3827</v>
      </c>
      <c r="BN5051">
        <v>137.66666666666671</v>
      </c>
      <c r="BO5051">
        <v>12.300135500608659</v>
      </c>
      <c r="BP5051">
        <v>8.9347231239288102E-2</v>
      </c>
      <c r="BQ5051">
        <v>135.6333333333333</v>
      </c>
      <c r="BR5051">
        <v>12.159495603573911</v>
      </c>
      <c r="BS5051">
        <v>8.964975868941201E-2</v>
      </c>
      <c r="BT5051">
        <v>1.0149913983779799</v>
      </c>
      <c r="BU5051">
        <v>2.1467501233097319E-2</v>
      </c>
      <c r="BV5051" s="3">
        <v>0.98523002421307504</v>
      </c>
      <c r="BW5051">
        <v>-2.146750123309725E-2</v>
      </c>
      <c r="BX5051">
        <v>0.85184112304096837</v>
      </c>
      <c r="BY5051">
        <v>-6.9641397980658673E-2</v>
      </c>
    </row>
    <row r="5052" spans="1:77" x14ac:dyDescent="0.3">
      <c r="A5052" t="s">
        <v>6245</v>
      </c>
      <c r="B5052" t="s">
        <v>47051</v>
      </c>
      <c r="C5052" t="s">
        <v>1582</v>
      </c>
      <c r="D5052">
        <v>1.3279300000000001E-2</v>
      </c>
      <c r="E5052">
        <v>8.21757E-4</v>
      </c>
      <c r="F5052">
        <v>1</v>
      </c>
      <c r="G5052">
        <v>1</v>
      </c>
      <c r="H5052">
        <v>2</v>
      </c>
      <c r="I5052" t="s">
        <v>82</v>
      </c>
      <c r="J5052" t="s">
        <v>47052</v>
      </c>
      <c r="K5052" t="s">
        <v>6249</v>
      </c>
      <c r="M5052">
        <v>0</v>
      </c>
      <c r="N5052">
        <v>1239.6144899999999</v>
      </c>
      <c r="O5052">
        <v>0.96399999999999997</v>
      </c>
      <c r="P5052">
        <v>-0.05</v>
      </c>
      <c r="Q5052">
        <v>0.90512470493429498</v>
      </c>
      <c r="R5052">
        <v>0.98944689283646203</v>
      </c>
      <c r="S5052">
        <v>15.14</v>
      </c>
      <c r="T5052">
        <v>14.16</v>
      </c>
      <c r="U5052">
        <v>499.5</v>
      </c>
      <c r="V5052">
        <v>370.1</v>
      </c>
      <c r="W5052">
        <v>468</v>
      </c>
      <c r="X5052">
        <v>485.4</v>
      </c>
      <c r="Y5052">
        <v>493.6</v>
      </c>
      <c r="Z5052">
        <v>378.7</v>
      </c>
      <c r="AA5052" t="s">
        <v>85</v>
      </c>
      <c r="AB5052" t="s">
        <v>86</v>
      </c>
      <c r="AC5052" t="s">
        <v>86</v>
      </c>
      <c r="AD5052" t="s">
        <v>86</v>
      </c>
      <c r="AE5052" t="s">
        <v>86</v>
      </c>
      <c r="AF5052" t="s">
        <v>86</v>
      </c>
      <c r="AG5052" t="s">
        <v>86</v>
      </c>
      <c r="AH5052" t="s">
        <v>86</v>
      </c>
      <c r="AI5052">
        <v>6.6509999999999996E-4</v>
      </c>
      <c r="AJ5052">
        <v>9.8569999999999994E-3</v>
      </c>
      <c r="AK5052">
        <v>1.98</v>
      </c>
      <c r="AL5052" t="s">
        <v>47053</v>
      </c>
      <c r="AM5052" t="s">
        <v>6245</v>
      </c>
      <c r="AN5052" t="s">
        <v>6251</v>
      </c>
      <c r="AO5052" t="s">
        <v>6252</v>
      </c>
      <c r="AP5052" t="s">
        <v>6253</v>
      </c>
      <c r="AQ5052" t="s">
        <v>6254</v>
      </c>
      <c r="AR5052" t="s">
        <v>6255</v>
      </c>
      <c r="AS5052" t="s">
        <v>6256</v>
      </c>
      <c r="AT5052">
        <v>100</v>
      </c>
      <c r="AU5052">
        <v>593</v>
      </c>
      <c r="AV5052">
        <v>205</v>
      </c>
      <c r="AW5052">
        <v>212</v>
      </c>
      <c r="AX5052">
        <v>204</v>
      </c>
      <c r="AY5052" t="s">
        <v>47054</v>
      </c>
      <c r="AZ5052" t="s">
        <v>47055</v>
      </c>
      <c r="BA5052" t="s">
        <v>96</v>
      </c>
      <c r="BF5052" t="s">
        <v>6259</v>
      </c>
      <c r="BG5052" t="s">
        <v>161</v>
      </c>
      <c r="BH5052" t="s">
        <v>6260</v>
      </c>
      <c r="BI5052" t="s">
        <v>163</v>
      </c>
      <c r="BK5052" t="s">
        <v>6261</v>
      </c>
      <c r="BL5052" t="s">
        <v>6262</v>
      </c>
      <c r="BM5052" t="s">
        <v>204</v>
      </c>
      <c r="BN5052">
        <v>452.56666666666672</v>
      </c>
      <c r="BO5052">
        <v>64.101664044963258</v>
      </c>
      <c r="BP5052">
        <v>0.14164026819981571</v>
      </c>
      <c r="BQ5052">
        <v>445.86666666666662</v>
      </c>
      <c r="BR5052">
        <v>67.479651253791545</v>
      </c>
      <c r="BS5052">
        <v>0.15134491160389851</v>
      </c>
      <c r="BT5052">
        <v>1.0150269138755981</v>
      </c>
      <c r="BU5052">
        <v>2.151798159771736E-2</v>
      </c>
      <c r="BV5052" s="3">
        <v>0.98519555129999259</v>
      </c>
      <c r="BW5052">
        <v>-2.1517981597717131E-2</v>
      </c>
      <c r="BX5052">
        <v>0.90514502746046233</v>
      </c>
      <c r="BY5052">
        <v>-4.3281830099043031E-2</v>
      </c>
    </row>
    <row r="5053" spans="1:77" x14ac:dyDescent="0.3">
      <c r="A5053" t="s">
        <v>569</v>
      </c>
      <c r="B5053" t="s">
        <v>53722</v>
      </c>
      <c r="C5053" t="s">
        <v>930</v>
      </c>
      <c r="D5053">
        <v>9.2417300000000004E-6</v>
      </c>
      <c r="E5053">
        <v>7.5979699999999994E-5</v>
      </c>
      <c r="F5053">
        <v>1</v>
      </c>
      <c r="G5053">
        <v>1</v>
      </c>
      <c r="H5053">
        <v>1</v>
      </c>
      <c r="I5053" t="s">
        <v>82</v>
      </c>
      <c r="J5053" t="s">
        <v>53723</v>
      </c>
      <c r="K5053" t="s">
        <v>572</v>
      </c>
      <c r="M5053">
        <v>0</v>
      </c>
      <c r="N5053">
        <v>2149.1532200000001</v>
      </c>
      <c r="O5053">
        <v>0.92500000000000004</v>
      </c>
      <c r="P5053">
        <v>-0.11</v>
      </c>
      <c r="Q5053">
        <v>0.81149447390132701</v>
      </c>
      <c r="R5053">
        <v>0.98634738845248704</v>
      </c>
      <c r="S5053">
        <v>13.33</v>
      </c>
      <c r="T5053">
        <v>2.25</v>
      </c>
      <c r="U5053">
        <v>54.2</v>
      </c>
      <c r="V5053">
        <v>68.8</v>
      </c>
      <c r="W5053">
        <v>56.2</v>
      </c>
      <c r="X5053">
        <v>61.9</v>
      </c>
      <c r="Y5053">
        <v>60.8</v>
      </c>
      <c r="Z5053">
        <v>59.2</v>
      </c>
      <c r="AB5053" t="s">
        <v>86</v>
      </c>
      <c r="AC5053" t="s">
        <v>86</v>
      </c>
      <c r="AD5053" t="s">
        <v>86</v>
      </c>
      <c r="AE5053" t="s">
        <v>86</v>
      </c>
      <c r="AF5053" t="s">
        <v>86</v>
      </c>
      <c r="AG5053" t="s">
        <v>86</v>
      </c>
      <c r="AH5053" t="s">
        <v>86</v>
      </c>
      <c r="AI5053">
        <v>1.0349999999999999E-4</v>
      </c>
      <c r="AJ5053">
        <v>4.313E-6</v>
      </c>
      <c r="AK5053">
        <v>4.8099999999999996</v>
      </c>
      <c r="AL5053" t="s">
        <v>53724</v>
      </c>
      <c r="AM5053" t="s">
        <v>569</v>
      </c>
      <c r="AN5053" t="s">
        <v>574</v>
      </c>
      <c r="AO5053" t="s">
        <v>575</v>
      </c>
      <c r="AP5053" t="s">
        <v>576</v>
      </c>
      <c r="AQ5053" t="s">
        <v>577</v>
      </c>
      <c r="AR5053" t="s">
        <v>578</v>
      </c>
      <c r="AS5053" t="s">
        <v>579</v>
      </c>
      <c r="AT5053">
        <v>100</v>
      </c>
      <c r="AU5053">
        <v>644</v>
      </c>
      <c r="AV5053">
        <v>417</v>
      </c>
      <c r="AW5053">
        <v>432</v>
      </c>
      <c r="AX5053">
        <v>416</v>
      </c>
      <c r="AY5053" t="s">
        <v>53725</v>
      </c>
      <c r="AZ5053" t="s">
        <v>53726</v>
      </c>
      <c r="BA5053" t="s">
        <v>96</v>
      </c>
      <c r="BE5053" t="s">
        <v>582</v>
      </c>
      <c r="BF5053" t="s">
        <v>583</v>
      </c>
      <c r="BG5053" t="s">
        <v>98</v>
      </c>
      <c r="BH5053" t="s">
        <v>584</v>
      </c>
      <c r="BI5053" t="s">
        <v>142</v>
      </c>
      <c r="BL5053" t="s">
        <v>585</v>
      </c>
      <c r="BM5053" t="s">
        <v>204</v>
      </c>
      <c r="BN5053">
        <v>60.633333333333333</v>
      </c>
      <c r="BO5053">
        <v>1.3576941236277511</v>
      </c>
      <c r="BP5053">
        <v>2.2391876695344991E-2</v>
      </c>
      <c r="BQ5053">
        <v>59.733333333333327</v>
      </c>
      <c r="BR5053">
        <v>7.9153858613041272</v>
      </c>
      <c r="BS5053">
        <v>0.1325120400887968</v>
      </c>
      <c r="BT5053">
        <v>1.015066964285714</v>
      </c>
      <c r="BU5053">
        <v>2.1574905593882109E-2</v>
      </c>
      <c r="BV5053" s="3">
        <v>0.98515667949422758</v>
      </c>
      <c r="BW5053">
        <v>-2.1574905593882272E-2</v>
      </c>
      <c r="BX5053">
        <v>0.79984753203602299</v>
      </c>
      <c r="BY5053">
        <v>-9.6992790890694319E-2</v>
      </c>
    </row>
    <row r="5054" spans="1:77" x14ac:dyDescent="0.3">
      <c r="A5054" t="s">
        <v>13176</v>
      </c>
      <c r="B5054" t="s">
        <v>30620</v>
      </c>
      <c r="C5054" t="s">
        <v>30621</v>
      </c>
      <c r="D5054">
        <v>1.00942E-3</v>
      </c>
      <c r="E5054">
        <v>7.5979699999999994E-5</v>
      </c>
      <c r="F5054">
        <v>1</v>
      </c>
      <c r="G5054">
        <v>1</v>
      </c>
      <c r="H5054">
        <v>1</v>
      </c>
      <c r="I5054" t="s">
        <v>82</v>
      </c>
      <c r="J5054" t="s">
        <v>30622</v>
      </c>
      <c r="K5054" t="s">
        <v>13180</v>
      </c>
      <c r="M5054">
        <v>0</v>
      </c>
      <c r="N5054">
        <v>3900.0205500000002</v>
      </c>
      <c r="O5054">
        <v>1.042</v>
      </c>
      <c r="P5054">
        <v>0.06</v>
      </c>
      <c r="Q5054">
        <v>0.855550443575261</v>
      </c>
      <c r="R5054">
        <v>0.98689419150427005</v>
      </c>
      <c r="S5054">
        <v>6.8</v>
      </c>
      <c r="T5054">
        <v>9.7100000000000009</v>
      </c>
      <c r="U5054">
        <v>28.8</v>
      </c>
      <c r="V5054">
        <v>33</v>
      </c>
      <c r="W5054">
        <v>30.9</v>
      </c>
      <c r="X5054">
        <v>29.5</v>
      </c>
      <c r="Y5054">
        <v>34.9</v>
      </c>
      <c r="Z5054">
        <v>29.7</v>
      </c>
      <c r="AB5054" t="s">
        <v>86</v>
      </c>
      <c r="AC5054" t="s">
        <v>86</v>
      </c>
      <c r="AD5054" t="s">
        <v>86</v>
      </c>
      <c r="AE5054" t="s">
        <v>86</v>
      </c>
      <c r="AF5054" t="s">
        <v>86</v>
      </c>
      <c r="AG5054" t="s">
        <v>86</v>
      </c>
      <c r="AH5054" t="s">
        <v>86</v>
      </c>
      <c r="AI5054">
        <v>1.0349999999999999E-4</v>
      </c>
      <c r="AJ5054">
        <v>6.3089999999999999E-4</v>
      </c>
      <c r="AK5054">
        <v>5.28</v>
      </c>
      <c r="AL5054" t="s">
        <v>30623</v>
      </c>
      <c r="AM5054" t="s">
        <v>13176</v>
      </c>
      <c r="AN5054" t="s">
        <v>13182</v>
      </c>
      <c r="AO5054" t="s">
        <v>13183</v>
      </c>
      <c r="AP5054" t="s">
        <v>13184</v>
      </c>
      <c r="AQ5054" t="s">
        <v>13185</v>
      </c>
      <c r="AR5054" t="s">
        <v>13186</v>
      </c>
      <c r="AS5054" t="s">
        <v>13187</v>
      </c>
      <c r="AT5054">
        <v>100</v>
      </c>
      <c r="AU5054">
        <v>247</v>
      </c>
      <c r="AV5054">
        <v>144</v>
      </c>
      <c r="AW5054">
        <v>172</v>
      </c>
      <c r="AX5054">
        <v>143</v>
      </c>
      <c r="AY5054" t="s">
        <v>30624</v>
      </c>
      <c r="AZ5054" t="s">
        <v>30625</v>
      </c>
      <c r="BA5054" t="s">
        <v>96</v>
      </c>
      <c r="BC5054" t="s">
        <v>746</v>
      </c>
      <c r="BD5054" t="s">
        <v>747</v>
      </c>
      <c r="BE5054" t="s">
        <v>13190</v>
      </c>
      <c r="BG5054" t="s">
        <v>476</v>
      </c>
      <c r="BH5054" t="s">
        <v>13191</v>
      </c>
      <c r="BI5054" t="s">
        <v>142</v>
      </c>
      <c r="BL5054" t="s">
        <v>3577</v>
      </c>
      <c r="BN5054">
        <v>31.366666666666671</v>
      </c>
      <c r="BO5054">
        <v>3.0615900008546748</v>
      </c>
      <c r="BP5054">
        <v>9.7606482492710145E-2</v>
      </c>
      <c r="BQ5054">
        <v>30.9</v>
      </c>
      <c r="BR5054">
        <v>2.1</v>
      </c>
      <c r="BS5054">
        <v>6.7961165048543687E-2</v>
      </c>
      <c r="BT5054">
        <v>1.0151024811218989</v>
      </c>
      <c r="BU5054">
        <v>2.16253841030065E-2</v>
      </c>
      <c r="BV5054" s="3">
        <v>0.98512221041445247</v>
      </c>
      <c r="BW5054">
        <v>-2.1625384103006361E-2</v>
      </c>
      <c r="BX5054">
        <v>0.85176693770691114</v>
      </c>
      <c r="BY5054">
        <v>-6.9679221564594315E-2</v>
      </c>
    </row>
    <row r="5055" spans="1:77" x14ac:dyDescent="0.3">
      <c r="A5055" t="s">
        <v>11052</v>
      </c>
      <c r="B5055" t="s">
        <v>50902</v>
      </c>
      <c r="C5055" t="s">
        <v>1976</v>
      </c>
      <c r="D5055">
        <v>4.01437E-5</v>
      </c>
      <c r="E5055">
        <v>7.5979699999999994E-5</v>
      </c>
      <c r="F5055">
        <v>1</v>
      </c>
      <c r="G5055">
        <v>1</v>
      </c>
      <c r="H5055">
        <v>1</v>
      </c>
      <c r="I5055" t="s">
        <v>82</v>
      </c>
      <c r="J5055" t="s">
        <v>32063</v>
      </c>
      <c r="K5055" t="s">
        <v>11056</v>
      </c>
      <c r="M5055">
        <v>0</v>
      </c>
      <c r="N5055">
        <v>2039.182</v>
      </c>
      <c r="O5055">
        <v>0.94299999999999995</v>
      </c>
      <c r="P5055">
        <v>-0.08</v>
      </c>
      <c r="Q5055">
        <v>0.90725939076940398</v>
      </c>
      <c r="R5055">
        <v>0.99046723022189997</v>
      </c>
      <c r="S5055">
        <v>13.73</v>
      </c>
      <c r="T5055">
        <v>13.8</v>
      </c>
      <c r="U5055">
        <v>42.7</v>
      </c>
      <c r="V5055">
        <v>36.9</v>
      </c>
      <c r="W5055">
        <v>32.5</v>
      </c>
      <c r="X5055">
        <v>39.200000000000003</v>
      </c>
      <c r="Y5055">
        <v>32.200000000000003</v>
      </c>
      <c r="Z5055">
        <v>42.4</v>
      </c>
      <c r="AB5055" t="s">
        <v>86</v>
      </c>
      <c r="AC5055" t="s">
        <v>86</v>
      </c>
      <c r="AD5055" t="s">
        <v>86</v>
      </c>
      <c r="AE5055" t="s">
        <v>86</v>
      </c>
      <c r="AF5055" t="s">
        <v>86</v>
      </c>
      <c r="AG5055" t="s">
        <v>86</v>
      </c>
      <c r="AH5055" t="s">
        <v>86</v>
      </c>
      <c r="AI5055">
        <v>1.0349999999999999E-4</v>
      </c>
      <c r="AJ5055">
        <v>2.065E-5</v>
      </c>
      <c r="AK5055">
        <v>3.44</v>
      </c>
      <c r="AL5055" t="s">
        <v>50903</v>
      </c>
      <c r="AM5055" t="s">
        <v>11052</v>
      </c>
      <c r="AN5055" t="s">
        <v>11058</v>
      </c>
      <c r="AO5055" t="s">
        <v>11059</v>
      </c>
      <c r="AP5055" t="s">
        <v>11060</v>
      </c>
      <c r="AQ5055" t="s">
        <v>11061</v>
      </c>
      <c r="AR5055" t="s">
        <v>11062</v>
      </c>
      <c r="AS5055" t="s">
        <v>11063</v>
      </c>
      <c r="AT5055">
        <v>100</v>
      </c>
      <c r="AU5055">
        <v>400</v>
      </c>
      <c r="AV5055">
        <v>206</v>
      </c>
      <c r="AW5055">
        <v>220</v>
      </c>
      <c r="AX5055">
        <v>205</v>
      </c>
      <c r="AY5055" t="s">
        <v>50904</v>
      </c>
      <c r="AZ5055" t="s">
        <v>50905</v>
      </c>
      <c r="BA5055" t="s">
        <v>96</v>
      </c>
      <c r="BG5055" t="s">
        <v>2980</v>
      </c>
      <c r="BH5055" t="s">
        <v>11066</v>
      </c>
      <c r="BI5055" t="s">
        <v>11067</v>
      </c>
      <c r="BJ5055" t="s">
        <v>3439</v>
      </c>
      <c r="BL5055" t="s">
        <v>11068</v>
      </c>
      <c r="BN5055">
        <v>37.933333333333337</v>
      </c>
      <c r="BO5055">
        <v>5.2166400425305666</v>
      </c>
      <c r="BP5055">
        <v>0.13752126649904831</v>
      </c>
      <c r="BQ5055">
        <v>37.366666666666667</v>
      </c>
      <c r="BR5055">
        <v>5.115988011453247</v>
      </c>
      <c r="BS5055">
        <v>0.13691314928064</v>
      </c>
      <c r="BT5055">
        <v>1.015165031222123</v>
      </c>
      <c r="BU5055">
        <v>2.1714279501155311E-2</v>
      </c>
      <c r="BV5055" s="3">
        <v>0.98506151142355003</v>
      </c>
      <c r="BW5055">
        <v>-2.1714279501155249E-2</v>
      </c>
      <c r="BX5055">
        <v>0.90324410611856587</v>
      </c>
      <c r="BY5055">
        <v>-4.4194863624911179E-2</v>
      </c>
    </row>
    <row r="5056" spans="1:77" x14ac:dyDescent="0.3">
      <c r="A5056" t="s">
        <v>31439</v>
      </c>
      <c r="B5056" t="s">
        <v>46233</v>
      </c>
      <c r="C5056" t="s">
        <v>813</v>
      </c>
      <c r="D5056">
        <v>3.2579899999999999E-4</v>
      </c>
      <c r="E5056">
        <v>7.5979699999999994E-5</v>
      </c>
      <c r="F5056">
        <v>1</v>
      </c>
      <c r="G5056">
        <v>1</v>
      </c>
      <c r="H5056">
        <v>1</v>
      </c>
      <c r="I5056" t="s">
        <v>82</v>
      </c>
      <c r="J5056" t="s">
        <v>46234</v>
      </c>
      <c r="K5056" t="s">
        <v>31441</v>
      </c>
      <c r="M5056">
        <v>1</v>
      </c>
      <c r="N5056">
        <v>2147.1011899999999</v>
      </c>
      <c r="O5056">
        <v>0.96899999999999997</v>
      </c>
      <c r="P5056">
        <v>-0.05</v>
      </c>
      <c r="Q5056">
        <v>0.82111658183080605</v>
      </c>
      <c r="R5056">
        <v>0.98634738845248704</v>
      </c>
      <c r="S5056">
        <v>7.4</v>
      </c>
      <c r="T5056">
        <v>7.5</v>
      </c>
      <c r="U5056">
        <v>184.3</v>
      </c>
      <c r="V5056">
        <v>159</v>
      </c>
      <c r="W5056">
        <v>170.9</v>
      </c>
      <c r="X5056">
        <v>176.5</v>
      </c>
      <c r="Y5056">
        <v>159.9</v>
      </c>
      <c r="Z5056">
        <v>185.6</v>
      </c>
      <c r="AB5056" t="s">
        <v>86</v>
      </c>
      <c r="AC5056" t="s">
        <v>86</v>
      </c>
      <c r="AD5056" t="s">
        <v>86</v>
      </c>
      <c r="AE5056" t="s">
        <v>86</v>
      </c>
      <c r="AF5056" t="s">
        <v>86</v>
      </c>
      <c r="AG5056" t="s">
        <v>86</v>
      </c>
      <c r="AH5056" t="s">
        <v>86</v>
      </c>
      <c r="AI5056">
        <v>1.0349999999999999E-4</v>
      </c>
      <c r="AJ5056">
        <v>1.8929999999999999E-4</v>
      </c>
      <c r="AK5056">
        <v>4.2</v>
      </c>
      <c r="AL5056" t="s">
        <v>46235</v>
      </c>
      <c r="AM5056" t="s">
        <v>31439</v>
      </c>
      <c r="AN5056" t="s">
        <v>31443</v>
      </c>
      <c r="AO5056" t="s">
        <v>31444</v>
      </c>
      <c r="AP5056" t="s">
        <v>31445</v>
      </c>
      <c r="AQ5056" t="s">
        <v>31446</v>
      </c>
      <c r="AR5056" t="s">
        <v>31447</v>
      </c>
      <c r="AS5056" t="s">
        <v>31448</v>
      </c>
      <c r="AT5056">
        <v>100</v>
      </c>
      <c r="AU5056">
        <v>1438</v>
      </c>
      <c r="AV5056">
        <v>1189</v>
      </c>
      <c r="AW5056">
        <v>1203</v>
      </c>
      <c r="AX5056">
        <v>1188</v>
      </c>
      <c r="AY5056" t="s">
        <v>46236</v>
      </c>
      <c r="AZ5056" t="s">
        <v>46237</v>
      </c>
      <c r="BA5056" t="s">
        <v>96</v>
      </c>
      <c r="BE5056" t="s">
        <v>31451</v>
      </c>
      <c r="BF5056" t="s">
        <v>31452</v>
      </c>
      <c r="BG5056" t="s">
        <v>98</v>
      </c>
      <c r="BH5056" t="s">
        <v>31453</v>
      </c>
      <c r="BI5056" t="s">
        <v>183</v>
      </c>
      <c r="BJ5056" t="s">
        <v>9723</v>
      </c>
      <c r="BL5056" t="s">
        <v>184</v>
      </c>
      <c r="BN5056">
        <v>174</v>
      </c>
      <c r="BO5056">
        <v>13.03111660603188</v>
      </c>
      <c r="BP5056">
        <v>7.4891474747309658E-2</v>
      </c>
      <c r="BQ5056">
        <v>171.4</v>
      </c>
      <c r="BR5056">
        <v>12.65740889755878</v>
      </c>
      <c r="BS5056">
        <v>7.3847193101276423E-2</v>
      </c>
      <c r="BT5056">
        <v>1.015169194865811</v>
      </c>
      <c r="BU5056">
        <v>2.1720196623590898E-2</v>
      </c>
      <c r="BV5056" s="3">
        <v>0.98505747126436782</v>
      </c>
      <c r="BW5056">
        <v>-2.1720196623590801E-2</v>
      </c>
      <c r="BX5056">
        <v>0.81849847965029343</v>
      </c>
      <c r="BY5056">
        <v>-8.6982122947337689E-2</v>
      </c>
    </row>
    <row r="5057" spans="1:77" x14ac:dyDescent="0.3">
      <c r="A5057" t="s">
        <v>26226</v>
      </c>
      <c r="B5057" t="s">
        <v>46239</v>
      </c>
      <c r="C5057" t="s">
        <v>5495</v>
      </c>
      <c r="D5057">
        <v>3.2579899999999999E-4</v>
      </c>
      <c r="E5057">
        <v>7.5979699999999994E-5</v>
      </c>
      <c r="F5057">
        <v>1</v>
      </c>
      <c r="G5057">
        <v>1</v>
      </c>
      <c r="H5057">
        <v>1</v>
      </c>
      <c r="I5057" t="s">
        <v>82</v>
      </c>
      <c r="J5057" t="s">
        <v>46240</v>
      </c>
      <c r="K5057" t="s">
        <v>26230</v>
      </c>
      <c r="M5057">
        <v>0</v>
      </c>
      <c r="N5057">
        <v>3137.5532800000001</v>
      </c>
      <c r="O5057">
        <v>0.96899999999999997</v>
      </c>
      <c r="P5057">
        <v>-0.05</v>
      </c>
      <c r="Q5057">
        <v>0.87759871077653695</v>
      </c>
      <c r="R5057">
        <v>0.98847581804959705</v>
      </c>
      <c r="S5057">
        <v>15.35</v>
      </c>
      <c r="T5057">
        <v>12.58</v>
      </c>
      <c r="U5057">
        <v>17.7</v>
      </c>
      <c r="V5057">
        <v>13</v>
      </c>
      <c r="W5057">
        <v>15.4</v>
      </c>
      <c r="X5057">
        <v>17.399999999999999</v>
      </c>
      <c r="Y5057">
        <v>13.5</v>
      </c>
      <c r="Z5057">
        <v>15.9</v>
      </c>
      <c r="AB5057" t="s">
        <v>86</v>
      </c>
      <c r="AC5057" t="s">
        <v>86</v>
      </c>
      <c r="AD5057" t="s">
        <v>86</v>
      </c>
      <c r="AE5057" t="s">
        <v>86</v>
      </c>
      <c r="AF5057" t="s">
        <v>86</v>
      </c>
      <c r="AG5057" t="s">
        <v>86</v>
      </c>
      <c r="AH5057" t="s">
        <v>86</v>
      </c>
      <c r="AI5057">
        <v>1.0349999999999999E-4</v>
      </c>
      <c r="AJ5057">
        <v>1.8919999999999999E-4</v>
      </c>
      <c r="AK5057">
        <v>4.01</v>
      </c>
      <c r="AL5057" t="s">
        <v>46241</v>
      </c>
      <c r="AM5057" t="s">
        <v>26226</v>
      </c>
      <c r="AN5057" t="s">
        <v>26232</v>
      </c>
      <c r="AO5057" t="s">
        <v>26233</v>
      </c>
      <c r="AP5057" t="s">
        <v>26234</v>
      </c>
      <c r="AQ5057" t="s">
        <v>26235</v>
      </c>
      <c r="AR5057" t="s">
        <v>26236</v>
      </c>
      <c r="AS5057" t="s">
        <v>26237</v>
      </c>
      <c r="AT5057">
        <v>100</v>
      </c>
      <c r="AU5057">
        <v>504</v>
      </c>
      <c r="AV5057">
        <v>162</v>
      </c>
      <c r="AW5057">
        <v>187</v>
      </c>
      <c r="AX5057">
        <v>161</v>
      </c>
      <c r="AY5057" t="s">
        <v>46242</v>
      </c>
      <c r="AZ5057" t="s">
        <v>46243</v>
      </c>
      <c r="BA5057" t="s">
        <v>96</v>
      </c>
      <c r="BF5057" t="s">
        <v>26240</v>
      </c>
      <c r="BG5057" t="s">
        <v>1926</v>
      </c>
      <c r="BH5057" t="s">
        <v>26241</v>
      </c>
      <c r="BI5057" t="s">
        <v>1657</v>
      </c>
      <c r="BJ5057" t="s">
        <v>2963</v>
      </c>
      <c r="BK5057" t="s">
        <v>3208</v>
      </c>
      <c r="BL5057" t="s">
        <v>927</v>
      </c>
      <c r="BN5057">
        <v>15.6</v>
      </c>
      <c r="BO5057">
        <v>1.9672315572906001</v>
      </c>
      <c r="BP5057">
        <v>0.12610458700580771</v>
      </c>
      <c r="BQ5057">
        <v>15.366666666666671</v>
      </c>
      <c r="BR5057">
        <v>2.3501772982763089</v>
      </c>
      <c r="BS5057">
        <v>0.15293995433468391</v>
      </c>
      <c r="BT5057">
        <v>1.015184381778742</v>
      </c>
      <c r="BU5057">
        <v>2.1741779154066481E-2</v>
      </c>
      <c r="BV5057" s="3">
        <v>0.9850427350427351</v>
      </c>
      <c r="BW5057">
        <v>-2.1741779154066471E-2</v>
      </c>
      <c r="BX5057">
        <v>0.88727639130432623</v>
      </c>
      <c r="BY5057">
        <v>-5.1941074057146673E-2</v>
      </c>
    </row>
    <row r="5058" spans="1:77" x14ac:dyDescent="0.3">
      <c r="A5058" t="s">
        <v>21620</v>
      </c>
      <c r="B5058" t="s">
        <v>24810</v>
      </c>
      <c r="C5058" t="s">
        <v>1976</v>
      </c>
      <c r="D5058">
        <v>1.6619700000000001E-2</v>
      </c>
      <c r="E5058">
        <v>8.7405200000000005E-4</v>
      </c>
      <c r="F5058">
        <v>1</v>
      </c>
      <c r="G5058">
        <v>1</v>
      </c>
      <c r="H5058">
        <v>1</v>
      </c>
      <c r="I5058" t="s">
        <v>82</v>
      </c>
      <c r="J5058" t="s">
        <v>24811</v>
      </c>
      <c r="K5058" t="s">
        <v>21623</v>
      </c>
      <c r="M5058">
        <v>0</v>
      </c>
      <c r="N5058">
        <v>1476.90689</v>
      </c>
      <c r="O5058">
        <v>1.0680000000000001</v>
      </c>
      <c r="P5058">
        <v>0.1</v>
      </c>
      <c r="Q5058">
        <v>0.87979491893204598</v>
      </c>
      <c r="R5058">
        <v>0.98847581804959705</v>
      </c>
      <c r="S5058">
        <v>14.06</v>
      </c>
      <c r="T5058">
        <v>11.91</v>
      </c>
      <c r="U5058">
        <v>88.2</v>
      </c>
      <c r="V5058">
        <v>115.2</v>
      </c>
      <c r="W5058">
        <v>112.1</v>
      </c>
      <c r="X5058">
        <v>95.1</v>
      </c>
      <c r="Y5058">
        <v>104.9</v>
      </c>
      <c r="Z5058">
        <v>120.3</v>
      </c>
      <c r="AB5058" t="s">
        <v>86</v>
      </c>
      <c r="AC5058" t="s">
        <v>86</v>
      </c>
      <c r="AD5058" t="s">
        <v>86</v>
      </c>
      <c r="AE5058" t="s">
        <v>86</v>
      </c>
      <c r="AF5058" t="s">
        <v>86</v>
      </c>
      <c r="AG5058" t="s">
        <v>86</v>
      </c>
      <c r="AH5058" t="s">
        <v>86</v>
      </c>
      <c r="AI5058">
        <v>7.0180000000000004E-4</v>
      </c>
      <c r="AJ5058">
        <v>1.2460000000000001E-2</v>
      </c>
      <c r="AK5058">
        <v>1.72</v>
      </c>
      <c r="AL5058" t="s">
        <v>24812</v>
      </c>
      <c r="AM5058" t="s">
        <v>21620</v>
      </c>
      <c r="AN5058" t="s">
        <v>21625</v>
      </c>
      <c r="AO5058" t="s">
        <v>21626</v>
      </c>
      <c r="AP5058" t="s">
        <v>21627</v>
      </c>
      <c r="AQ5058" t="s">
        <v>21628</v>
      </c>
      <c r="AR5058" t="s">
        <v>21629</v>
      </c>
      <c r="AS5058" t="s">
        <v>21630</v>
      </c>
      <c r="AT5058">
        <v>100</v>
      </c>
      <c r="AU5058">
        <v>1130</v>
      </c>
      <c r="AV5058">
        <v>982</v>
      </c>
      <c r="AW5058">
        <v>992</v>
      </c>
      <c r="AX5058">
        <v>981</v>
      </c>
      <c r="AY5058" t="s">
        <v>24813</v>
      </c>
      <c r="AZ5058" t="s">
        <v>24814</v>
      </c>
      <c r="BA5058" t="s">
        <v>96</v>
      </c>
      <c r="BF5058" t="s">
        <v>21633</v>
      </c>
      <c r="BG5058" t="s">
        <v>644</v>
      </c>
      <c r="BH5058" t="s">
        <v>21634</v>
      </c>
      <c r="BI5058" t="s">
        <v>21635</v>
      </c>
      <c r="BJ5058" t="s">
        <v>311</v>
      </c>
      <c r="BK5058" t="s">
        <v>752</v>
      </c>
      <c r="BL5058" t="s">
        <v>21636</v>
      </c>
      <c r="BN5058">
        <v>106.76666666666669</v>
      </c>
      <c r="BO5058">
        <v>12.70328041622845</v>
      </c>
      <c r="BP5058">
        <v>0.11898170855037581</v>
      </c>
      <c r="BQ5058">
        <v>105.1666666666667</v>
      </c>
      <c r="BR5058">
        <v>14.775091652282001</v>
      </c>
      <c r="BS5058">
        <v>0.14049215517225361</v>
      </c>
      <c r="BT5058">
        <v>1.015213946117274</v>
      </c>
      <c r="BU5058">
        <v>2.1783792904772309E-2</v>
      </c>
      <c r="BV5058" s="3">
        <v>0.98501404932875436</v>
      </c>
      <c r="BW5058">
        <v>-2.1783792904772128E-2</v>
      </c>
      <c r="BX5058">
        <v>0.88059574683170239</v>
      </c>
      <c r="BY5058">
        <v>-5.5223416459939507E-2</v>
      </c>
    </row>
    <row r="5059" spans="1:77" x14ac:dyDescent="0.3">
      <c r="A5059" t="s">
        <v>22247</v>
      </c>
      <c r="B5059" t="s">
        <v>36560</v>
      </c>
      <c r="C5059" t="s">
        <v>3666</v>
      </c>
      <c r="D5059">
        <v>0.12920499999999999</v>
      </c>
      <c r="E5059">
        <v>6.7297499999999996E-3</v>
      </c>
      <c r="F5059">
        <v>1</v>
      </c>
      <c r="G5059">
        <v>1</v>
      </c>
      <c r="H5059">
        <v>1</v>
      </c>
      <c r="I5059" t="s">
        <v>82</v>
      </c>
      <c r="J5059" t="s">
        <v>36561</v>
      </c>
      <c r="K5059" t="s">
        <v>22250</v>
      </c>
      <c r="M5059">
        <v>0</v>
      </c>
      <c r="N5059">
        <v>1513.9961499999999</v>
      </c>
      <c r="O5059">
        <v>1.0129999999999999</v>
      </c>
      <c r="P5059">
        <v>0.02</v>
      </c>
      <c r="Q5059">
        <v>0.930459726296752</v>
      </c>
      <c r="R5059">
        <v>0.99341473318432005</v>
      </c>
      <c r="S5059">
        <v>19.940000000000001</v>
      </c>
      <c r="T5059">
        <v>19.46</v>
      </c>
      <c r="U5059">
        <v>79.5</v>
      </c>
      <c r="V5059">
        <v>55.5</v>
      </c>
      <c r="W5059">
        <v>81.3</v>
      </c>
      <c r="X5059">
        <v>78.400000000000006</v>
      </c>
      <c r="Y5059">
        <v>57.1</v>
      </c>
      <c r="Z5059">
        <v>84.1</v>
      </c>
      <c r="AB5059" t="s">
        <v>86</v>
      </c>
      <c r="AC5059" t="s">
        <v>86</v>
      </c>
      <c r="AD5059" t="s">
        <v>86</v>
      </c>
      <c r="AE5059" t="s">
        <v>86</v>
      </c>
      <c r="AF5059" t="s">
        <v>86</v>
      </c>
      <c r="AG5059" t="s">
        <v>86</v>
      </c>
      <c r="AH5059" t="s">
        <v>86</v>
      </c>
      <c r="AI5059">
        <v>5.8469999999999998E-3</v>
      </c>
      <c r="AJ5059">
        <v>0.1124</v>
      </c>
      <c r="AK5059">
        <v>1.47</v>
      </c>
      <c r="AL5059" t="s">
        <v>36562</v>
      </c>
      <c r="AM5059" t="s">
        <v>22247</v>
      </c>
      <c r="AN5059" t="s">
        <v>22252</v>
      </c>
      <c r="AO5059" t="s">
        <v>22253</v>
      </c>
      <c r="AP5059" t="s">
        <v>22254</v>
      </c>
      <c r="AQ5059" t="s">
        <v>22255</v>
      </c>
      <c r="AR5059" t="s">
        <v>22256</v>
      </c>
      <c r="AS5059" t="s">
        <v>22257</v>
      </c>
      <c r="AT5059">
        <v>100</v>
      </c>
      <c r="AU5059">
        <v>894</v>
      </c>
      <c r="AV5059">
        <v>279</v>
      </c>
      <c r="AW5059">
        <v>285</v>
      </c>
      <c r="AX5059">
        <v>278</v>
      </c>
      <c r="AY5059" t="s">
        <v>36563</v>
      </c>
      <c r="AZ5059" t="s">
        <v>36564</v>
      </c>
      <c r="BA5059" t="s">
        <v>96</v>
      </c>
      <c r="BE5059" t="s">
        <v>22260</v>
      </c>
      <c r="BF5059" t="s">
        <v>22261</v>
      </c>
      <c r="BG5059" t="s">
        <v>271</v>
      </c>
      <c r="BH5059" t="s">
        <v>22262</v>
      </c>
      <c r="BI5059" t="s">
        <v>5046</v>
      </c>
      <c r="BJ5059" t="s">
        <v>311</v>
      </c>
      <c r="BN5059">
        <v>73.2</v>
      </c>
      <c r="BO5059">
        <v>14.231303524273519</v>
      </c>
      <c r="BP5059">
        <v>0.1944167148124798</v>
      </c>
      <c r="BQ5059">
        <v>72.100000000000009</v>
      </c>
      <c r="BR5059">
        <v>14.40416606402467</v>
      </c>
      <c r="BS5059">
        <v>0.19978038923751271</v>
      </c>
      <c r="BT5059">
        <v>1.015256588072122</v>
      </c>
      <c r="BU5059">
        <v>2.1844389043219961E-2</v>
      </c>
      <c r="BV5059" s="3">
        <v>0.98497267759562845</v>
      </c>
      <c r="BW5059">
        <v>-2.1844389043219909E-2</v>
      </c>
      <c r="BX5059">
        <v>0.92973805772768259</v>
      </c>
      <c r="BY5059">
        <v>-3.1639391346272028E-2</v>
      </c>
    </row>
    <row r="5060" spans="1:77" x14ac:dyDescent="0.3">
      <c r="A5060" t="s">
        <v>185</v>
      </c>
      <c r="B5060" t="s">
        <v>43508</v>
      </c>
      <c r="C5060" t="s">
        <v>40964</v>
      </c>
      <c r="D5060">
        <v>2.9409500000000002E-2</v>
      </c>
      <c r="E5060">
        <v>1.6850400000000001E-3</v>
      </c>
      <c r="F5060">
        <v>2</v>
      </c>
      <c r="G5060">
        <v>2</v>
      </c>
      <c r="H5060">
        <v>1</v>
      </c>
      <c r="I5060" t="s">
        <v>187</v>
      </c>
      <c r="J5060" t="s">
        <v>43509</v>
      </c>
      <c r="K5060" t="s">
        <v>316</v>
      </c>
      <c r="M5060">
        <v>0</v>
      </c>
      <c r="N5060">
        <v>1466.71162</v>
      </c>
      <c r="O5060">
        <v>0.98199999999999998</v>
      </c>
      <c r="P5060">
        <v>-0.03</v>
      </c>
      <c r="Q5060">
        <v>0.90006731996184097</v>
      </c>
      <c r="R5060">
        <v>0.98847581804959705</v>
      </c>
      <c r="S5060">
        <v>12.79</v>
      </c>
      <c r="T5060">
        <v>13.04</v>
      </c>
      <c r="U5060">
        <v>48.9</v>
      </c>
      <c r="V5060">
        <v>56.6</v>
      </c>
      <c r="W5060">
        <v>44</v>
      </c>
      <c r="X5060">
        <v>44.4</v>
      </c>
      <c r="Y5060">
        <v>49.9</v>
      </c>
      <c r="Z5060">
        <v>57.5</v>
      </c>
      <c r="AA5060" t="s">
        <v>326</v>
      </c>
      <c r="AB5060" t="s">
        <v>86</v>
      </c>
      <c r="AC5060" t="s">
        <v>86</v>
      </c>
      <c r="AD5060" t="s">
        <v>86</v>
      </c>
      <c r="AE5060" t="s">
        <v>86</v>
      </c>
      <c r="AF5060" t="s">
        <v>86</v>
      </c>
      <c r="AG5060" t="s">
        <v>86</v>
      </c>
      <c r="AH5060" t="s">
        <v>86</v>
      </c>
      <c r="AI5060">
        <v>1.3259999999999999E-3</v>
      </c>
      <c r="AJ5060">
        <v>2.2890000000000001E-2</v>
      </c>
      <c r="AK5060">
        <v>2.89</v>
      </c>
      <c r="AL5060" t="s">
        <v>43510</v>
      </c>
      <c r="AM5060" t="s">
        <v>185</v>
      </c>
      <c r="AN5060" t="s">
        <v>191</v>
      </c>
      <c r="AO5060" t="s">
        <v>192</v>
      </c>
      <c r="AP5060" t="s">
        <v>193</v>
      </c>
      <c r="AQ5060" t="s">
        <v>194</v>
      </c>
      <c r="AR5060" t="s">
        <v>195</v>
      </c>
      <c r="AS5060" t="s">
        <v>196</v>
      </c>
      <c r="AT5060">
        <v>100</v>
      </c>
      <c r="AU5060">
        <v>472</v>
      </c>
      <c r="AV5060">
        <v>7</v>
      </c>
      <c r="AW5060">
        <v>17</v>
      </c>
      <c r="AX5060">
        <v>6</v>
      </c>
      <c r="AY5060" t="s">
        <v>43511</v>
      </c>
      <c r="AZ5060" t="s">
        <v>29387</v>
      </c>
      <c r="BA5060" t="s">
        <v>96</v>
      </c>
      <c r="BE5060" t="s">
        <v>199</v>
      </c>
      <c r="BF5060" t="s">
        <v>200</v>
      </c>
      <c r="BG5060" t="s">
        <v>161</v>
      </c>
      <c r="BH5060" t="s">
        <v>201</v>
      </c>
      <c r="BI5060" t="s">
        <v>202</v>
      </c>
      <c r="BL5060" t="s">
        <v>203</v>
      </c>
      <c r="BN5060">
        <v>50.6</v>
      </c>
      <c r="BO5060">
        <v>6.5779936150774736</v>
      </c>
      <c r="BP5060">
        <v>0.12999987381576031</v>
      </c>
      <c r="BQ5060">
        <v>49.833333333333343</v>
      </c>
      <c r="BR5060">
        <v>6.3516402081142278</v>
      </c>
      <c r="BS5060">
        <v>0.12745766303908149</v>
      </c>
      <c r="BT5060">
        <v>1.0153846153846151</v>
      </c>
      <c r="BU5060">
        <v>2.202630632999885E-2</v>
      </c>
      <c r="BV5060" s="3">
        <v>0.98484848484848486</v>
      </c>
      <c r="BW5060">
        <v>-2.2026306329998909E-2</v>
      </c>
      <c r="BX5060">
        <v>0.89262981854461598</v>
      </c>
      <c r="BY5060">
        <v>-4.9328609526541299E-2</v>
      </c>
    </row>
    <row r="5061" spans="1:77" x14ac:dyDescent="0.3">
      <c r="A5061" t="s">
        <v>569</v>
      </c>
      <c r="B5061" t="s">
        <v>52254</v>
      </c>
      <c r="C5061" t="s">
        <v>13412</v>
      </c>
      <c r="D5061">
        <v>9.7983399999999996E-4</v>
      </c>
      <c r="E5061">
        <v>7.5979699999999994E-5</v>
      </c>
      <c r="F5061">
        <v>1</v>
      </c>
      <c r="G5061">
        <v>1</v>
      </c>
      <c r="H5061">
        <v>1</v>
      </c>
      <c r="I5061" t="s">
        <v>82</v>
      </c>
      <c r="J5061" t="s">
        <v>52255</v>
      </c>
      <c r="K5061" t="s">
        <v>572</v>
      </c>
      <c r="M5061">
        <v>0</v>
      </c>
      <c r="N5061">
        <v>3370.9553599999999</v>
      </c>
      <c r="O5061">
        <v>0.93400000000000005</v>
      </c>
      <c r="P5061">
        <v>-0.1</v>
      </c>
      <c r="Q5061">
        <v>0.90277989753466903</v>
      </c>
      <c r="R5061">
        <v>0.98893572662217</v>
      </c>
      <c r="S5061">
        <v>11.53</v>
      </c>
      <c r="T5061">
        <v>13.1</v>
      </c>
      <c r="U5061">
        <v>36.799999999999997</v>
      </c>
      <c r="V5061">
        <v>46.2</v>
      </c>
      <c r="W5061">
        <v>40.200000000000003</v>
      </c>
      <c r="X5061">
        <v>35.700000000000003</v>
      </c>
      <c r="Y5061">
        <v>43.1</v>
      </c>
      <c r="Z5061">
        <v>46.3</v>
      </c>
      <c r="AB5061" t="s">
        <v>86</v>
      </c>
      <c r="AC5061" t="s">
        <v>86</v>
      </c>
      <c r="AD5061" t="s">
        <v>86</v>
      </c>
      <c r="AE5061" t="s">
        <v>86</v>
      </c>
      <c r="AF5061" t="s">
        <v>86</v>
      </c>
      <c r="AG5061" t="s">
        <v>86</v>
      </c>
      <c r="AH5061" t="s">
        <v>86</v>
      </c>
      <c r="AI5061">
        <v>1.0349999999999999E-4</v>
      </c>
      <c r="AJ5061">
        <v>6.1510000000000004E-4</v>
      </c>
      <c r="AK5061">
        <v>3.65</v>
      </c>
      <c r="AL5061" t="s">
        <v>52256</v>
      </c>
      <c r="AM5061" t="s">
        <v>569</v>
      </c>
      <c r="AN5061" t="s">
        <v>574</v>
      </c>
      <c r="AO5061" t="s">
        <v>575</v>
      </c>
      <c r="AP5061" t="s">
        <v>576</v>
      </c>
      <c r="AQ5061" t="s">
        <v>577</v>
      </c>
      <c r="AR5061" t="s">
        <v>578</v>
      </c>
      <c r="AS5061" t="s">
        <v>579</v>
      </c>
      <c r="AT5061">
        <v>100</v>
      </c>
      <c r="AU5061">
        <v>644</v>
      </c>
      <c r="AV5061">
        <v>156</v>
      </c>
      <c r="AW5061">
        <v>179</v>
      </c>
      <c r="AX5061">
        <v>155</v>
      </c>
      <c r="AY5061" t="s">
        <v>52257</v>
      </c>
      <c r="AZ5061" t="s">
        <v>52258</v>
      </c>
      <c r="BA5061" t="s">
        <v>96</v>
      </c>
      <c r="BE5061" t="s">
        <v>582</v>
      </c>
      <c r="BF5061" t="s">
        <v>583</v>
      </c>
      <c r="BG5061" t="s">
        <v>98</v>
      </c>
      <c r="BH5061" t="s">
        <v>584</v>
      </c>
      <c r="BI5061" t="s">
        <v>142</v>
      </c>
      <c r="BL5061" t="s">
        <v>585</v>
      </c>
      <c r="BN5061">
        <v>41.7</v>
      </c>
      <c r="BO5061">
        <v>5.4369108876272723</v>
      </c>
      <c r="BP5061">
        <v>0.13038155605820789</v>
      </c>
      <c r="BQ5061">
        <v>41.06666666666667</v>
      </c>
      <c r="BR5061">
        <v>4.7595517996270784</v>
      </c>
      <c r="BS5061">
        <v>0.1158981769389711</v>
      </c>
      <c r="BT5061">
        <v>1.0154220779220779</v>
      </c>
      <c r="BU5061">
        <v>2.2079533470918469E-2</v>
      </c>
      <c r="BV5061" s="3">
        <v>0.9848121502797762</v>
      </c>
      <c r="BW5061">
        <v>-2.20795334709184E-2</v>
      </c>
      <c r="BX5061">
        <v>0.89870121267941105</v>
      </c>
      <c r="BY5061">
        <v>-4.6384672285523697E-2</v>
      </c>
    </row>
    <row r="5062" spans="1:77" x14ac:dyDescent="0.3">
      <c r="A5062" t="s">
        <v>13149</v>
      </c>
      <c r="B5062" t="s">
        <v>33329</v>
      </c>
      <c r="C5062" t="s">
        <v>33330</v>
      </c>
      <c r="D5062">
        <v>5.2503599999999999E-7</v>
      </c>
      <c r="E5062">
        <v>7.5979699999999994E-5</v>
      </c>
      <c r="F5062">
        <v>1</v>
      </c>
      <c r="G5062">
        <v>1</v>
      </c>
      <c r="H5062">
        <v>1</v>
      </c>
      <c r="I5062" t="s">
        <v>82</v>
      </c>
      <c r="J5062" t="s">
        <v>33331</v>
      </c>
      <c r="K5062" t="s">
        <v>13153</v>
      </c>
      <c r="M5062">
        <v>0</v>
      </c>
      <c r="N5062">
        <v>2469.3090699999998</v>
      </c>
      <c r="O5062">
        <v>1.028</v>
      </c>
      <c r="P5062">
        <v>0.04</v>
      </c>
      <c r="Q5062">
        <v>0.862333339524745</v>
      </c>
      <c r="R5062">
        <v>0.98705366119986104</v>
      </c>
      <c r="S5062">
        <v>15.72</v>
      </c>
      <c r="T5062">
        <v>10.58</v>
      </c>
      <c r="U5062">
        <v>46.9</v>
      </c>
      <c r="V5062">
        <v>40.200000000000003</v>
      </c>
      <c r="W5062">
        <v>55.1</v>
      </c>
      <c r="X5062">
        <v>44.8</v>
      </c>
      <c r="Y5062">
        <v>45.6</v>
      </c>
      <c r="Z5062">
        <v>54</v>
      </c>
      <c r="AB5062" t="s">
        <v>86</v>
      </c>
      <c r="AC5062" t="s">
        <v>86</v>
      </c>
      <c r="AD5062" t="s">
        <v>86</v>
      </c>
      <c r="AE5062" t="s">
        <v>86</v>
      </c>
      <c r="AF5062" t="s">
        <v>86</v>
      </c>
      <c r="AG5062" t="s">
        <v>86</v>
      </c>
      <c r="AH5062" t="s">
        <v>86</v>
      </c>
      <c r="AI5062">
        <v>1.0349999999999999E-4</v>
      </c>
      <c r="AJ5062">
        <v>2.0520000000000001E-7</v>
      </c>
      <c r="AK5062">
        <v>5.72</v>
      </c>
      <c r="AL5062" t="s">
        <v>33332</v>
      </c>
      <c r="AM5062" t="s">
        <v>13149</v>
      </c>
      <c r="AN5062" t="s">
        <v>13155</v>
      </c>
      <c r="AO5062" t="s">
        <v>13156</v>
      </c>
      <c r="AP5062" t="s">
        <v>13157</v>
      </c>
      <c r="AQ5062" t="s">
        <v>13158</v>
      </c>
      <c r="AR5062" t="s">
        <v>13159</v>
      </c>
      <c r="AS5062" t="s">
        <v>13160</v>
      </c>
      <c r="AT5062">
        <v>100</v>
      </c>
      <c r="AU5062">
        <v>421</v>
      </c>
      <c r="AV5062">
        <v>344</v>
      </c>
      <c r="AW5062">
        <v>365</v>
      </c>
      <c r="AX5062">
        <v>343</v>
      </c>
      <c r="AY5062" t="s">
        <v>33333</v>
      </c>
      <c r="AZ5062" t="s">
        <v>33334</v>
      </c>
      <c r="BA5062" t="s">
        <v>96</v>
      </c>
      <c r="BF5062" t="s">
        <v>13163</v>
      </c>
      <c r="BG5062" t="s">
        <v>2005</v>
      </c>
      <c r="BH5062" t="s">
        <v>13164</v>
      </c>
      <c r="BI5062" t="s">
        <v>715</v>
      </c>
      <c r="BJ5062" t="s">
        <v>3094</v>
      </c>
      <c r="BK5062" t="s">
        <v>13165</v>
      </c>
      <c r="BN5062">
        <v>48.133333333333333</v>
      </c>
      <c r="BO5062">
        <v>5.0964039609643716</v>
      </c>
      <c r="BP5062">
        <v>0.10588096871809639</v>
      </c>
      <c r="BQ5062">
        <v>47.4</v>
      </c>
      <c r="BR5062">
        <v>7.4625732827222544</v>
      </c>
      <c r="BS5062">
        <v>0.15743825490975219</v>
      </c>
      <c r="BT5062">
        <v>1.015471167369902</v>
      </c>
      <c r="BU5062">
        <v>2.2149277267755639E-2</v>
      </c>
      <c r="BV5062" s="3">
        <v>0.98476454293628812</v>
      </c>
      <c r="BW5062">
        <v>-2.2149277267755649E-2</v>
      </c>
      <c r="BX5062">
        <v>0.86289638954541004</v>
      </c>
      <c r="BY5062">
        <v>-6.4041348143509313E-2</v>
      </c>
    </row>
    <row r="5063" spans="1:77" x14ac:dyDescent="0.3">
      <c r="A5063" t="s">
        <v>276</v>
      </c>
      <c r="B5063" t="s">
        <v>34176</v>
      </c>
      <c r="C5063" t="s">
        <v>7296</v>
      </c>
      <c r="D5063">
        <v>5.8500999999999996E-4</v>
      </c>
      <c r="E5063">
        <v>7.5979699999999994E-5</v>
      </c>
      <c r="F5063">
        <v>3</v>
      </c>
      <c r="G5063">
        <v>3</v>
      </c>
      <c r="H5063">
        <v>3</v>
      </c>
      <c r="I5063" t="s">
        <v>279</v>
      </c>
      <c r="J5063" t="s">
        <v>34177</v>
      </c>
      <c r="K5063" t="s">
        <v>281</v>
      </c>
      <c r="M5063">
        <v>0</v>
      </c>
      <c r="N5063">
        <v>1902.9662800000001</v>
      </c>
      <c r="O5063">
        <v>1.0249999999999999</v>
      </c>
      <c r="P5063">
        <v>0.04</v>
      </c>
      <c r="Q5063">
        <v>0.84995720333589897</v>
      </c>
      <c r="R5063">
        <v>0.98689419150427005</v>
      </c>
      <c r="S5063">
        <v>16.41</v>
      </c>
      <c r="T5063">
        <v>7.84</v>
      </c>
      <c r="U5063">
        <v>215.9</v>
      </c>
      <c r="V5063">
        <v>162.6</v>
      </c>
      <c r="W5063">
        <v>222.5</v>
      </c>
      <c r="X5063">
        <v>210.6</v>
      </c>
      <c r="Y5063">
        <v>185.2</v>
      </c>
      <c r="Z5063">
        <v>214.5</v>
      </c>
      <c r="AA5063" t="s">
        <v>85</v>
      </c>
      <c r="AB5063" t="s">
        <v>86</v>
      </c>
      <c r="AC5063" t="s">
        <v>86</v>
      </c>
      <c r="AD5063" t="s">
        <v>86</v>
      </c>
      <c r="AE5063" t="s">
        <v>86</v>
      </c>
      <c r="AF5063" t="s">
        <v>86</v>
      </c>
      <c r="AG5063" t="s">
        <v>86</v>
      </c>
      <c r="AH5063" t="s">
        <v>86</v>
      </c>
      <c r="AI5063">
        <v>1.0349999999999999E-4</v>
      </c>
      <c r="AJ5063">
        <v>3.525E-4</v>
      </c>
      <c r="AK5063">
        <v>3.16</v>
      </c>
      <c r="AL5063" t="s">
        <v>34178</v>
      </c>
      <c r="AM5063" t="s">
        <v>276</v>
      </c>
      <c r="AN5063" t="s">
        <v>283</v>
      </c>
      <c r="AO5063" t="s">
        <v>284</v>
      </c>
      <c r="AP5063" t="s">
        <v>285</v>
      </c>
      <c r="AQ5063" t="s">
        <v>286</v>
      </c>
      <c r="AR5063" t="s">
        <v>287</v>
      </c>
      <c r="AS5063" t="s">
        <v>288</v>
      </c>
      <c r="AT5063">
        <v>100</v>
      </c>
      <c r="AU5063">
        <v>564</v>
      </c>
      <c r="AV5063">
        <v>70</v>
      </c>
      <c r="AW5063">
        <v>86</v>
      </c>
      <c r="AX5063">
        <v>69</v>
      </c>
      <c r="AY5063" t="s">
        <v>34179</v>
      </c>
      <c r="AZ5063" t="s">
        <v>34180</v>
      </c>
      <c r="BA5063" t="s">
        <v>96</v>
      </c>
      <c r="BE5063" t="s">
        <v>291</v>
      </c>
      <c r="BF5063" t="s">
        <v>292</v>
      </c>
      <c r="BG5063" t="s">
        <v>98</v>
      </c>
      <c r="BH5063" t="s">
        <v>293</v>
      </c>
      <c r="BI5063" t="s">
        <v>142</v>
      </c>
      <c r="BL5063" t="s">
        <v>294</v>
      </c>
      <c r="BN5063">
        <v>203.43333333333331</v>
      </c>
      <c r="BO5063">
        <v>15.910478727346121</v>
      </c>
      <c r="BP5063">
        <v>7.8209792203897052E-2</v>
      </c>
      <c r="BQ5063">
        <v>200.33333333333329</v>
      </c>
      <c r="BR5063">
        <v>32.844228310820966</v>
      </c>
      <c r="BS5063">
        <v>0.16394789506233429</v>
      </c>
      <c r="BT5063">
        <v>1.015474209650582</v>
      </c>
      <c r="BU5063">
        <v>2.2153599474842758E-2</v>
      </c>
      <c r="BV5063" s="3">
        <v>0.98476159265934804</v>
      </c>
      <c r="BW5063">
        <v>-2.215359947484271E-2</v>
      </c>
      <c r="BX5063">
        <v>0.84542086741338029</v>
      </c>
      <c r="BY5063">
        <v>-7.292703674045603E-2</v>
      </c>
    </row>
    <row r="5064" spans="1:77" x14ac:dyDescent="0.3">
      <c r="A5064" t="s">
        <v>7966</v>
      </c>
      <c r="B5064" t="s">
        <v>39716</v>
      </c>
      <c r="C5064" t="s">
        <v>11290</v>
      </c>
      <c r="D5064">
        <v>5.5670100000000005E-4</v>
      </c>
      <c r="E5064">
        <v>7.5979699999999994E-5</v>
      </c>
      <c r="F5064">
        <v>1</v>
      </c>
      <c r="G5064">
        <v>1</v>
      </c>
      <c r="H5064">
        <v>1</v>
      </c>
      <c r="I5064" t="s">
        <v>82</v>
      </c>
      <c r="J5064" t="s">
        <v>17456</v>
      </c>
      <c r="K5064" t="s">
        <v>7969</v>
      </c>
      <c r="M5064">
        <v>0</v>
      </c>
      <c r="N5064">
        <v>2965.68271</v>
      </c>
      <c r="O5064">
        <v>0.999</v>
      </c>
      <c r="P5064">
        <v>0</v>
      </c>
      <c r="Q5064">
        <v>0.65390642119527698</v>
      </c>
      <c r="R5064">
        <v>0.97757841558765202</v>
      </c>
      <c r="S5064">
        <v>2.42</v>
      </c>
      <c r="T5064">
        <v>4.59</v>
      </c>
      <c r="U5064">
        <v>95.8</v>
      </c>
      <c r="V5064">
        <v>95.1</v>
      </c>
      <c r="W5064">
        <v>99.5</v>
      </c>
      <c r="X5064">
        <v>95.9</v>
      </c>
      <c r="Y5064">
        <v>103.5</v>
      </c>
      <c r="Z5064">
        <v>95.5</v>
      </c>
      <c r="AB5064" t="s">
        <v>86</v>
      </c>
      <c r="AC5064" t="s">
        <v>86</v>
      </c>
      <c r="AD5064" t="s">
        <v>86</v>
      </c>
      <c r="AE5064" t="s">
        <v>86</v>
      </c>
      <c r="AF5064" t="s">
        <v>86</v>
      </c>
      <c r="AG5064" t="s">
        <v>86</v>
      </c>
      <c r="AH5064" t="s">
        <v>86</v>
      </c>
      <c r="AI5064">
        <v>1.0349999999999999E-4</v>
      </c>
      <c r="AJ5064">
        <v>3.346E-4</v>
      </c>
      <c r="AK5064">
        <v>3.33</v>
      </c>
      <c r="AL5064" t="s">
        <v>39717</v>
      </c>
      <c r="AM5064" t="s">
        <v>7966</v>
      </c>
      <c r="AN5064" t="s">
        <v>7971</v>
      </c>
      <c r="AO5064" t="s">
        <v>7972</v>
      </c>
      <c r="AP5064" t="s">
        <v>7973</v>
      </c>
      <c r="AQ5064" t="s">
        <v>7974</v>
      </c>
      <c r="AR5064" t="s">
        <v>7975</v>
      </c>
      <c r="AS5064" t="s">
        <v>7976</v>
      </c>
      <c r="AT5064">
        <v>100</v>
      </c>
      <c r="AU5064">
        <v>2033</v>
      </c>
      <c r="AV5064">
        <v>772</v>
      </c>
      <c r="AW5064">
        <v>792</v>
      </c>
      <c r="AX5064">
        <v>771</v>
      </c>
      <c r="AY5064" t="s">
        <v>39718</v>
      </c>
      <c r="AZ5064" t="s">
        <v>39719</v>
      </c>
      <c r="BA5064" t="s">
        <v>96</v>
      </c>
      <c r="BE5064" t="s">
        <v>7979</v>
      </c>
      <c r="BF5064" t="s">
        <v>7980</v>
      </c>
      <c r="BG5064" t="s">
        <v>161</v>
      </c>
      <c r="BH5064" t="s">
        <v>7981</v>
      </c>
      <c r="BI5064" t="s">
        <v>339</v>
      </c>
      <c r="BJ5064" t="s">
        <v>7982</v>
      </c>
      <c r="BN5064">
        <v>98.3</v>
      </c>
      <c r="BO5064">
        <v>4.5077710678338567</v>
      </c>
      <c r="BP5064">
        <v>4.5857284515095187E-2</v>
      </c>
      <c r="BQ5064">
        <v>96.8</v>
      </c>
      <c r="BR5064">
        <v>2.36431808350738</v>
      </c>
      <c r="BS5064">
        <v>2.4424773589952278E-2</v>
      </c>
      <c r="BT5064">
        <v>1.015495867768595</v>
      </c>
      <c r="BU5064">
        <v>2.218436906598607E-2</v>
      </c>
      <c r="BV5064" s="3">
        <v>0.98474059003051884</v>
      </c>
      <c r="BW5064">
        <v>-2.218436906598608E-2</v>
      </c>
      <c r="BX5064">
        <v>0.64219930165168848</v>
      </c>
      <c r="BY5064">
        <v>-0.19233017103513919</v>
      </c>
    </row>
    <row r="5065" spans="1:77" x14ac:dyDescent="0.3">
      <c r="A5065" t="s">
        <v>10614</v>
      </c>
      <c r="B5065" t="s">
        <v>36570</v>
      </c>
      <c r="C5065" t="s">
        <v>1914</v>
      </c>
      <c r="D5065">
        <v>1.10261E-2</v>
      </c>
      <c r="E5065">
        <v>7.4283800000000001E-4</v>
      </c>
      <c r="F5065">
        <v>1</v>
      </c>
      <c r="G5065">
        <v>1</v>
      </c>
      <c r="H5065">
        <v>1</v>
      </c>
      <c r="I5065" t="s">
        <v>82</v>
      </c>
      <c r="J5065" t="s">
        <v>36571</v>
      </c>
      <c r="K5065" t="s">
        <v>10618</v>
      </c>
      <c r="M5065">
        <v>0</v>
      </c>
      <c r="N5065">
        <v>1481.87995</v>
      </c>
      <c r="O5065">
        <v>1.0129999999999999</v>
      </c>
      <c r="P5065">
        <v>0.02</v>
      </c>
      <c r="Q5065">
        <v>0.81651628169781398</v>
      </c>
      <c r="R5065">
        <v>0.98634738845248704</v>
      </c>
      <c r="S5065">
        <v>14.64</v>
      </c>
      <c r="T5065">
        <v>1.3</v>
      </c>
      <c r="U5065">
        <v>173.6</v>
      </c>
      <c r="V5065">
        <v>129.4</v>
      </c>
      <c r="W5065">
        <v>159.6</v>
      </c>
      <c r="X5065">
        <v>157.4</v>
      </c>
      <c r="Y5065">
        <v>154.30000000000001</v>
      </c>
      <c r="Z5065">
        <v>158.1</v>
      </c>
      <c r="AB5065" t="s">
        <v>86</v>
      </c>
      <c r="AC5065" t="s">
        <v>86</v>
      </c>
      <c r="AD5065" t="s">
        <v>86</v>
      </c>
      <c r="AE5065" t="s">
        <v>86</v>
      </c>
      <c r="AF5065" t="s">
        <v>86</v>
      </c>
      <c r="AG5065" t="s">
        <v>86</v>
      </c>
      <c r="AH5065" t="s">
        <v>86</v>
      </c>
      <c r="AI5065">
        <v>6.0550000000000003E-4</v>
      </c>
      <c r="AJ5065">
        <v>8.038E-3</v>
      </c>
      <c r="AK5065">
        <v>1.98</v>
      </c>
      <c r="AL5065" t="s">
        <v>36572</v>
      </c>
      <c r="AM5065" t="s">
        <v>10614</v>
      </c>
      <c r="AN5065" t="s">
        <v>10620</v>
      </c>
      <c r="AO5065" t="s">
        <v>10621</v>
      </c>
      <c r="AP5065" t="s">
        <v>10622</v>
      </c>
      <c r="AQ5065" t="s">
        <v>10623</v>
      </c>
      <c r="AR5065" t="s">
        <v>10624</v>
      </c>
      <c r="AS5065" t="s">
        <v>10625</v>
      </c>
      <c r="AT5065">
        <v>100</v>
      </c>
      <c r="AU5065">
        <v>4128</v>
      </c>
      <c r="AV5065">
        <v>2923</v>
      </c>
      <c r="AW5065">
        <v>2931</v>
      </c>
      <c r="AX5065">
        <v>2922</v>
      </c>
      <c r="AY5065" t="s">
        <v>36573</v>
      </c>
      <c r="AZ5065" t="s">
        <v>36574</v>
      </c>
      <c r="BA5065" t="s">
        <v>96</v>
      </c>
      <c r="BG5065" t="s">
        <v>1310</v>
      </c>
      <c r="BH5065" t="s">
        <v>10628</v>
      </c>
      <c r="BI5065" t="s">
        <v>1413</v>
      </c>
      <c r="BJ5065" t="s">
        <v>10629</v>
      </c>
      <c r="BK5065" t="s">
        <v>10630</v>
      </c>
      <c r="BL5065" t="s">
        <v>10631</v>
      </c>
      <c r="BN5065">
        <v>156.6</v>
      </c>
      <c r="BO5065">
        <v>2.0223748416156608</v>
      </c>
      <c r="BP5065">
        <v>1.291427101925709E-2</v>
      </c>
      <c r="BQ5065">
        <v>154.19999999999999</v>
      </c>
      <c r="BR5065">
        <v>22.589378034819809</v>
      </c>
      <c r="BS5065">
        <v>0.14649402097807909</v>
      </c>
      <c r="BT5065">
        <v>1.0155642023346301</v>
      </c>
      <c r="BU5065">
        <v>2.2281447376006298E-2</v>
      </c>
      <c r="BV5065" s="3">
        <v>0.98467432950191569</v>
      </c>
      <c r="BW5065">
        <v>-2.2281447376006399E-2</v>
      </c>
      <c r="BX5065">
        <v>0.80719795929862015</v>
      </c>
      <c r="BY5065">
        <v>-9.3019944722668169E-2</v>
      </c>
    </row>
    <row r="5066" spans="1:77" x14ac:dyDescent="0.3">
      <c r="A5066" t="s">
        <v>12135</v>
      </c>
      <c r="B5066" t="s">
        <v>50780</v>
      </c>
      <c r="C5066" t="s">
        <v>1399</v>
      </c>
      <c r="D5066">
        <v>3.5951900000000002E-2</v>
      </c>
      <c r="E5066">
        <v>1.81245E-3</v>
      </c>
      <c r="F5066">
        <v>1</v>
      </c>
      <c r="G5066">
        <v>1</v>
      </c>
      <c r="H5066">
        <v>1</v>
      </c>
      <c r="I5066" t="s">
        <v>82</v>
      </c>
      <c r="J5066" t="s">
        <v>50781</v>
      </c>
      <c r="K5066" t="s">
        <v>12139</v>
      </c>
      <c r="M5066">
        <v>0</v>
      </c>
      <c r="N5066">
        <v>1393.8850399999999</v>
      </c>
      <c r="O5066">
        <v>0.94399999999999995</v>
      </c>
      <c r="P5066">
        <v>-0.08</v>
      </c>
      <c r="Q5066">
        <v>0.92999238705773002</v>
      </c>
      <c r="R5066">
        <v>0.99341473318432005</v>
      </c>
      <c r="S5066">
        <v>13.51</v>
      </c>
      <c r="T5066">
        <v>16.2</v>
      </c>
      <c r="U5066">
        <v>19.399999999999999</v>
      </c>
      <c r="V5066">
        <v>16.600000000000001</v>
      </c>
      <c r="W5066">
        <v>21.8</v>
      </c>
      <c r="X5066">
        <v>20.6</v>
      </c>
      <c r="Y5066">
        <v>22.1</v>
      </c>
      <c r="Z5066">
        <v>16</v>
      </c>
      <c r="AB5066" t="s">
        <v>86</v>
      </c>
      <c r="AC5066" t="s">
        <v>86</v>
      </c>
      <c r="AD5066" t="s">
        <v>86</v>
      </c>
      <c r="AE5066" t="s">
        <v>86</v>
      </c>
      <c r="AF5066" t="s">
        <v>86</v>
      </c>
      <c r="AG5066" t="s">
        <v>86</v>
      </c>
      <c r="AH5066" t="s">
        <v>86</v>
      </c>
      <c r="AI5066">
        <v>1.547E-3</v>
      </c>
      <c r="AJ5066">
        <v>2.826E-2</v>
      </c>
      <c r="AK5066">
        <v>2.48</v>
      </c>
      <c r="AL5066" t="s">
        <v>50782</v>
      </c>
      <c r="AM5066" t="s">
        <v>12135</v>
      </c>
      <c r="AN5066" t="s">
        <v>12141</v>
      </c>
      <c r="AO5066" t="s">
        <v>12142</v>
      </c>
      <c r="AP5066" t="s">
        <v>12143</v>
      </c>
      <c r="AQ5066" t="s">
        <v>12144</v>
      </c>
      <c r="AR5066" t="s">
        <v>12145</v>
      </c>
      <c r="AS5066" t="s">
        <v>12146</v>
      </c>
      <c r="AT5066">
        <v>100</v>
      </c>
      <c r="AU5066">
        <v>243</v>
      </c>
      <c r="AV5066">
        <v>107</v>
      </c>
      <c r="AW5066">
        <v>116</v>
      </c>
      <c r="AX5066">
        <v>106</v>
      </c>
      <c r="AY5066" t="s">
        <v>50783</v>
      </c>
      <c r="AZ5066" t="s">
        <v>50784</v>
      </c>
      <c r="BA5066" t="s">
        <v>96</v>
      </c>
      <c r="BC5066" t="s">
        <v>746</v>
      </c>
      <c r="BD5066" t="s">
        <v>747</v>
      </c>
      <c r="BG5066" t="s">
        <v>1926</v>
      </c>
      <c r="BH5066" t="s">
        <v>12149</v>
      </c>
      <c r="BI5066" t="s">
        <v>12150</v>
      </c>
      <c r="BJ5066" t="s">
        <v>12151</v>
      </c>
      <c r="BK5066" t="s">
        <v>12152</v>
      </c>
      <c r="BL5066" t="s">
        <v>184</v>
      </c>
      <c r="BN5066">
        <v>19.56666666666667</v>
      </c>
      <c r="BO5066">
        <v>3.1785741037976978</v>
      </c>
      <c r="BP5066">
        <v>0.16244842097773579</v>
      </c>
      <c r="BQ5066">
        <v>19.266666666666669</v>
      </c>
      <c r="BR5066">
        <v>2.6025628394590838</v>
      </c>
      <c r="BS5066">
        <v>0.1350811162349006</v>
      </c>
      <c r="BT5066">
        <v>1.015570934256055</v>
      </c>
      <c r="BU5066">
        <v>2.2291010609373552E-2</v>
      </c>
      <c r="BV5066" s="3">
        <v>0.98466780238500851</v>
      </c>
      <c r="BW5066">
        <v>-2.2291010609373389E-2</v>
      </c>
      <c r="BX5066">
        <v>0.92692445408363666</v>
      </c>
      <c r="BY5066">
        <v>-3.2955660150618682E-2</v>
      </c>
    </row>
    <row r="5067" spans="1:77" x14ac:dyDescent="0.3">
      <c r="A5067" t="s">
        <v>13417</v>
      </c>
      <c r="B5067" t="s">
        <v>44799</v>
      </c>
      <c r="C5067" t="s">
        <v>36803</v>
      </c>
      <c r="D5067">
        <v>1.3944099999999999E-2</v>
      </c>
      <c r="E5067">
        <v>8.21757E-4</v>
      </c>
      <c r="F5067">
        <v>1</v>
      </c>
      <c r="G5067">
        <v>1</v>
      </c>
      <c r="H5067">
        <v>1</v>
      </c>
      <c r="I5067" t="s">
        <v>82</v>
      </c>
      <c r="J5067" t="s">
        <v>44800</v>
      </c>
      <c r="K5067" t="s">
        <v>13420</v>
      </c>
      <c r="M5067">
        <v>0</v>
      </c>
      <c r="N5067">
        <v>3867.12601</v>
      </c>
      <c r="O5067">
        <v>0.97599999999999998</v>
      </c>
      <c r="P5067">
        <v>-0.04</v>
      </c>
      <c r="Q5067">
        <v>0.71553001316111198</v>
      </c>
      <c r="R5067">
        <v>0.98176602091628296</v>
      </c>
      <c r="S5067">
        <v>6.69</v>
      </c>
      <c r="T5067">
        <v>2.9</v>
      </c>
      <c r="U5067">
        <v>54.2</v>
      </c>
      <c r="V5067">
        <v>56.8</v>
      </c>
      <c r="W5067">
        <v>61.7</v>
      </c>
      <c r="X5067">
        <v>56.9</v>
      </c>
      <c r="Y5067">
        <v>60.3</v>
      </c>
      <c r="Z5067">
        <v>58.2</v>
      </c>
      <c r="AB5067" t="s">
        <v>86</v>
      </c>
      <c r="AC5067" t="s">
        <v>86</v>
      </c>
      <c r="AD5067" t="s">
        <v>86</v>
      </c>
      <c r="AE5067" t="s">
        <v>86</v>
      </c>
      <c r="AF5067" t="s">
        <v>86</v>
      </c>
      <c r="AG5067" t="s">
        <v>86</v>
      </c>
      <c r="AH5067" t="s">
        <v>86</v>
      </c>
      <c r="AI5067">
        <v>6.6509999999999996E-4</v>
      </c>
      <c r="AJ5067">
        <v>1.034E-2</v>
      </c>
      <c r="AK5067">
        <v>3.96</v>
      </c>
      <c r="AL5067" t="s">
        <v>44801</v>
      </c>
      <c r="AM5067" t="s">
        <v>13417</v>
      </c>
      <c r="AN5067" t="s">
        <v>13422</v>
      </c>
      <c r="AO5067" t="s">
        <v>13423</v>
      </c>
      <c r="AP5067" t="s">
        <v>13424</v>
      </c>
      <c r="AQ5067" t="s">
        <v>13425</v>
      </c>
      <c r="AR5067" t="s">
        <v>13426</v>
      </c>
      <c r="AS5067" t="s">
        <v>13427</v>
      </c>
      <c r="AT5067">
        <v>100</v>
      </c>
      <c r="AU5067">
        <v>4646</v>
      </c>
      <c r="AV5067">
        <v>2244</v>
      </c>
      <c r="AW5067">
        <v>2273</v>
      </c>
      <c r="AX5067">
        <v>2243</v>
      </c>
      <c r="AY5067" t="s">
        <v>44802</v>
      </c>
      <c r="AZ5067" t="s">
        <v>44803</v>
      </c>
      <c r="BA5067" t="s">
        <v>96</v>
      </c>
      <c r="BG5067" t="s">
        <v>670</v>
      </c>
      <c r="BH5067" t="s">
        <v>13430</v>
      </c>
      <c r="BI5067" t="s">
        <v>142</v>
      </c>
      <c r="BJ5067" t="s">
        <v>13431</v>
      </c>
      <c r="BK5067" t="s">
        <v>4921</v>
      </c>
      <c r="BL5067" t="s">
        <v>13432</v>
      </c>
      <c r="BN5067">
        <v>58.466666666666661</v>
      </c>
      <c r="BO5067">
        <v>1.7156145643277021</v>
      </c>
      <c r="BP5067">
        <v>2.934346461221839E-2</v>
      </c>
      <c r="BQ5067">
        <v>57.566666666666663</v>
      </c>
      <c r="BR5067">
        <v>3.8083242158898889</v>
      </c>
      <c r="BS5067">
        <v>6.6155024016616493E-2</v>
      </c>
      <c r="BT5067">
        <v>1.0156340474811809</v>
      </c>
      <c r="BU5067">
        <v>2.2380664915808639E-2</v>
      </c>
      <c r="BV5067" s="3">
        <v>0.98460661345496014</v>
      </c>
      <c r="BW5067">
        <v>-2.2380664915808712E-2</v>
      </c>
      <c r="BX5067">
        <v>0.70832776858698754</v>
      </c>
      <c r="BY5067">
        <v>-0.14976573221303699</v>
      </c>
    </row>
    <row r="5068" spans="1:77" x14ac:dyDescent="0.3">
      <c r="A5068" t="s">
        <v>38176</v>
      </c>
      <c r="B5068" t="s">
        <v>38177</v>
      </c>
      <c r="C5068" t="s">
        <v>2598</v>
      </c>
      <c r="D5068">
        <v>0.156834</v>
      </c>
      <c r="E5068">
        <v>8.8582599999999997E-3</v>
      </c>
      <c r="F5068">
        <v>1</v>
      </c>
      <c r="G5068">
        <v>1</v>
      </c>
      <c r="H5068">
        <v>1</v>
      </c>
      <c r="I5068" t="s">
        <v>82</v>
      </c>
      <c r="J5068" t="s">
        <v>38178</v>
      </c>
      <c r="K5068" t="s">
        <v>38179</v>
      </c>
      <c r="M5068">
        <v>0</v>
      </c>
      <c r="N5068">
        <v>1246.7074700000001</v>
      </c>
      <c r="O5068">
        <v>1.006</v>
      </c>
      <c r="P5068">
        <v>0.01</v>
      </c>
      <c r="Q5068">
        <v>0.82944069427795497</v>
      </c>
      <c r="R5068">
        <v>0.98689419150427005</v>
      </c>
      <c r="S5068">
        <v>17.11</v>
      </c>
      <c r="T5068">
        <v>4.18</v>
      </c>
      <c r="U5068">
        <v>145.80000000000001</v>
      </c>
      <c r="V5068">
        <v>119.7</v>
      </c>
      <c r="W5068">
        <v>169.3</v>
      </c>
      <c r="X5068">
        <v>154.19999999999999</v>
      </c>
      <c r="Y5068">
        <v>144.9</v>
      </c>
      <c r="Z5068">
        <v>142.5</v>
      </c>
      <c r="AB5068" t="s">
        <v>86</v>
      </c>
      <c r="AC5068" t="s">
        <v>86</v>
      </c>
      <c r="AD5068" t="s">
        <v>86</v>
      </c>
      <c r="AE5068" t="s">
        <v>86</v>
      </c>
      <c r="AF5068" t="s">
        <v>86</v>
      </c>
      <c r="AG5068" t="s">
        <v>86</v>
      </c>
      <c r="AH5068" t="s">
        <v>86</v>
      </c>
      <c r="AI5068">
        <v>7.6340000000000002E-3</v>
      </c>
      <c r="AJ5068">
        <v>0.1384</v>
      </c>
      <c r="AK5068">
        <v>1.65</v>
      </c>
      <c r="AL5068" t="s">
        <v>38180</v>
      </c>
      <c r="AM5068" t="s">
        <v>38176</v>
      </c>
      <c r="AN5068" t="s">
        <v>38181</v>
      </c>
      <c r="AO5068" t="s">
        <v>38182</v>
      </c>
      <c r="AP5068" t="s">
        <v>38183</v>
      </c>
      <c r="AQ5068" t="s">
        <v>38184</v>
      </c>
      <c r="AR5068" t="s">
        <v>38185</v>
      </c>
      <c r="AS5068" t="s">
        <v>38186</v>
      </c>
      <c r="AT5068">
        <v>100</v>
      </c>
      <c r="AU5068">
        <v>688</v>
      </c>
      <c r="AV5068">
        <v>276</v>
      </c>
      <c r="AW5068">
        <v>283</v>
      </c>
      <c r="AX5068">
        <v>275</v>
      </c>
      <c r="AY5068" t="s">
        <v>38187</v>
      </c>
      <c r="AZ5068" t="s">
        <v>38188</v>
      </c>
      <c r="BA5068" t="s">
        <v>96</v>
      </c>
      <c r="BE5068" t="s">
        <v>38189</v>
      </c>
      <c r="BF5068" t="s">
        <v>38190</v>
      </c>
      <c r="BG5068" t="s">
        <v>1655</v>
      </c>
      <c r="BH5068" t="s">
        <v>38191</v>
      </c>
      <c r="BI5068" t="s">
        <v>715</v>
      </c>
      <c r="BN5068">
        <v>147.19999999999999</v>
      </c>
      <c r="BO5068">
        <v>6.1798058221921428</v>
      </c>
      <c r="BP5068">
        <v>4.1982376509457478E-2</v>
      </c>
      <c r="BQ5068">
        <v>144.93333333333331</v>
      </c>
      <c r="BR5068">
        <v>24.81135492739833</v>
      </c>
      <c r="BS5068">
        <v>0.17119150133899491</v>
      </c>
      <c r="BT5068">
        <v>1.0156393744250229</v>
      </c>
      <c r="BU5068">
        <v>2.2388231750860119E-2</v>
      </c>
      <c r="BV5068" s="3">
        <v>0.98460144927536219</v>
      </c>
      <c r="BW5068">
        <v>-2.238823175086007E-2</v>
      </c>
      <c r="BX5068">
        <v>0.82115457113453938</v>
      </c>
      <c r="BY5068">
        <v>-8.5575085179828467E-2</v>
      </c>
    </row>
    <row r="5069" spans="1:77" x14ac:dyDescent="0.3">
      <c r="A5069" t="s">
        <v>11879</v>
      </c>
      <c r="B5069" t="s">
        <v>49696</v>
      </c>
      <c r="C5069" t="s">
        <v>6622</v>
      </c>
      <c r="D5069">
        <v>6.2035699999999999E-2</v>
      </c>
      <c r="E5069">
        <v>2.5653099999999999E-3</v>
      </c>
      <c r="F5069">
        <v>1</v>
      </c>
      <c r="G5069">
        <v>1</v>
      </c>
      <c r="H5069">
        <v>1</v>
      </c>
      <c r="I5069" t="s">
        <v>82</v>
      </c>
      <c r="J5069" t="s">
        <v>37708</v>
      </c>
      <c r="K5069" t="s">
        <v>11882</v>
      </c>
      <c r="M5069">
        <v>0</v>
      </c>
      <c r="N5069">
        <v>1453.7639899999999</v>
      </c>
      <c r="O5069">
        <v>0.95099999999999996</v>
      </c>
      <c r="P5069">
        <v>-7.0000000000000007E-2</v>
      </c>
      <c r="Q5069">
        <v>0.79540288684608995</v>
      </c>
      <c r="R5069">
        <v>0.98634738845248704</v>
      </c>
      <c r="S5069">
        <v>11.29</v>
      </c>
      <c r="T5069">
        <v>3.24</v>
      </c>
      <c r="U5069">
        <v>79.099999999999994</v>
      </c>
      <c r="V5069">
        <v>66.8</v>
      </c>
      <c r="W5069">
        <v>64.400000000000006</v>
      </c>
      <c r="X5069">
        <v>70.3</v>
      </c>
      <c r="Y5069">
        <v>73.8</v>
      </c>
      <c r="Z5069">
        <v>69.5</v>
      </c>
      <c r="AB5069" t="s">
        <v>86</v>
      </c>
      <c r="AC5069" t="s">
        <v>86</v>
      </c>
      <c r="AD5069" t="s">
        <v>86</v>
      </c>
      <c r="AE5069" t="s">
        <v>86</v>
      </c>
      <c r="AF5069" t="s">
        <v>86</v>
      </c>
      <c r="AG5069" t="s">
        <v>86</v>
      </c>
      <c r="AH5069" t="s">
        <v>86</v>
      </c>
      <c r="AI5069">
        <v>2.4160000000000002E-3</v>
      </c>
      <c r="AJ5069">
        <v>5.1110000000000003E-2</v>
      </c>
      <c r="AK5069">
        <v>2.69</v>
      </c>
      <c r="AL5069" t="s">
        <v>49697</v>
      </c>
      <c r="AM5069" t="s">
        <v>11879</v>
      </c>
      <c r="AN5069" t="s">
        <v>11884</v>
      </c>
      <c r="AO5069" t="s">
        <v>11885</v>
      </c>
      <c r="AP5069" t="s">
        <v>11886</v>
      </c>
      <c r="AQ5069" t="s">
        <v>11887</v>
      </c>
      <c r="AR5069" t="s">
        <v>11888</v>
      </c>
      <c r="AS5069" t="s">
        <v>11889</v>
      </c>
      <c r="AT5069">
        <v>100</v>
      </c>
      <c r="AU5069">
        <v>448</v>
      </c>
      <c r="AV5069">
        <v>124</v>
      </c>
      <c r="AW5069">
        <v>133</v>
      </c>
      <c r="AX5069">
        <v>123</v>
      </c>
      <c r="AY5069" t="s">
        <v>49698</v>
      </c>
      <c r="AZ5069" t="s">
        <v>49699</v>
      </c>
      <c r="BA5069" t="s">
        <v>96</v>
      </c>
      <c r="BE5069" t="s">
        <v>11892</v>
      </c>
      <c r="BF5069" t="s">
        <v>11893</v>
      </c>
      <c r="BG5069" t="s">
        <v>644</v>
      </c>
      <c r="BH5069" t="s">
        <v>11894</v>
      </c>
      <c r="BI5069" t="s">
        <v>1389</v>
      </c>
      <c r="BL5069" t="s">
        <v>11895</v>
      </c>
      <c r="BN5069">
        <v>71.2</v>
      </c>
      <c r="BO5069">
        <v>2.2869193252058531</v>
      </c>
      <c r="BP5069">
        <v>3.2119653443902427E-2</v>
      </c>
      <c r="BQ5069">
        <v>70.099999999999994</v>
      </c>
      <c r="BR5069">
        <v>7.8860636568569449</v>
      </c>
      <c r="BS5069">
        <v>0.1124973417525955</v>
      </c>
      <c r="BT5069">
        <v>1.015691868758916</v>
      </c>
      <c r="BU5069">
        <v>2.246279695577488E-2</v>
      </c>
      <c r="BV5069" s="3">
        <v>0.98455056179775269</v>
      </c>
      <c r="BW5069">
        <v>-2.2462796955774762E-2</v>
      </c>
      <c r="BX5069">
        <v>0.78421991089932408</v>
      </c>
      <c r="BY5069">
        <v>-0.10556213540493781</v>
      </c>
    </row>
    <row r="5070" spans="1:77" x14ac:dyDescent="0.3">
      <c r="A5070" t="s">
        <v>856</v>
      </c>
      <c r="B5070" t="s">
        <v>22273</v>
      </c>
      <c r="C5070" t="s">
        <v>22274</v>
      </c>
      <c r="D5070">
        <v>4.0543999999999997E-5</v>
      </c>
      <c r="E5070">
        <v>7.5979699999999994E-5</v>
      </c>
      <c r="F5070">
        <v>1</v>
      </c>
      <c r="G5070">
        <v>1</v>
      </c>
      <c r="H5070">
        <v>1</v>
      </c>
      <c r="I5070" t="s">
        <v>82</v>
      </c>
      <c r="J5070" t="s">
        <v>15272</v>
      </c>
      <c r="K5070" t="s">
        <v>860</v>
      </c>
      <c r="M5070">
        <v>0</v>
      </c>
      <c r="N5070">
        <v>1812.88696</v>
      </c>
      <c r="O5070">
        <v>1.0820000000000001</v>
      </c>
      <c r="P5070">
        <v>0.11</v>
      </c>
      <c r="Q5070">
        <v>0.96797571680996197</v>
      </c>
      <c r="R5070">
        <v>0.99680411538286595</v>
      </c>
      <c r="S5070">
        <v>55.91</v>
      </c>
      <c r="T5070">
        <v>55.86</v>
      </c>
      <c r="U5070">
        <v>45.1</v>
      </c>
      <c r="V5070">
        <v>55.9</v>
      </c>
      <c r="W5070">
        <v>121.8</v>
      </c>
      <c r="X5070">
        <v>50.6</v>
      </c>
      <c r="Y5070">
        <v>51.6</v>
      </c>
      <c r="Z5070">
        <v>124.1</v>
      </c>
      <c r="AA5070" t="s">
        <v>85</v>
      </c>
      <c r="AB5070" t="s">
        <v>86</v>
      </c>
      <c r="AC5070" t="s">
        <v>86</v>
      </c>
      <c r="AD5070" t="s">
        <v>86</v>
      </c>
      <c r="AE5070" t="s">
        <v>86</v>
      </c>
      <c r="AF5070" t="s">
        <v>86</v>
      </c>
      <c r="AG5070" t="s">
        <v>86</v>
      </c>
      <c r="AH5070" t="s">
        <v>86</v>
      </c>
      <c r="AI5070">
        <v>1.0349999999999999E-4</v>
      </c>
      <c r="AJ5070">
        <v>2.088E-5</v>
      </c>
      <c r="AK5070">
        <v>3.1</v>
      </c>
      <c r="AL5070" t="s">
        <v>22275</v>
      </c>
      <c r="AM5070" t="s">
        <v>856</v>
      </c>
      <c r="AN5070" t="s">
        <v>862</v>
      </c>
      <c r="AO5070" t="s">
        <v>863</v>
      </c>
      <c r="AP5070" t="s">
        <v>864</v>
      </c>
      <c r="AQ5070" t="s">
        <v>865</v>
      </c>
      <c r="AR5070" t="s">
        <v>866</v>
      </c>
      <c r="AS5070" t="s">
        <v>867</v>
      </c>
      <c r="AT5070">
        <v>100</v>
      </c>
      <c r="AU5070">
        <v>1464</v>
      </c>
      <c r="AV5070">
        <v>205</v>
      </c>
      <c r="AW5070">
        <v>220</v>
      </c>
      <c r="AX5070">
        <v>204</v>
      </c>
      <c r="AY5070" t="s">
        <v>22276</v>
      </c>
      <c r="AZ5070" t="s">
        <v>22277</v>
      </c>
      <c r="BA5070" t="s">
        <v>96</v>
      </c>
      <c r="BE5070" t="s">
        <v>870</v>
      </c>
      <c r="BF5070" t="s">
        <v>871</v>
      </c>
      <c r="BG5070" t="s">
        <v>161</v>
      </c>
      <c r="BH5070" t="s">
        <v>872</v>
      </c>
      <c r="BI5070" t="s">
        <v>873</v>
      </c>
      <c r="BL5070" t="s">
        <v>874</v>
      </c>
      <c r="BN5070">
        <v>75.433333333333337</v>
      </c>
      <c r="BO5070">
        <v>42.149535386921322</v>
      </c>
      <c r="BP5070">
        <v>0.5587653829463719</v>
      </c>
      <c r="BQ5070">
        <v>74.266666666666666</v>
      </c>
      <c r="BR5070">
        <v>41.517747209275861</v>
      </c>
      <c r="BS5070">
        <v>0.55903609348217054</v>
      </c>
      <c r="BT5070">
        <v>1.015709156193896</v>
      </c>
      <c r="BU5070">
        <v>2.2487351926860879E-2</v>
      </c>
      <c r="BV5070" s="3">
        <v>0.98453380468404761</v>
      </c>
      <c r="BW5070">
        <v>-2.2487351926860851E-2</v>
      </c>
      <c r="BX5070">
        <v>0.9682261767190804</v>
      </c>
      <c r="BY5070">
        <v>-1.4023180060164351E-2</v>
      </c>
    </row>
    <row r="5071" spans="1:77" x14ac:dyDescent="0.3">
      <c r="A5071" t="s">
        <v>38203</v>
      </c>
      <c r="B5071" t="s">
        <v>47224</v>
      </c>
      <c r="C5071" t="s">
        <v>1399</v>
      </c>
      <c r="D5071">
        <v>1.1724E-4</v>
      </c>
      <c r="E5071">
        <v>7.5979699999999994E-5</v>
      </c>
      <c r="F5071">
        <v>1</v>
      </c>
      <c r="G5071">
        <v>1</v>
      </c>
      <c r="H5071">
        <v>1</v>
      </c>
      <c r="I5071" t="s">
        <v>82</v>
      </c>
      <c r="J5071" t="s">
        <v>31322</v>
      </c>
      <c r="K5071" t="s">
        <v>38206</v>
      </c>
      <c r="M5071">
        <v>0</v>
      </c>
      <c r="N5071">
        <v>1968.0469700000001</v>
      </c>
      <c r="O5071">
        <v>0.96399999999999997</v>
      </c>
      <c r="P5071">
        <v>-0.05</v>
      </c>
      <c r="Q5071">
        <v>0.79869877163384695</v>
      </c>
      <c r="R5071">
        <v>0.98634738845248704</v>
      </c>
      <c r="S5071">
        <v>11.9</v>
      </c>
      <c r="T5071">
        <v>2.37</v>
      </c>
      <c r="U5071">
        <v>161.4</v>
      </c>
      <c r="V5071">
        <v>204.7</v>
      </c>
      <c r="W5071">
        <v>180.4</v>
      </c>
      <c r="X5071">
        <v>180</v>
      </c>
      <c r="Y5071">
        <v>187.9</v>
      </c>
      <c r="Z5071">
        <v>187.2</v>
      </c>
      <c r="AB5071" t="s">
        <v>86</v>
      </c>
      <c r="AC5071" t="s">
        <v>86</v>
      </c>
      <c r="AD5071" t="s">
        <v>86</v>
      </c>
      <c r="AE5071" t="s">
        <v>86</v>
      </c>
      <c r="AF5071" t="s">
        <v>86</v>
      </c>
      <c r="AG5071" t="s">
        <v>86</v>
      </c>
      <c r="AH5071" t="s">
        <v>86</v>
      </c>
      <c r="AI5071">
        <v>1.0349999999999999E-4</v>
      </c>
      <c r="AJ5071">
        <v>6.4529999999999994E-5</v>
      </c>
      <c r="AK5071">
        <v>4.63</v>
      </c>
      <c r="AL5071" t="s">
        <v>47225</v>
      </c>
      <c r="AM5071" t="s">
        <v>38203</v>
      </c>
      <c r="AN5071" t="s">
        <v>38208</v>
      </c>
      <c r="AO5071" t="s">
        <v>38209</v>
      </c>
      <c r="AP5071" t="s">
        <v>38210</v>
      </c>
      <c r="AQ5071" t="s">
        <v>38211</v>
      </c>
      <c r="AR5071" t="s">
        <v>38212</v>
      </c>
      <c r="AS5071" t="s">
        <v>38213</v>
      </c>
      <c r="AT5071">
        <v>100</v>
      </c>
      <c r="AU5071">
        <v>140</v>
      </c>
      <c r="AV5071">
        <v>90</v>
      </c>
      <c r="AW5071">
        <v>105</v>
      </c>
      <c r="AX5071">
        <v>89</v>
      </c>
      <c r="AY5071" t="s">
        <v>47226</v>
      </c>
      <c r="AZ5071" t="s">
        <v>47227</v>
      </c>
      <c r="BA5071" t="s">
        <v>96</v>
      </c>
      <c r="BF5071" t="s">
        <v>38216</v>
      </c>
      <c r="BG5071" t="s">
        <v>2980</v>
      </c>
      <c r="BH5071" t="s">
        <v>38217</v>
      </c>
      <c r="BI5071" t="s">
        <v>5527</v>
      </c>
      <c r="BK5071" t="s">
        <v>1184</v>
      </c>
      <c r="BN5071">
        <v>185.0333333333333</v>
      </c>
      <c r="BO5071">
        <v>4.3730233629987989</v>
      </c>
      <c r="BP5071">
        <v>2.3633705798948659E-2</v>
      </c>
      <c r="BQ5071">
        <v>182.16666666666671</v>
      </c>
      <c r="BR5071">
        <v>21.703993488142519</v>
      </c>
      <c r="BS5071">
        <v>0.1191436056073697</v>
      </c>
      <c r="BT5071">
        <v>1.015736505032022</v>
      </c>
      <c r="BU5071">
        <v>2.2526197202315551E-2</v>
      </c>
      <c r="BV5071" s="3">
        <v>0.98450729598270592</v>
      </c>
      <c r="BW5071">
        <v>-2.2526197202315409E-2</v>
      </c>
      <c r="BX5071">
        <v>0.78784027234086051</v>
      </c>
      <c r="BY5071">
        <v>-0.1035618229577244</v>
      </c>
    </row>
    <row r="5072" spans="1:77" x14ac:dyDescent="0.3">
      <c r="A5072" t="s">
        <v>28062</v>
      </c>
      <c r="B5072" t="s">
        <v>28063</v>
      </c>
      <c r="C5072" t="s">
        <v>53012</v>
      </c>
      <c r="D5072">
        <v>1.6110500000000001E-5</v>
      </c>
      <c r="E5072">
        <v>7.5979699999999994E-5</v>
      </c>
      <c r="F5072">
        <v>1</v>
      </c>
      <c r="G5072">
        <v>1</v>
      </c>
      <c r="H5072">
        <v>1</v>
      </c>
      <c r="I5072" t="s">
        <v>82</v>
      </c>
      <c r="J5072" t="s">
        <v>28064</v>
      </c>
      <c r="K5072" t="s">
        <v>28065</v>
      </c>
      <c r="M5072">
        <v>0</v>
      </c>
      <c r="N5072">
        <v>2975.5467400000002</v>
      </c>
      <c r="O5072">
        <v>0.92900000000000005</v>
      </c>
      <c r="P5072">
        <v>-0.11</v>
      </c>
      <c r="Q5072">
        <v>0.84824558461493904</v>
      </c>
      <c r="R5072">
        <v>0.98689419150427005</v>
      </c>
      <c r="S5072">
        <v>18.79</v>
      </c>
      <c r="T5072">
        <v>7.12</v>
      </c>
      <c r="U5072">
        <v>17.7</v>
      </c>
      <c r="V5072">
        <v>20.3</v>
      </c>
      <c r="W5072">
        <v>25.5</v>
      </c>
      <c r="X5072">
        <v>19.8</v>
      </c>
      <c r="Y5072">
        <v>22.8</v>
      </c>
      <c r="Z5072">
        <v>21.9</v>
      </c>
      <c r="AB5072" t="s">
        <v>86</v>
      </c>
      <c r="AC5072" t="s">
        <v>86</v>
      </c>
      <c r="AD5072" t="s">
        <v>86</v>
      </c>
      <c r="AE5072" t="s">
        <v>86</v>
      </c>
      <c r="AF5072" t="s">
        <v>86</v>
      </c>
      <c r="AG5072" t="s">
        <v>86</v>
      </c>
      <c r="AH5072" t="s">
        <v>86</v>
      </c>
      <c r="AI5072">
        <v>1.0349999999999999E-4</v>
      </c>
      <c r="AJ5072">
        <v>7.7640000000000005E-6</v>
      </c>
      <c r="AK5072">
        <v>4.05</v>
      </c>
      <c r="AL5072" t="s">
        <v>28066</v>
      </c>
      <c r="AM5072" t="s">
        <v>28062</v>
      </c>
      <c r="AN5072" t="s">
        <v>28067</v>
      </c>
      <c r="AO5072" t="s">
        <v>28068</v>
      </c>
      <c r="AP5072" t="s">
        <v>28069</v>
      </c>
      <c r="AQ5072" t="s">
        <v>28070</v>
      </c>
      <c r="AR5072" t="s">
        <v>28071</v>
      </c>
      <c r="AS5072" t="s">
        <v>28072</v>
      </c>
      <c r="AT5072">
        <v>100</v>
      </c>
      <c r="AU5072">
        <v>475</v>
      </c>
      <c r="AV5072">
        <v>204</v>
      </c>
      <c r="AW5072">
        <v>227</v>
      </c>
      <c r="AX5072">
        <v>203</v>
      </c>
      <c r="AY5072" t="s">
        <v>28073</v>
      </c>
      <c r="AZ5072" t="s">
        <v>28074</v>
      </c>
      <c r="BA5072" t="s">
        <v>96</v>
      </c>
      <c r="BC5072" t="s">
        <v>746</v>
      </c>
      <c r="BD5072" t="s">
        <v>747</v>
      </c>
      <c r="BG5072" t="s">
        <v>423</v>
      </c>
      <c r="BH5072" t="s">
        <v>28075</v>
      </c>
      <c r="BI5072" t="s">
        <v>715</v>
      </c>
      <c r="BJ5072" t="s">
        <v>2522</v>
      </c>
      <c r="BK5072" t="s">
        <v>2483</v>
      </c>
      <c r="BN5072">
        <v>21.5</v>
      </c>
      <c r="BO5072">
        <v>1.5394804318340649</v>
      </c>
      <c r="BP5072">
        <v>7.1603741015537903E-2</v>
      </c>
      <c r="BQ5072">
        <v>21.166666666666671</v>
      </c>
      <c r="BR5072">
        <v>3.9715656022950609</v>
      </c>
      <c r="BS5072">
        <v>0.187633020580869</v>
      </c>
      <c r="BT5072">
        <v>1.015748031496063</v>
      </c>
      <c r="BU5072">
        <v>2.2542568651088231E-2</v>
      </c>
      <c r="BV5072" s="3">
        <v>0.98449612403100784</v>
      </c>
      <c r="BW5072">
        <v>-2.2542568651088141E-2</v>
      </c>
      <c r="BX5072">
        <v>0.83552743811105368</v>
      </c>
      <c r="BY5072">
        <v>-7.8039283622699573E-2</v>
      </c>
    </row>
    <row r="5073" spans="1:77" x14ac:dyDescent="0.3">
      <c r="A5073" t="s">
        <v>48233</v>
      </c>
      <c r="B5073" t="s">
        <v>48234</v>
      </c>
      <c r="C5073" t="s">
        <v>81</v>
      </c>
      <c r="D5073">
        <v>3.4578400000000002E-4</v>
      </c>
      <c r="E5073">
        <v>7.5979699999999994E-5</v>
      </c>
      <c r="F5073">
        <v>1</v>
      </c>
      <c r="G5073">
        <v>1</v>
      </c>
      <c r="H5073">
        <v>1</v>
      </c>
      <c r="I5073" t="s">
        <v>82</v>
      </c>
      <c r="J5073" t="s">
        <v>48235</v>
      </c>
      <c r="K5073" t="s">
        <v>48236</v>
      </c>
      <c r="M5073">
        <v>0</v>
      </c>
      <c r="N5073">
        <v>1441.76062</v>
      </c>
      <c r="O5073">
        <v>0.95899999999999996</v>
      </c>
      <c r="P5073">
        <v>-0.06</v>
      </c>
      <c r="Q5073">
        <v>0.89012679927764504</v>
      </c>
      <c r="R5073">
        <v>0.98847581804959705</v>
      </c>
      <c r="S5073">
        <v>8.92</v>
      </c>
      <c r="T5073">
        <v>12.3</v>
      </c>
      <c r="U5073">
        <v>156.9</v>
      </c>
      <c r="V5073">
        <v>131.30000000000001</v>
      </c>
      <c r="W5073">
        <v>143.19999999999999</v>
      </c>
      <c r="X5073">
        <v>162.19999999999999</v>
      </c>
      <c r="Y5073">
        <v>149.30000000000001</v>
      </c>
      <c r="Z5073">
        <v>126.7</v>
      </c>
      <c r="AA5073" t="s">
        <v>85</v>
      </c>
      <c r="AB5073" t="s">
        <v>86</v>
      </c>
      <c r="AC5073" t="s">
        <v>86</v>
      </c>
      <c r="AD5073" t="s">
        <v>86</v>
      </c>
      <c r="AE5073" t="s">
        <v>86</v>
      </c>
      <c r="AF5073" t="s">
        <v>86</v>
      </c>
      <c r="AG5073" t="s">
        <v>86</v>
      </c>
      <c r="AH5073" t="s">
        <v>86</v>
      </c>
      <c r="AI5073">
        <v>1.0349999999999999E-4</v>
      </c>
      <c r="AJ5073">
        <v>2.0330000000000001E-4</v>
      </c>
      <c r="AK5073">
        <v>2.9</v>
      </c>
      <c r="AL5073" t="s">
        <v>48237</v>
      </c>
      <c r="AM5073" t="s">
        <v>48233</v>
      </c>
      <c r="AN5073" t="s">
        <v>48238</v>
      </c>
      <c r="AO5073" t="s">
        <v>48239</v>
      </c>
      <c r="AP5073" t="s">
        <v>48240</v>
      </c>
      <c r="AQ5073" t="s">
        <v>48241</v>
      </c>
      <c r="AR5073" t="s">
        <v>48242</v>
      </c>
      <c r="AS5073" t="s">
        <v>48243</v>
      </c>
      <c r="AT5073">
        <v>100</v>
      </c>
      <c r="AU5073">
        <v>391</v>
      </c>
      <c r="AV5073">
        <v>99</v>
      </c>
      <c r="AW5073">
        <v>107</v>
      </c>
      <c r="AX5073">
        <v>98</v>
      </c>
      <c r="AY5073" t="s">
        <v>48244</v>
      </c>
      <c r="AZ5073" t="s">
        <v>48245</v>
      </c>
      <c r="BA5073" t="s">
        <v>96</v>
      </c>
      <c r="BE5073" t="s">
        <v>48246</v>
      </c>
      <c r="BF5073" t="s">
        <v>48247</v>
      </c>
      <c r="BG5073" t="s">
        <v>271</v>
      </c>
      <c r="BH5073" t="s">
        <v>48248</v>
      </c>
      <c r="BI5073" t="s">
        <v>14697</v>
      </c>
      <c r="BK5073" t="s">
        <v>6015</v>
      </c>
      <c r="BL5073" t="s">
        <v>184</v>
      </c>
      <c r="BN5073">
        <v>146.06666666666669</v>
      </c>
      <c r="BO5073">
        <v>17.969511215760239</v>
      </c>
      <c r="BP5073">
        <v>0.1230226692087648</v>
      </c>
      <c r="BQ5073">
        <v>143.80000000000001</v>
      </c>
      <c r="BR5073">
        <v>12.81054253339803</v>
      </c>
      <c r="BS5073">
        <v>8.908583124755233E-2</v>
      </c>
      <c r="BT5073">
        <v>1.015762633286972</v>
      </c>
      <c r="BU5073">
        <v>2.25633078297682E-2</v>
      </c>
      <c r="BV5073" s="3">
        <v>0.98448197170241913</v>
      </c>
      <c r="BW5073">
        <v>-2.2563307829768241E-2</v>
      </c>
      <c r="BX5073">
        <v>0.89011480422288469</v>
      </c>
      <c r="BY5073">
        <v>-5.0553975798861221E-2</v>
      </c>
    </row>
    <row r="5074" spans="1:77" x14ac:dyDescent="0.3">
      <c r="A5074" t="s">
        <v>185</v>
      </c>
      <c r="B5074" t="s">
        <v>27414</v>
      </c>
      <c r="C5074" t="s">
        <v>2808</v>
      </c>
      <c r="D5074">
        <v>3.6351199999999998E-5</v>
      </c>
      <c r="E5074">
        <v>7.5979699999999994E-5</v>
      </c>
      <c r="F5074">
        <v>1</v>
      </c>
      <c r="G5074">
        <v>1</v>
      </c>
      <c r="H5074">
        <v>1</v>
      </c>
      <c r="I5074" t="s">
        <v>82</v>
      </c>
      <c r="J5074" t="s">
        <v>27415</v>
      </c>
      <c r="K5074" t="s">
        <v>1192</v>
      </c>
      <c r="M5074">
        <v>0</v>
      </c>
      <c r="N5074">
        <v>2369.2566400000001</v>
      </c>
      <c r="O5074">
        <v>0.98799999999999999</v>
      </c>
      <c r="P5074">
        <v>-0.02</v>
      </c>
      <c r="Q5074">
        <v>0.81565846516555596</v>
      </c>
      <c r="R5074">
        <v>0.98634738845248704</v>
      </c>
      <c r="S5074">
        <v>31.34</v>
      </c>
      <c r="T5074">
        <v>2.41</v>
      </c>
      <c r="U5074">
        <v>109.7</v>
      </c>
      <c r="V5074">
        <v>210.3</v>
      </c>
      <c r="W5074">
        <v>161.6</v>
      </c>
      <c r="X5074">
        <v>166.7</v>
      </c>
      <c r="Y5074">
        <v>158.9</v>
      </c>
      <c r="Z5074">
        <v>163.6</v>
      </c>
      <c r="AB5074" t="s">
        <v>86</v>
      </c>
      <c r="AC5074" t="s">
        <v>86</v>
      </c>
      <c r="AD5074" t="s">
        <v>86</v>
      </c>
      <c r="AE5074" t="s">
        <v>86</v>
      </c>
      <c r="AF5074" t="s">
        <v>86</v>
      </c>
      <c r="AG5074" t="s">
        <v>86</v>
      </c>
      <c r="AH5074" t="s">
        <v>86</v>
      </c>
      <c r="AI5074">
        <v>1.0349999999999999E-4</v>
      </c>
      <c r="AJ5074">
        <v>1.8450000000000001E-5</v>
      </c>
      <c r="AK5074">
        <v>4.7699999999999996</v>
      </c>
      <c r="AL5074" t="s">
        <v>27416</v>
      </c>
      <c r="AM5074" t="s">
        <v>185</v>
      </c>
      <c r="AN5074" t="s">
        <v>191</v>
      </c>
      <c r="AO5074" t="s">
        <v>192</v>
      </c>
      <c r="AP5074" t="s">
        <v>193</v>
      </c>
      <c r="AQ5074" t="s">
        <v>194</v>
      </c>
      <c r="AR5074" t="s">
        <v>195</v>
      </c>
      <c r="AS5074" t="s">
        <v>196</v>
      </c>
      <c r="AT5074">
        <v>100</v>
      </c>
      <c r="AU5074">
        <v>472</v>
      </c>
      <c r="AV5074">
        <v>452</v>
      </c>
      <c r="AW5074">
        <v>469</v>
      </c>
      <c r="AX5074">
        <v>451</v>
      </c>
      <c r="AY5074" t="s">
        <v>27417</v>
      </c>
      <c r="AZ5074" t="s">
        <v>27418</v>
      </c>
      <c r="BA5074" t="s">
        <v>96</v>
      </c>
      <c r="BE5074" t="s">
        <v>199</v>
      </c>
      <c r="BF5074" t="s">
        <v>200</v>
      </c>
      <c r="BG5074" t="s">
        <v>161</v>
      </c>
      <c r="BH5074" t="s">
        <v>201</v>
      </c>
      <c r="BI5074" t="s">
        <v>202</v>
      </c>
      <c r="BL5074" t="s">
        <v>203</v>
      </c>
      <c r="BM5074" t="s">
        <v>125</v>
      </c>
      <c r="BN5074">
        <v>163.06666666666669</v>
      </c>
      <c r="BO5074">
        <v>3.927255190757696</v>
      </c>
      <c r="BP5074">
        <v>2.4083739926968689E-2</v>
      </c>
      <c r="BQ5074">
        <v>160.5333333333333</v>
      </c>
      <c r="BR5074">
        <v>50.308481723595413</v>
      </c>
      <c r="BS5074">
        <v>0.31338339944100141</v>
      </c>
      <c r="BT5074">
        <v>1.0157807308970099</v>
      </c>
      <c r="BU5074">
        <v>2.258901176768487E-2</v>
      </c>
      <c r="BV5074" s="3">
        <v>0.98446443172526554</v>
      </c>
      <c r="BW5074">
        <v>-2.258901176768489E-2</v>
      </c>
      <c r="BX5074">
        <v>0.80432642404824461</v>
      </c>
      <c r="BY5074">
        <v>-9.4567663449843839E-2</v>
      </c>
    </row>
    <row r="5075" spans="1:77" x14ac:dyDescent="0.3">
      <c r="A5075" t="s">
        <v>34418</v>
      </c>
      <c r="B5075" t="s">
        <v>34419</v>
      </c>
      <c r="C5075" t="s">
        <v>34420</v>
      </c>
      <c r="D5075">
        <v>2.1227199999999998E-3</v>
      </c>
      <c r="E5075">
        <v>7.5979699999999994E-5</v>
      </c>
      <c r="F5075">
        <v>1</v>
      </c>
      <c r="G5075">
        <v>1</v>
      </c>
      <c r="H5075">
        <v>1</v>
      </c>
      <c r="I5075" t="s">
        <v>82</v>
      </c>
      <c r="J5075" t="s">
        <v>34421</v>
      </c>
      <c r="K5075" t="s">
        <v>34422</v>
      </c>
      <c r="M5075">
        <v>0</v>
      </c>
      <c r="N5075">
        <v>3615.9765499999999</v>
      </c>
      <c r="O5075">
        <v>1.024</v>
      </c>
      <c r="P5075">
        <v>0.03</v>
      </c>
      <c r="Q5075">
        <v>0.89250777144541904</v>
      </c>
      <c r="R5075">
        <v>0.98847581804959705</v>
      </c>
      <c r="S5075">
        <v>9.4600000000000009</v>
      </c>
      <c r="T5075">
        <v>13.21</v>
      </c>
      <c r="U5075">
        <v>38.5</v>
      </c>
      <c r="V5075">
        <v>41.2</v>
      </c>
      <c r="W5075">
        <v>46.3</v>
      </c>
      <c r="X5075">
        <v>38.700000000000003</v>
      </c>
      <c r="Y5075">
        <v>49.1</v>
      </c>
      <c r="Z5075">
        <v>40.200000000000003</v>
      </c>
      <c r="AB5075" t="s">
        <v>86</v>
      </c>
      <c r="AC5075" t="s">
        <v>86</v>
      </c>
      <c r="AD5075" t="s">
        <v>86</v>
      </c>
      <c r="AE5075" t="s">
        <v>86</v>
      </c>
      <c r="AF5075" t="s">
        <v>86</v>
      </c>
      <c r="AG5075" t="s">
        <v>86</v>
      </c>
      <c r="AH5075" t="s">
        <v>86</v>
      </c>
      <c r="AI5075">
        <v>1.0349999999999999E-4</v>
      </c>
      <c r="AJ5075">
        <v>1.3960000000000001E-3</v>
      </c>
      <c r="AK5075">
        <v>2.52</v>
      </c>
      <c r="AL5075" t="s">
        <v>34423</v>
      </c>
      <c r="AM5075" t="s">
        <v>34418</v>
      </c>
      <c r="AN5075" t="s">
        <v>34424</v>
      </c>
      <c r="AO5075" t="s">
        <v>34425</v>
      </c>
      <c r="AP5075" t="s">
        <v>34426</v>
      </c>
      <c r="AQ5075" t="s">
        <v>34427</v>
      </c>
      <c r="AR5075" t="s">
        <v>34428</v>
      </c>
      <c r="AS5075" t="s">
        <v>34429</v>
      </c>
      <c r="AT5075">
        <v>100</v>
      </c>
      <c r="AU5075">
        <v>848</v>
      </c>
      <c r="AV5075">
        <v>202</v>
      </c>
      <c r="AW5075">
        <v>226</v>
      </c>
      <c r="AX5075">
        <v>201</v>
      </c>
      <c r="AY5075" t="s">
        <v>34430</v>
      </c>
      <c r="AZ5075" t="s">
        <v>13927</v>
      </c>
      <c r="BA5075" t="s">
        <v>96</v>
      </c>
      <c r="BG5075" t="s">
        <v>1556</v>
      </c>
      <c r="BH5075" t="s">
        <v>34431</v>
      </c>
      <c r="BI5075" t="s">
        <v>715</v>
      </c>
      <c r="BJ5075" t="s">
        <v>2522</v>
      </c>
      <c r="BN5075">
        <v>42.666666666666657</v>
      </c>
      <c r="BO5075">
        <v>5.6216842078983156</v>
      </c>
      <c r="BP5075">
        <v>0.1317582236226168</v>
      </c>
      <c r="BQ5075">
        <v>42</v>
      </c>
      <c r="BR5075">
        <v>3.9610604640676699</v>
      </c>
      <c r="BS5075">
        <v>9.4310963430182623E-2</v>
      </c>
      <c r="BT5075">
        <v>1.015873015873016</v>
      </c>
      <c r="BU5075">
        <v>2.2720076500083449E-2</v>
      </c>
      <c r="BV5075" s="3">
        <v>0.984375</v>
      </c>
      <c r="BW5075">
        <v>-2.2720076500083529E-2</v>
      </c>
      <c r="BX5075">
        <v>0.89288013223163998</v>
      </c>
      <c r="BY5075">
        <v>-4.9206840556635191E-2</v>
      </c>
    </row>
    <row r="5076" spans="1:77" x14ac:dyDescent="0.3">
      <c r="A5076" t="s">
        <v>14580</v>
      </c>
      <c r="B5076" t="s">
        <v>45391</v>
      </c>
      <c r="C5076" t="s">
        <v>1914</v>
      </c>
      <c r="D5076">
        <v>0.150447</v>
      </c>
      <c r="E5076">
        <v>8.2447700000000002E-3</v>
      </c>
      <c r="F5076">
        <v>1</v>
      </c>
      <c r="G5076">
        <v>1</v>
      </c>
      <c r="H5076">
        <v>1</v>
      </c>
      <c r="I5076" t="s">
        <v>82</v>
      </c>
      <c r="J5076" t="s">
        <v>34520</v>
      </c>
      <c r="K5076" t="s">
        <v>14582</v>
      </c>
      <c r="M5076">
        <v>0</v>
      </c>
      <c r="N5076">
        <v>1346.8075100000001</v>
      </c>
      <c r="O5076">
        <v>0.97299999999999998</v>
      </c>
      <c r="P5076">
        <v>-0.04</v>
      </c>
      <c r="Q5076">
        <v>0.64161957520133095</v>
      </c>
      <c r="R5076">
        <v>0.97757841558765202</v>
      </c>
      <c r="S5076">
        <v>1.77</v>
      </c>
      <c r="T5076">
        <v>4.6100000000000003</v>
      </c>
      <c r="U5076">
        <v>562</v>
      </c>
      <c r="V5076">
        <v>576</v>
      </c>
      <c r="W5076">
        <v>581.79999999999995</v>
      </c>
      <c r="X5076">
        <v>592</v>
      </c>
      <c r="Y5076">
        <v>603.1</v>
      </c>
      <c r="Z5076">
        <v>552</v>
      </c>
      <c r="AB5076" t="s">
        <v>86</v>
      </c>
      <c r="AC5076" t="s">
        <v>86</v>
      </c>
      <c r="AD5076" t="s">
        <v>86</v>
      </c>
      <c r="AE5076" t="s">
        <v>86</v>
      </c>
      <c r="AF5076" t="s">
        <v>86</v>
      </c>
      <c r="AG5076" t="s">
        <v>86</v>
      </c>
      <c r="AH5076" t="s">
        <v>86</v>
      </c>
      <c r="AI5076">
        <v>7.1139999999999997E-3</v>
      </c>
      <c r="AJ5076">
        <v>0.13159999999999999</v>
      </c>
      <c r="AK5076">
        <v>2.29</v>
      </c>
      <c r="AL5076" t="s">
        <v>45392</v>
      </c>
      <c r="AM5076" t="s">
        <v>14580</v>
      </c>
      <c r="AN5076" t="s">
        <v>14584</v>
      </c>
      <c r="AO5076" t="s">
        <v>14585</v>
      </c>
      <c r="AP5076" t="s">
        <v>14586</v>
      </c>
      <c r="AQ5076" t="s">
        <v>14587</v>
      </c>
      <c r="AR5076" t="s">
        <v>14588</v>
      </c>
      <c r="AS5076" t="s">
        <v>14589</v>
      </c>
      <c r="AT5076">
        <v>100</v>
      </c>
      <c r="AU5076">
        <v>255</v>
      </c>
      <c r="AV5076">
        <v>167</v>
      </c>
      <c r="AW5076">
        <v>176</v>
      </c>
      <c r="AX5076">
        <v>166</v>
      </c>
      <c r="AY5076" t="s">
        <v>45393</v>
      </c>
      <c r="AZ5076" t="s">
        <v>45394</v>
      </c>
      <c r="BA5076" t="s">
        <v>96</v>
      </c>
      <c r="BG5076" t="s">
        <v>1073</v>
      </c>
      <c r="BH5076" t="s">
        <v>14592</v>
      </c>
      <c r="BI5076" t="s">
        <v>715</v>
      </c>
      <c r="BJ5076" t="s">
        <v>2522</v>
      </c>
      <c r="BK5076" t="s">
        <v>3365</v>
      </c>
      <c r="BN5076">
        <v>582.36666666666667</v>
      </c>
      <c r="BO5076">
        <v>26.87756189339602</v>
      </c>
      <c r="BP5076">
        <v>4.6152301345193783E-2</v>
      </c>
      <c r="BQ5076">
        <v>573.26666666666665</v>
      </c>
      <c r="BR5076">
        <v>10.17906348017012</v>
      </c>
      <c r="BS5076">
        <v>1.7756245168339541E-2</v>
      </c>
      <c r="BT5076">
        <v>1.015873938830097</v>
      </c>
      <c r="BU5076">
        <v>2.2721387239691339E-2</v>
      </c>
      <c r="BV5076" s="3">
        <v>0.9843741056608093</v>
      </c>
      <c r="BW5076">
        <v>-2.2721387239691321E-2</v>
      </c>
      <c r="BX5076">
        <v>0.62761723395661351</v>
      </c>
      <c r="BY5076">
        <v>-0.2023051394804222</v>
      </c>
    </row>
    <row r="5077" spans="1:77" x14ac:dyDescent="0.3">
      <c r="A5077" t="s">
        <v>5878</v>
      </c>
      <c r="B5077" t="s">
        <v>16747</v>
      </c>
      <c r="C5077" t="s">
        <v>16748</v>
      </c>
      <c r="D5077">
        <v>1.06073E-3</v>
      </c>
      <c r="E5077">
        <v>7.5979699999999994E-5</v>
      </c>
      <c r="F5077">
        <v>1</v>
      </c>
      <c r="G5077">
        <v>1</v>
      </c>
      <c r="H5077">
        <v>1</v>
      </c>
      <c r="I5077" t="s">
        <v>82</v>
      </c>
      <c r="J5077" t="s">
        <v>16749</v>
      </c>
      <c r="K5077" t="s">
        <v>5881</v>
      </c>
      <c r="M5077">
        <v>0</v>
      </c>
      <c r="N5077">
        <v>2187.10752</v>
      </c>
      <c r="O5077">
        <v>1.1160000000000001</v>
      </c>
      <c r="P5077">
        <v>0.16</v>
      </c>
      <c r="Q5077">
        <v>0.84294255423404496</v>
      </c>
      <c r="R5077">
        <v>0.98689419150427005</v>
      </c>
      <c r="S5077">
        <v>18.399999999999999</v>
      </c>
      <c r="T5077">
        <v>7.37</v>
      </c>
      <c r="U5077">
        <v>96.2</v>
      </c>
      <c r="V5077">
        <v>93.9</v>
      </c>
      <c r="W5077">
        <v>67.7</v>
      </c>
      <c r="X5077">
        <v>84.1</v>
      </c>
      <c r="Y5077">
        <v>83.1</v>
      </c>
      <c r="Z5077">
        <v>94.7</v>
      </c>
      <c r="AB5077" t="s">
        <v>86</v>
      </c>
      <c r="AC5077" t="s">
        <v>86</v>
      </c>
      <c r="AD5077" t="s">
        <v>86</v>
      </c>
      <c r="AE5077" t="s">
        <v>86</v>
      </c>
      <c r="AF5077" t="s">
        <v>86</v>
      </c>
      <c r="AG5077" t="s">
        <v>86</v>
      </c>
      <c r="AH5077" t="s">
        <v>86</v>
      </c>
      <c r="AI5077">
        <v>1.0349999999999999E-4</v>
      </c>
      <c r="AJ5077">
        <v>6.6450000000000005E-4</v>
      </c>
      <c r="AK5077">
        <v>3.64</v>
      </c>
      <c r="AL5077" t="s">
        <v>16750</v>
      </c>
      <c r="AM5077" t="s">
        <v>5878</v>
      </c>
      <c r="AN5077" t="s">
        <v>5883</v>
      </c>
      <c r="AO5077" t="s">
        <v>5884</v>
      </c>
      <c r="AP5077" t="s">
        <v>5885</v>
      </c>
      <c r="AQ5077" t="s">
        <v>5886</v>
      </c>
      <c r="AR5077" t="s">
        <v>5887</v>
      </c>
      <c r="AS5077" t="s">
        <v>5888</v>
      </c>
      <c r="AT5077">
        <v>100</v>
      </c>
      <c r="AU5077">
        <v>323</v>
      </c>
      <c r="AV5077">
        <v>190</v>
      </c>
      <c r="AW5077">
        <v>204</v>
      </c>
      <c r="AX5077">
        <v>189</v>
      </c>
      <c r="AY5077" t="s">
        <v>16751</v>
      </c>
      <c r="AZ5077" t="s">
        <v>16752</v>
      </c>
      <c r="BA5077" t="s">
        <v>96</v>
      </c>
      <c r="BC5077" t="s">
        <v>746</v>
      </c>
      <c r="BD5077" t="s">
        <v>747</v>
      </c>
      <c r="BE5077" t="s">
        <v>5893</v>
      </c>
      <c r="BF5077" t="s">
        <v>5894</v>
      </c>
      <c r="BG5077" t="s">
        <v>2057</v>
      </c>
      <c r="BH5077" t="s">
        <v>5895</v>
      </c>
      <c r="BI5077" t="s">
        <v>5896</v>
      </c>
      <c r="BK5077" t="s">
        <v>2279</v>
      </c>
      <c r="BL5077" t="s">
        <v>4273</v>
      </c>
      <c r="BN5077">
        <v>87.3</v>
      </c>
      <c r="BO5077">
        <v>6.4280634719952836</v>
      </c>
      <c r="BP5077">
        <v>7.3631883986200269E-2</v>
      </c>
      <c r="BQ5077">
        <v>85.933333333333337</v>
      </c>
      <c r="BR5077">
        <v>15.83235084671046</v>
      </c>
      <c r="BS5077">
        <v>0.18423992451563759</v>
      </c>
      <c r="BT5077">
        <v>1.015903801396431</v>
      </c>
      <c r="BU5077">
        <v>2.2763795988945078E-2</v>
      </c>
      <c r="BV5077" s="3">
        <v>0.98434516991218035</v>
      </c>
      <c r="BW5077">
        <v>-2.2763795988945072E-2</v>
      </c>
      <c r="BX5077">
        <v>0.83797336919061782</v>
      </c>
      <c r="BY5077">
        <v>-7.6769783037192535E-2</v>
      </c>
    </row>
    <row r="5078" spans="1:77" x14ac:dyDescent="0.3">
      <c r="A5078" t="s">
        <v>17498</v>
      </c>
      <c r="B5078" t="s">
        <v>47447</v>
      </c>
      <c r="C5078" t="s">
        <v>1914</v>
      </c>
      <c r="D5078">
        <v>3.7683700000000001E-3</v>
      </c>
      <c r="E5078">
        <v>1.71607E-4</v>
      </c>
      <c r="F5078">
        <v>1</v>
      </c>
      <c r="G5078">
        <v>2</v>
      </c>
      <c r="H5078">
        <v>3</v>
      </c>
      <c r="I5078" t="s">
        <v>82</v>
      </c>
      <c r="J5078" t="s">
        <v>4228</v>
      </c>
      <c r="K5078" t="s">
        <v>17501</v>
      </c>
      <c r="M5078">
        <v>0</v>
      </c>
      <c r="N5078">
        <v>1648.97056</v>
      </c>
      <c r="O5078">
        <v>0.96199999999999997</v>
      </c>
      <c r="P5078">
        <v>-0.06</v>
      </c>
      <c r="Q5078">
        <v>0.816782404178515</v>
      </c>
      <c r="R5078">
        <v>0.98634738845248704</v>
      </c>
      <c r="S5078">
        <v>14.08</v>
      </c>
      <c r="T5078">
        <v>4.58</v>
      </c>
      <c r="U5078">
        <v>259</v>
      </c>
      <c r="V5078">
        <v>314.7</v>
      </c>
      <c r="W5078">
        <v>241.4</v>
      </c>
      <c r="X5078">
        <v>268.39999999999998</v>
      </c>
      <c r="Y5078">
        <v>269.10000000000002</v>
      </c>
      <c r="Z5078">
        <v>290.60000000000002</v>
      </c>
      <c r="AB5078" t="s">
        <v>86</v>
      </c>
      <c r="AC5078" t="s">
        <v>86</v>
      </c>
      <c r="AD5078" t="s">
        <v>86</v>
      </c>
      <c r="AE5078" t="s">
        <v>86</v>
      </c>
      <c r="AF5078" t="s">
        <v>86</v>
      </c>
      <c r="AG5078" t="s">
        <v>86</v>
      </c>
      <c r="AH5078" t="s">
        <v>86</v>
      </c>
      <c r="AI5078">
        <v>1.696E-4</v>
      </c>
      <c r="AJ5078">
        <v>2.5669999999999998E-3</v>
      </c>
      <c r="AK5078">
        <v>2.2000000000000002</v>
      </c>
      <c r="AL5078" t="s">
        <v>47448</v>
      </c>
      <c r="AM5078" t="s">
        <v>17498</v>
      </c>
      <c r="AN5078" t="s">
        <v>17503</v>
      </c>
      <c r="AO5078" t="s">
        <v>17504</v>
      </c>
      <c r="AP5078" t="s">
        <v>17505</v>
      </c>
      <c r="AQ5078" t="s">
        <v>17506</v>
      </c>
      <c r="AR5078" t="s">
        <v>17507</v>
      </c>
      <c r="AS5078" t="s">
        <v>17508</v>
      </c>
      <c r="AT5078">
        <v>100</v>
      </c>
      <c r="AU5078">
        <v>152</v>
      </c>
      <c r="AV5078">
        <v>7</v>
      </c>
      <c r="AW5078">
        <v>18</v>
      </c>
      <c r="AX5078">
        <v>6</v>
      </c>
      <c r="AY5078" t="s">
        <v>47449</v>
      </c>
      <c r="AZ5078" t="s">
        <v>47450</v>
      </c>
      <c r="BA5078" t="s">
        <v>96</v>
      </c>
      <c r="BC5078" t="s">
        <v>47451</v>
      </c>
      <c r="BD5078" t="s">
        <v>47452</v>
      </c>
      <c r="BF5078" t="s">
        <v>17511</v>
      </c>
      <c r="BG5078" t="s">
        <v>161</v>
      </c>
      <c r="BH5078" t="s">
        <v>17512</v>
      </c>
      <c r="BI5078" t="s">
        <v>17513</v>
      </c>
      <c r="BJ5078" t="s">
        <v>17514</v>
      </c>
      <c r="BK5078" t="s">
        <v>17515</v>
      </c>
      <c r="BL5078" t="s">
        <v>184</v>
      </c>
      <c r="BN5078">
        <v>276.03333333333342</v>
      </c>
      <c r="BO5078">
        <v>12.61995773896782</v>
      </c>
      <c r="BP5078">
        <v>4.5718962947595032E-2</v>
      </c>
      <c r="BQ5078">
        <v>271.7</v>
      </c>
      <c r="BR5078">
        <v>38.264735723639838</v>
      </c>
      <c r="BS5078">
        <v>0.14083450763209371</v>
      </c>
      <c r="BT5078">
        <v>1.015948963317385</v>
      </c>
      <c r="BU5078">
        <v>2.2827929454261771E-2</v>
      </c>
      <c r="BV5078" s="3">
        <v>0.98430141287284134</v>
      </c>
      <c r="BW5078">
        <v>-2.282792945426159E-2</v>
      </c>
      <c r="BX5078">
        <v>0.80915754345904145</v>
      </c>
      <c r="BY5078">
        <v>-9.1966912758856253E-2</v>
      </c>
    </row>
    <row r="5079" spans="1:77" x14ac:dyDescent="0.3">
      <c r="A5079" t="s">
        <v>36864</v>
      </c>
      <c r="B5079" t="s">
        <v>36865</v>
      </c>
      <c r="C5079" t="s">
        <v>18399</v>
      </c>
      <c r="D5079">
        <v>9.0615999999999995E-3</v>
      </c>
      <c r="E5079">
        <v>5.6842999999999998E-4</v>
      </c>
      <c r="F5079">
        <v>1</v>
      </c>
      <c r="G5079">
        <v>1</v>
      </c>
      <c r="H5079">
        <v>1</v>
      </c>
      <c r="I5079" t="s">
        <v>82</v>
      </c>
      <c r="J5079" t="s">
        <v>34805</v>
      </c>
      <c r="K5079" t="s">
        <v>36866</v>
      </c>
      <c r="M5079">
        <v>0</v>
      </c>
      <c r="N5079">
        <v>2247.2662599999999</v>
      </c>
      <c r="O5079">
        <v>1.012</v>
      </c>
      <c r="P5079">
        <v>0.02</v>
      </c>
      <c r="Q5079">
        <v>0.83038183233799401</v>
      </c>
      <c r="R5079">
        <v>0.98689419150427005</v>
      </c>
      <c r="S5079">
        <v>14.1</v>
      </c>
      <c r="T5079">
        <v>5.81</v>
      </c>
      <c r="U5079">
        <v>29.9</v>
      </c>
      <c r="V5079">
        <v>37.200000000000003</v>
      </c>
      <c r="W5079">
        <v>39.4</v>
      </c>
      <c r="X5079">
        <v>37.700000000000003</v>
      </c>
      <c r="Y5079">
        <v>36.799999999999997</v>
      </c>
      <c r="Z5079">
        <v>33.700000000000003</v>
      </c>
      <c r="AB5079" t="s">
        <v>86</v>
      </c>
      <c r="AC5079" t="s">
        <v>86</v>
      </c>
      <c r="AD5079" t="s">
        <v>86</v>
      </c>
      <c r="AE5079" t="s">
        <v>86</v>
      </c>
      <c r="AF5079" t="s">
        <v>86</v>
      </c>
      <c r="AG5079" t="s">
        <v>86</v>
      </c>
      <c r="AH5079" t="s">
        <v>86</v>
      </c>
      <c r="AI5079">
        <v>4.7310000000000001E-4</v>
      </c>
      <c r="AJ5079">
        <v>6.5420000000000001E-3</v>
      </c>
      <c r="AK5079">
        <v>2.68</v>
      </c>
      <c r="AL5079" t="s">
        <v>36867</v>
      </c>
      <c r="AM5079" t="s">
        <v>36864</v>
      </c>
      <c r="AN5079" t="s">
        <v>36868</v>
      </c>
      <c r="AO5079" t="s">
        <v>36869</v>
      </c>
      <c r="AP5079" t="s">
        <v>36870</v>
      </c>
      <c r="AQ5079" t="s">
        <v>36871</v>
      </c>
      <c r="AR5079" t="s">
        <v>36872</v>
      </c>
      <c r="AS5079" t="s">
        <v>36873</v>
      </c>
      <c r="AT5079">
        <v>100</v>
      </c>
      <c r="AU5079">
        <v>717</v>
      </c>
      <c r="AV5079">
        <v>219</v>
      </c>
      <c r="AW5079">
        <v>232</v>
      </c>
      <c r="AX5079">
        <v>218</v>
      </c>
      <c r="AY5079" t="s">
        <v>36874</v>
      </c>
      <c r="AZ5079" t="s">
        <v>36875</v>
      </c>
      <c r="BA5079" t="s">
        <v>96</v>
      </c>
      <c r="BG5079" t="s">
        <v>1926</v>
      </c>
      <c r="BH5079" t="s">
        <v>36876</v>
      </c>
      <c r="BI5079" t="s">
        <v>339</v>
      </c>
      <c r="BJ5079" t="s">
        <v>2317</v>
      </c>
      <c r="BN5079">
        <v>36.06666666666667</v>
      </c>
      <c r="BO5079">
        <v>2.0984120980716181</v>
      </c>
      <c r="BP5079">
        <v>5.8181481462244479E-2</v>
      </c>
      <c r="BQ5079">
        <v>35.5</v>
      </c>
      <c r="BR5079">
        <v>4.9729267036625444</v>
      </c>
      <c r="BS5079">
        <v>0.1400824423566914</v>
      </c>
      <c r="BT5079">
        <v>1.015962441314554</v>
      </c>
      <c r="BU5079">
        <v>2.2847068713614738E-2</v>
      </c>
      <c r="BV5079" s="3">
        <v>0.98428835489833633</v>
      </c>
      <c r="BW5079">
        <v>-2.2847068713614801E-2</v>
      </c>
      <c r="BX5079">
        <v>0.82366151583600056</v>
      </c>
      <c r="BY5079">
        <v>-8.425122520305052E-2</v>
      </c>
    </row>
    <row r="5080" spans="1:77" x14ac:dyDescent="0.3">
      <c r="A5080" t="s">
        <v>3509</v>
      </c>
      <c r="B5080" t="s">
        <v>26273</v>
      </c>
      <c r="C5080" t="s">
        <v>26274</v>
      </c>
      <c r="D5080">
        <v>2.9721399999999999E-3</v>
      </c>
      <c r="E5080">
        <v>1.71607E-4</v>
      </c>
      <c r="F5080">
        <v>1</v>
      </c>
      <c r="G5080">
        <v>1</v>
      </c>
      <c r="H5080">
        <v>1</v>
      </c>
      <c r="I5080" t="s">
        <v>82</v>
      </c>
      <c r="J5080" t="s">
        <v>26275</v>
      </c>
      <c r="K5080" t="s">
        <v>3513</v>
      </c>
      <c r="M5080">
        <v>0</v>
      </c>
      <c r="N5080">
        <v>1595.7766799999999</v>
      </c>
      <c r="O5080">
        <v>1.0609999999999999</v>
      </c>
      <c r="P5080">
        <v>0.09</v>
      </c>
      <c r="Q5080">
        <v>0.85209847759566804</v>
      </c>
      <c r="R5080">
        <v>0.98689419150427005</v>
      </c>
      <c r="S5080">
        <v>5.32</v>
      </c>
      <c r="T5080">
        <v>10.39</v>
      </c>
      <c r="U5080">
        <v>129.1</v>
      </c>
      <c r="V5080">
        <v>119.9</v>
      </c>
      <c r="W5080">
        <v>133.1</v>
      </c>
      <c r="X5080">
        <v>121.6</v>
      </c>
      <c r="Y5080">
        <v>144.9</v>
      </c>
      <c r="Z5080">
        <v>121.7</v>
      </c>
      <c r="AB5080" t="s">
        <v>86</v>
      </c>
      <c r="AC5080" t="s">
        <v>86</v>
      </c>
      <c r="AD5080" t="s">
        <v>86</v>
      </c>
      <c r="AE5080" t="s">
        <v>86</v>
      </c>
      <c r="AF5080" t="s">
        <v>86</v>
      </c>
      <c r="AG5080" t="s">
        <v>86</v>
      </c>
      <c r="AH5080" t="s">
        <v>86</v>
      </c>
      <c r="AI5080">
        <v>1.696E-4</v>
      </c>
      <c r="AJ5080">
        <v>2.0019999999999999E-3</v>
      </c>
      <c r="AK5080">
        <v>3.29</v>
      </c>
      <c r="AL5080" t="s">
        <v>26276</v>
      </c>
      <c r="AM5080" t="s">
        <v>3509</v>
      </c>
      <c r="AN5080" t="s">
        <v>3515</v>
      </c>
      <c r="AO5080" t="s">
        <v>3516</v>
      </c>
      <c r="AP5080" t="s">
        <v>3517</v>
      </c>
      <c r="AQ5080" t="s">
        <v>3518</v>
      </c>
      <c r="AR5080" t="s">
        <v>3519</v>
      </c>
      <c r="AS5080" t="s">
        <v>3520</v>
      </c>
      <c r="AT5080">
        <v>100</v>
      </c>
      <c r="AU5080">
        <v>1172</v>
      </c>
      <c r="AV5080">
        <v>540</v>
      </c>
      <c r="AW5080">
        <v>552</v>
      </c>
      <c r="AX5080">
        <v>539</v>
      </c>
      <c r="AY5080" t="s">
        <v>26277</v>
      </c>
      <c r="AZ5080" t="s">
        <v>26278</v>
      </c>
      <c r="BA5080" t="s">
        <v>96</v>
      </c>
      <c r="BE5080" t="s">
        <v>3523</v>
      </c>
      <c r="BF5080" t="s">
        <v>3524</v>
      </c>
      <c r="BG5080" t="s">
        <v>2005</v>
      </c>
      <c r="BH5080" t="s">
        <v>3525</v>
      </c>
      <c r="BI5080" t="s">
        <v>163</v>
      </c>
      <c r="BJ5080" t="s">
        <v>311</v>
      </c>
      <c r="BL5080" t="s">
        <v>3526</v>
      </c>
      <c r="BN5080">
        <v>129.4</v>
      </c>
      <c r="BO5080">
        <v>13.42348687934696</v>
      </c>
      <c r="BP5080">
        <v>0.1037363746471945</v>
      </c>
      <c r="BQ5080">
        <v>127.3666666666667</v>
      </c>
      <c r="BR5080">
        <v>6.7685547447984229</v>
      </c>
      <c r="BS5080">
        <v>5.3142277504305863E-2</v>
      </c>
      <c r="BT5080">
        <v>1.0159644072232401</v>
      </c>
      <c r="BU5080">
        <v>2.2849860356152409E-2</v>
      </c>
      <c r="BV5080" s="3">
        <v>0.98428645028335915</v>
      </c>
      <c r="BW5080">
        <v>-2.2849860356152479E-2</v>
      </c>
      <c r="BX5080">
        <v>0.84985320027078348</v>
      </c>
      <c r="BY5080">
        <v>-7.0656085836695276E-2</v>
      </c>
    </row>
    <row r="5081" spans="1:77" x14ac:dyDescent="0.3">
      <c r="A5081" t="s">
        <v>28229</v>
      </c>
      <c r="B5081" t="s">
        <v>28230</v>
      </c>
      <c r="C5081" t="s">
        <v>28231</v>
      </c>
      <c r="D5081">
        <v>3.0393899999999998E-4</v>
      </c>
      <c r="E5081">
        <v>7.5979699999999994E-5</v>
      </c>
      <c r="F5081">
        <v>1</v>
      </c>
      <c r="G5081">
        <v>1</v>
      </c>
      <c r="H5081">
        <v>1</v>
      </c>
      <c r="I5081" t="s">
        <v>82</v>
      </c>
      <c r="J5081" t="s">
        <v>28232</v>
      </c>
      <c r="K5081" t="s">
        <v>28233</v>
      </c>
      <c r="M5081">
        <v>0</v>
      </c>
      <c r="N5081">
        <v>2171.1085800000001</v>
      </c>
      <c r="O5081">
        <v>1.0529999999999999</v>
      </c>
      <c r="P5081">
        <v>7.0000000000000007E-2</v>
      </c>
      <c r="Q5081">
        <v>0.81198581941727799</v>
      </c>
      <c r="R5081">
        <v>0.98634738845248704</v>
      </c>
      <c r="S5081">
        <v>9.85</v>
      </c>
      <c r="T5081">
        <v>6.58</v>
      </c>
      <c r="U5081">
        <v>149.30000000000001</v>
      </c>
      <c r="V5081">
        <v>125.5</v>
      </c>
      <c r="W5081">
        <v>150</v>
      </c>
      <c r="X5081">
        <v>135.6</v>
      </c>
      <c r="Y5081">
        <v>154.19999999999999</v>
      </c>
      <c r="Z5081">
        <v>141.80000000000001</v>
      </c>
      <c r="AB5081" t="s">
        <v>86</v>
      </c>
      <c r="AC5081" t="s">
        <v>86</v>
      </c>
      <c r="AD5081" t="s">
        <v>86</v>
      </c>
      <c r="AE5081" t="s">
        <v>86</v>
      </c>
      <c r="AF5081" t="s">
        <v>86</v>
      </c>
      <c r="AG5081" t="s">
        <v>86</v>
      </c>
      <c r="AH5081" t="s">
        <v>86</v>
      </c>
      <c r="AI5081">
        <v>1.0349999999999999E-4</v>
      </c>
      <c r="AJ5081">
        <v>1.7660000000000001E-4</v>
      </c>
      <c r="AK5081">
        <v>3.2</v>
      </c>
      <c r="AL5081" t="s">
        <v>28234</v>
      </c>
      <c r="AM5081" t="s">
        <v>28229</v>
      </c>
      <c r="AN5081" t="s">
        <v>28235</v>
      </c>
      <c r="AO5081" t="s">
        <v>28236</v>
      </c>
      <c r="AP5081" t="s">
        <v>28237</v>
      </c>
      <c r="AQ5081" t="s">
        <v>28238</v>
      </c>
      <c r="AR5081" t="s">
        <v>28239</v>
      </c>
      <c r="AS5081" t="s">
        <v>28240</v>
      </c>
      <c r="AT5081">
        <v>100</v>
      </c>
      <c r="AU5081">
        <v>538</v>
      </c>
      <c r="AV5081">
        <v>70</v>
      </c>
      <c r="AW5081">
        <v>85</v>
      </c>
      <c r="AX5081">
        <v>69</v>
      </c>
      <c r="AY5081" t="s">
        <v>28241</v>
      </c>
      <c r="AZ5081" t="s">
        <v>28242</v>
      </c>
      <c r="BA5081" t="s">
        <v>96</v>
      </c>
      <c r="BF5081" t="s">
        <v>28243</v>
      </c>
      <c r="BG5081" t="s">
        <v>2005</v>
      </c>
      <c r="BH5081" t="s">
        <v>28244</v>
      </c>
      <c r="BI5081" t="s">
        <v>715</v>
      </c>
      <c r="BJ5081" t="s">
        <v>9046</v>
      </c>
      <c r="BK5081" t="s">
        <v>3365</v>
      </c>
      <c r="BN5081">
        <v>143.86666666666659</v>
      </c>
      <c r="BO5081">
        <v>9.4706564362420647</v>
      </c>
      <c r="BP5081">
        <v>6.582940062262789E-2</v>
      </c>
      <c r="BQ5081">
        <v>141.6</v>
      </c>
      <c r="BR5081">
        <v>13.9474011916199</v>
      </c>
      <c r="BS5081">
        <v>9.8498595986016221E-2</v>
      </c>
      <c r="BT5081">
        <v>1.0160075329566851</v>
      </c>
      <c r="BU5081">
        <v>2.2911098683863061E-2</v>
      </c>
      <c r="BV5081" s="3">
        <v>0.98424467099165902</v>
      </c>
      <c r="BW5081">
        <v>-2.2911098683863179E-2</v>
      </c>
      <c r="BX5081">
        <v>0.81083903088009157</v>
      </c>
      <c r="BY5081">
        <v>-9.1065354098585613E-2</v>
      </c>
    </row>
    <row r="5082" spans="1:77" x14ac:dyDescent="0.3">
      <c r="A5082" t="s">
        <v>8906</v>
      </c>
      <c r="B5082" t="s">
        <v>31101</v>
      </c>
      <c r="C5082" t="s">
        <v>44305</v>
      </c>
      <c r="D5082">
        <v>5.2722699999999999E-3</v>
      </c>
      <c r="E5082">
        <v>1.71607E-4</v>
      </c>
      <c r="F5082">
        <v>1</v>
      </c>
      <c r="G5082">
        <v>1</v>
      </c>
      <c r="H5082">
        <v>1</v>
      </c>
      <c r="I5082" t="s">
        <v>82</v>
      </c>
      <c r="J5082" t="s">
        <v>31102</v>
      </c>
      <c r="K5082" t="s">
        <v>8910</v>
      </c>
      <c r="M5082">
        <v>0</v>
      </c>
      <c r="N5082">
        <v>1668.9096099999999</v>
      </c>
      <c r="O5082">
        <v>0.97799999999999998</v>
      </c>
      <c r="P5082">
        <v>-0.03</v>
      </c>
      <c r="Q5082">
        <v>0.73635177617131298</v>
      </c>
      <c r="R5082">
        <v>0.98417003403439896</v>
      </c>
      <c r="S5082">
        <v>7.46</v>
      </c>
      <c r="T5082">
        <v>3.24</v>
      </c>
      <c r="U5082">
        <v>243.3</v>
      </c>
      <c r="V5082">
        <v>231.1</v>
      </c>
      <c r="W5082">
        <v>267.39999999999998</v>
      </c>
      <c r="X5082">
        <v>244.6</v>
      </c>
      <c r="Y5082">
        <v>248.8</v>
      </c>
      <c r="Z5082">
        <v>260.3</v>
      </c>
      <c r="AB5082" t="s">
        <v>86</v>
      </c>
      <c r="AC5082" t="s">
        <v>86</v>
      </c>
      <c r="AD5082" t="s">
        <v>86</v>
      </c>
      <c r="AE5082" t="s">
        <v>86</v>
      </c>
      <c r="AF5082" t="s">
        <v>86</v>
      </c>
      <c r="AG5082" t="s">
        <v>86</v>
      </c>
      <c r="AH5082" t="s">
        <v>86</v>
      </c>
      <c r="AI5082">
        <v>1.696E-4</v>
      </c>
      <c r="AJ5082">
        <v>3.669E-3</v>
      </c>
      <c r="AK5082">
        <v>2.44</v>
      </c>
      <c r="AL5082" t="s">
        <v>31103</v>
      </c>
      <c r="AM5082" t="s">
        <v>8906</v>
      </c>
      <c r="AN5082" t="s">
        <v>8912</v>
      </c>
      <c r="AO5082" t="s">
        <v>8913</v>
      </c>
      <c r="AP5082" t="s">
        <v>8914</v>
      </c>
      <c r="AQ5082" t="s">
        <v>8915</v>
      </c>
      <c r="AR5082" t="s">
        <v>8916</v>
      </c>
      <c r="AS5082" t="s">
        <v>8917</v>
      </c>
      <c r="AT5082">
        <v>100</v>
      </c>
      <c r="AU5082">
        <v>747</v>
      </c>
      <c r="AV5082">
        <v>41</v>
      </c>
      <c r="AW5082">
        <v>51</v>
      </c>
      <c r="AX5082">
        <v>40</v>
      </c>
      <c r="AY5082" t="s">
        <v>31104</v>
      </c>
      <c r="AZ5082" t="s">
        <v>31105</v>
      </c>
      <c r="BA5082" t="s">
        <v>96</v>
      </c>
      <c r="BE5082" t="s">
        <v>8920</v>
      </c>
      <c r="BF5082" t="s">
        <v>8921</v>
      </c>
      <c r="BG5082" t="s">
        <v>2005</v>
      </c>
      <c r="BH5082" t="s">
        <v>8922</v>
      </c>
      <c r="BI5082" t="s">
        <v>142</v>
      </c>
      <c r="BJ5082" t="s">
        <v>311</v>
      </c>
      <c r="BK5082" t="s">
        <v>7961</v>
      </c>
      <c r="BL5082" t="s">
        <v>8923</v>
      </c>
      <c r="BN5082">
        <v>251.23333333333329</v>
      </c>
      <c r="BO5082">
        <v>8.1279353671971002</v>
      </c>
      <c r="BP5082">
        <v>3.2352137590011008E-2</v>
      </c>
      <c r="BQ5082">
        <v>247.26666666666671</v>
      </c>
      <c r="BR5082">
        <v>18.47223141186069</v>
      </c>
      <c r="BS5082">
        <v>7.470570805551642E-2</v>
      </c>
      <c r="BT5082">
        <v>1.016042059854408</v>
      </c>
      <c r="BU5082">
        <v>2.296012483391708E-2</v>
      </c>
      <c r="BV5082" s="3">
        <v>0.98421122462518229</v>
      </c>
      <c r="BW5082">
        <v>-2.2960124833916962E-2</v>
      </c>
      <c r="BX5082">
        <v>0.72761040765583862</v>
      </c>
      <c r="BY5082">
        <v>-0.13810109746565491</v>
      </c>
    </row>
    <row r="5083" spans="1:77" x14ac:dyDescent="0.3">
      <c r="A5083" t="s">
        <v>44548</v>
      </c>
      <c r="B5083" t="s">
        <v>44549</v>
      </c>
      <c r="C5083" t="s">
        <v>81</v>
      </c>
      <c r="D5083">
        <v>4.9480100000000002E-8</v>
      </c>
      <c r="E5083">
        <v>7.5979699999999994E-5</v>
      </c>
      <c r="F5083">
        <v>1</v>
      </c>
      <c r="G5083">
        <v>1</v>
      </c>
      <c r="H5083">
        <v>3</v>
      </c>
      <c r="I5083" t="s">
        <v>82</v>
      </c>
      <c r="J5083" t="s">
        <v>11275</v>
      </c>
      <c r="K5083" t="s">
        <v>44550</v>
      </c>
      <c r="M5083">
        <v>0</v>
      </c>
      <c r="N5083">
        <v>2037.10482</v>
      </c>
      <c r="O5083">
        <v>0.97699999999999998</v>
      </c>
      <c r="P5083">
        <v>-0.03</v>
      </c>
      <c r="Q5083">
        <v>0.709991619930741</v>
      </c>
      <c r="R5083">
        <v>0.98176602091628296</v>
      </c>
      <c r="S5083">
        <v>6.19</v>
      </c>
      <c r="T5083">
        <v>3.63</v>
      </c>
      <c r="U5083">
        <v>104.1</v>
      </c>
      <c r="V5083">
        <v>117.5</v>
      </c>
      <c r="W5083">
        <v>108.5</v>
      </c>
      <c r="X5083">
        <v>111</v>
      </c>
      <c r="Y5083">
        <v>116.2</v>
      </c>
      <c r="Z5083">
        <v>108.2</v>
      </c>
      <c r="AA5083" t="s">
        <v>85</v>
      </c>
      <c r="AB5083" t="s">
        <v>86</v>
      </c>
      <c r="AC5083" t="s">
        <v>86</v>
      </c>
      <c r="AD5083" t="s">
        <v>86</v>
      </c>
      <c r="AE5083" t="s">
        <v>86</v>
      </c>
      <c r="AF5083" t="s">
        <v>86</v>
      </c>
      <c r="AG5083" t="s">
        <v>86</v>
      </c>
      <c r="AH5083" t="s">
        <v>86</v>
      </c>
      <c r="AI5083">
        <v>1.0349999999999999E-4</v>
      </c>
      <c r="AJ5083">
        <v>1.6709999999999999E-8</v>
      </c>
      <c r="AK5083">
        <v>5.82</v>
      </c>
      <c r="AL5083" t="s">
        <v>44551</v>
      </c>
      <c r="AM5083" t="s">
        <v>44548</v>
      </c>
      <c r="AN5083" t="s">
        <v>44552</v>
      </c>
      <c r="AO5083" t="s">
        <v>44553</v>
      </c>
      <c r="AP5083" t="s">
        <v>44554</v>
      </c>
      <c r="AQ5083" t="s">
        <v>44555</v>
      </c>
      <c r="AR5083" t="s">
        <v>44556</v>
      </c>
      <c r="AS5083" t="s">
        <v>44557</v>
      </c>
      <c r="AT5083">
        <v>100</v>
      </c>
      <c r="AU5083">
        <v>398</v>
      </c>
      <c r="AV5083">
        <v>31</v>
      </c>
      <c r="AW5083">
        <v>46</v>
      </c>
      <c r="AX5083">
        <v>30</v>
      </c>
      <c r="AY5083" t="s">
        <v>44558</v>
      </c>
      <c r="AZ5083" t="s">
        <v>44559</v>
      </c>
      <c r="BA5083" t="s">
        <v>96</v>
      </c>
      <c r="BG5083" t="s">
        <v>2005</v>
      </c>
      <c r="BH5083" t="s">
        <v>44560</v>
      </c>
      <c r="BI5083" t="s">
        <v>1264</v>
      </c>
      <c r="BJ5083" t="s">
        <v>1558</v>
      </c>
      <c r="BK5083" t="s">
        <v>1265</v>
      </c>
      <c r="BN5083">
        <v>111.8</v>
      </c>
      <c r="BO5083">
        <v>4.0595566260368887</v>
      </c>
      <c r="BP5083">
        <v>3.6310882164909561E-2</v>
      </c>
      <c r="BQ5083">
        <v>110.0333333333333</v>
      </c>
      <c r="BR5083">
        <v>6.8303245408496789</v>
      </c>
      <c r="BS5083">
        <v>6.207504884140877E-2</v>
      </c>
      <c r="BT5083">
        <v>1.0160557406846411</v>
      </c>
      <c r="BU5083">
        <v>2.297955034181013E-2</v>
      </c>
      <c r="BV5083" s="3">
        <v>0.98419797257006569</v>
      </c>
      <c r="BW5083">
        <v>-2.2979550341810168E-2</v>
      </c>
      <c r="BX5083">
        <v>0.70500274018072218</v>
      </c>
      <c r="BY5083">
        <v>-0.1518091950042689</v>
      </c>
    </row>
    <row r="5084" spans="1:77" x14ac:dyDescent="0.3">
      <c r="A5084" t="s">
        <v>20337</v>
      </c>
      <c r="B5084" t="s">
        <v>39668</v>
      </c>
      <c r="C5084" t="s">
        <v>5976</v>
      </c>
      <c r="D5084">
        <v>2.8568000000000001E-3</v>
      </c>
      <c r="E5084">
        <v>1.71607E-4</v>
      </c>
      <c r="F5084">
        <v>1</v>
      </c>
      <c r="G5084">
        <v>1</v>
      </c>
      <c r="H5084">
        <v>1</v>
      </c>
      <c r="I5084" t="s">
        <v>82</v>
      </c>
      <c r="J5084" t="s">
        <v>39669</v>
      </c>
      <c r="K5084" t="s">
        <v>20341</v>
      </c>
      <c r="M5084">
        <v>0</v>
      </c>
      <c r="N5084">
        <v>2199.2377299999998</v>
      </c>
      <c r="O5084">
        <v>1</v>
      </c>
      <c r="P5084">
        <v>0</v>
      </c>
      <c r="Q5084">
        <v>0.72507384277847697</v>
      </c>
      <c r="R5084">
        <v>0.98288286191895902</v>
      </c>
      <c r="S5084">
        <v>5.26</v>
      </c>
      <c r="T5084">
        <v>5.13</v>
      </c>
      <c r="U5084">
        <v>142.69999999999999</v>
      </c>
      <c r="V5084">
        <v>130.5</v>
      </c>
      <c r="W5084">
        <v>143.6</v>
      </c>
      <c r="X5084">
        <v>142.69999999999999</v>
      </c>
      <c r="Y5084">
        <v>147.5</v>
      </c>
      <c r="Z5084">
        <v>133.30000000000001</v>
      </c>
      <c r="AB5084" t="s">
        <v>86</v>
      </c>
      <c r="AC5084" t="s">
        <v>86</v>
      </c>
      <c r="AD5084" t="s">
        <v>86</v>
      </c>
      <c r="AE5084" t="s">
        <v>86</v>
      </c>
      <c r="AF5084" t="s">
        <v>86</v>
      </c>
      <c r="AG5084" t="s">
        <v>86</v>
      </c>
      <c r="AH5084" t="s">
        <v>86</v>
      </c>
      <c r="AI5084">
        <v>1.696E-4</v>
      </c>
      <c r="AJ5084">
        <v>1.92E-3</v>
      </c>
      <c r="AK5084">
        <v>2.9</v>
      </c>
      <c r="AL5084" t="s">
        <v>39670</v>
      </c>
      <c r="AM5084" t="s">
        <v>20337</v>
      </c>
      <c r="AN5084" t="s">
        <v>20343</v>
      </c>
      <c r="AO5084" t="s">
        <v>20344</v>
      </c>
      <c r="AP5084" t="s">
        <v>20345</v>
      </c>
      <c r="AQ5084" t="s">
        <v>20346</v>
      </c>
      <c r="AR5084" t="s">
        <v>20347</v>
      </c>
      <c r="AS5084" t="s">
        <v>20348</v>
      </c>
      <c r="AT5084">
        <v>100</v>
      </c>
      <c r="AU5084">
        <v>730</v>
      </c>
      <c r="AV5084">
        <v>141</v>
      </c>
      <c r="AW5084">
        <v>154</v>
      </c>
      <c r="AX5084">
        <v>140</v>
      </c>
      <c r="AY5084" t="s">
        <v>39671</v>
      </c>
      <c r="AZ5084" t="s">
        <v>39672</v>
      </c>
      <c r="BA5084" t="s">
        <v>96</v>
      </c>
      <c r="BG5084" t="s">
        <v>423</v>
      </c>
      <c r="BH5084" t="s">
        <v>20353</v>
      </c>
      <c r="BI5084" t="s">
        <v>715</v>
      </c>
      <c r="BJ5084" t="s">
        <v>2522</v>
      </c>
      <c r="BK5084" t="s">
        <v>3365</v>
      </c>
      <c r="BN5084">
        <v>141.16666666666671</v>
      </c>
      <c r="BO5084">
        <v>7.2231110564169798</v>
      </c>
      <c r="BP5084">
        <v>5.1167256597995141E-2</v>
      </c>
      <c r="BQ5084">
        <v>138.93333333333331</v>
      </c>
      <c r="BR5084">
        <v>7.3173310252668813</v>
      </c>
      <c r="BS5084">
        <v>5.2667929644435327E-2</v>
      </c>
      <c r="BT5084">
        <v>1.0160748560460651</v>
      </c>
      <c r="BU5084">
        <v>2.300669194105278E-2</v>
      </c>
      <c r="BV5084" s="3">
        <v>0.98417945690672948</v>
      </c>
      <c r="BW5084">
        <v>-2.3006691941052971E-2</v>
      </c>
      <c r="BX5084">
        <v>0.72809757831908095</v>
      </c>
      <c r="BY5084">
        <v>-0.13781041342637171</v>
      </c>
    </row>
    <row r="5085" spans="1:77" x14ac:dyDescent="0.3">
      <c r="A5085" t="s">
        <v>22863</v>
      </c>
      <c r="B5085" t="s">
        <v>37605</v>
      </c>
      <c r="C5085" t="s">
        <v>2598</v>
      </c>
      <c r="D5085">
        <v>2.3205999999999999E-3</v>
      </c>
      <c r="E5085">
        <v>7.5979699999999994E-5</v>
      </c>
      <c r="F5085">
        <v>1</v>
      </c>
      <c r="G5085">
        <v>1</v>
      </c>
      <c r="H5085">
        <v>1</v>
      </c>
      <c r="I5085" t="s">
        <v>82</v>
      </c>
      <c r="J5085" t="s">
        <v>37606</v>
      </c>
      <c r="K5085" t="s">
        <v>22866</v>
      </c>
      <c r="M5085">
        <v>0</v>
      </c>
      <c r="N5085">
        <v>1404.8857599999999</v>
      </c>
      <c r="O5085">
        <v>1.008</v>
      </c>
      <c r="P5085">
        <v>0.01</v>
      </c>
      <c r="Q5085">
        <v>0.86148501215433704</v>
      </c>
      <c r="R5085">
        <v>0.98689419150427005</v>
      </c>
      <c r="S5085">
        <v>11.67</v>
      </c>
      <c r="T5085">
        <v>10.6</v>
      </c>
      <c r="U5085">
        <v>81.900000000000006</v>
      </c>
      <c r="V5085">
        <v>102.8</v>
      </c>
      <c r="W5085">
        <v>88.8</v>
      </c>
      <c r="X5085">
        <v>85.9</v>
      </c>
      <c r="Y5085">
        <v>88.1</v>
      </c>
      <c r="Z5085">
        <v>103.9</v>
      </c>
      <c r="AB5085" t="s">
        <v>86</v>
      </c>
      <c r="AC5085" t="s">
        <v>86</v>
      </c>
      <c r="AD5085" t="s">
        <v>86</v>
      </c>
      <c r="AE5085" t="s">
        <v>86</v>
      </c>
      <c r="AF5085" t="s">
        <v>86</v>
      </c>
      <c r="AG5085" t="s">
        <v>86</v>
      </c>
      <c r="AH5085" t="s">
        <v>86</v>
      </c>
      <c r="AI5085">
        <v>1.0349999999999999E-4</v>
      </c>
      <c r="AJ5085">
        <v>1.5319999999999999E-3</v>
      </c>
      <c r="AK5085">
        <v>2.71</v>
      </c>
      <c r="AL5085" t="s">
        <v>37607</v>
      </c>
      <c r="AM5085" t="s">
        <v>22863</v>
      </c>
      <c r="AN5085" t="s">
        <v>22868</v>
      </c>
      <c r="AO5085" t="s">
        <v>22869</v>
      </c>
      <c r="AP5085" t="s">
        <v>22870</v>
      </c>
      <c r="AQ5085" t="s">
        <v>22871</v>
      </c>
      <c r="AR5085" t="s">
        <v>22872</v>
      </c>
      <c r="AS5085" t="s">
        <v>22873</v>
      </c>
      <c r="AT5085">
        <v>100</v>
      </c>
      <c r="AU5085">
        <v>2511</v>
      </c>
      <c r="AV5085">
        <v>1908</v>
      </c>
      <c r="AW5085">
        <v>1917</v>
      </c>
      <c r="AX5085">
        <v>1907</v>
      </c>
      <c r="AY5085" t="s">
        <v>37608</v>
      </c>
      <c r="AZ5085" t="s">
        <v>37609</v>
      </c>
      <c r="BA5085" t="s">
        <v>96</v>
      </c>
      <c r="BE5085" t="s">
        <v>22876</v>
      </c>
      <c r="BF5085" t="s">
        <v>22877</v>
      </c>
      <c r="BG5085" t="s">
        <v>161</v>
      </c>
      <c r="BH5085" t="s">
        <v>22878</v>
      </c>
      <c r="BI5085" t="s">
        <v>22879</v>
      </c>
      <c r="BJ5085" t="s">
        <v>6127</v>
      </c>
      <c r="BK5085" t="s">
        <v>22880</v>
      </c>
      <c r="BL5085" t="s">
        <v>1077</v>
      </c>
      <c r="BN5085">
        <v>92.633333333333326</v>
      </c>
      <c r="BO5085">
        <v>9.8190291441330082</v>
      </c>
      <c r="BP5085">
        <v>0.10599887525152581</v>
      </c>
      <c r="BQ5085">
        <v>91.166666666666671</v>
      </c>
      <c r="BR5085">
        <v>10.64910011847636</v>
      </c>
      <c r="BS5085">
        <v>0.1168091420673824</v>
      </c>
      <c r="BT5085">
        <v>1.0160877513711151</v>
      </c>
      <c r="BU5085">
        <v>2.3025001520642831E-2</v>
      </c>
      <c r="BV5085" s="3">
        <v>0.98416696653472491</v>
      </c>
      <c r="BW5085">
        <v>-2.3025001520642709E-2</v>
      </c>
      <c r="BX5085">
        <v>0.85996014039773894</v>
      </c>
      <c r="BY5085">
        <v>-6.5521678066303296E-2</v>
      </c>
    </row>
    <row r="5086" spans="1:77" x14ac:dyDescent="0.3">
      <c r="A5086" t="s">
        <v>51863</v>
      </c>
      <c r="B5086" t="s">
        <v>51864</v>
      </c>
      <c r="C5086" t="s">
        <v>1731</v>
      </c>
      <c r="D5086">
        <v>1.3279300000000001E-2</v>
      </c>
      <c r="E5086">
        <v>8.21757E-4</v>
      </c>
      <c r="F5086">
        <v>1</v>
      </c>
      <c r="G5086">
        <v>2</v>
      </c>
      <c r="H5086">
        <v>1</v>
      </c>
      <c r="I5086" t="s">
        <v>82</v>
      </c>
      <c r="J5086" t="s">
        <v>37337</v>
      </c>
      <c r="K5086" t="s">
        <v>51865</v>
      </c>
      <c r="M5086">
        <v>0</v>
      </c>
      <c r="N5086">
        <v>1591.9127100000001</v>
      </c>
      <c r="O5086">
        <v>0.93700000000000006</v>
      </c>
      <c r="P5086">
        <v>-0.09</v>
      </c>
      <c r="Q5086">
        <v>0.86349527834825202</v>
      </c>
      <c r="R5086">
        <v>0.98705366119986104</v>
      </c>
      <c r="S5086">
        <v>19.149999999999999</v>
      </c>
      <c r="T5086">
        <v>12.38</v>
      </c>
      <c r="U5086">
        <v>16.7</v>
      </c>
      <c r="V5086">
        <v>24.6</v>
      </c>
      <c r="W5086">
        <v>20.7</v>
      </c>
      <c r="X5086">
        <v>22.1</v>
      </c>
      <c r="Y5086">
        <v>18</v>
      </c>
      <c r="Z5086">
        <v>22.9</v>
      </c>
      <c r="AB5086" t="s">
        <v>86</v>
      </c>
      <c r="AC5086" t="s">
        <v>86</v>
      </c>
      <c r="AD5086" t="s">
        <v>86</v>
      </c>
      <c r="AE5086" t="s">
        <v>86</v>
      </c>
      <c r="AF5086" t="s">
        <v>86</v>
      </c>
      <c r="AG5086" t="s">
        <v>86</v>
      </c>
      <c r="AH5086" t="s">
        <v>86</v>
      </c>
      <c r="AI5086">
        <v>6.6509999999999996E-4</v>
      </c>
      <c r="AJ5086">
        <v>9.8189999999999996E-3</v>
      </c>
      <c r="AK5086">
        <v>1.78</v>
      </c>
      <c r="AL5086" t="s">
        <v>51866</v>
      </c>
      <c r="AM5086" t="s">
        <v>51863</v>
      </c>
      <c r="AN5086" t="s">
        <v>51867</v>
      </c>
      <c r="AO5086" t="s">
        <v>51868</v>
      </c>
      <c r="AP5086" t="s">
        <v>51869</v>
      </c>
      <c r="AQ5086" t="s">
        <v>51870</v>
      </c>
      <c r="AR5086" t="s">
        <v>51871</v>
      </c>
      <c r="AS5086" t="s">
        <v>51872</v>
      </c>
      <c r="AT5086">
        <v>100</v>
      </c>
      <c r="AU5086">
        <v>447</v>
      </c>
      <c r="AV5086">
        <v>162</v>
      </c>
      <c r="AW5086">
        <v>172</v>
      </c>
      <c r="AX5086">
        <v>161</v>
      </c>
      <c r="AY5086" t="s">
        <v>51873</v>
      </c>
      <c r="AZ5086" t="s">
        <v>51874</v>
      </c>
      <c r="BA5086" t="s">
        <v>96</v>
      </c>
      <c r="BG5086" t="s">
        <v>944</v>
      </c>
      <c r="BH5086" t="s">
        <v>51875</v>
      </c>
      <c r="BI5086" t="s">
        <v>3958</v>
      </c>
      <c r="BJ5086" t="s">
        <v>946</v>
      </c>
      <c r="BK5086" t="s">
        <v>1948</v>
      </c>
      <c r="BN5086">
        <v>21</v>
      </c>
      <c r="BO5086">
        <v>2.6286878856189828</v>
      </c>
      <c r="BP5086">
        <v>0.12517561360090401</v>
      </c>
      <c r="BQ5086">
        <v>20.666666666666671</v>
      </c>
      <c r="BR5086">
        <v>3.950105483823608</v>
      </c>
      <c r="BS5086">
        <v>0.19113413631404549</v>
      </c>
      <c r="BT5086">
        <v>1.0161290322580649</v>
      </c>
      <c r="BU5086">
        <v>2.3083613113041239E-2</v>
      </c>
      <c r="BV5086" s="3">
        <v>0.98412698412698418</v>
      </c>
      <c r="BW5086">
        <v>-2.308361311304118E-2</v>
      </c>
      <c r="BX5086">
        <v>0.87320930953476827</v>
      </c>
      <c r="BY5086">
        <v>-5.8881642800247651E-2</v>
      </c>
    </row>
    <row r="5087" spans="1:77" x14ac:dyDescent="0.3">
      <c r="A5087" t="s">
        <v>17623</v>
      </c>
      <c r="B5087" t="s">
        <v>34540</v>
      </c>
      <c r="C5087" t="s">
        <v>34541</v>
      </c>
      <c r="D5087">
        <v>2.30211E-4</v>
      </c>
      <c r="E5087">
        <v>7.5979699999999994E-5</v>
      </c>
      <c r="F5087">
        <v>1</v>
      </c>
      <c r="G5087">
        <v>1</v>
      </c>
      <c r="H5087">
        <v>1</v>
      </c>
      <c r="I5087" t="s">
        <v>82</v>
      </c>
      <c r="J5087" t="s">
        <v>27817</v>
      </c>
      <c r="K5087" t="s">
        <v>17626</v>
      </c>
      <c r="M5087">
        <v>0</v>
      </c>
      <c r="N5087">
        <v>3566.8880800000002</v>
      </c>
      <c r="O5087">
        <v>1.0229999999999999</v>
      </c>
      <c r="P5087">
        <v>0.03</v>
      </c>
      <c r="Q5087">
        <v>0.82054684556157398</v>
      </c>
      <c r="R5087">
        <v>0.98634738845248704</v>
      </c>
      <c r="S5087">
        <v>16.13</v>
      </c>
      <c r="T5087">
        <v>1.34</v>
      </c>
      <c r="U5087">
        <v>56.2</v>
      </c>
      <c r="V5087">
        <v>40.700000000000003</v>
      </c>
      <c r="W5087">
        <v>51.6</v>
      </c>
      <c r="X5087">
        <v>49.6</v>
      </c>
      <c r="Y5087">
        <v>50.4</v>
      </c>
      <c r="Z5087">
        <v>50.9</v>
      </c>
      <c r="AB5087" t="s">
        <v>86</v>
      </c>
      <c r="AC5087" t="s">
        <v>86</v>
      </c>
      <c r="AD5087" t="s">
        <v>86</v>
      </c>
      <c r="AE5087" t="s">
        <v>86</v>
      </c>
      <c r="AF5087" t="s">
        <v>86</v>
      </c>
      <c r="AG5087" t="s">
        <v>86</v>
      </c>
      <c r="AH5087" t="s">
        <v>86</v>
      </c>
      <c r="AI5087">
        <v>1.0349999999999999E-4</v>
      </c>
      <c r="AJ5087">
        <v>1.3090000000000001E-4</v>
      </c>
      <c r="AK5087">
        <v>4.0199999999999996</v>
      </c>
      <c r="AL5087" t="s">
        <v>34542</v>
      </c>
      <c r="AM5087" t="s">
        <v>17623</v>
      </c>
      <c r="AN5087" t="s">
        <v>17628</v>
      </c>
      <c r="AO5087" t="s">
        <v>17629</v>
      </c>
      <c r="AP5087" t="s">
        <v>17630</v>
      </c>
      <c r="AQ5087" t="s">
        <v>17631</v>
      </c>
      <c r="AR5087" t="s">
        <v>17632</v>
      </c>
      <c r="AS5087" t="s">
        <v>17633</v>
      </c>
      <c r="AT5087">
        <v>100</v>
      </c>
      <c r="AU5087">
        <v>925</v>
      </c>
      <c r="AV5087">
        <v>484</v>
      </c>
      <c r="AW5087">
        <v>510</v>
      </c>
      <c r="AX5087">
        <v>483</v>
      </c>
      <c r="AY5087" t="s">
        <v>34543</v>
      </c>
      <c r="AZ5087" t="s">
        <v>34544</v>
      </c>
      <c r="BA5087" t="s">
        <v>96</v>
      </c>
      <c r="BE5087" t="s">
        <v>17636</v>
      </c>
      <c r="BF5087" t="s">
        <v>17637</v>
      </c>
      <c r="BG5087" t="s">
        <v>713</v>
      </c>
      <c r="BH5087" t="s">
        <v>17638</v>
      </c>
      <c r="BI5087" t="s">
        <v>339</v>
      </c>
      <c r="BJ5087" t="s">
        <v>2446</v>
      </c>
      <c r="BK5087" t="s">
        <v>1184</v>
      </c>
      <c r="BN5087">
        <v>50.3</v>
      </c>
      <c r="BO5087">
        <v>0.65574385243019861</v>
      </c>
      <c r="BP5087">
        <v>1.303665710596816E-2</v>
      </c>
      <c r="BQ5087">
        <v>49.5</v>
      </c>
      <c r="BR5087">
        <v>7.9605276207045472</v>
      </c>
      <c r="BS5087">
        <v>0.16081873981221309</v>
      </c>
      <c r="BT5087">
        <v>1.016161616161616</v>
      </c>
      <c r="BU5087">
        <v>2.3129874838555269E-2</v>
      </c>
      <c r="BV5087" s="3">
        <v>0.98409542743538758</v>
      </c>
      <c r="BW5087">
        <v>-2.3129874838555262E-2</v>
      </c>
      <c r="BX5087">
        <v>0.80855295281044359</v>
      </c>
      <c r="BY5087">
        <v>-9.2291532516627223E-2</v>
      </c>
    </row>
    <row r="5088" spans="1:77" x14ac:dyDescent="0.3">
      <c r="A5088" t="s">
        <v>3989</v>
      </c>
      <c r="B5088" t="s">
        <v>24285</v>
      </c>
      <c r="C5088" t="s">
        <v>81</v>
      </c>
      <c r="D5088">
        <v>1.10261E-2</v>
      </c>
      <c r="E5088">
        <v>7.4283800000000001E-4</v>
      </c>
      <c r="F5088">
        <v>1</v>
      </c>
      <c r="G5088">
        <v>1</v>
      </c>
      <c r="H5088">
        <v>1</v>
      </c>
      <c r="I5088" t="s">
        <v>82</v>
      </c>
      <c r="J5088" t="s">
        <v>24286</v>
      </c>
      <c r="K5088" t="s">
        <v>3992</v>
      </c>
      <c r="M5088">
        <v>0</v>
      </c>
      <c r="N5088">
        <v>1223.6451999999999</v>
      </c>
      <c r="O5088">
        <v>1.071</v>
      </c>
      <c r="P5088">
        <v>0.1</v>
      </c>
      <c r="Q5088">
        <v>0.85628051762565105</v>
      </c>
      <c r="R5088">
        <v>0.98689419150427005</v>
      </c>
      <c r="S5088">
        <v>21.68</v>
      </c>
      <c r="T5088">
        <v>10.85</v>
      </c>
      <c r="U5088">
        <v>844.3</v>
      </c>
      <c r="V5088">
        <v>585.70000000000005</v>
      </c>
      <c r="W5088">
        <v>902.1</v>
      </c>
      <c r="X5088">
        <v>788.1</v>
      </c>
      <c r="Y5088">
        <v>705.1</v>
      </c>
      <c r="Z5088">
        <v>876.6</v>
      </c>
      <c r="AA5088" t="s">
        <v>85</v>
      </c>
      <c r="AB5088" t="s">
        <v>86</v>
      </c>
      <c r="AC5088" t="s">
        <v>86</v>
      </c>
      <c r="AD5088" t="s">
        <v>86</v>
      </c>
      <c r="AE5088" t="s">
        <v>86</v>
      </c>
      <c r="AF5088" t="s">
        <v>86</v>
      </c>
      <c r="AG5088" t="s">
        <v>86</v>
      </c>
      <c r="AH5088" t="s">
        <v>86</v>
      </c>
      <c r="AI5088">
        <v>6.0550000000000003E-4</v>
      </c>
      <c r="AJ5088">
        <v>8.0780000000000001E-3</v>
      </c>
      <c r="AK5088">
        <v>3.2</v>
      </c>
      <c r="AL5088" t="s">
        <v>24287</v>
      </c>
      <c r="AM5088" t="s">
        <v>3989</v>
      </c>
      <c r="AN5088" t="s">
        <v>3994</v>
      </c>
      <c r="AO5088" t="s">
        <v>3995</v>
      </c>
      <c r="AP5088" t="s">
        <v>3996</v>
      </c>
      <c r="AQ5088" t="s">
        <v>3997</v>
      </c>
      <c r="AR5088" t="s">
        <v>3998</v>
      </c>
      <c r="AS5088" t="s">
        <v>3999</v>
      </c>
      <c r="AT5088">
        <v>100</v>
      </c>
      <c r="AU5088">
        <v>664</v>
      </c>
      <c r="AV5088">
        <v>428</v>
      </c>
      <c r="AW5088">
        <v>435</v>
      </c>
      <c r="AX5088">
        <v>427</v>
      </c>
      <c r="AY5088" t="s">
        <v>24288</v>
      </c>
      <c r="AZ5088" t="s">
        <v>24289</v>
      </c>
      <c r="BA5088" t="s">
        <v>96</v>
      </c>
      <c r="BF5088" t="s">
        <v>4002</v>
      </c>
      <c r="BG5088" t="s">
        <v>2005</v>
      </c>
      <c r="BH5088" t="s">
        <v>4003</v>
      </c>
      <c r="BI5088" t="s">
        <v>202</v>
      </c>
      <c r="BL5088" t="s">
        <v>4004</v>
      </c>
      <c r="BN5088">
        <v>789.93333333333339</v>
      </c>
      <c r="BO5088">
        <v>85.764697477069987</v>
      </c>
      <c r="BP5088">
        <v>0.1085720703988564</v>
      </c>
      <c r="BQ5088">
        <v>777.36666666666667</v>
      </c>
      <c r="BR5088">
        <v>168.48529114831749</v>
      </c>
      <c r="BS5088">
        <v>0.21673850754468191</v>
      </c>
      <c r="BT5088">
        <v>1.0161656875777201</v>
      </c>
      <c r="BU5088">
        <v>2.313565521833064E-2</v>
      </c>
      <c r="BV5088" s="3">
        <v>0.98409148451346096</v>
      </c>
      <c r="BW5088">
        <v>-2.313565521833081E-2</v>
      </c>
      <c r="BX5088">
        <v>0.852874749395784</v>
      </c>
      <c r="BY5088">
        <v>-6.9114743322817571E-2</v>
      </c>
    </row>
    <row r="5089" spans="1:77" x14ac:dyDescent="0.3">
      <c r="A5089" t="s">
        <v>9967</v>
      </c>
      <c r="B5089" t="s">
        <v>30650</v>
      </c>
      <c r="C5089" t="s">
        <v>28515</v>
      </c>
      <c r="D5089">
        <v>3.10215E-6</v>
      </c>
      <c r="E5089">
        <v>7.5979699999999994E-5</v>
      </c>
      <c r="F5089">
        <v>1</v>
      </c>
      <c r="G5089">
        <v>1</v>
      </c>
      <c r="H5089">
        <v>1</v>
      </c>
      <c r="I5089" t="s">
        <v>82</v>
      </c>
      <c r="J5089" t="s">
        <v>30651</v>
      </c>
      <c r="K5089" t="s">
        <v>9970</v>
      </c>
      <c r="M5089">
        <v>0</v>
      </c>
      <c r="N5089">
        <v>2229.1868300000001</v>
      </c>
      <c r="O5089">
        <v>1.042</v>
      </c>
      <c r="P5089">
        <v>0.06</v>
      </c>
      <c r="Q5089">
        <v>0.76966772175606601</v>
      </c>
      <c r="R5089">
        <v>0.98634738845248704</v>
      </c>
      <c r="S5089">
        <v>9.02</v>
      </c>
      <c r="T5089">
        <v>2.39</v>
      </c>
      <c r="U5089">
        <v>103.4</v>
      </c>
      <c r="V5089">
        <v>122</v>
      </c>
      <c r="W5089">
        <v>120.8</v>
      </c>
      <c r="X5089">
        <v>116</v>
      </c>
      <c r="Y5089">
        <v>120.5</v>
      </c>
      <c r="Z5089">
        <v>115.3</v>
      </c>
      <c r="AB5089" t="s">
        <v>86</v>
      </c>
      <c r="AC5089" t="s">
        <v>86</v>
      </c>
      <c r="AD5089" t="s">
        <v>86</v>
      </c>
      <c r="AE5089" t="s">
        <v>86</v>
      </c>
      <c r="AF5089" t="s">
        <v>86</v>
      </c>
      <c r="AG5089" t="s">
        <v>86</v>
      </c>
      <c r="AH5089" t="s">
        <v>86</v>
      </c>
      <c r="AI5089">
        <v>1.0349999999999999E-4</v>
      </c>
      <c r="AJ5089">
        <v>1.3540000000000001E-6</v>
      </c>
      <c r="AK5089">
        <v>5.21</v>
      </c>
      <c r="AL5089" t="s">
        <v>30652</v>
      </c>
      <c r="AM5089" t="s">
        <v>9967</v>
      </c>
      <c r="AN5089" t="s">
        <v>9972</v>
      </c>
      <c r="AO5089" t="s">
        <v>9973</v>
      </c>
      <c r="AP5089" t="s">
        <v>9974</v>
      </c>
      <c r="AQ5089" t="s">
        <v>9975</v>
      </c>
      <c r="AR5089" t="s">
        <v>9976</v>
      </c>
      <c r="AS5089" t="s">
        <v>9977</v>
      </c>
      <c r="AT5089">
        <v>100</v>
      </c>
      <c r="AU5089">
        <v>2364</v>
      </c>
      <c r="AV5089">
        <v>1964</v>
      </c>
      <c r="AW5089">
        <v>1980</v>
      </c>
      <c r="AX5089">
        <v>1963</v>
      </c>
      <c r="AY5089" t="s">
        <v>30653</v>
      </c>
      <c r="AZ5089" t="s">
        <v>30654</v>
      </c>
      <c r="BA5089" t="s">
        <v>96</v>
      </c>
      <c r="BC5089" t="s">
        <v>746</v>
      </c>
      <c r="BD5089" t="s">
        <v>747</v>
      </c>
      <c r="BF5089" t="s">
        <v>9980</v>
      </c>
      <c r="BG5089" t="s">
        <v>644</v>
      </c>
      <c r="BH5089" t="s">
        <v>9981</v>
      </c>
      <c r="BI5089" t="s">
        <v>715</v>
      </c>
      <c r="BK5089" t="s">
        <v>7913</v>
      </c>
      <c r="BL5089" t="s">
        <v>5094</v>
      </c>
      <c r="BN5089">
        <v>117.26666666666669</v>
      </c>
      <c r="BO5089">
        <v>2.8219378684395831</v>
      </c>
      <c r="BP5089">
        <v>2.4064279719496161E-2</v>
      </c>
      <c r="BQ5089">
        <v>115.4</v>
      </c>
      <c r="BR5089">
        <v>10.40961094373848</v>
      </c>
      <c r="BS5089">
        <v>9.0204600898946968E-2</v>
      </c>
      <c r="BT5089">
        <v>1.0161756210283071</v>
      </c>
      <c r="BU5089">
        <v>2.3149758105322559E-2</v>
      </c>
      <c r="BV5089" s="3">
        <v>0.9840818646958498</v>
      </c>
      <c r="BW5089">
        <v>-2.3149758105322511E-2</v>
      </c>
      <c r="BX5089">
        <v>0.75268341730695842</v>
      </c>
      <c r="BY5089">
        <v>-0.1233876519893953</v>
      </c>
    </row>
    <row r="5090" spans="1:77" x14ac:dyDescent="0.3">
      <c r="A5090" t="s">
        <v>4559</v>
      </c>
      <c r="B5090" t="s">
        <v>28782</v>
      </c>
      <c r="C5090" t="s">
        <v>28783</v>
      </c>
      <c r="D5090">
        <v>1.30624E-3</v>
      </c>
      <c r="E5090">
        <v>7.5979699999999994E-5</v>
      </c>
      <c r="F5090">
        <v>1</v>
      </c>
      <c r="G5090">
        <v>1</v>
      </c>
      <c r="H5090">
        <v>1</v>
      </c>
      <c r="I5090" t="s">
        <v>82</v>
      </c>
      <c r="J5090" t="s">
        <v>28784</v>
      </c>
      <c r="K5090" t="s">
        <v>4563</v>
      </c>
      <c r="M5090">
        <v>1</v>
      </c>
      <c r="N5090">
        <v>2034.10852</v>
      </c>
      <c r="O5090">
        <v>1.05</v>
      </c>
      <c r="P5090">
        <v>7.0000000000000007E-2</v>
      </c>
      <c r="Q5090">
        <v>0.85243302762081596</v>
      </c>
      <c r="R5090">
        <v>0.98689419150427005</v>
      </c>
      <c r="S5090">
        <v>14.85</v>
      </c>
      <c r="T5090">
        <v>9.3800000000000008</v>
      </c>
      <c r="U5090">
        <v>230.2</v>
      </c>
      <c r="V5090">
        <v>174</v>
      </c>
      <c r="W5090">
        <v>225.5</v>
      </c>
      <c r="X5090">
        <v>214.7</v>
      </c>
      <c r="Y5090">
        <v>192.6</v>
      </c>
      <c r="Z5090">
        <v>232.6</v>
      </c>
      <c r="AB5090" t="s">
        <v>86</v>
      </c>
      <c r="AC5090" t="s">
        <v>86</v>
      </c>
      <c r="AD5090" t="s">
        <v>86</v>
      </c>
      <c r="AE5090" t="s">
        <v>86</v>
      </c>
      <c r="AF5090" t="s">
        <v>86</v>
      </c>
      <c r="AG5090" t="s">
        <v>86</v>
      </c>
      <c r="AH5090" t="s">
        <v>86</v>
      </c>
      <c r="AI5090">
        <v>1.0349999999999999E-4</v>
      </c>
      <c r="AJ5090">
        <v>8.2890000000000004E-4</v>
      </c>
      <c r="AK5090">
        <v>2.77</v>
      </c>
      <c r="AL5090" t="s">
        <v>28785</v>
      </c>
      <c r="AM5090" t="s">
        <v>4559</v>
      </c>
      <c r="AN5090" t="s">
        <v>4565</v>
      </c>
      <c r="AO5090" t="s">
        <v>4566</v>
      </c>
      <c r="AP5090" t="s">
        <v>4567</v>
      </c>
      <c r="AQ5090" t="s">
        <v>4568</v>
      </c>
      <c r="AR5090" t="s">
        <v>4569</v>
      </c>
      <c r="AS5090" t="s">
        <v>4570</v>
      </c>
      <c r="AT5090">
        <v>100</v>
      </c>
      <c r="AU5090">
        <v>346</v>
      </c>
      <c r="AV5090">
        <v>278</v>
      </c>
      <c r="AW5090">
        <v>292</v>
      </c>
      <c r="AX5090">
        <v>277</v>
      </c>
      <c r="AY5090" t="s">
        <v>28786</v>
      </c>
      <c r="AZ5090" t="s">
        <v>28787</v>
      </c>
      <c r="BA5090" t="s">
        <v>96</v>
      </c>
      <c r="BG5090" t="s">
        <v>2057</v>
      </c>
      <c r="BH5090" t="s">
        <v>4573</v>
      </c>
      <c r="BI5090" t="s">
        <v>2907</v>
      </c>
      <c r="BK5090" t="s">
        <v>4574</v>
      </c>
      <c r="BL5090" t="s">
        <v>2364</v>
      </c>
      <c r="BN5090">
        <v>213.3</v>
      </c>
      <c r="BO5090">
        <v>20.036716297836829</v>
      </c>
      <c r="BP5090">
        <v>9.3936785268808401E-2</v>
      </c>
      <c r="BQ5090">
        <v>209.9</v>
      </c>
      <c r="BR5090">
        <v>31.17899934250616</v>
      </c>
      <c r="BS5090">
        <v>0.14854215980231619</v>
      </c>
      <c r="BT5090">
        <v>1.0161981896141019</v>
      </c>
      <c r="BU5090">
        <v>2.31817990484171E-2</v>
      </c>
      <c r="BV5090" s="3">
        <v>0.98406000937646521</v>
      </c>
      <c r="BW5090">
        <v>-2.3181799048416971E-2</v>
      </c>
      <c r="BX5090">
        <v>0.85207346346872903</v>
      </c>
      <c r="BY5090">
        <v>-6.9522959923817379E-2</v>
      </c>
    </row>
    <row r="5091" spans="1:77" x14ac:dyDescent="0.3">
      <c r="A5091" t="s">
        <v>16403</v>
      </c>
      <c r="B5091" t="s">
        <v>43898</v>
      </c>
      <c r="C5091" t="s">
        <v>813</v>
      </c>
      <c r="D5091">
        <v>6.3999900000000004E-5</v>
      </c>
      <c r="E5091">
        <v>7.5979699999999994E-5</v>
      </c>
      <c r="F5091">
        <v>1</v>
      </c>
      <c r="G5091">
        <v>1</v>
      </c>
      <c r="H5091">
        <v>1</v>
      </c>
      <c r="I5091" t="s">
        <v>82</v>
      </c>
      <c r="J5091" t="s">
        <v>11536</v>
      </c>
      <c r="K5091" t="s">
        <v>16406</v>
      </c>
      <c r="M5091">
        <v>0</v>
      </c>
      <c r="N5091">
        <v>2195.26199</v>
      </c>
      <c r="O5091">
        <v>0.98</v>
      </c>
      <c r="P5091">
        <v>-0.03</v>
      </c>
      <c r="Q5091">
        <v>0.83558938697979501</v>
      </c>
      <c r="R5091">
        <v>0.98689419150427005</v>
      </c>
      <c r="S5091">
        <v>15.67</v>
      </c>
      <c r="T5091">
        <v>7.17</v>
      </c>
      <c r="U5091">
        <v>41.7</v>
      </c>
      <c r="V5091">
        <v>47.3</v>
      </c>
      <c r="W5091">
        <v>34.4</v>
      </c>
      <c r="X5091">
        <v>44.4</v>
      </c>
      <c r="Y5091">
        <v>42.5</v>
      </c>
      <c r="Z5091">
        <v>38.5</v>
      </c>
      <c r="AB5091" t="s">
        <v>86</v>
      </c>
      <c r="AC5091" t="s">
        <v>86</v>
      </c>
      <c r="AD5091" t="s">
        <v>86</v>
      </c>
      <c r="AE5091" t="s">
        <v>86</v>
      </c>
      <c r="AF5091" t="s">
        <v>86</v>
      </c>
      <c r="AG5091" t="s">
        <v>86</v>
      </c>
      <c r="AH5091" t="s">
        <v>86</v>
      </c>
      <c r="AI5091">
        <v>1.0349999999999999E-4</v>
      </c>
      <c r="AJ5091">
        <v>3.3710000000000001E-5</v>
      </c>
      <c r="AK5091">
        <v>4.57</v>
      </c>
      <c r="AL5091" t="s">
        <v>43899</v>
      </c>
      <c r="AM5091" t="s">
        <v>16403</v>
      </c>
      <c r="AN5091" t="s">
        <v>16408</v>
      </c>
      <c r="AO5091" t="s">
        <v>16409</v>
      </c>
      <c r="AP5091" t="s">
        <v>16410</v>
      </c>
      <c r="AQ5091" t="s">
        <v>16411</v>
      </c>
      <c r="AR5091" t="s">
        <v>16412</v>
      </c>
      <c r="AS5091" t="s">
        <v>16413</v>
      </c>
      <c r="AT5091">
        <v>100</v>
      </c>
      <c r="AU5091">
        <v>348</v>
      </c>
      <c r="AV5091">
        <v>240</v>
      </c>
      <c r="AW5091">
        <v>256</v>
      </c>
      <c r="AX5091">
        <v>239</v>
      </c>
      <c r="AY5091" t="s">
        <v>43900</v>
      </c>
      <c r="AZ5091" t="s">
        <v>43901</v>
      </c>
      <c r="BA5091" t="s">
        <v>96</v>
      </c>
      <c r="BC5091" t="s">
        <v>746</v>
      </c>
      <c r="BD5091" t="s">
        <v>747</v>
      </c>
      <c r="BE5091" t="s">
        <v>16416</v>
      </c>
      <c r="BF5091" t="s">
        <v>16417</v>
      </c>
      <c r="BG5091" t="s">
        <v>2005</v>
      </c>
      <c r="BH5091" t="s">
        <v>16418</v>
      </c>
      <c r="BI5091" t="s">
        <v>3225</v>
      </c>
      <c r="BJ5091" t="s">
        <v>16419</v>
      </c>
      <c r="BK5091" t="s">
        <v>2724</v>
      </c>
      <c r="BL5091" t="s">
        <v>2364</v>
      </c>
      <c r="BN5091">
        <v>41.8</v>
      </c>
      <c r="BO5091">
        <v>3.011644069275119</v>
      </c>
      <c r="BP5091">
        <v>7.2048901178830588E-2</v>
      </c>
      <c r="BQ5091">
        <v>41.133333333333333</v>
      </c>
      <c r="BR5091">
        <v>6.4686423098926502</v>
      </c>
      <c r="BS5091">
        <v>0.15726034789042101</v>
      </c>
      <c r="BT5091">
        <v>1.016207455429498</v>
      </c>
      <c r="BU5091">
        <v>2.3194953652621308E-2</v>
      </c>
      <c r="BV5091" s="3">
        <v>0.98405103668261551</v>
      </c>
      <c r="BW5091">
        <v>-2.3194953652621218E-2</v>
      </c>
      <c r="BX5091">
        <v>0.833826669468689</v>
      </c>
      <c r="BY5091">
        <v>-7.8924218327187629E-2</v>
      </c>
    </row>
    <row r="5092" spans="1:77" x14ac:dyDescent="0.3">
      <c r="A5092" t="s">
        <v>48008</v>
      </c>
      <c r="B5092" t="s">
        <v>48009</v>
      </c>
      <c r="C5092" t="s">
        <v>1976</v>
      </c>
      <c r="D5092">
        <v>2.40258E-2</v>
      </c>
      <c r="E5092">
        <v>1.19871E-3</v>
      </c>
      <c r="F5092">
        <v>1</v>
      </c>
      <c r="G5092">
        <v>1</v>
      </c>
      <c r="H5092">
        <v>1</v>
      </c>
      <c r="I5092" t="s">
        <v>82</v>
      </c>
      <c r="J5092" t="s">
        <v>48010</v>
      </c>
      <c r="K5092" t="s">
        <v>48011</v>
      </c>
      <c r="M5092">
        <v>0</v>
      </c>
      <c r="N5092">
        <v>1350.84284</v>
      </c>
      <c r="O5092">
        <v>0.96</v>
      </c>
      <c r="P5092">
        <v>-0.06</v>
      </c>
      <c r="Q5092">
        <v>0.78098847041979802</v>
      </c>
      <c r="R5092">
        <v>0.98634738845248704</v>
      </c>
      <c r="S5092">
        <v>9.85</v>
      </c>
      <c r="T5092">
        <v>3.92</v>
      </c>
      <c r="U5092">
        <v>36.1</v>
      </c>
      <c r="V5092">
        <v>37.700000000000003</v>
      </c>
      <c r="W5092">
        <v>43.4</v>
      </c>
      <c r="X5092">
        <v>41.4</v>
      </c>
      <c r="Y5092">
        <v>39.299999999999997</v>
      </c>
      <c r="Z5092">
        <v>38.4</v>
      </c>
      <c r="AB5092" t="s">
        <v>86</v>
      </c>
      <c r="AC5092" t="s">
        <v>86</v>
      </c>
      <c r="AD5092" t="s">
        <v>86</v>
      </c>
      <c r="AE5092" t="s">
        <v>86</v>
      </c>
      <c r="AF5092" t="s">
        <v>86</v>
      </c>
      <c r="AG5092" t="s">
        <v>86</v>
      </c>
      <c r="AH5092" t="s">
        <v>86</v>
      </c>
      <c r="AI5092">
        <v>1.018E-3</v>
      </c>
      <c r="AJ5092">
        <v>1.8519999999999998E-2</v>
      </c>
      <c r="AK5092">
        <v>2.02</v>
      </c>
      <c r="AL5092" t="s">
        <v>48012</v>
      </c>
      <c r="AM5092" t="s">
        <v>48008</v>
      </c>
      <c r="AN5092" t="s">
        <v>48013</v>
      </c>
      <c r="AO5092" t="s">
        <v>48014</v>
      </c>
      <c r="AP5092" t="s">
        <v>48015</v>
      </c>
      <c r="AQ5092" t="s">
        <v>48016</v>
      </c>
      <c r="AR5092" t="s">
        <v>48017</v>
      </c>
      <c r="AS5092" t="s">
        <v>48018</v>
      </c>
      <c r="AT5092">
        <v>100</v>
      </c>
      <c r="AU5092">
        <v>1186</v>
      </c>
      <c r="AV5092">
        <v>865</v>
      </c>
      <c r="AW5092">
        <v>872</v>
      </c>
      <c r="AX5092">
        <v>864</v>
      </c>
      <c r="AY5092" t="s">
        <v>48019</v>
      </c>
      <c r="AZ5092" t="s">
        <v>48020</v>
      </c>
      <c r="BA5092" t="s">
        <v>96</v>
      </c>
      <c r="BG5092" t="s">
        <v>2005</v>
      </c>
      <c r="BH5092" t="s">
        <v>48021</v>
      </c>
      <c r="BI5092" t="s">
        <v>1657</v>
      </c>
      <c r="BJ5092" t="s">
        <v>48022</v>
      </c>
      <c r="BK5092" t="s">
        <v>1076</v>
      </c>
      <c r="BL5092" t="s">
        <v>3663</v>
      </c>
      <c r="BN5092">
        <v>39.700000000000003</v>
      </c>
      <c r="BO5092">
        <v>1.5394804318340649</v>
      </c>
      <c r="BP5092">
        <v>3.8777844630581003E-2</v>
      </c>
      <c r="BQ5092">
        <v>39.06666666666667</v>
      </c>
      <c r="BR5092">
        <v>3.837099599089568</v>
      </c>
      <c r="BS5092">
        <v>9.8219273014238065E-2</v>
      </c>
      <c r="BT5092">
        <v>1.0162116040955631</v>
      </c>
      <c r="BU5092">
        <v>2.320084344186573E-2</v>
      </c>
      <c r="BV5092" s="3">
        <v>0.98404701931150318</v>
      </c>
      <c r="BW5092">
        <v>-2.3200843441865741E-2</v>
      </c>
      <c r="BX5092">
        <v>0.77020037050208989</v>
      </c>
      <c r="BY5092">
        <v>-0.1133962767974548</v>
      </c>
    </row>
    <row r="5093" spans="1:77" x14ac:dyDescent="0.3">
      <c r="A5093" t="s">
        <v>20742</v>
      </c>
      <c r="B5093" t="s">
        <v>31895</v>
      </c>
      <c r="C5093" t="s">
        <v>4809</v>
      </c>
      <c r="D5093">
        <v>6.4853000000000003E-3</v>
      </c>
      <c r="E5093">
        <v>1.71607E-4</v>
      </c>
      <c r="F5093">
        <v>1</v>
      </c>
      <c r="G5093">
        <v>1</v>
      </c>
      <c r="H5093">
        <v>1</v>
      </c>
      <c r="I5093" t="s">
        <v>82</v>
      </c>
      <c r="J5093" t="s">
        <v>29162</v>
      </c>
      <c r="K5093" t="s">
        <v>20745</v>
      </c>
      <c r="M5093">
        <v>0</v>
      </c>
      <c r="N5093">
        <v>2425.3371099999999</v>
      </c>
      <c r="O5093">
        <v>0.93600000000000005</v>
      </c>
      <c r="P5093">
        <v>-0.09</v>
      </c>
      <c r="Q5093">
        <v>0.85953781666478801</v>
      </c>
      <c r="R5093">
        <v>0.98689419150427005</v>
      </c>
      <c r="S5093">
        <v>9.5399999999999991</v>
      </c>
      <c r="T5093">
        <v>10.38</v>
      </c>
      <c r="U5093">
        <v>88.9</v>
      </c>
      <c r="V5093">
        <v>79.5</v>
      </c>
      <c r="W5093">
        <v>96.3</v>
      </c>
      <c r="X5093">
        <v>95.2</v>
      </c>
      <c r="Y5093">
        <v>78.900000000000006</v>
      </c>
      <c r="Z5093">
        <v>94.9</v>
      </c>
      <c r="AA5093" t="s">
        <v>85</v>
      </c>
      <c r="AB5093" t="s">
        <v>86</v>
      </c>
      <c r="AC5093" t="s">
        <v>86</v>
      </c>
      <c r="AD5093" t="s">
        <v>86</v>
      </c>
      <c r="AE5093" t="s">
        <v>86</v>
      </c>
      <c r="AF5093" t="s">
        <v>86</v>
      </c>
      <c r="AG5093" t="s">
        <v>86</v>
      </c>
      <c r="AH5093" t="s">
        <v>86</v>
      </c>
      <c r="AI5093">
        <v>1.696E-4</v>
      </c>
      <c r="AJ5093">
        <v>4.5890000000000002E-3</v>
      </c>
      <c r="AK5093">
        <v>2.4500000000000002</v>
      </c>
      <c r="AL5093" t="s">
        <v>31896</v>
      </c>
      <c r="AM5093" t="s">
        <v>20742</v>
      </c>
      <c r="AN5093" t="s">
        <v>20747</v>
      </c>
      <c r="AO5093" t="s">
        <v>20748</v>
      </c>
      <c r="AP5093" t="s">
        <v>20749</v>
      </c>
      <c r="AQ5093" t="s">
        <v>20750</v>
      </c>
      <c r="AR5093" t="s">
        <v>20751</v>
      </c>
      <c r="AS5093" t="s">
        <v>20752</v>
      </c>
      <c r="AT5093">
        <v>100</v>
      </c>
      <c r="AU5093">
        <v>444</v>
      </c>
      <c r="AV5093">
        <v>47</v>
      </c>
      <c r="AW5093">
        <v>62</v>
      </c>
      <c r="AX5093">
        <v>46</v>
      </c>
      <c r="AY5093" t="s">
        <v>31897</v>
      </c>
      <c r="AZ5093" t="s">
        <v>31898</v>
      </c>
      <c r="BA5093" t="s">
        <v>96</v>
      </c>
      <c r="BC5093" t="s">
        <v>746</v>
      </c>
      <c r="BD5093" t="s">
        <v>747</v>
      </c>
      <c r="BF5093" t="s">
        <v>20755</v>
      </c>
      <c r="BG5093" t="s">
        <v>905</v>
      </c>
      <c r="BH5093" t="s">
        <v>20756</v>
      </c>
      <c r="BI5093" t="s">
        <v>1389</v>
      </c>
      <c r="BL5093" t="s">
        <v>12860</v>
      </c>
      <c r="BN5093">
        <v>89.666666666666671</v>
      </c>
      <c r="BO5093">
        <v>9.3254133063008684</v>
      </c>
      <c r="BP5093">
        <v>0.1040008918918312</v>
      </c>
      <c r="BQ5093">
        <v>88.233333333333334</v>
      </c>
      <c r="BR5093">
        <v>8.419817891934084</v>
      </c>
      <c r="BS5093">
        <v>9.5426723369105598E-2</v>
      </c>
      <c r="BT5093">
        <v>1.016244805440121</v>
      </c>
      <c r="BU5093">
        <v>2.3247977948588058E-2</v>
      </c>
      <c r="BV5093" s="3">
        <v>0.98401486988847575</v>
      </c>
      <c r="BW5093">
        <v>-2.3247977948588079E-2</v>
      </c>
      <c r="BX5093">
        <v>0.86224174305778378</v>
      </c>
      <c r="BY5093">
        <v>-6.437095580268426E-2</v>
      </c>
    </row>
    <row r="5094" spans="1:77" x14ac:dyDescent="0.3">
      <c r="A5094" t="s">
        <v>39230</v>
      </c>
      <c r="B5094" t="s">
        <v>39231</v>
      </c>
      <c r="C5094" t="s">
        <v>81</v>
      </c>
      <c r="D5094">
        <v>9.0577900000000006E-5</v>
      </c>
      <c r="E5094">
        <v>7.5979699999999994E-5</v>
      </c>
      <c r="F5094">
        <v>1</v>
      </c>
      <c r="G5094">
        <v>1</v>
      </c>
      <c r="H5094">
        <v>2</v>
      </c>
      <c r="I5094" t="s">
        <v>82</v>
      </c>
      <c r="J5094" t="s">
        <v>779</v>
      </c>
      <c r="K5094" t="s">
        <v>39232</v>
      </c>
      <c r="M5094">
        <v>0</v>
      </c>
      <c r="N5094">
        <v>1844.96145</v>
      </c>
      <c r="O5094">
        <v>1.002</v>
      </c>
      <c r="P5094">
        <v>0</v>
      </c>
      <c r="Q5094">
        <v>0.84143401507133497</v>
      </c>
      <c r="R5094">
        <v>0.98689419150427005</v>
      </c>
      <c r="S5094">
        <v>20.92</v>
      </c>
      <c r="T5094">
        <v>7.12</v>
      </c>
      <c r="U5094">
        <v>48.9</v>
      </c>
      <c r="V5094">
        <v>41.8</v>
      </c>
      <c r="W5094">
        <v>31.9</v>
      </c>
      <c r="X5094">
        <v>38.5</v>
      </c>
      <c r="Y5094">
        <v>44.4</v>
      </c>
      <c r="Z5094">
        <v>41.7</v>
      </c>
      <c r="AA5094" t="s">
        <v>85</v>
      </c>
      <c r="AB5094" t="s">
        <v>86</v>
      </c>
      <c r="AC5094" t="s">
        <v>86</v>
      </c>
      <c r="AD5094" t="s">
        <v>86</v>
      </c>
      <c r="AE5094" t="s">
        <v>86</v>
      </c>
      <c r="AF5094" t="s">
        <v>86</v>
      </c>
      <c r="AG5094" t="s">
        <v>86</v>
      </c>
      <c r="AH5094" t="s">
        <v>86</v>
      </c>
      <c r="AI5094">
        <v>1.0349999999999999E-4</v>
      </c>
      <c r="AJ5094">
        <v>4.8760000000000001E-5</v>
      </c>
      <c r="AK5094">
        <v>3.64</v>
      </c>
      <c r="AL5094" t="s">
        <v>39233</v>
      </c>
      <c r="AM5094" t="s">
        <v>39230</v>
      </c>
      <c r="AN5094" t="s">
        <v>39234</v>
      </c>
      <c r="AO5094" t="s">
        <v>39235</v>
      </c>
      <c r="AP5094" t="s">
        <v>39236</v>
      </c>
      <c r="AQ5094" t="s">
        <v>39237</v>
      </c>
      <c r="AR5094" t="s">
        <v>39238</v>
      </c>
      <c r="AS5094" t="s">
        <v>39239</v>
      </c>
      <c r="AT5094">
        <v>100</v>
      </c>
      <c r="AU5094">
        <v>392</v>
      </c>
      <c r="AV5094">
        <v>51</v>
      </c>
      <c r="AW5094">
        <v>63</v>
      </c>
      <c r="AX5094">
        <v>50</v>
      </c>
      <c r="AY5094" t="s">
        <v>39240</v>
      </c>
      <c r="AZ5094" t="s">
        <v>39241</v>
      </c>
      <c r="BA5094" t="s">
        <v>1440</v>
      </c>
      <c r="BC5094" t="s">
        <v>2497</v>
      </c>
      <c r="BD5094" t="s">
        <v>1162</v>
      </c>
      <c r="BE5094" t="s">
        <v>39242</v>
      </c>
      <c r="BF5094" t="s">
        <v>39243</v>
      </c>
      <c r="BG5094" t="s">
        <v>905</v>
      </c>
      <c r="BH5094" t="s">
        <v>39244</v>
      </c>
      <c r="BI5094" t="s">
        <v>3225</v>
      </c>
      <c r="BJ5094" t="s">
        <v>5192</v>
      </c>
      <c r="BK5094" t="s">
        <v>2908</v>
      </c>
      <c r="BL5094" t="s">
        <v>39245</v>
      </c>
      <c r="BN5094">
        <v>41.533333333333339</v>
      </c>
      <c r="BO5094">
        <v>2.9535289626704739</v>
      </c>
      <c r="BP5094">
        <v>7.1112254317908685E-2</v>
      </c>
      <c r="BQ5094">
        <v>40.866666666666667</v>
      </c>
      <c r="BR5094">
        <v>8.5383448825479835</v>
      </c>
      <c r="BS5094">
        <v>0.208931767109657</v>
      </c>
      <c r="BT5094">
        <v>1.0163132137030999</v>
      </c>
      <c r="BU5094">
        <v>2.33450893332206E-2</v>
      </c>
      <c r="BV5094" s="3">
        <v>0.98394863563402879</v>
      </c>
      <c r="BW5094">
        <v>-2.334508933322051E-2</v>
      </c>
      <c r="BX5094">
        <v>0.83222388297064354</v>
      </c>
      <c r="BY5094">
        <v>-7.9759825080525967E-2</v>
      </c>
    </row>
    <row r="5095" spans="1:77" x14ac:dyDescent="0.3">
      <c r="A5095" t="s">
        <v>5571</v>
      </c>
      <c r="B5095" t="s">
        <v>13246</v>
      </c>
      <c r="C5095" t="s">
        <v>1914</v>
      </c>
      <c r="D5095">
        <v>1.0094799999999999E-2</v>
      </c>
      <c r="E5095">
        <v>6.6495499999999995E-4</v>
      </c>
      <c r="F5095">
        <v>1</v>
      </c>
      <c r="G5095">
        <v>1</v>
      </c>
      <c r="H5095">
        <v>1</v>
      </c>
      <c r="I5095" t="s">
        <v>82</v>
      </c>
      <c r="J5095" t="s">
        <v>13248</v>
      </c>
      <c r="K5095" t="s">
        <v>5575</v>
      </c>
      <c r="M5095">
        <v>0</v>
      </c>
      <c r="N5095">
        <v>1441.7945099999999</v>
      </c>
      <c r="O5095">
        <v>0.96099999999999997</v>
      </c>
      <c r="P5095">
        <v>-0.06</v>
      </c>
      <c r="Q5095">
        <v>0.62567933067876602</v>
      </c>
      <c r="R5095">
        <v>0.97670722284965295</v>
      </c>
      <c r="S5095">
        <v>3.3</v>
      </c>
      <c r="T5095">
        <v>3.97</v>
      </c>
      <c r="U5095">
        <v>156.19999999999999</v>
      </c>
      <c r="V5095">
        <v>150.80000000000001</v>
      </c>
      <c r="W5095">
        <v>146.19999999999999</v>
      </c>
      <c r="X5095">
        <v>157.1</v>
      </c>
      <c r="Y5095">
        <v>157</v>
      </c>
      <c r="Z5095">
        <v>146.5</v>
      </c>
      <c r="AB5095" t="s">
        <v>86</v>
      </c>
      <c r="AC5095" t="s">
        <v>86</v>
      </c>
      <c r="AD5095" t="s">
        <v>86</v>
      </c>
      <c r="AE5095" t="s">
        <v>86</v>
      </c>
      <c r="AF5095" t="s">
        <v>86</v>
      </c>
      <c r="AG5095" t="s">
        <v>86</v>
      </c>
      <c r="AH5095" t="s">
        <v>86</v>
      </c>
      <c r="AI5095">
        <v>5.4640000000000005E-4</v>
      </c>
      <c r="AJ5095">
        <v>7.3369999999999998E-3</v>
      </c>
      <c r="AK5095">
        <v>2.14</v>
      </c>
      <c r="AL5095" t="s">
        <v>13249</v>
      </c>
      <c r="AM5095" t="s">
        <v>5571</v>
      </c>
      <c r="AN5095" t="s">
        <v>5577</v>
      </c>
      <c r="AO5095" t="s">
        <v>5578</v>
      </c>
      <c r="AP5095" t="s">
        <v>5579</v>
      </c>
      <c r="AQ5095" t="s">
        <v>5580</v>
      </c>
      <c r="AR5095" t="s">
        <v>5581</v>
      </c>
      <c r="AS5095" t="s">
        <v>5582</v>
      </c>
      <c r="AT5095">
        <v>100</v>
      </c>
      <c r="AU5095">
        <v>427</v>
      </c>
      <c r="AV5095">
        <v>101</v>
      </c>
      <c r="AW5095">
        <v>109</v>
      </c>
      <c r="AX5095">
        <v>100</v>
      </c>
      <c r="AY5095" t="s">
        <v>13250</v>
      </c>
      <c r="AZ5095" t="s">
        <v>13251</v>
      </c>
      <c r="BA5095" t="s">
        <v>96</v>
      </c>
      <c r="BF5095" t="s">
        <v>5587</v>
      </c>
      <c r="BG5095" t="s">
        <v>1073</v>
      </c>
      <c r="BH5095" t="s">
        <v>5588</v>
      </c>
      <c r="BI5095" t="s">
        <v>1264</v>
      </c>
      <c r="BK5095" t="s">
        <v>1265</v>
      </c>
      <c r="BN5095">
        <v>153.5333333333333</v>
      </c>
      <c r="BO5095">
        <v>6.0912505557835424</v>
      </c>
      <c r="BP5095">
        <v>3.9673798669888467E-2</v>
      </c>
      <c r="BQ5095">
        <v>151.06666666666669</v>
      </c>
      <c r="BR5095">
        <v>5.0053304919189232</v>
      </c>
      <c r="BS5095">
        <v>3.3133255683488023E-2</v>
      </c>
      <c r="BT5095">
        <v>1.016328331862312</v>
      </c>
      <c r="BU5095">
        <v>2.3366549972329911E-2</v>
      </c>
      <c r="BV5095" s="3">
        <v>0.98393399913156754</v>
      </c>
      <c r="BW5095">
        <v>-2.3366549972329929E-2</v>
      </c>
      <c r="BX5095">
        <v>0.62193793804897857</v>
      </c>
      <c r="BY5095">
        <v>-0.20625295053043741</v>
      </c>
    </row>
    <row r="5096" spans="1:77" x14ac:dyDescent="0.3">
      <c r="A5096" t="s">
        <v>32899</v>
      </c>
      <c r="B5096" t="s">
        <v>36231</v>
      </c>
      <c r="C5096" t="s">
        <v>36232</v>
      </c>
      <c r="D5096">
        <v>5.1692400000000003E-3</v>
      </c>
      <c r="E5096">
        <v>1.71607E-4</v>
      </c>
      <c r="F5096">
        <v>1</v>
      </c>
      <c r="G5096">
        <v>1</v>
      </c>
      <c r="H5096">
        <v>1</v>
      </c>
      <c r="I5096" t="s">
        <v>82</v>
      </c>
      <c r="J5096" t="s">
        <v>36233</v>
      </c>
      <c r="K5096" t="s">
        <v>32902</v>
      </c>
      <c r="M5096">
        <v>0</v>
      </c>
      <c r="N5096">
        <v>2645.4153799999999</v>
      </c>
      <c r="O5096">
        <v>1.0149999999999999</v>
      </c>
      <c r="P5096">
        <v>0.02</v>
      </c>
      <c r="Q5096">
        <v>0.85519688975136399</v>
      </c>
      <c r="R5096">
        <v>0.98689419150427005</v>
      </c>
      <c r="S5096">
        <v>14.82</v>
      </c>
      <c r="T5096">
        <v>9.86</v>
      </c>
      <c r="U5096">
        <v>73.599999999999994</v>
      </c>
      <c r="V5096">
        <v>67.599999999999994</v>
      </c>
      <c r="W5096">
        <v>54.7</v>
      </c>
      <c r="X5096">
        <v>72.8</v>
      </c>
      <c r="Y5096">
        <v>59.7</v>
      </c>
      <c r="Z5096">
        <v>66.599999999999994</v>
      </c>
      <c r="AB5096" t="s">
        <v>86</v>
      </c>
      <c r="AC5096" t="s">
        <v>86</v>
      </c>
      <c r="AD5096" t="s">
        <v>86</v>
      </c>
      <c r="AE5096" t="s">
        <v>86</v>
      </c>
      <c r="AF5096" t="s">
        <v>86</v>
      </c>
      <c r="AG5096" t="s">
        <v>86</v>
      </c>
      <c r="AH5096" t="s">
        <v>86</v>
      </c>
      <c r="AI5096">
        <v>1.696E-4</v>
      </c>
      <c r="AJ5096">
        <v>3.591E-3</v>
      </c>
      <c r="AK5096">
        <v>1.91</v>
      </c>
      <c r="AL5096" t="s">
        <v>36234</v>
      </c>
      <c r="AM5096" t="s">
        <v>32899</v>
      </c>
      <c r="AN5096" t="s">
        <v>32904</v>
      </c>
      <c r="AO5096" t="s">
        <v>32905</v>
      </c>
      <c r="AP5096" t="s">
        <v>32906</v>
      </c>
      <c r="AQ5096" t="s">
        <v>32907</v>
      </c>
      <c r="AR5096" t="s">
        <v>32908</v>
      </c>
      <c r="AS5096" t="s">
        <v>32909</v>
      </c>
      <c r="AT5096">
        <v>100</v>
      </c>
      <c r="AU5096">
        <v>1824</v>
      </c>
      <c r="AV5096">
        <v>45</v>
      </c>
      <c r="AW5096">
        <v>61</v>
      </c>
      <c r="AX5096">
        <v>44</v>
      </c>
      <c r="AY5096" t="s">
        <v>36235</v>
      </c>
      <c r="AZ5096" t="s">
        <v>36236</v>
      </c>
      <c r="BA5096" t="s">
        <v>96</v>
      </c>
      <c r="BG5096" t="s">
        <v>905</v>
      </c>
      <c r="BH5096" t="s">
        <v>32912</v>
      </c>
      <c r="BI5096" t="s">
        <v>32913</v>
      </c>
      <c r="BJ5096" t="s">
        <v>311</v>
      </c>
      <c r="BL5096" t="s">
        <v>4747</v>
      </c>
      <c r="BN5096">
        <v>66.36666666666666</v>
      </c>
      <c r="BO5096">
        <v>6.553116307020141</v>
      </c>
      <c r="BP5096">
        <v>9.8741079462885115E-2</v>
      </c>
      <c r="BQ5096">
        <v>65.3</v>
      </c>
      <c r="BR5096">
        <v>9.6576394631400451</v>
      </c>
      <c r="BS5096">
        <v>0.14789646957335439</v>
      </c>
      <c r="BT5096">
        <v>1.016334864726901</v>
      </c>
      <c r="BU5096">
        <v>2.3375823452915671E-2</v>
      </c>
      <c r="BV5096" s="3">
        <v>0.98392767453540941</v>
      </c>
      <c r="BW5096">
        <v>-2.337582345291556E-2</v>
      </c>
      <c r="BX5096">
        <v>0.85474427031335654</v>
      </c>
      <c r="BY5096">
        <v>-6.8163801768141713E-2</v>
      </c>
    </row>
    <row r="5097" spans="1:77" x14ac:dyDescent="0.3">
      <c r="A5097" t="s">
        <v>25447</v>
      </c>
      <c r="B5097" t="s">
        <v>52940</v>
      </c>
      <c r="C5097" t="s">
        <v>28318</v>
      </c>
      <c r="D5097">
        <v>4.7767199999999999E-3</v>
      </c>
      <c r="E5097">
        <v>1.71607E-4</v>
      </c>
      <c r="F5097">
        <v>1</v>
      </c>
      <c r="G5097">
        <v>1</v>
      </c>
      <c r="H5097">
        <v>1</v>
      </c>
      <c r="I5097" t="s">
        <v>82</v>
      </c>
      <c r="J5097" t="s">
        <v>52941</v>
      </c>
      <c r="K5097" t="s">
        <v>25451</v>
      </c>
      <c r="M5097">
        <v>0</v>
      </c>
      <c r="N5097">
        <v>1808.1249399999999</v>
      </c>
      <c r="O5097">
        <v>0.93</v>
      </c>
      <c r="P5097">
        <v>-0.11</v>
      </c>
      <c r="Q5097">
        <v>0.78125904135141</v>
      </c>
      <c r="R5097">
        <v>0.98634738845248704</v>
      </c>
      <c r="S5097">
        <v>11.28</v>
      </c>
      <c r="T5097">
        <v>1.43</v>
      </c>
      <c r="U5097">
        <v>244</v>
      </c>
      <c r="V5097">
        <v>200.1</v>
      </c>
      <c r="W5097">
        <v>203.8</v>
      </c>
      <c r="X5097">
        <v>219.2</v>
      </c>
      <c r="Y5097">
        <v>222.8</v>
      </c>
      <c r="Z5097">
        <v>216.5</v>
      </c>
      <c r="AB5097" t="s">
        <v>86</v>
      </c>
      <c r="AC5097" t="s">
        <v>86</v>
      </c>
      <c r="AD5097" t="s">
        <v>86</v>
      </c>
      <c r="AE5097" t="s">
        <v>86</v>
      </c>
      <c r="AF5097" t="s">
        <v>86</v>
      </c>
      <c r="AG5097" t="s">
        <v>86</v>
      </c>
      <c r="AH5097" t="s">
        <v>86</v>
      </c>
      <c r="AI5097">
        <v>1.696E-4</v>
      </c>
      <c r="AJ5097">
        <v>3.3170000000000001E-3</v>
      </c>
      <c r="AK5097">
        <v>3.12</v>
      </c>
      <c r="AL5097" t="s">
        <v>52942</v>
      </c>
      <c r="AM5097" t="s">
        <v>25447</v>
      </c>
      <c r="AN5097" t="s">
        <v>25453</v>
      </c>
      <c r="AO5097" t="s">
        <v>25454</v>
      </c>
      <c r="AP5097" t="s">
        <v>25455</v>
      </c>
      <c r="AQ5097" t="s">
        <v>25456</v>
      </c>
      <c r="AR5097" t="s">
        <v>25457</v>
      </c>
      <c r="AS5097" t="s">
        <v>25458</v>
      </c>
      <c r="AT5097">
        <v>100</v>
      </c>
      <c r="AU5097">
        <v>647</v>
      </c>
      <c r="AV5097">
        <v>462</v>
      </c>
      <c r="AW5097">
        <v>471</v>
      </c>
      <c r="AX5097">
        <v>461</v>
      </c>
      <c r="AY5097" t="s">
        <v>52943</v>
      </c>
      <c r="AZ5097" t="s">
        <v>52944</v>
      </c>
      <c r="BA5097" t="s">
        <v>96</v>
      </c>
      <c r="BE5097" t="s">
        <v>25461</v>
      </c>
      <c r="BG5097" t="s">
        <v>1926</v>
      </c>
      <c r="BH5097" t="s">
        <v>25462</v>
      </c>
      <c r="BI5097" t="s">
        <v>16652</v>
      </c>
      <c r="BJ5097" t="s">
        <v>16653</v>
      </c>
      <c r="BK5097" t="s">
        <v>6687</v>
      </c>
      <c r="BN5097">
        <v>219.5</v>
      </c>
      <c r="BO5097">
        <v>3.1606961258558282</v>
      </c>
      <c r="BP5097">
        <v>1.4399526769274839E-2</v>
      </c>
      <c r="BQ5097">
        <v>215.9666666666667</v>
      </c>
      <c r="BR5097">
        <v>24.347963638327808</v>
      </c>
      <c r="BS5097">
        <v>0.112739451944719</v>
      </c>
      <c r="BT5097">
        <v>1.0163605494675101</v>
      </c>
      <c r="BU5097">
        <v>2.3412282676118602E-2</v>
      </c>
      <c r="BV5097" s="3">
        <v>0.98390280941533803</v>
      </c>
      <c r="BW5097">
        <v>-2.341228267611855E-2</v>
      </c>
      <c r="BX5097">
        <v>0.76700709948039503</v>
      </c>
      <c r="BY5097">
        <v>-0.1152006161671984</v>
      </c>
    </row>
    <row r="5098" spans="1:77" x14ac:dyDescent="0.3">
      <c r="A5098" t="s">
        <v>19814</v>
      </c>
      <c r="B5098" t="s">
        <v>19815</v>
      </c>
      <c r="C5098" t="s">
        <v>19816</v>
      </c>
      <c r="D5098">
        <v>6.5245799999999997E-4</v>
      </c>
      <c r="E5098">
        <v>7.5979699999999994E-5</v>
      </c>
      <c r="F5098">
        <v>1</v>
      </c>
      <c r="G5098">
        <v>1</v>
      </c>
      <c r="H5098">
        <v>1</v>
      </c>
      <c r="I5098" t="s">
        <v>82</v>
      </c>
      <c r="J5098" t="s">
        <v>19817</v>
      </c>
      <c r="K5098" t="s">
        <v>19818</v>
      </c>
      <c r="M5098">
        <v>0</v>
      </c>
      <c r="N5098">
        <v>3805.1865400000002</v>
      </c>
      <c r="O5098">
        <v>1.097</v>
      </c>
      <c r="P5098">
        <v>0.13</v>
      </c>
      <c r="Q5098">
        <v>0.83860756662358305</v>
      </c>
      <c r="R5098">
        <v>0.98689419150427005</v>
      </c>
      <c r="S5098">
        <v>17.95</v>
      </c>
      <c r="T5098">
        <v>7.04</v>
      </c>
      <c r="U5098">
        <v>76</v>
      </c>
      <c r="V5098">
        <v>54.9</v>
      </c>
      <c r="W5098">
        <v>76.900000000000006</v>
      </c>
      <c r="X5098">
        <v>75.8</v>
      </c>
      <c r="Y5098">
        <v>69.3</v>
      </c>
      <c r="Z5098">
        <v>66.099999999999994</v>
      </c>
      <c r="AB5098" t="s">
        <v>86</v>
      </c>
      <c r="AC5098" t="s">
        <v>86</v>
      </c>
      <c r="AD5098" t="s">
        <v>86</v>
      </c>
      <c r="AE5098" t="s">
        <v>86</v>
      </c>
      <c r="AF5098" t="s">
        <v>86</v>
      </c>
      <c r="AG5098" t="s">
        <v>86</v>
      </c>
      <c r="AH5098" t="s">
        <v>86</v>
      </c>
      <c r="AI5098">
        <v>1.0349999999999999E-4</v>
      </c>
      <c r="AJ5098">
        <v>3.969E-4</v>
      </c>
      <c r="AK5098">
        <v>3.77</v>
      </c>
      <c r="AL5098" t="s">
        <v>19819</v>
      </c>
      <c r="AM5098" t="s">
        <v>19814</v>
      </c>
      <c r="AN5098" t="s">
        <v>19820</v>
      </c>
      <c r="AO5098" t="s">
        <v>19821</v>
      </c>
      <c r="AP5098" t="s">
        <v>19822</v>
      </c>
      <c r="AQ5098" t="s">
        <v>19823</v>
      </c>
      <c r="AR5098" t="s">
        <v>19824</v>
      </c>
      <c r="AS5098" t="s">
        <v>19825</v>
      </c>
      <c r="AT5098">
        <v>100</v>
      </c>
      <c r="AU5098">
        <v>968</v>
      </c>
      <c r="AV5098">
        <v>837</v>
      </c>
      <c r="AW5098">
        <v>858</v>
      </c>
      <c r="AX5098">
        <v>836</v>
      </c>
      <c r="AY5098" t="s">
        <v>19826</v>
      </c>
      <c r="AZ5098" t="s">
        <v>19827</v>
      </c>
      <c r="BA5098" t="s">
        <v>96</v>
      </c>
      <c r="BF5098" t="s">
        <v>19828</v>
      </c>
      <c r="BG5098" t="s">
        <v>1926</v>
      </c>
      <c r="BH5098" t="s">
        <v>19829</v>
      </c>
      <c r="BI5098" t="s">
        <v>3874</v>
      </c>
      <c r="BJ5098" t="s">
        <v>19830</v>
      </c>
      <c r="BL5098" t="s">
        <v>19831</v>
      </c>
      <c r="BN5098">
        <v>70.399999999999991</v>
      </c>
      <c r="BO5098">
        <v>4.94267134250296</v>
      </c>
      <c r="BP5098">
        <v>7.0208399751462508E-2</v>
      </c>
      <c r="BQ5098">
        <v>69.266666666666666</v>
      </c>
      <c r="BR5098">
        <v>12.45003346715716</v>
      </c>
      <c r="BS5098">
        <v>0.17974061790890999</v>
      </c>
      <c r="BT5098">
        <v>1.016361886429259</v>
      </c>
      <c r="BU5098">
        <v>2.3414180454241418E-2</v>
      </c>
      <c r="BV5098" s="3">
        <v>0.98390151515151525</v>
      </c>
      <c r="BW5098">
        <v>-2.3414180454241519E-2</v>
      </c>
      <c r="BX5098">
        <v>0.83372824591681582</v>
      </c>
      <c r="BY5098">
        <v>-7.8975484771396556E-2</v>
      </c>
    </row>
    <row r="5099" spans="1:77" x14ac:dyDescent="0.3">
      <c r="A5099" t="s">
        <v>12680</v>
      </c>
      <c r="B5099" t="s">
        <v>37644</v>
      </c>
      <c r="C5099" t="s">
        <v>1976</v>
      </c>
      <c r="D5099">
        <v>4.8241200000000003E-3</v>
      </c>
      <c r="E5099">
        <v>1.71607E-4</v>
      </c>
      <c r="F5099">
        <v>1</v>
      </c>
      <c r="G5099">
        <v>1</v>
      </c>
      <c r="H5099">
        <v>1</v>
      </c>
      <c r="I5099" t="s">
        <v>82</v>
      </c>
      <c r="J5099" t="s">
        <v>37645</v>
      </c>
      <c r="K5099" t="s">
        <v>12683</v>
      </c>
      <c r="M5099">
        <v>0</v>
      </c>
      <c r="N5099">
        <v>1421.76677</v>
      </c>
      <c r="O5099">
        <v>1.008</v>
      </c>
      <c r="P5099">
        <v>0.01</v>
      </c>
      <c r="Q5099">
        <v>0.74058292321530705</v>
      </c>
      <c r="R5099">
        <v>0.98417003403439896</v>
      </c>
      <c r="S5099">
        <v>7.61</v>
      </c>
      <c r="T5099">
        <v>3.65</v>
      </c>
      <c r="U5099">
        <v>143.4</v>
      </c>
      <c r="V5099">
        <v>136.1</v>
      </c>
      <c r="W5099">
        <v>123.2</v>
      </c>
      <c r="X5099">
        <v>135</v>
      </c>
      <c r="Y5099">
        <v>132.30000000000001</v>
      </c>
      <c r="Z5099">
        <v>142</v>
      </c>
      <c r="AB5099" t="s">
        <v>86</v>
      </c>
      <c r="AC5099" t="s">
        <v>86</v>
      </c>
      <c r="AD5099" t="s">
        <v>86</v>
      </c>
      <c r="AE5099" t="s">
        <v>86</v>
      </c>
      <c r="AF5099" t="s">
        <v>86</v>
      </c>
      <c r="AG5099" t="s">
        <v>86</v>
      </c>
      <c r="AH5099" t="s">
        <v>86</v>
      </c>
      <c r="AI5099">
        <v>1.696E-4</v>
      </c>
      <c r="AJ5099">
        <v>3.3279999999999998E-3</v>
      </c>
      <c r="AK5099">
        <v>2.7</v>
      </c>
      <c r="AL5099" t="s">
        <v>37646</v>
      </c>
      <c r="AM5099" t="s">
        <v>12680</v>
      </c>
      <c r="AN5099" t="s">
        <v>12685</v>
      </c>
      <c r="AO5099" t="s">
        <v>12686</v>
      </c>
      <c r="AP5099" t="s">
        <v>12687</v>
      </c>
      <c r="AQ5099" t="s">
        <v>12688</v>
      </c>
      <c r="AR5099" t="s">
        <v>12689</v>
      </c>
      <c r="AS5099" t="s">
        <v>12690</v>
      </c>
      <c r="AT5099">
        <v>100</v>
      </c>
      <c r="AU5099">
        <v>587</v>
      </c>
      <c r="AV5099">
        <v>402</v>
      </c>
      <c r="AW5099">
        <v>412</v>
      </c>
      <c r="AX5099">
        <v>401</v>
      </c>
      <c r="AY5099" t="s">
        <v>37647</v>
      </c>
      <c r="AZ5099" t="s">
        <v>37648</v>
      </c>
      <c r="BA5099" t="s">
        <v>96</v>
      </c>
      <c r="BF5099" t="s">
        <v>12693</v>
      </c>
      <c r="BG5099" t="s">
        <v>355</v>
      </c>
      <c r="BH5099" t="s">
        <v>12694</v>
      </c>
      <c r="BI5099" t="s">
        <v>6447</v>
      </c>
      <c r="BK5099" t="s">
        <v>12366</v>
      </c>
      <c r="BN5099">
        <v>136.43333333333331</v>
      </c>
      <c r="BO5099">
        <v>5.0063293272949281</v>
      </c>
      <c r="BP5099">
        <v>3.6694326855325643E-2</v>
      </c>
      <c r="BQ5099">
        <v>134.23333333333329</v>
      </c>
      <c r="BR5099">
        <v>10.228554801795481</v>
      </c>
      <c r="BS5099">
        <v>7.6199812280572238E-2</v>
      </c>
      <c r="BT5099">
        <v>1.0163893717407499</v>
      </c>
      <c r="BU5099">
        <v>2.3453194497331079E-2</v>
      </c>
      <c r="BV5099" s="3">
        <v>0.98387490838016112</v>
      </c>
      <c r="BW5099">
        <v>-2.3453194497330951E-2</v>
      </c>
      <c r="BX5099">
        <v>0.73638435522324541</v>
      </c>
      <c r="BY5099">
        <v>-0.1328954468279766</v>
      </c>
    </row>
    <row r="5100" spans="1:77" x14ac:dyDescent="0.3">
      <c r="A5100" t="s">
        <v>8497</v>
      </c>
      <c r="B5100" t="s">
        <v>41152</v>
      </c>
      <c r="C5100" t="s">
        <v>10031</v>
      </c>
      <c r="D5100">
        <v>9.5232299999999997E-7</v>
      </c>
      <c r="E5100">
        <v>7.5979699999999994E-5</v>
      </c>
      <c r="F5100">
        <v>1</v>
      </c>
      <c r="G5100">
        <v>1</v>
      </c>
      <c r="H5100">
        <v>3</v>
      </c>
      <c r="I5100" t="s">
        <v>82</v>
      </c>
      <c r="J5100" t="s">
        <v>10579</v>
      </c>
      <c r="K5100" t="s">
        <v>8500</v>
      </c>
      <c r="M5100">
        <v>0</v>
      </c>
      <c r="N5100">
        <v>2744.5914299999999</v>
      </c>
      <c r="O5100">
        <v>0.99199999999999999</v>
      </c>
      <c r="P5100">
        <v>-0.01</v>
      </c>
      <c r="Q5100">
        <v>0.81274418029996098</v>
      </c>
      <c r="R5100">
        <v>0.98634738845248704</v>
      </c>
      <c r="S5100">
        <v>6.35</v>
      </c>
      <c r="T5100">
        <v>8.3800000000000008</v>
      </c>
      <c r="U5100">
        <v>108.7</v>
      </c>
      <c r="V5100">
        <v>113.1</v>
      </c>
      <c r="W5100">
        <v>99.8</v>
      </c>
      <c r="X5100">
        <v>117.8</v>
      </c>
      <c r="Y5100">
        <v>99.6</v>
      </c>
      <c r="Z5100">
        <v>109.5</v>
      </c>
      <c r="AB5100" t="s">
        <v>86</v>
      </c>
      <c r="AC5100" t="s">
        <v>86</v>
      </c>
      <c r="AD5100" t="s">
        <v>86</v>
      </c>
      <c r="AE5100" t="s">
        <v>86</v>
      </c>
      <c r="AF5100" t="s">
        <v>86</v>
      </c>
      <c r="AG5100" t="s">
        <v>86</v>
      </c>
      <c r="AH5100" t="s">
        <v>86</v>
      </c>
      <c r="AI5100">
        <v>1.0349999999999999E-4</v>
      </c>
      <c r="AJ5100">
        <v>3.8720000000000003E-7</v>
      </c>
      <c r="AK5100">
        <v>6</v>
      </c>
      <c r="AL5100" t="s">
        <v>41153</v>
      </c>
      <c r="AM5100" t="s">
        <v>8497</v>
      </c>
      <c r="AN5100" t="s">
        <v>8502</v>
      </c>
      <c r="AO5100" t="s">
        <v>8503</v>
      </c>
      <c r="AP5100" t="s">
        <v>8504</v>
      </c>
      <c r="AQ5100" t="s">
        <v>8505</v>
      </c>
      <c r="AR5100" t="s">
        <v>8506</v>
      </c>
      <c r="AS5100" t="s">
        <v>8507</v>
      </c>
      <c r="AT5100">
        <v>100</v>
      </c>
      <c r="AU5100">
        <v>641</v>
      </c>
      <c r="AV5100">
        <v>323</v>
      </c>
      <c r="AW5100">
        <v>342</v>
      </c>
      <c r="AX5100">
        <v>322</v>
      </c>
      <c r="AY5100" t="s">
        <v>41154</v>
      </c>
      <c r="AZ5100" t="s">
        <v>10036</v>
      </c>
      <c r="BA5100" t="s">
        <v>96</v>
      </c>
      <c r="BF5100" t="s">
        <v>8509</v>
      </c>
      <c r="BG5100" t="s">
        <v>905</v>
      </c>
      <c r="BH5100" t="s">
        <v>8510</v>
      </c>
      <c r="BI5100" t="s">
        <v>339</v>
      </c>
      <c r="BJ5100" t="s">
        <v>776</v>
      </c>
      <c r="BK5100" t="s">
        <v>8511</v>
      </c>
      <c r="BN5100">
        <v>108.9666666666667</v>
      </c>
      <c r="BO5100">
        <v>9.1117140721893453</v>
      </c>
      <c r="BP5100">
        <v>8.3619278729177238E-2</v>
      </c>
      <c r="BQ5100">
        <v>107.2</v>
      </c>
      <c r="BR5100">
        <v>6.7756918465939693</v>
      </c>
      <c r="BS5100">
        <v>6.3206080658525829E-2</v>
      </c>
      <c r="BT5100">
        <v>1.016480099502487</v>
      </c>
      <c r="BU5100">
        <v>2.3581970588337189E-2</v>
      </c>
      <c r="BV5100" s="3">
        <v>0.98378709085347216</v>
      </c>
      <c r="BW5100">
        <v>-2.3581970588337189E-2</v>
      </c>
      <c r="BX5100">
        <v>0.81378736556329911</v>
      </c>
      <c r="BY5100">
        <v>-8.9489057059208843E-2</v>
      </c>
    </row>
    <row r="5101" spans="1:77" x14ac:dyDescent="0.3">
      <c r="A5101" t="s">
        <v>8589</v>
      </c>
      <c r="B5101" t="s">
        <v>27562</v>
      </c>
      <c r="C5101" t="s">
        <v>1328</v>
      </c>
      <c r="D5101">
        <v>5.4845099999999997E-3</v>
      </c>
      <c r="E5101">
        <v>1.71607E-4</v>
      </c>
      <c r="F5101">
        <v>1</v>
      </c>
      <c r="G5101">
        <v>1</v>
      </c>
      <c r="H5101">
        <v>1</v>
      </c>
      <c r="I5101" t="s">
        <v>82</v>
      </c>
      <c r="J5101" t="s">
        <v>27563</v>
      </c>
      <c r="K5101" t="s">
        <v>8592</v>
      </c>
      <c r="M5101">
        <v>0</v>
      </c>
      <c r="N5101">
        <v>1675.91608</v>
      </c>
      <c r="O5101">
        <v>0.96699999999999997</v>
      </c>
      <c r="P5101">
        <v>-0.05</v>
      </c>
      <c r="Q5101">
        <v>0.51157108352547898</v>
      </c>
      <c r="R5101">
        <v>0.97670722284965295</v>
      </c>
      <c r="S5101">
        <v>3.2</v>
      </c>
      <c r="T5101">
        <v>2.41</v>
      </c>
      <c r="U5101">
        <v>84.4</v>
      </c>
      <c r="V5101">
        <v>89.8</v>
      </c>
      <c r="W5101">
        <v>86.2</v>
      </c>
      <c r="X5101">
        <v>89.8</v>
      </c>
      <c r="Y5101">
        <v>89.1</v>
      </c>
      <c r="Z5101">
        <v>85.8</v>
      </c>
      <c r="AB5101" t="s">
        <v>86</v>
      </c>
      <c r="AC5101" t="s">
        <v>86</v>
      </c>
      <c r="AD5101" t="s">
        <v>86</v>
      </c>
      <c r="AE5101" t="s">
        <v>86</v>
      </c>
      <c r="AF5101" t="s">
        <v>86</v>
      </c>
      <c r="AG5101" t="s">
        <v>86</v>
      </c>
      <c r="AH5101" t="s">
        <v>86</v>
      </c>
      <c r="AI5101">
        <v>1.696E-4</v>
      </c>
      <c r="AJ5101">
        <v>3.8089999999999999E-3</v>
      </c>
      <c r="AK5101">
        <v>2.71</v>
      </c>
      <c r="AL5101" t="s">
        <v>27564</v>
      </c>
      <c r="AM5101" t="s">
        <v>8589</v>
      </c>
      <c r="AN5101" t="s">
        <v>8594</v>
      </c>
      <c r="AO5101" t="s">
        <v>8595</v>
      </c>
      <c r="AP5101" t="s">
        <v>8596</v>
      </c>
      <c r="AQ5101" t="s">
        <v>8597</v>
      </c>
      <c r="AR5101" t="s">
        <v>8598</v>
      </c>
      <c r="AS5101" t="s">
        <v>8599</v>
      </c>
      <c r="AT5101">
        <v>100</v>
      </c>
      <c r="AU5101">
        <v>588</v>
      </c>
      <c r="AV5101">
        <v>471</v>
      </c>
      <c r="AW5101">
        <v>482</v>
      </c>
      <c r="AX5101">
        <v>470</v>
      </c>
      <c r="AY5101" t="s">
        <v>27565</v>
      </c>
      <c r="AZ5101" t="s">
        <v>27566</v>
      </c>
      <c r="BA5101" t="s">
        <v>96</v>
      </c>
      <c r="BE5101" t="s">
        <v>8602</v>
      </c>
      <c r="BF5101" t="s">
        <v>8603</v>
      </c>
      <c r="BG5101" t="s">
        <v>1926</v>
      </c>
      <c r="BH5101" t="s">
        <v>8604</v>
      </c>
      <c r="BI5101" t="s">
        <v>339</v>
      </c>
      <c r="BJ5101" t="s">
        <v>3439</v>
      </c>
      <c r="BN5101">
        <v>88.233333333333334</v>
      </c>
      <c r="BO5101">
        <v>2.1361959960016148</v>
      </c>
      <c r="BP5101">
        <v>2.4210759304891739E-2</v>
      </c>
      <c r="BQ5101">
        <v>86.8</v>
      </c>
      <c r="BR5101">
        <v>2.7495454169735001</v>
      </c>
      <c r="BS5101">
        <v>3.1676790518127877E-2</v>
      </c>
      <c r="BT5101">
        <v>1.016513056835638</v>
      </c>
      <c r="BU5101">
        <v>2.3628746329763112E-2</v>
      </c>
      <c r="BV5101" s="3">
        <v>0.98375519455987903</v>
      </c>
      <c r="BW5101">
        <v>-2.362874632976315E-2</v>
      </c>
      <c r="BX5101">
        <v>0.51258032380964735</v>
      </c>
      <c r="BY5101">
        <v>-0.29023806889875969</v>
      </c>
    </row>
    <row r="5102" spans="1:77" x14ac:dyDescent="0.3">
      <c r="A5102" t="s">
        <v>5095</v>
      </c>
      <c r="B5102" t="s">
        <v>29350</v>
      </c>
      <c r="C5102" t="s">
        <v>1642</v>
      </c>
      <c r="D5102">
        <v>1.9043299999999999E-2</v>
      </c>
      <c r="E5102">
        <v>8.7405200000000005E-4</v>
      </c>
      <c r="F5102">
        <v>1</v>
      </c>
      <c r="G5102">
        <v>1</v>
      </c>
      <c r="H5102">
        <v>3</v>
      </c>
      <c r="I5102" t="s">
        <v>82</v>
      </c>
      <c r="J5102" t="s">
        <v>29351</v>
      </c>
      <c r="K5102" t="s">
        <v>5098</v>
      </c>
      <c r="M5102">
        <v>0</v>
      </c>
      <c r="N5102">
        <v>2486.2806099999998</v>
      </c>
      <c r="O5102">
        <v>1.0469999999999999</v>
      </c>
      <c r="P5102">
        <v>7.0000000000000007E-2</v>
      </c>
      <c r="Q5102">
        <v>0.84913877154853201</v>
      </c>
      <c r="R5102">
        <v>0.98689419150427005</v>
      </c>
      <c r="S5102">
        <v>19.010000000000002</v>
      </c>
      <c r="T5102">
        <v>9.76</v>
      </c>
      <c r="U5102">
        <v>94.1</v>
      </c>
      <c r="V5102">
        <v>138.5</v>
      </c>
      <c r="W5102">
        <v>118.4</v>
      </c>
      <c r="X5102">
        <v>111.5</v>
      </c>
      <c r="Y5102">
        <v>113</v>
      </c>
      <c r="Z5102">
        <v>132.30000000000001</v>
      </c>
      <c r="AB5102" t="s">
        <v>86</v>
      </c>
      <c r="AC5102" t="s">
        <v>86</v>
      </c>
      <c r="AD5102" t="s">
        <v>86</v>
      </c>
      <c r="AE5102" t="s">
        <v>86</v>
      </c>
      <c r="AF5102" t="s">
        <v>86</v>
      </c>
      <c r="AG5102" t="s">
        <v>86</v>
      </c>
      <c r="AH5102" t="s">
        <v>86</v>
      </c>
      <c r="AI5102">
        <v>7.0180000000000004E-4</v>
      </c>
      <c r="AJ5102">
        <v>1.439E-2</v>
      </c>
      <c r="AK5102">
        <v>3.55</v>
      </c>
      <c r="AL5102" t="s">
        <v>29352</v>
      </c>
      <c r="AM5102" t="s">
        <v>5095</v>
      </c>
      <c r="AN5102" t="s">
        <v>5100</v>
      </c>
      <c r="AO5102" t="s">
        <v>5101</v>
      </c>
      <c r="AP5102" t="s">
        <v>5102</v>
      </c>
      <c r="AQ5102" t="s">
        <v>5103</v>
      </c>
      <c r="AR5102" t="s">
        <v>5104</v>
      </c>
      <c r="AS5102" t="s">
        <v>5105</v>
      </c>
      <c r="AT5102">
        <v>100</v>
      </c>
      <c r="AU5102">
        <v>473</v>
      </c>
      <c r="AV5102">
        <v>454</v>
      </c>
      <c r="AW5102">
        <v>473</v>
      </c>
      <c r="AX5102">
        <v>453</v>
      </c>
      <c r="AY5102" t="s">
        <v>29353</v>
      </c>
      <c r="AZ5102" t="s">
        <v>29354</v>
      </c>
      <c r="BA5102" t="s">
        <v>96</v>
      </c>
      <c r="BE5102" t="s">
        <v>5108</v>
      </c>
      <c r="BF5102" t="s">
        <v>5109</v>
      </c>
      <c r="BG5102" t="s">
        <v>161</v>
      </c>
      <c r="BH5102" t="s">
        <v>5110</v>
      </c>
      <c r="BI5102" t="s">
        <v>142</v>
      </c>
      <c r="BL5102" t="s">
        <v>294</v>
      </c>
      <c r="BN5102">
        <v>118.93333333333329</v>
      </c>
      <c r="BO5102">
        <v>11.60014367727114</v>
      </c>
      <c r="BP5102">
        <v>9.7534840335799913E-2</v>
      </c>
      <c r="BQ5102">
        <v>117</v>
      </c>
      <c r="BR5102">
        <v>22.233083456866709</v>
      </c>
      <c r="BS5102">
        <v>0.19002635433219409</v>
      </c>
      <c r="BT5102">
        <v>1.016524216524217</v>
      </c>
      <c r="BU5102">
        <v>2.3644584728381698E-2</v>
      </c>
      <c r="BV5102" s="3">
        <v>0.98374439461883401</v>
      </c>
      <c r="BW5102">
        <v>-2.3644584728381789E-2</v>
      </c>
      <c r="BX5102">
        <v>0.84691817184344187</v>
      </c>
      <c r="BY5102">
        <v>-7.2158548622772503E-2</v>
      </c>
    </row>
    <row r="5103" spans="1:77" x14ac:dyDescent="0.3">
      <c r="A5103" t="s">
        <v>185</v>
      </c>
      <c r="B5103" t="s">
        <v>19695</v>
      </c>
      <c r="C5103" t="s">
        <v>2350</v>
      </c>
      <c r="D5103">
        <v>1.37262E-3</v>
      </c>
      <c r="E5103">
        <v>7.5979699999999994E-5</v>
      </c>
      <c r="F5103">
        <v>3</v>
      </c>
      <c r="G5103">
        <v>3</v>
      </c>
      <c r="H5103">
        <v>1</v>
      </c>
      <c r="I5103" t="s">
        <v>279</v>
      </c>
      <c r="J5103" t="s">
        <v>19696</v>
      </c>
      <c r="K5103" t="s">
        <v>2239</v>
      </c>
      <c r="M5103">
        <v>0</v>
      </c>
      <c r="N5103">
        <v>1804.0135399999999</v>
      </c>
      <c r="O5103">
        <v>1.0980000000000001</v>
      </c>
      <c r="P5103">
        <v>0.13</v>
      </c>
      <c r="Q5103">
        <v>0.881600948202241</v>
      </c>
      <c r="R5103">
        <v>0.98847581804959705</v>
      </c>
      <c r="S5103">
        <v>15.14</v>
      </c>
      <c r="T5103">
        <v>14.28</v>
      </c>
      <c r="U5103">
        <v>16.7</v>
      </c>
      <c r="V5103">
        <v>22.4</v>
      </c>
      <c r="W5103">
        <v>21.4</v>
      </c>
      <c r="X5103">
        <v>18.2</v>
      </c>
      <c r="Y5103">
        <v>19.5</v>
      </c>
      <c r="Z5103">
        <v>23.8</v>
      </c>
      <c r="AA5103" t="s">
        <v>326</v>
      </c>
      <c r="AB5103" t="s">
        <v>86</v>
      </c>
      <c r="AC5103" t="s">
        <v>86</v>
      </c>
      <c r="AD5103" t="s">
        <v>86</v>
      </c>
      <c r="AE5103" t="s">
        <v>86</v>
      </c>
      <c r="AF5103" t="s">
        <v>86</v>
      </c>
      <c r="AG5103" t="s">
        <v>86</v>
      </c>
      <c r="AH5103" t="s">
        <v>86</v>
      </c>
      <c r="AI5103">
        <v>1.0349999999999999E-4</v>
      </c>
      <c r="AJ5103">
        <v>8.7489999999999996E-4</v>
      </c>
      <c r="AK5103">
        <v>2.63</v>
      </c>
      <c r="AL5103" t="s">
        <v>19697</v>
      </c>
      <c r="AM5103" t="s">
        <v>185</v>
      </c>
      <c r="AN5103" t="s">
        <v>191</v>
      </c>
      <c r="AO5103" t="s">
        <v>192</v>
      </c>
      <c r="AP5103" t="s">
        <v>193</v>
      </c>
      <c r="AQ5103" t="s">
        <v>194</v>
      </c>
      <c r="AR5103" t="s">
        <v>195</v>
      </c>
      <c r="AS5103" t="s">
        <v>196</v>
      </c>
      <c r="AT5103">
        <v>100</v>
      </c>
      <c r="AU5103">
        <v>472</v>
      </c>
      <c r="AV5103">
        <v>136</v>
      </c>
      <c r="AW5103">
        <v>148</v>
      </c>
      <c r="AX5103">
        <v>135</v>
      </c>
      <c r="AY5103" t="s">
        <v>19698</v>
      </c>
      <c r="AZ5103" t="s">
        <v>18053</v>
      </c>
      <c r="BA5103" t="s">
        <v>96</v>
      </c>
      <c r="BE5103" t="s">
        <v>199</v>
      </c>
      <c r="BF5103" t="s">
        <v>200</v>
      </c>
      <c r="BG5103" t="s">
        <v>161</v>
      </c>
      <c r="BH5103" t="s">
        <v>201</v>
      </c>
      <c r="BI5103" t="s">
        <v>202</v>
      </c>
      <c r="BL5103" t="s">
        <v>203</v>
      </c>
      <c r="BM5103" t="s">
        <v>204</v>
      </c>
      <c r="BN5103">
        <v>20.5</v>
      </c>
      <c r="BO5103">
        <v>2.930870177950569</v>
      </c>
      <c r="BP5103">
        <v>0.1429692769731985</v>
      </c>
      <c r="BQ5103">
        <v>20.166666666666661</v>
      </c>
      <c r="BR5103">
        <v>3.0435724623102591</v>
      </c>
      <c r="BS5103">
        <v>0.1509209485443104</v>
      </c>
      <c r="BT5103">
        <v>1.0165289256198351</v>
      </c>
      <c r="BU5103">
        <v>2.3651268064645601E-2</v>
      </c>
      <c r="BV5103" s="3">
        <v>0.9837398373983739</v>
      </c>
      <c r="BW5103">
        <v>-2.365126806464549E-2</v>
      </c>
      <c r="BX5103">
        <v>0.89018984858011296</v>
      </c>
      <c r="BY5103">
        <v>-5.0517362570658732E-2</v>
      </c>
    </row>
    <row r="5104" spans="1:77" x14ac:dyDescent="0.3">
      <c r="A5104" t="s">
        <v>5095</v>
      </c>
      <c r="B5104" t="s">
        <v>5096</v>
      </c>
      <c r="C5104" t="s">
        <v>11933</v>
      </c>
      <c r="D5104">
        <v>7.87768E-4</v>
      </c>
      <c r="E5104">
        <v>7.5979699999999994E-5</v>
      </c>
      <c r="F5104">
        <v>1</v>
      </c>
      <c r="G5104">
        <v>1</v>
      </c>
      <c r="H5104">
        <v>2</v>
      </c>
      <c r="I5104" t="s">
        <v>82</v>
      </c>
      <c r="J5104" t="s">
        <v>5097</v>
      </c>
      <c r="K5104" t="s">
        <v>5098</v>
      </c>
      <c r="M5104">
        <v>0</v>
      </c>
      <c r="N5104">
        <v>1689.89132</v>
      </c>
      <c r="O5104">
        <v>1.028</v>
      </c>
      <c r="P5104">
        <v>0.04</v>
      </c>
      <c r="Q5104">
        <v>0.81831542941407198</v>
      </c>
      <c r="R5104">
        <v>0.98634738845248704</v>
      </c>
      <c r="S5104">
        <v>28.31</v>
      </c>
      <c r="T5104">
        <v>0.95</v>
      </c>
      <c r="U5104">
        <v>86.8</v>
      </c>
      <c r="V5104">
        <v>156.6</v>
      </c>
      <c r="W5104">
        <v>130.69999999999999</v>
      </c>
      <c r="X5104">
        <v>125.4</v>
      </c>
      <c r="Y5104">
        <v>127.7</v>
      </c>
      <c r="Z5104">
        <v>127.2</v>
      </c>
      <c r="AB5104" t="s">
        <v>86</v>
      </c>
      <c r="AC5104" t="s">
        <v>86</v>
      </c>
      <c r="AD5104" t="s">
        <v>86</v>
      </c>
      <c r="AE5104" t="s">
        <v>86</v>
      </c>
      <c r="AF5104" t="s">
        <v>86</v>
      </c>
      <c r="AG5104" t="s">
        <v>86</v>
      </c>
      <c r="AH5104" t="s">
        <v>86</v>
      </c>
      <c r="AI5104">
        <v>1.0349999999999999E-4</v>
      </c>
      <c r="AJ5104">
        <v>4.839E-4</v>
      </c>
      <c r="AK5104">
        <v>3.84</v>
      </c>
      <c r="AL5104" t="s">
        <v>5099</v>
      </c>
      <c r="AM5104" t="s">
        <v>5095</v>
      </c>
      <c r="AN5104" t="s">
        <v>5100</v>
      </c>
      <c r="AO5104" t="s">
        <v>5101</v>
      </c>
      <c r="AP5104" t="s">
        <v>5102</v>
      </c>
      <c r="AQ5104" t="s">
        <v>5103</v>
      </c>
      <c r="AR5104" t="s">
        <v>5104</v>
      </c>
      <c r="AS5104" t="s">
        <v>5105</v>
      </c>
      <c r="AT5104">
        <v>100</v>
      </c>
      <c r="AU5104">
        <v>473</v>
      </c>
      <c r="AV5104">
        <v>253</v>
      </c>
      <c r="AW5104">
        <v>263</v>
      </c>
      <c r="AX5104">
        <v>252</v>
      </c>
      <c r="AY5104" t="s">
        <v>5106</v>
      </c>
      <c r="AZ5104" t="s">
        <v>5107</v>
      </c>
      <c r="BA5104" t="s">
        <v>96</v>
      </c>
      <c r="BE5104" t="s">
        <v>5108</v>
      </c>
      <c r="BF5104" t="s">
        <v>5109</v>
      </c>
      <c r="BG5104" t="s">
        <v>161</v>
      </c>
      <c r="BH5104" t="s">
        <v>5110</v>
      </c>
      <c r="BI5104" t="s">
        <v>142</v>
      </c>
      <c r="BL5104" t="s">
        <v>294</v>
      </c>
      <c r="BN5104">
        <v>126.76666666666669</v>
      </c>
      <c r="BO5104">
        <v>1.2096831541082691</v>
      </c>
      <c r="BP5104">
        <v>9.5425965351690935E-3</v>
      </c>
      <c r="BQ5104">
        <v>124.7</v>
      </c>
      <c r="BR5104">
        <v>35.284699233520463</v>
      </c>
      <c r="BS5104">
        <v>0.28295668992398132</v>
      </c>
      <c r="BT5104">
        <v>1.0165731087944401</v>
      </c>
      <c r="BU5104">
        <v>2.3713973079765058E-2</v>
      </c>
      <c r="BV5104" s="3">
        <v>0.98369708125164335</v>
      </c>
      <c r="BW5104">
        <v>-2.3713973079765079E-2</v>
      </c>
      <c r="BX5104">
        <v>0.80697024913049087</v>
      </c>
      <c r="BY5104">
        <v>-9.3142476277473185E-2</v>
      </c>
    </row>
    <row r="5105" spans="1:77" x14ac:dyDescent="0.3">
      <c r="A5105" t="s">
        <v>21603</v>
      </c>
      <c r="B5105" t="s">
        <v>43371</v>
      </c>
      <c r="C5105" t="s">
        <v>81</v>
      </c>
      <c r="D5105">
        <v>1.6597300000000001E-5</v>
      </c>
      <c r="E5105">
        <v>7.5979699999999994E-5</v>
      </c>
      <c r="F5105">
        <v>1</v>
      </c>
      <c r="G5105">
        <v>1</v>
      </c>
      <c r="H5105">
        <v>2</v>
      </c>
      <c r="I5105" t="s">
        <v>82</v>
      </c>
      <c r="J5105" t="s">
        <v>8223</v>
      </c>
      <c r="K5105" t="s">
        <v>21607</v>
      </c>
      <c r="M5105">
        <v>0</v>
      </c>
      <c r="N5105">
        <v>1815.9016999999999</v>
      </c>
      <c r="O5105">
        <v>0.98199999999999998</v>
      </c>
      <c r="P5105">
        <v>-0.03</v>
      </c>
      <c r="Q5105">
        <v>0.83963508671999698</v>
      </c>
      <c r="R5105">
        <v>0.98689419150427005</v>
      </c>
      <c r="S5105">
        <v>6.83</v>
      </c>
      <c r="T5105">
        <v>9.7799999999999994</v>
      </c>
      <c r="U5105">
        <v>126.4</v>
      </c>
      <c r="V5105">
        <v>144.6</v>
      </c>
      <c r="W5105">
        <v>133.19999999999999</v>
      </c>
      <c r="X5105">
        <v>135.6</v>
      </c>
      <c r="Y5105">
        <v>151</v>
      </c>
      <c r="Z5105">
        <v>124.3</v>
      </c>
      <c r="AA5105" t="s">
        <v>85</v>
      </c>
      <c r="AB5105" t="s">
        <v>86</v>
      </c>
      <c r="AC5105" t="s">
        <v>86</v>
      </c>
      <c r="AD5105" t="s">
        <v>86</v>
      </c>
      <c r="AE5105" t="s">
        <v>86</v>
      </c>
      <c r="AF5105" t="s">
        <v>86</v>
      </c>
      <c r="AG5105" t="s">
        <v>86</v>
      </c>
      <c r="AH5105" t="s">
        <v>86</v>
      </c>
      <c r="AI5105">
        <v>1.0349999999999999E-4</v>
      </c>
      <c r="AJ5105">
        <v>8.0630000000000006E-6</v>
      </c>
      <c r="AK5105">
        <v>4.03</v>
      </c>
      <c r="AL5105" t="s">
        <v>43372</v>
      </c>
      <c r="AM5105" t="s">
        <v>21603</v>
      </c>
      <c r="AN5105" t="s">
        <v>21609</v>
      </c>
      <c r="AO5105" t="s">
        <v>21610</v>
      </c>
      <c r="AP5105" t="s">
        <v>21611</v>
      </c>
      <c r="AQ5105" t="s">
        <v>21612</v>
      </c>
      <c r="AR5105" t="s">
        <v>21613</v>
      </c>
      <c r="AS5105" t="s">
        <v>21614</v>
      </c>
      <c r="AT5105">
        <v>100</v>
      </c>
      <c r="AU5105">
        <v>1012</v>
      </c>
      <c r="AV5105">
        <v>45</v>
      </c>
      <c r="AW5105">
        <v>59</v>
      </c>
      <c r="AX5105">
        <v>44</v>
      </c>
      <c r="AY5105" t="s">
        <v>43373</v>
      </c>
      <c r="AZ5105" t="s">
        <v>43374</v>
      </c>
      <c r="BA5105" t="s">
        <v>14835</v>
      </c>
      <c r="BF5105" t="s">
        <v>21617</v>
      </c>
      <c r="BG5105" t="s">
        <v>2005</v>
      </c>
      <c r="BH5105" t="s">
        <v>21618</v>
      </c>
      <c r="BI5105" t="s">
        <v>6778</v>
      </c>
      <c r="BJ5105" t="s">
        <v>220</v>
      </c>
      <c r="BK5105" t="s">
        <v>10969</v>
      </c>
      <c r="BL5105" t="s">
        <v>21619</v>
      </c>
      <c r="BN5105">
        <v>136.9666666666667</v>
      </c>
      <c r="BO5105">
        <v>13.40236297573429</v>
      </c>
      <c r="BP5105">
        <v>9.7851275072287372E-2</v>
      </c>
      <c r="BQ5105">
        <v>134.73333333333329</v>
      </c>
      <c r="BR5105">
        <v>9.196376097862311</v>
      </c>
      <c r="BS5105">
        <v>6.8256131354742539E-2</v>
      </c>
      <c r="BT5105">
        <v>1.016575952498763</v>
      </c>
      <c r="BU5105">
        <v>2.3718008787921279E-2</v>
      </c>
      <c r="BV5105" s="3">
        <v>0.98369432952056446</v>
      </c>
      <c r="BW5105">
        <v>-2.371800878792121E-2</v>
      </c>
      <c r="BX5105">
        <v>0.83958824080715089</v>
      </c>
      <c r="BY5105">
        <v>-7.593365273414597E-2</v>
      </c>
    </row>
    <row r="5106" spans="1:77" x14ac:dyDescent="0.3">
      <c r="A5106" t="s">
        <v>12351</v>
      </c>
      <c r="B5106" t="s">
        <v>18373</v>
      </c>
      <c r="C5106" t="s">
        <v>18374</v>
      </c>
      <c r="D5106">
        <v>2.14763E-4</v>
      </c>
      <c r="E5106">
        <v>7.5979699999999994E-5</v>
      </c>
      <c r="F5106">
        <v>1</v>
      </c>
      <c r="G5106">
        <v>1</v>
      </c>
      <c r="H5106">
        <v>1</v>
      </c>
      <c r="I5106" t="s">
        <v>82</v>
      </c>
      <c r="J5106" t="s">
        <v>18375</v>
      </c>
      <c r="K5106" t="s">
        <v>12354</v>
      </c>
      <c r="M5106">
        <v>0</v>
      </c>
      <c r="N5106">
        <v>3677.95388</v>
      </c>
      <c r="O5106">
        <v>1.1060000000000001</v>
      </c>
      <c r="P5106">
        <v>0.15</v>
      </c>
      <c r="Q5106">
        <v>0.86676292123881804</v>
      </c>
      <c r="R5106">
        <v>0.98705366119986104</v>
      </c>
      <c r="S5106">
        <v>16.73</v>
      </c>
      <c r="T5106">
        <v>12.34</v>
      </c>
      <c r="U5106">
        <v>14.6</v>
      </c>
      <c r="V5106">
        <v>20</v>
      </c>
      <c r="W5106">
        <v>19.600000000000001</v>
      </c>
      <c r="X5106">
        <v>16.5</v>
      </c>
      <c r="Y5106">
        <v>17.7</v>
      </c>
      <c r="Z5106">
        <v>20.9</v>
      </c>
      <c r="AB5106" t="s">
        <v>86</v>
      </c>
      <c r="AC5106" t="s">
        <v>86</v>
      </c>
      <c r="AD5106" t="s">
        <v>86</v>
      </c>
      <c r="AE5106" t="s">
        <v>86</v>
      </c>
      <c r="AF5106" t="s">
        <v>86</v>
      </c>
      <c r="AG5106" t="s">
        <v>86</v>
      </c>
      <c r="AH5106" t="s">
        <v>86</v>
      </c>
      <c r="AI5106">
        <v>1.0349999999999999E-4</v>
      </c>
      <c r="AJ5106">
        <v>1.216E-4</v>
      </c>
      <c r="AK5106">
        <v>4.5</v>
      </c>
      <c r="AL5106" t="s">
        <v>18376</v>
      </c>
      <c r="AM5106" t="s">
        <v>12351</v>
      </c>
      <c r="AN5106" t="s">
        <v>12356</v>
      </c>
      <c r="AO5106" t="s">
        <v>12357</v>
      </c>
      <c r="AP5106" t="s">
        <v>12358</v>
      </c>
      <c r="AQ5106" t="s">
        <v>12359</v>
      </c>
      <c r="AR5106" t="s">
        <v>12360</v>
      </c>
      <c r="AS5106" t="s">
        <v>12361</v>
      </c>
      <c r="AT5106">
        <v>100</v>
      </c>
      <c r="AU5106">
        <v>447</v>
      </c>
      <c r="AV5106">
        <v>300</v>
      </c>
      <c r="AW5106">
        <v>328</v>
      </c>
      <c r="AX5106">
        <v>299</v>
      </c>
      <c r="AY5106" t="s">
        <v>18377</v>
      </c>
      <c r="AZ5106" t="s">
        <v>18378</v>
      </c>
      <c r="BA5106" t="s">
        <v>96</v>
      </c>
      <c r="BE5106" t="s">
        <v>12364</v>
      </c>
      <c r="BG5106" t="s">
        <v>119</v>
      </c>
      <c r="BH5106" t="s">
        <v>12365</v>
      </c>
      <c r="BI5106" t="s">
        <v>142</v>
      </c>
      <c r="BK5106" t="s">
        <v>12366</v>
      </c>
      <c r="BL5106" t="s">
        <v>5094</v>
      </c>
      <c r="BN5106">
        <v>18.366666666666671</v>
      </c>
      <c r="BO5106">
        <v>2.2744962812309302</v>
      </c>
      <c r="BP5106">
        <v>0.1238382730252775</v>
      </c>
      <c r="BQ5106">
        <v>18.06666666666667</v>
      </c>
      <c r="BR5106">
        <v>3.0088757590391362</v>
      </c>
      <c r="BS5106">
        <v>0.1665429386922031</v>
      </c>
      <c r="BT5106">
        <v>1.0166051660516611</v>
      </c>
      <c r="BU5106">
        <v>2.3759467217286209E-2</v>
      </c>
      <c r="BV5106" s="3">
        <v>0.98366606170598903</v>
      </c>
      <c r="BW5106">
        <v>-2.3759467217286181E-2</v>
      </c>
      <c r="BX5106">
        <v>0.87048454612102844</v>
      </c>
      <c r="BY5106">
        <v>-6.0238934591378968E-2</v>
      </c>
    </row>
    <row r="5107" spans="1:77" x14ac:dyDescent="0.3">
      <c r="A5107" t="s">
        <v>13056</v>
      </c>
      <c r="B5107" t="s">
        <v>60747</v>
      </c>
      <c r="C5107" t="s">
        <v>81</v>
      </c>
      <c r="D5107">
        <v>1.8690800000000001E-4</v>
      </c>
      <c r="E5107">
        <v>7.5979699999999994E-5</v>
      </c>
      <c r="F5107">
        <v>1</v>
      </c>
      <c r="G5107">
        <v>2</v>
      </c>
      <c r="H5107">
        <v>1</v>
      </c>
      <c r="I5107" t="s">
        <v>82</v>
      </c>
      <c r="J5107" t="s">
        <v>60748</v>
      </c>
      <c r="K5107" t="s">
        <v>13060</v>
      </c>
      <c r="M5107">
        <v>0</v>
      </c>
      <c r="N5107">
        <v>1600.8402699999999</v>
      </c>
      <c r="O5107">
        <v>0.86199999999999999</v>
      </c>
      <c r="P5107">
        <v>-0.21</v>
      </c>
      <c r="Q5107">
        <v>0.826434152701359</v>
      </c>
      <c r="R5107">
        <v>0.98689419150427005</v>
      </c>
      <c r="S5107">
        <v>35.770000000000003</v>
      </c>
      <c r="T5107">
        <v>12.68</v>
      </c>
      <c r="U5107">
        <v>44.4</v>
      </c>
      <c r="V5107">
        <v>22.1</v>
      </c>
      <c r="W5107">
        <v>29.3</v>
      </c>
      <c r="X5107">
        <v>34</v>
      </c>
      <c r="Y5107">
        <v>35.6</v>
      </c>
      <c r="Z5107">
        <v>27.8</v>
      </c>
      <c r="AA5107" t="s">
        <v>85</v>
      </c>
      <c r="AB5107" t="s">
        <v>86</v>
      </c>
      <c r="AC5107" t="s">
        <v>86</v>
      </c>
      <c r="AD5107" t="s">
        <v>86</v>
      </c>
      <c r="AE5107" t="s">
        <v>86</v>
      </c>
      <c r="AF5107" t="s">
        <v>86</v>
      </c>
      <c r="AG5107" t="s">
        <v>86</v>
      </c>
      <c r="AH5107" t="s">
        <v>86</v>
      </c>
      <c r="AI5107">
        <v>1.0349999999999999E-4</v>
      </c>
      <c r="AJ5107">
        <v>1.053E-4</v>
      </c>
      <c r="AK5107">
        <v>3.17</v>
      </c>
      <c r="AL5107" t="s">
        <v>60749</v>
      </c>
      <c r="AM5107" t="s">
        <v>13056</v>
      </c>
      <c r="AN5107" t="s">
        <v>13062</v>
      </c>
      <c r="AO5107" t="s">
        <v>13063</v>
      </c>
      <c r="AP5107" t="s">
        <v>13064</v>
      </c>
      <c r="AQ5107" t="s">
        <v>13065</v>
      </c>
      <c r="AR5107" t="s">
        <v>13066</v>
      </c>
      <c r="AS5107" t="s">
        <v>13067</v>
      </c>
      <c r="AT5107">
        <v>100</v>
      </c>
      <c r="AU5107">
        <v>428</v>
      </c>
      <c r="AV5107">
        <v>37</v>
      </c>
      <c r="AW5107">
        <v>48</v>
      </c>
      <c r="AX5107">
        <v>36</v>
      </c>
      <c r="AY5107" t="s">
        <v>60750</v>
      </c>
      <c r="AZ5107" t="s">
        <v>60751</v>
      </c>
      <c r="BA5107" t="s">
        <v>96</v>
      </c>
      <c r="BC5107" t="s">
        <v>746</v>
      </c>
      <c r="BD5107" t="s">
        <v>747</v>
      </c>
      <c r="BG5107" t="s">
        <v>905</v>
      </c>
      <c r="BH5107" t="s">
        <v>13070</v>
      </c>
      <c r="BI5107" t="s">
        <v>13071</v>
      </c>
      <c r="BJ5107" t="s">
        <v>1341</v>
      </c>
      <c r="BK5107" t="s">
        <v>2578</v>
      </c>
      <c r="BN5107">
        <v>32.466666666666661</v>
      </c>
      <c r="BO5107">
        <v>4.1198705481280999</v>
      </c>
      <c r="BP5107">
        <v>0.12689539675959241</v>
      </c>
      <c r="BQ5107">
        <v>31.93333333333333</v>
      </c>
      <c r="BR5107">
        <v>11.38083183837338</v>
      </c>
      <c r="BS5107">
        <v>0.35639348136868632</v>
      </c>
      <c r="BT5107">
        <v>1.01670146137787</v>
      </c>
      <c r="BU5107">
        <v>2.389611634616173E-2</v>
      </c>
      <c r="BV5107" s="3">
        <v>0.98357289527720759</v>
      </c>
      <c r="BW5107">
        <v>-2.3896116346161619E-2</v>
      </c>
      <c r="BX5107">
        <v>0.8204145725442471</v>
      </c>
      <c r="BY5107">
        <v>-8.5966634116267246E-2</v>
      </c>
    </row>
    <row r="5108" spans="1:77" x14ac:dyDescent="0.3">
      <c r="A5108" t="s">
        <v>20742</v>
      </c>
      <c r="B5108" t="s">
        <v>31895</v>
      </c>
      <c r="C5108" t="s">
        <v>322</v>
      </c>
      <c r="D5108">
        <v>7.8088299999999997E-7</v>
      </c>
      <c r="E5108">
        <v>7.5979699999999994E-5</v>
      </c>
      <c r="F5108">
        <v>1</v>
      </c>
      <c r="G5108">
        <v>1</v>
      </c>
      <c r="H5108">
        <v>2</v>
      </c>
      <c r="I5108" t="s">
        <v>82</v>
      </c>
      <c r="J5108" t="s">
        <v>29162</v>
      </c>
      <c r="K5108" t="s">
        <v>20745</v>
      </c>
      <c r="M5108">
        <v>0</v>
      </c>
      <c r="N5108">
        <v>2121.12997</v>
      </c>
      <c r="O5108">
        <v>1.0349999999999999</v>
      </c>
      <c r="P5108">
        <v>0.05</v>
      </c>
      <c r="Q5108">
        <v>0.75147257719487803</v>
      </c>
      <c r="R5108">
        <v>0.98502414553331596</v>
      </c>
      <c r="S5108">
        <v>6.6</v>
      </c>
      <c r="T5108">
        <v>5.66</v>
      </c>
      <c r="U5108">
        <v>169.1</v>
      </c>
      <c r="V5108">
        <v>192</v>
      </c>
      <c r="W5108">
        <v>187</v>
      </c>
      <c r="X5108">
        <v>180.6</v>
      </c>
      <c r="Y5108">
        <v>197.9</v>
      </c>
      <c r="Z5108">
        <v>178.8</v>
      </c>
      <c r="AB5108" t="s">
        <v>86</v>
      </c>
      <c r="AC5108" t="s">
        <v>86</v>
      </c>
      <c r="AD5108" t="s">
        <v>86</v>
      </c>
      <c r="AE5108" t="s">
        <v>86</v>
      </c>
      <c r="AF5108" t="s">
        <v>86</v>
      </c>
      <c r="AG5108" t="s">
        <v>86</v>
      </c>
      <c r="AH5108" t="s">
        <v>86</v>
      </c>
      <c r="AI5108">
        <v>1.0349999999999999E-4</v>
      </c>
      <c r="AJ5108">
        <v>3.1349999999999999E-7</v>
      </c>
      <c r="AK5108">
        <v>4.87</v>
      </c>
      <c r="AL5108" t="s">
        <v>31896</v>
      </c>
      <c r="AM5108" t="s">
        <v>20742</v>
      </c>
      <c r="AN5108" t="s">
        <v>20747</v>
      </c>
      <c r="AO5108" t="s">
        <v>20748</v>
      </c>
      <c r="AP5108" t="s">
        <v>20749</v>
      </c>
      <c r="AQ5108" t="s">
        <v>20750</v>
      </c>
      <c r="AR5108" t="s">
        <v>20751</v>
      </c>
      <c r="AS5108" t="s">
        <v>20752</v>
      </c>
      <c r="AT5108">
        <v>100</v>
      </c>
      <c r="AU5108">
        <v>444</v>
      </c>
      <c r="AV5108">
        <v>47</v>
      </c>
      <c r="AW5108">
        <v>62</v>
      </c>
      <c r="AX5108">
        <v>46</v>
      </c>
      <c r="AY5108" t="s">
        <v>31897</v>
      </c>
      <c r="AZ5108" t="s">
        <v>31898</v>
      </c>
      <c r="BA5108" t="s">
        <v>96</v>
      </c>
      <c r="BC5108" t="s">
        <v>746</v>
      </c>
      <c r="BD5108" t="s">
        <v>747</v>
      </c>
      <c r="BF5108" t="s">
        <v>20755</v>
      </c>
      <c r="BG5108" t="s">
        <v>905</v>
      </c>
      <c r="BH5108" t="s">
        <v>20756</v>
      </c>
      <c r="BI5108" t="s">
        <v>1389</v>
      </c>
      <c r="BL5108" t="s">
        <v>12860</v>
      </c>
      <c r="BN5108">
        <v>185.76666666666671</v>
      </c>
      <c r="BO5108">
        <v>10.54624735786779</v>
      </c>
      <c r="BP5108">
        <v>5.6771473306304283E-2</v>
      </c>
      <c r="BQ5108">
        <v>182.7</v>
      </c>
      <c r="BR5108">
        <v>12.04034883215599</v>
      </c>
      <c r="BS5108">
        <v>6.5902292458434528E-2</v>
      </c>
      <c r="BT5108">
        <v>1.016785258164568</v>
      </c>
      <c r="BU5108">
        <v>2.4015018729460581E-2</v>
      </c>
      <c r="BV5108" s="3">
        <v>0.98349183563610276</v>
      </c>
      <c r="BW5108">
        <v>-2.4015018729460491E-2</v>
      </c>
      <c r="BX5108">
        <v>0.75182132981168515</v>
      </c>
      <c r="BY5108">
        <v>-0.1238853571429458</v>
      </c>
    </row>
    <row r="5109" spans="1:77" x14ac:dyDescent="0.3">
      <c r="A5109" t="s">
        <v>818</v>
      </c>
      <c r="B5109" t="s">
        <v>43109</v>
      </c>
      <c r="C5109" t="s">
        <v>8977</v>
      </c>
      <c r="D5109">
        <v>5.9129900000000001E-6</v>
      </c>
      <c r="E5109">
        <v>7.5979699999999994E-5</v>
      </c>
      <c r="F5109">
        <v>1</v>
      </c>
      <c r="G5109">
        <v>2</v>
      </c>
      <c r="H5109">
        <v>32</v>
      </c>
      <c r="I5109" t="s">
        <v>82</v>
      </c>
      <c r="J5109" t="s">
        <v>43110</v>
      </c>
      <c r="K5109" t="s">
        <v>822</v>
      </c>
      <c r="M5109">
        <v>0</v>
      </c>
      <c r="N5109">
        <v>2599.4526999999998</v>
      </c>
      <c r="O5109">
        <v>0.98399999999999999</v>
      </c>
      <c r="P5109">
        <v>-0.02</v>
      </c>
      <c r="Q5109">
        <v>0.24818241373884301</v>
      </c>
      <c r="R5109">
        <v>0.97670722284965295</v>
      </c>
      <c r="S5109">
        <v>1.6</v>
      </c>
      <c r="T5109">
        <v>1.41</v>
      </c>
      <c r="U5109">
        <v>1695.1</v>
      </c>
      <c r="V5109">
        <v>1691.6</v>
      </c>
      <c r="W5109">
        <v>1647.1</v>
      </c>
      <c r="X5109">
        <v>1678.5</v>
      </c>
      <c r="Y5109">
        <v>1719.6</v>
      </c>
      <c r="Z5109">
        <v>1720.4</v>
      </c>
      <c r="AB5109" t="s">
        <v>86</v>
      </c>
      <c r="AC5109" t="s">
        <v>86</v>
      </c>
      <c r="AD5109" t="s">
        <v>86</v>
      </c>
      <c r="AE5109" t="s">
        <v>86</v>
      </c>
      <c r="AF5109" t="s">
        <v>86</v>
      </c>
      <c r="AG5109" t="s">
        <v>86</v>
      </c>
      <c r="AH5109" t="s">
        <v>86</v>
      </c>
      <c r="AI5109">
        <v>1.0349999999999999E-4</v>
      </c>
      <c r="AJ5109">
        <v>2.6919999999999998E-6</v>
      </c>
      <c r="AK5109">
        <v>5.36</v>
      </c>
      <c r="AL5109" t="s">
        <v>43111</v>
      </c>
      <c r="AM5109" t="s">
        <v>818</v>
      </c>
      <c r="AN5109" t="s">
        <v>824</v>
      </c>
      <c r="AO5109" t="s">
        <v>825</v>
      </c>
      <c r="AP5109" t="s">
        <v>826</v>
      </c>
      <c r="AQ5109" t="s">
        <v>827</v>
      </c>
      <c r="AR5109" t="s">
        <v>828</v>
      </c>
      <c r="AS5109" t="s">
        <v>829</v>
      </c>
      <c r="AT5109">
        <v>100</v>
      </c>
      <c r="AU5109">
        <v>375</v>
      </c>
      <c r="AV5109">
        <v>96</v>
      </c>
      <c r="AW5109">
        <v>116</v>
      </c>
      <c r="AX5109">
        <v>95</v>
      </c>
      <c r="AY5109" t="s">
        <v>43112</v>
      </c>
      <c r="AZ5109" t="s">
        <v>43113</v>
      </c>
      <c r="BA5109" t="s">
        <v>96</v>
      </c>
      <c r="BF5109" t="s">
        <v>832</v>
      </c>
      <c r="BG5109" t="s">
        <v>476</v>
      </c>
      <c r="BH5109" t="s">
        <v>833</v>
      </c>
      <c r="BI5109" t="s">
        <v>142</v>
      </c>
      <c r="BL5109" t="s">
        <v>834</v>
      </c>
      <c r="BN5109">
        <v>1706.166666666667</v>
      </c>
      <c r="BO5109">
        <v>23.9633748318832</v>
      </c>
      <c r="BP5109">
        <v>1.404515473198195E-2</v>
      </c>
      <c r="BQ5109">
        <v>1677.9333333333329</v>
      </c>
      <c r="BR5109">
        <v>26.759733431656851</v>
      </c>
      <c r="BS5109">
        <v>1.5948031366953511E-2</v>
      </c>
      <c r="BT5109">
        <v>1.0168262545194491</v>
      </c>
      <c r="BU5109">
        <v>2.407318641539203E-2</v>
      </c>
      <c r="BV5109" s="3">
        <v>0.98345218325681338</v>
      </c>
      <c r="BW5109">
        <v>-2.4073186415392082E-2</v>
      </c>
      <c r="BX5109">
        <v>0.24670869364217421</v>
      </c>
      <c r="BY5109">
        <v>-0.60781554635825796</v>
      </c>
    </row>
    <row r="5110" spans="1:77" x14ac:dyDescent="0.3">
      <c r="A5110" t="s">
        <v>320</v>
      </c>
      <c r="B5110" t="s">
        <v>17702</v>
      </c>
      <c r="C5110" t="s">
        <v>14636</v>
      </c>
      <c r="D5110">
        <v>2.4871400000000001E-3</v>
      </c>
      <c r="E5110">
        <v>7.5979699999999994E-5</v>
      </c>
      <c r="F5110">
        <v>1</v>
      </c>
      <c r="G5110">
        <v>1</v>
      </c>
      <c r="H5110">
        <v>1</v>
      </c>
      <c r="I5110" t="s">
        <v>82</v>
      </c>
      <c r="J5110" t="s">
        <v>17703</v>
      </c>
      <c r="K5110" t="s">
        <v>8360</v>
      </c>
      <c r="M5110">
        <v>0</v>
      </c>
      <c r="N5110">
        <v>3615.8687300000001</v>
      </c>
      <c r="O5110">
        <v>1.111</v>
      </c>
      <c r="P5110">
        <v>0.15</v>
      </c>
      <c r="Q5110">
        <v>0.80802164370984098</v>
      </c>
      <c r="R5110">
        <v>0.98634738845248704</v>
      </c>
      <c r="S5110">
        <v>37.5</v>
      </c>
      <c r="T5110">
        <v>9.69</v>
      </c>
      <c r="U5110">
        <v>8</v>
      </c>
      <c r="V5110">
        <v>17.8</v>
      </c>
      <c r="W5110">
        <v>15.8</v>
      </c>
      <c r="X5110">
        <v>12.7</v>
      </c>
      <c r="Y5110">
        <v>14.2</v>
      </c>
      <c r="Z5110">
        <v>15.4</v>
      </c>
      <c r="AB5110" t="s">
        <v>86</v>
      </c>
      <c r="AC5110" t="s">
        <v>86</v>
      </c>
      <c r="AD5110" t="s">
        <v>86</v>
      </c>
      <c r="AE5110" t="s">
        <v>86</v>
      </c>
      <c r="AF5110" t="s">
        <v>86</v>
      </c>
      <c r="AG5110" t="s">
        <v>86</v>
      </c>
      <c r="AH5110" t="s">
        <v>86</v>
      </c>
      <c r="AI5110">
        <v>1.0349999999999999E-4</v>
      </c>
      <c r="AJ5110">
        <v>1.653E-3</v>
      </c>
      <c r="AK5110">
        <v>2.81</v>
      </c>
      <c r="AL5110" t="s">
        <v>17704</v>
      </c>
      <c r="AM5110" t="s">
        <v>320</v>
      </c>
      <c r="AN5110" t="s">
        <v>328</v>
      </c>
      <c r="AO5110" t="s">
        <v>329</v>
      </c>
      <c r="AP5110" t="s">
        <v>330</v>
      </c>
      <c r="AQ5110" t="s">
        <v>331</v>
      </c>
      <c r="AR5110" t="s">
        <v>332</v>
      </c>
      <c r="AS5110" t="s">
        <v>333</v>
      </c>
      <c r="AT5110">
        <v>100</v>
      </c>
      <c r="AU5110">
        <v>535</v>
      </c>
      <c r="AV5110">
        <v>331</v>
      </c>
      <c r="AW5110">
        <v>356</v>
      </c>
      <c r="AX5110">
        <v>330</v>
      </c>
      <c r="AY5110" t="s">
        <v>17705</v>
      </c>
      <c r="AZ5110" t="s">
        <v>17706</v>
      </c>
      <c r="BA5110" t="s">
        <v>96</v>
      </c>
      <c r="BE5110" t="s">
        <v>336</v>
      </c>
      <c r="BF5110" t="s">
        <v>337</v>
      </c>
      <c r="BG5110" t="s">
        <v>98</v>
      </c>
      <c r="BH5110" t="s">
        <v>338</v>
      </c>
      <c r="BI5110" t="s">
        <v>339</v>
      </c>
      <c r="BM5110" t="s">
        <v>125</v>
      </c>
      <c r="BN5110">
        <v>14.1</v>
      </c>
      <c r="BO5110">
        <v>1.3527749258468691</v>
      </c>
      <c r="BP5110">
        <v>9.5941484102614813E-2</v>
      </c>
      <c r="BQ5110">
        <v>13.866666666666671</v>
      </c>
      <c r="BR5110">
        <v>5.1781592611017038</v>
      </c>
      <c r="BS5110">
        <v>0.37342494671406518</v>
      </c>
      <c r="BT5110">
        <v>1.0168269230769229</v>
      </c>
      <c r="BU5110">
        <v>2.4074134978857329E-2</v>
      </c>
      <c r="BV5110" s="3">
        <v>0.98345153664302609</v>
      </c>
      <c r="BW5110">
        <v>-2.407413497885745E-2</v>
      </c>
      <c r="BX5110">
        <v>0.79699226478171714</v>
      </c>
      <c r="BY5110">
        <v>-9.854589363389854E-2</v>
      </c>
    </row>
    <row r="5111" spans="1:77" x14ac:dyDescent="0.3">
      <c r="A5111" t="s">
        <v>733</v>
      </c>
      <c r="B5111" t="s">
        <v>20274</v>
      </c>
      <c r="C5111" t="s">
        <v>20275</v>
      </c>
      <c r="D5111">
        <v>5.5937900000000004E-3</v>
      </c>
      <c r="E5111">
        <v>1.71607E-4</v>
      </c>
      <c r="F5111">
        <v>1</v>
      </c>
      <c r="G5111">
        <v>1</v>
      </c>
      <c r="H5111">
        <v>1</v>
      </c>
      <c r="I5111" t="s">
        <v>82</v>
      </c>
      <c r="J5111" t="s">
        <v>20276</v>
      </c>
      <c r="K5111" t="s">
        <v>736</v>
      </c>
      <c r="M5111">
        <v>0</v>
      </c>
      <c r="N5111">
        <v>2851.7549199999999</v>
      </c>
      <c r="O5111">
        <v>1.0940000000000001</v>
      </c>
      <c r="P5111">
        <v>0.13</v>
      </c>
      <c r="Q5111">
        <v>0.82537632674779504</v>
      </c>
      <c r="R5111">
        <v>0.98689419150427005</v>
      </c>
      <c r="S5111">
        <v>15.34</v>
      </c>
      <c r="T5111">
        <v>5.32</v>
      </c>
      <c r="U5111">
        <v>76.400000000000006</v>
      </c>
      <c r="V5111">
        <v>100.9</v>
      </c>
      <c r="W5111">
        <v>101.1</v>
      </c>
      <c r="X5111">
        <v>90.8</v>
      </c>
      <c r="Y5111">
        <v>92.2</v>
      </c>
      <c r="Z5111">
        <v>100.1</v>
      </c>
      <c r="AB5111" t="s">
        <v>86</v>
      </c>
      <c r="AC5111" t="s">
        <v>86</v>
      </c>
      <c r="AD5111" t="s">
        <v>86</v>
      </c>
      <c r="AE5111" t="s">
        <v>86</v>
      </c>
      <c r="AF5111" t="s">
        <v>86</v>
      </c>
      <c r="AG5111" t="s">
        <v>86</v>
      </c>
      <c r="AH5111" t="s">
        <v>86</v>
      </c>
      <c r="AI5111">
        <v>1.696E-4</v>
      </c>
      <c r="AJ5111">
        <v>3.901E-3</v>
      </c>
      <c r="AK5111">
        <v>2.4700000000000002</v>
      </c>
      <c r="AL5111" t="s">
        <v>20277</v>
      </c>
      <c r="AM5111" t="s">
        <v>733</v>
      </c>
      <c r="AN5111" t="s">
        <v>738</v>
      </c>
      <c r="AO5111" t="s">
        <v>739</v>
      </c>
      <c r="AP5111" t="s">
        <v>740</v>
      </c>
      <c r="AQ5111" t="s">
        <v>741</v>
      </c>
      <c r="AR5111" t="s">
        <v>742</v>
      </c>
      <c r="AS5111" t="s">
        <v>743</v>
      </c>
      <c r="AT5111">
        <v>100</v>
      </c>
      <c r="AU5111">
        <v>1822</v>
      </c>
      <c r="AV5111">
        <v>893</v>
      </c>
      <c r="AW5111">
        <v>909</v>
      </c>
      <c r="AX5111">
        <v>892</v>
      </c>
      <c r="AY5111" t="s">
        <v>20278</v>
      </c>
      <c r="AZ5111" t="s">
        <v>20279</v>
      </c>
      <c r="BA5111" t="s">
        <v>96</v>
      </c>
      <c r="BE5111" t="s">
        <v>748</v>
      </c>
      <c r="BF5111" t="s">
        <v>749</v>
      </c>
      <c r="BG5111" t="s">
        <v>161</v>
      </c>
      <c r="BH5111" t="s">
        <v>750</v>
      </c>
      <c r="BI5111" t="s">
        <v>751</v>
      </c>
      <c r="BJ5111" t="s">
        <v>311</v>
      </c>
      <c r="BK5111" t="s">
        <v>752</v>
      </c>
      <c r="BL5111" t="s">
        <v>753</v>
      </c>
      <c r="BN5111">
        <v>94.366666666666674</v>
      </c>
      <c r="BO5111">
        <v>5.0143128475727661</v>
      </c>
      <c r="BP5111">
        <v>5.3136483725603312E-2</v>
      </c>
      <c r="BQ5111">
        <v>92.8</v>
      </c>
      <c r="BR5111">
        <v>14.20316866054895</v>
      </c>
      <c r="BS5111">
        <v>0.15305138642832919</v>
      </c>
      <c r="BT5111">
        <v>1.016882183908046</v>
      </c>
      <c r="BU5111">
        <v>2.4152538057019061E-2</v>
      </c>
      <c r="BV5111" s="3">
        <v>0.9833980925468031</v>
      </c>
      <c r="BW5111">
        <v>-2.4152538057018981E-2</v>
      </c>
      <c r="BX5111">
        <v>0.81692045702661242</v>
      </c>
      <c r="BY5111">
        <v>-8.7820228358865646E-2</v>
      </c>
    </row>
    <row r="5112" spans="1:77" x14ac:dyDescent="0.3">
      <c r="A5112" t="s">
        <v>79</v>
      </c>
      <c r="B5112" t="s">
        <v>32687</v>
      </c>
      <c r="C5112" t="s">
        <v>1731</v>
      </c>
      <c r="D5112">
        <v>1.6902E-3</v>
      </c>
      <c r="E5112">
        <v>7.5979699999999994E-5</v>
      </c>
      <c r="F5112">
        <v>1</v>
      </c>
      <c r="G5112">
        <v>1</v>
      </c>
      <c r="H5112">
        <v>1</v>
      </c>
      <c r="I5112" t="s">
        <v>82</v>
      </c>
      <c r="J5112" t="s">
        <v>17121</v>
      </c>
      <c r="K5112" t="s">
        <v>84</v>
      </c>
      <c r="M5112">
        <v>0</v>
      </c>
      <c r="N5112">
        <v>1548.9028699999999</v>
      </c>
      <c r="O5112">
        <v>1.032</v>
      </c>
      <c r="P5112">
        <v>0.04</v>
      </c>
      <c r="Q5112">
        <v>0.776408717102677</v>
      </c>
      <c r="R5112">
        <v>0.98634738845248704</v>
      </c>
      <c r="S5112">
        <v>9.1999999999999993</v>
      </c>
      <c r="T5112">
        <v>4.6900000000000004</v>
      </c>
      <c r="U5112">
        <v>78.8</v>
      </c>
      <c r="V5112">
        <v>74.5</v>
      </c>
      <c r="W5112">
        <v>65.599999999999994</v>
      </c>
      <c r="X5112">
        <v>78.2</v>
      </c>
      <c r="Y5112">
        <v>72.2</v>
      </c>
      <c r="Z5112">
        <v>72.2</v>
      </c>
      <c r="AB5112" t="s">
        <v>86</v>
      </c>
      <c r="AC5112" t="s">
        <v>86</v>
      </c>
      <c r="AD5112" t="s">
        <v>86</v>
      </c>
      <c r="AE5112" t="s">
        <v>86</v>
      </c>
      <c r="AF5112" t="s">
        <v>86</v>
      </c>
      <c r="AG5112" t="s">
        <v>86</v>
      </c>
      <c r="AH5112" t="s">
        <v>86</v>
      </c>
      <c r="AI5112">
        <v>1.0349999999999999E-4</v>
      </c>
      <c r="AJ5112">
        <v>1.0989999999999999E-3</v>
      </c>
      <c r="AK5112">
        <v>2.2999999999999998</v>
      </c>
      <c r="AL5112" t="s">
        <v>32688</v>
      </c>
      <c r="AM5112" t="s">
        <v>79</v>
      </c>
      <c r="AN5112" t="s">
        <v>88</v>
      </c>
      <c r="AO5112" t="s">
        <v>89</v>
      </c>
      <c r="AP5112" t="s">
        <v>90</v>
      </c>
      <c r="AQ5112" t="s">
        <v>91</v>
      </c>
      <c r="AR5112" t="s">
        <v>92</v>
      </c>
      <c r="AS5112" t="s">
        <v>93</v>
      </c>
      <c r="AT5112">
        <v>100</v>
      </c>
      <c r="AU5112">
        <v>430</v>
      </c>
      <c r="AV5112">
        <v>315</v>
      </c>
      <c r="AW5112">
        <v>325</v>
      </c>
      <c r="AX5112">
        <v>314</v>
      </c>
      <c r="AY5112" t="s">
        <v>32689</v>
      </c>
      <c r="AZ5112" t="s">
        <v>32690</v>
      </c>
      <c r="BA5112" t="s">
        <v>96</v>
      </c>
      <c r="BF5112" t="s">
        <v>97</v>
      </c>
      <c r="BG5112" t="s">
        <v>98</v>
      </c>
      <c r="BH5112" t="s">
        <v>99</v>
      </c>
      <c r="BI5112" t="s">
        <v>100</v>
      </c>
      <c r="BJ5112" t="s">
        <v>101</v>
      </c>
      <c r="BL5112" t="s">
        <v>102</v>
      </c>
      <c r="BN5112">
        <v>74.2</v>
      </c>
      <c r="BO5112">
        <v>3.4641016151377539</v>
      </c>
      <c r="BP5112">
        <v>4.6686005594848437E-2</v>
      </c>
      <c r="BQ5112">
        <v>72.966666666666669</v>
      </c>
      <c r="BR5112">
        <v>6.7322606406268433</v>
      </c>
      <c r="BS5112">
        <v>9.2264878583282459E-2</v>
      </c>
      <c r="BT5112">
        <v>1.0169026952946549</v>
      </c>
      <c r="BU5112">
        <v>2.4181638161013461E-2</v>
      </c>
      <c r="BV5112" s="3">
        <v>0.98337825696316261</v>
      </c>
      <c r="BW5112">
        <v>-2.4181638161013388E-2</v>
      </c>
      <c r="BX5112">
        <v>0.76939470279180378</v>
      </c>
      <c r="BY5112">
        <v>-0.1138508080944602</v>
      </c>
    </row>
    <row r="5113" spans="1:77" x14ac:dyDescent="0.3">
      <c r="A5113" t="s">
        <v>320</v>
      </c>
      <c r="B5113" t="s">
        <v>43216</v>
      </c>
      <c r="C5113" t="s">
        <v>37639</v>
      </c>
      <c r="D5113">
        <v>6.7272300000000001E-6</v>
      </c>
      <c r="E5113">
        <v>7.5979699999999994E-5</v>
      </c>
      <c r="F5113">
        <v>8</v>
      </c>
      <c r="G5113">
        <v>12</v>
      </c>
      <c r="H5113">
        <v>2</v>
      </c>
      <c r="I5113" t="s">
        <v>2326</v>
      </c>
      <c r="J5113" t="s">
        <v>43217</v>
      </c>
      <c r="K5113" t="s">
        <v>34274</v>
      </c>
      <c r="M5113">
        <v>0</v>
      </c>
      <c r="N5113">
        <v>2806.7123299999998</v>
      </c>
      <c r="O5113">
        <v>0.98299999999999998</v>
      </c>
      <c r="P5113">
        <v>-0.02</v>
      </c>
      <c r="Q5113">
        <v>0.57627133403069397</v>
      </c>
      <c r="R5113">
        <v>0.97670722284965295</v>
      </c>
      <c r="S5113">
        <v>3.99</v>
      </c>
      <c r="T5113">
        <v>2.76</v>
      </c>
      <c r="U5113">
        <v>388.8</v>
      </c>
      <c r="V5113">
        <v>420</v>
      </c>
      <c r="W5113">
        <v>397.8</v>
      </c>
      <c r="X5113">
        <v>400.6</v>
      </c>
      <c r="Y5113">
        <v>421.8</v>
      </c>
      <c r="Z5113">
        <v>404.6</v>
      </c>
      <c r="AA5113" t="s">
        <v>326</v>
      </c>
      <c r="AB5113" t="s">
        <v>86</v>
      </c>
      <c r="AC5113" t="s">
        <v>86</v>
      </c>
      <c r="AD5113" t="s">
        <v>86</v>
      </c>
      <c r="AE5113" t="s">
        <v>86</v>
      </c>
      <c r="AF5113" t="s">
        <v>86</v>
      </c>
      <c r="AG5113" t="s">
        <v>86</v>
      </c>
      <c r="AH5113" t="s">
        <v>86</v>
      </c>
      <c r="AI5113">
        <v>1.0349999999999999E-4</v>
      </c>
      <c r="AJ5113">
        <v>3.0939999999999999E-6</v>
      </c>
      <c r="AK5113">
        <v>3.1</v>
      </c>
      <c r="AL5113" t="s">
        <v>43218</v>
      </c>
      <c r="AM5113" t="s">
        <v>320</v>
      </c>
      <c r="AN5113" t="s">
        <v>328</v>
      </c>
      <c r="AO5113" t="s">
        <v>329</v>
      </c>
      <c r="AP5113" t="s">
        <v>330</v>
      </c>
      <c r="AQ5113" t="s">
        <v>331</v>
      </c>
      <c r="AR5113" t="s">
        <v>332</v>
      </c>
      <c r="AS5113" t="s">
        <v>333</v>
      </c>
      <c r="AT5113">
        <v>100</v>
      </c>
      <c r="AU5113">
        <v>535</v>
      </c>
      <c r="AV5113">
        <v>146</v>
      </c>
      <c r="AW5113">
        <v>161</v>
      </c>
      <c r="AX5113">
        <v>145</v>
      </c>
      <c r="AY5113" t="s">
        <v>43219</v>
      </c>
      <c r="AZ5113" t="s">
        <v>43220</v>
      </c>
      <c r="BA5113" t="s">
        <v>96</v>
      </c>
      <c r="BE5113" t="s">
        <v>336</v>
      </c>
      <c r="BF5113" t="s">
        <v>337</v>
      </c>
      <c r="BG5113" t="s">
        <v>98</v>
      </c>
      <c r="BH5113" t="s">
        <v>338</v>
      </c>
      <c r="BI5113" t="s">
        <v>339</v>
      </c>
      <c r="BM5113" t="s">
        <v>125</v>
      </c>
      <c r="BN5113">
        <v>409</v>
      </c>
      <c r="BO5113">
        <v>11.264102272262971</v>
      </c>
      <c r="BP5113">
        <v>2.7540592352721209E-2</v>
      </c>
      <c r="BQ5113">
        <v>402.2</v>
      </c>
      <c r="BR5113">
        <v>16.05864253291665</v>
      </c>
      <c r="BS5113">
        <v>3.9927007789449673E-2</v>
      </c>
      <c r="BT5113">
        <v>1.0169070114370959</v>
      </c>
      <c r="BU5113">
        <v>2.4187761523759239E-2</v>
      </c>
      <c r="BV5113" s="3">
        <v>0.9833740831295843</v>
      </c>
      <c r="BW5113">
        <v>-2.4187761523759361E-2</v>
      </c>
      <c r="BX5113">
        <v>0.57316056636734958</v>
      </c>
      <c r="BY5113">
        <v>-0.2417236968479286</v>
      </c>
    </row>
    <row r="5114" spans="1:77" x14ac:dyDescent="0.3">
      <c r="A5114" t="s">
        <v>10614</v>
      </c>
      <c r="B5114" t="s">
        <v>50645</v>
      </c>
      <c r="C5114" t="s">
        <v>813</v>
      </c>
      <c r="D5114">
        <v>1.01025E-4</v>
      </c>
      <c r="E5114">
        <v>7.5979699999999994E-5</v>
      </c>
      <c r="F5114">
        <v>1</v>
      </c>
      <c r="G5114">
        <v>1</v>
      </c>
      <c r="H5114">
        <v>1</v>
      </c>
      <c r="I5114" t="s">
        <v>82</v>
      </c>
      <c r="J5114" t="s">
        <v>50646</v>
      </c>
      <c r="K5114" t="s">
        <v>10618</v>
      </c>
      <c r="M5114">
        <v>0</v>
      </c>
      <c r="N5114">
        <v>2638.4735000000001</v>
      </c>
      <c r="O5114">
        <v>0.94399999999999995</v>
      </c>
      <c r="P5114">
        <v>-0.08</v>
      </c>
      <c r="Q5114">
        <v>0.79218686391677196</v>
      </c>
      <c r="R5114">
        <v>0.98634738845248704</v>
      </c>
      <c r="S5114">
        <v>11.72</v>
      </c>
      <c r="T5114">
        <v>3.33</v>
      </c>
      <c r="U5114">
        <v>53.8</v>
      </c>
      <c r="V5114">
        <v>49.4</v>
      </c>
      <c r="W5114">
        <v>62.2</v>
      </c>
      <c r="X5114">
        <v>57.3</v>
      </c>
      <c r="Y5114">
        <v>57</v>
      </c>
      <c r="Z5114">
        <v>53.9</v>
      </c>
      <c r="AB5114" t="s">
        <v>86</v>
      </c>
      <c r="AC5114" t="s">
        <v>86</v>
      </c>
      <c r="AD5114" t="s">
        <v>86</v>
      </c>
      <c r="AE5114" t="s">
        <v>86</v>
      </c>
      <c r="AF5114" t="s">
        <v>86</v>
      </c>
      <c r="AG5114" t="s">
        <v>86</v>
      </c>
      <c r="AH5114" t="s">
        <v>86</v>
      </c>
      <c r="AI5114">
        <v>1.0349999999999999E-4</v>
      </c>
      <c r="AJ5114">
        <v>5.499E-5</v>
      </c>
      <c r="AK5114">
        <v>4.3099999999999996</v>
      </c>
      <c r="AL5114" t="s">
        <v>50647</v>
      </c>
      <c r="AM5114" t="s">
        <v>10614</v>
      </c>
      <c r="AN5114" t="s">
        <v>10620</v>
      </c>
      <c r="AO5114" t="s">
        <v>10621</v>
      </c>
      <c r="AP5114" t="s">
        <v>10622</v>
      </c>
      <c r="AQ5114" t="s">
        <v>10623</v>
      </c>
      <c r="AR5114" t="s">
        <v>10624</v>
      </c>
      <c r="AS5114" t="s">
        <v>10625</v>
      </c>
      <c r="AT5114">
        <v>100</v>
      </c>
      <c r="AU5114">
        <v>4128</v>
      </c>
      <c r="AV5114">
        <v>2941</v>
      </c>
      <c r="AW5114">
        <v>2962</v>
      </c>
      <c r="AX5114">
        <v>2940</v>
      </c>
      <c r="AY5114" t="s">
        <v>50648</v>
      </c>
      <c r="AZ5114" t="s">
        <v>50649</v>
      </c>
      <c r="BA5114" t="s">
        <v>96</v>
      </c>
      <c r="BC5114" t="s">
        <v>746</v>
      </c>
      <c r="BD5114" t="s">
        <v>747</v>
      </c>
      <c r="BG5114" t="s">
        <v>1310</v>
      </c>
      <c r="BH5114" t="s">
        <v>10628</v>
      </c>
      <c r="BI5114" t="s">
        <v>1413</v>
      </c>
      <c r="BJ5114" t="s">
        <v>10629</v>
      </c>
      <c r="BK5114" t="s">
        <v>10630</v>
      </c>
      <c r="BL5114" t="s">
        <v>10631</v>
      </c>
      <c r="BN5114">
        <v>56.066666666666663</v>
      </c>
      <c r="BO5114">
        <v>1.882374387132733</v>
      </c>
      <c r="BP5114">
        <v>3.3573859461344828E-2</v>
      </c>
      <c r="BQ5114">
        <v>55.133333333333333</v>
      </c>
      <c r="BR5114">
        <v>6.503332479070508</v>
      </c>
      <c r="BS5114">
        <v>0.11795645367117009</v>
      </c>
      <c r="BT5114">
        <v>1.0169286577992751</v>
      </c>
      <c r="BU5114">
        <v>2.4218471083869791E-2</v>
      </c>
      <c r="BV5114" s="3">
        <v>0.98335315101070153</v>
      </c>
      <c r="BW5114">
        <v>-2.4218471083869569E-2</v>
      </c>
      <c r="BX5114">
        <v>0.77958164391989304</v>
      </c>
      <c r="BY5114">
        <v>-0.10813839536015379</v>
      </c>
    </row>
    <row r="5115" spans="1:77" x14ac:dyDescent="0.3">
      <c r="A5115" t="s">
        <v>36440</v>
      </c>
      <c r="B5115" t="s">
        <v>36441</v>
      </c>
      <c r="C5115" t="s">
        <v>1976</v>
      </c>
      <c r="D5115">
        <v>6.4373200000000005E-2</v>
      </c>
      <c r="E5115">
        <v>2.8453900000000002E-3</v>
      </c>
      <c r="F5115">
        <v>1</v>
      </c>
      <c r="G5115">
        <v>1</v>
      </c>
      <c r="H5115">
        <v>1</v>
      </c>
      <c r="I5115" t="s">
        <v>82</v>
      </c>
      <c r="J5115" t="s">
        <v>35947</v>
      </c>
      <c r="K5115" t="s">
        <v>36442</v>
      </c>
      <c r="M5115">
        <v>0</v>
      </c>
      <c r="N5115">
        <v>1368.78063</v>
      </c>
      <c r="O5115">
        <v>1.014</v>
      </c>
      <c r="P5115">
        <v>0.02</v>
      </c>
      <c r="Q5115">
        <v>0.81472178705029297</v>
      </c>
      <c r="R5115">
        <v>0.98634738845248704</v>
      </c>
      <c r="S5115">
        <v>10.39</v>
      </c>
      <c r="T5115">
        <v>7.5</v>
      </c>
      <c r="U5115">
        <v>165.9</v>
      </c>
      <c r="V5115">
        <v>135</v>
      </c>
      <c r="W5115">
        <v>147.6</v>
      </c>
      <c r="X5115">
        <v>145.30000000000001</v>
      </c>
      <c r="Y5115">
        <v>165.2</v>
      </c>
      <c r="Z5115">
        <v>145.6</v>
      </c>
      <c r="AB5115" t="s">
        <v>86</v>
      </c>
      <c r="AC5115" t="s">
        <v>86</v>
      </c>
      <c r="AD5115" t="s">
        <v>86</v>
      </c>
      <c r="AE5115" t="s">
        <v>86</v>
      </c>
      <c r="AF5115" t="s">
        <v>86</v>
      </c>
      <c r="AG5115" t="s">
        <v>86</v>
      </c>
      <c r="AH5115" t="s">
        <v>86</v>
      </c>
      <c r="AI5115">
        <v>2.624E-3</v>
      </c>
      <c r="AJ5115">
        <v>5.287E-2</v>
      </c>
      <c r="AK5115">
        <v>1.58</v>
      </c>
      <c r="AL5115" t="s">
        <v>36443</v>
      </c>
      <c r="AM5115" t="s">
        <v>36440</v>
      </c>
      <c r="AN5115" t="s">
        <v>36444</v>
      </c>
      <c r="AO5115" t="s">
        <v>36445</v>
      </c>
      <c r="AP5115" t="s">
        <v>36446</v>
      </c>
      <c r="AQ5115" t="s">
        <v>36447</v>
      </c>
      <c r="AR5115" t="s">
        <v>36448</v>
      </c>
      <c r="AS5115" t="s">
        <v>36449</v>
      </c>
      <c r="AT5115">
        <v>100</v>
      </c>
      <c r="AU5115">
        <v>312</v>
      </c>
      <c r="AV5115">
        <v>247</v>
      </c>
      <c r="AW5115">
        <v>255</v>
      </c>
      <c r="AX5115">
        <v>246</v>
      </c>
      <c r="AY5115" t="s">
        <v>36450</v>
      </c>
      <c r="AZ5115" t="s">
        <v>36451</v>
      </c>
      <c r="BA5115" t="s">
        <v>96</v>
      </c>
      <c r="BF5115" t="s">
        <v>36452</v>
      </c>
      <c r="BG5115" t="s">
        <v>476</v>
      </c>
      <c r="BH5115" t="s">
        <v>36453</v>
      </c>
      <c r="BI5115" t="s">
        <v>2059</v>
      </c>
      <c r="BJ5115" t="s">
        <v>2963</v>
      </c>
      <c r="BK5115" t="s">
        <v>2061</v>
      </c>
      <c r="BN5115">
        <v>152.0333333333333</v>
      </c>
      <c r="BO5115">
        <v>11.40365438503523</v>
      </c>
      <c r="BP5115">
        <v>7.5007592973263926E-2</v>
      </c>
      <c r="BQ5115">
        <v>149.5</v>
      </c>
      <c r="BR5115">
        <v>15.53737429554943</v>
      </c>
      <c r="BS5115">
        <v>0.1039289250538423</v>
      </c>
      <c r="BT5115">
        <v>1.016945373467113</v>
      </c>
      <c r="BU5115">
        <v>2.4242185051130991E-2</v>
      </c>
      <c r="BV5115" s="3">
        <v>0.98333698750274068</v>
      </c>
      <c r="BW5115">
        <v>-2.424218505113097E-2</v>
      </c>
      <c r="BX5115">
        <v>0.81250509588423347</v>
      </c>
      <c r="BY5115">
        <v>-9.0173906524518316E-2</v>
      </c>
    </row>
    <row r="5116" spans="1:77" x14ac:dyDescent="0.3">
      <c r="A5116" t="s">
        <v>22863</v>
      </c>
      <c r="B5116" t="s">
        <v>58329</v>
      </c>
      <c r="C5116" t="s">
        <v>58330</v>
      </c>
      <c r="D5116">
        <v>4.7767199999999999E-3</v>
      </c>
      <c r="E5116">
        <v>1.71607E-4</v>
      </c>
      <c r="F5116">
        <v>1</v>
      </c>
      <c r="G5116">
        <v>1</v>
      </c>
      <c r="H5116">
        <v>1</v>
      </c>
      <c r="I5116" t="s">
        <v>82</v>
      </c>
      <c r="J5116" t="s">
        <v>18418</v>
      </c>
      <c r="K5116" t="s">
        <v>22866</v>
      </c>
      <c r="M5116">
        <v>0</v>
      </c>
      <c r="N5116">
        <v>2906.7252199999998</v>
      </c>
      <c r="O5116">
        <v>0.88800000000000001</v>
      </c>
      <c r="P5116">
        <v>-0.17</v>
      </c>
      <c r="Q5116">
        <v>0.82592218715756505</v>
      </c>
      <c r="R5116">
        <v>0.98689419150427005</v>
      </c>
      <c r="S5116">
        <v>15.23</v>
      </c>
      <c r="T5116">
        <v>6.62</v>
      </c>
      <c r="U5116">
        <v>80.900000000000006</v>
      </c>
      <c r="V5116">
        <v>106.1</v>
      </c>
      <c r="W5116">
        <v>83.9</v>
      </c>
      <c r="X5116">
        <v>96.1</v>
      </c>
      <c r="Y5116">
        <v>84.9</v>
      </c>
      <c r="Z5116">
        <v>94.5</v>
      </c>
      <c r="AB5116" t="s">
        <v>86</v>
      </c>
      <c r="AC5116" t="s">
        <v>86</v>
      </c>
      <c r="AD5116" t="s">
        <v>86</v>
      </c>
      <c r="AE5116" t="s">
        <v>86</v>
      </c>
      <c r="AF5116" t="s">
        <v>86</v>
      </c>
      <c r="AG5116" t="s">
        <v>86</v>
      </c>
      <c r="AH5116" t="s">
        <v>86</v>
      </c>
      <c r="AI5116">
        <v>1.696E-4</v>
      </c>
      <c r="AJ5116">
        <v>3.3040000000000001E-3</v>
      </c>
      <c r="AK5116">
        <v>2.2599999999999998</v>
      </c>
      <c r="AL5116" t="s">
        <v>58331</v>
      </c>
      <c r="AM5116" t="s">
        <v>22863</v>
      </c>
      <c r="AN5116" t="s">
        <v>22868</v>
      </c>
      <c r="AO5116" t="s">
        <v>22869</v>
      </c>
      <c r="AP5116" t="s">
        <v>22870</v>
      </c>
      <c r="AQ5116" t="s">
        <v>22871</v>
      </c>
      <c r="AR5116" t="s">
        <v>22872</v>
      </c>
      <c r="AS5116" t="s">
        <v>22873</v>
      </c>
      <c r="AT5116">
        <v>100</v>
      </c>
      <c r="AU5116">
        <v>2511</v>
      </c>
      <c r="AV5116">
        <v>774</v>
      </c>
      <c r="AW5116">
        <v>790</v>
      </c>
      <c r="AX5116">
        <v>773</v>
      </c>
      <c r="AY5116" t="s">
        <v>58332</v>
      </c>
      <c r="AZ5116" t="s">
        <v>58333</v>
      </c>
      <c r="BA5116" t="s">
        <v>96</v>
      </c>
      <c r="BC5116" t="s">
        <v>746</v>
      </c>
      <c r="BD5116" t="s">
        <v>747</v>
      </c>
      <c r="BE5116" t="s">
        <v>22876</v>
      </c>
      <c r="BF5116" t="s">
        <v>22877</v>
      </c>
      <c r="BG5116" t="s">
        <v>161</v>
      </c>
      <c r="BH5116" t="s">
        <v>22878</v>
      </c>
      <c r="BI5116" t="s">
        <v>22879</v>
      </c>
      <c r="BJ5116" t="s">
        <v>6127</v>
      </c>
      <c r="BK5116" t="s">
        <v>22880</v>
      </c>
      <c r="BL5116" t="s">
        <v>1077</v>
      </c>
      <c r="BN5116">
        <v>91.833333333333329</v>
      </c>
      <c r="BO5116">
        <v>6.0575022355202863</v>
      </c>
      <c r="BP5116">
        <v>6.5961911820547586E-2</v>
      </c>
      <c r="BQ5116">
        <v>90.3</v>
      </c>
      <c r="BR5116">
        <v>13.765173446055799</v>
      </c>
      <c r="BS5116">
        <v>0.1524382441423677</v>
      </c>
      <c r="BT5116">
        <v>1.0169804355850871</v>
      </c>
      <c r="BU5116">
        <v>2.429192525650543E-2</v>
      </c>
      <c r="BV5116" s="3">
        <v>0.98330308529945554</v>
      </c>
      <c r="BW5116">
        <v>-2.4291925256505548E-2</v>
      </c>
      <c r="BX5116">
        <v>0.81959475185694974</v>
      </c>
      <c r="BY5116">
        <v>-8.6400831196738553E-2</v>
      </c>
    </row>
    <row r="5117" spans="1:77" x14ac:dyDescent="0.3">
      <c r="A5117" t="s">
        <v>18334</v>
      </c>
      <c r="B5117" t="s">
        <v>41878</v>
      </c>
      <c r="C5117" t="s">
        <v>1642</v>
      </c>
      <c r="D5117">
        <v>3.4475299999999999E-3</v>
      </c>
      <c r="E5117">
        <v>1.71607E-4</v>
      </c>
      <c r="F5117">
        <v>1</v>
      </c>
      <c r="G5117">
        <v>1</v>
      </c>
      <c r="H5117">
        <v>1</v>
      </c>
      <c r="I5117" t="s">
        <v>82</v>
      </c>
      <c r="J5117" t="s">
        <v>35634</v>
      </c>
      <c r="K5117" t="s">
        <v>18337</v>
      </c>
      <c r="M5117">
        <v>0</v>
      </c>
      <c r="N5117">
        <v>1975.1143199999999</v>
      </c>
      <c r="O5117">
        <v>0.98899999999999999</v>
      </c>
      <c r="P5117">
        <v>-0.02</v>
      </c>
      <c r="Q5117">
        <v>0.65523768321840803</v>
      </c>
      <c r="R5117">
        <v>0.97757841558765202</v>
      </c>
      <c r="S5117">
        <v>5.69</v>
      </c>
      <c r="T5117">
        <v>1.99</v>
      </c>
      <c r="U5117">
        <v>194.7</v>
      </c>
      <c r="V5117">
        <v>201.8</v>
      </c>
      <c r="W5117">
        <v>180.4</v>
      </c>
      <c r="X5117">
        <v>196.8</v>
      </c>
      <c r="Y5117">
        <v>198.7</v>
      </c>
      <c r="Z5117">
        <v>191.2</v>
      </c>
      <c r="AB5117" t="s">
        <v>86</v>
      </c>
      <c r="AC5117" t="s">
        <v>86</v>
      </c>
      <c r="AD5117" t="s">
        <v>86</v>
      </c>
      <c r="AE5117" t="s">
        <v>86</v>
      </c>
      <c r="AF5117" t="s">
        <v>86</v>
      </c>
      <c r="AG5117" t="s">
        <v>86</v>
      </c>
      <c r="AH5117" t="s">
        <v>86</v>
      </c>
      <c r="AI5117">
        <v>1.696E-4</v>
      </c>
      <c r="AJ5117">
        <v>2.323E-3</v>
      </c>
      <c r="AK5117">
        <v>2.48</v>
      </c>
      <c r="AL5117" t="s">
        <v>41879</v>
      </c>
      <c r="AM5117" t="s">
        <v>18334</v>
      </c>
      <c r="AN5117" t="s">
        <v>18339</v>
      </c>
      <c r="AO5117" t="s">
        <v>18340</v>
      </c>
      <c r="AP5117" t="s">
        <v>18341</v>
      </c>
      <c r="AQ5117" t="s">
        <v>18342</v>
      </c>
      <c r="AR5117" t="s">
        <v>18343</v>
      </c>
      <c r="AS5117" t="s">
        <v>18344</v>
      </c>
      <c r="AT5117">
        <v>100</v>
      </c>
      <c r="AU5117">
        <v>494</v>
      </c>
      <c r="AV5117">
        <v>294</v>
      </c>
      <c r="AW5117">
        <v>307</v>
      </c>
      <c r="AX5117">
        <v>293</v>
      </c>
      <c r="AY5117" t="s">
        <v>41880</v>
      </c>
      <c r="AZ5117" t="s">
        <v>41881</v>
      </c>
      <c r="BA5117" t="s">
        <v>96</v>
      </c>
      <c r="BG5117" t="s">
        <v>271</v>
      </c>
      <c r="BH5117" t="s">
        <v>18347</v>
      </c>
      <c r="BI5117" t="s">
        <v>2863</v>
      </c>
      <c r="BJ5117" t="s">
        <v>18348</v>
      </c>
      <c r="BK5117" t="s">
        <v>2824</v>
      </c>
      <c r="BN5117">
        <v>195.56666666666669</v>
      </c>
      <c r="BO5117">
        <v>3.8991452054691891</v>
      </c>
      <c r="BP5117">
        <v>1.9937677887178391E-2</v>
      </c>
      <c r="BQ5117">
        <v>192.3</v>
      </c>
      <c r="BR5117">
        <v>10.9</v>
      </c>
      <c r="BS5117">
        <v>5.6682267290691632E-2</v>
      </c>
      <c r="BT5117">
        <v>1.016987346160513</v>
      </c>
      <c r="BU5117">
        <v>2.430172861031183E-2</v>
      </c>
      <c r="BV5117" s="3">
        <v>0.98329640361343085</v>
      </c>
      <c r="BW5117">
        <v>-2.4301728610311931E-2</v>
      </c>
      <c r="BX5117">
        <v>0.63805939092938713</v>
      </c>
      <c r="BY5117">
        <v>-0.19513889502107901</v>
      </c>
    </row>
    <row r="5118" spans="1:77" x14ac:dyDescent="0.3">
      <c r="A5118" t="s">
        <v>569</v>
      </c>
      <c r="B5118" t="s">
        <v>35748</v>
      </c>
      <c r="C5118" t="s">
        <v>813</v>
      </c>
      <c r="D5118">
        <v>3.4923199999999999E-4</v>
      </c>
      <c r="E5118">
        <v>7.5979699999999994E-5</v>
      </c>
      <c r="F5118">
        <v>2</v>
      </c>
      <c r="G5118">
        <v>2</v>
      </c>
      <c r="H5118">
        <v>2</v>
      </c>
      <c r="I5118" t="s">
        <v>187</v>
      </c>
      <c r="J5118" t="s">
        <v>35749</v>
      </c>
      <c r="K5118" t="s">
        <v>8966</v>
      </c>
      <c r="M5118">
        <v>0</v>
      </c>
      <c r="N5118">
        <v>1742.9508800000001</v>
      </c>
      <c r="O5118">
        <v>1.0169999999999999</v>
      </c>
      <c r="P5118">
        <v>0.02</v>
      </c>
      <c r="Q5118">
        <v>0.81355068995695301</v>
      </c>
      <c r="R5118">
        <v>0.98634738845248704</v>
      </c>
      <c r="S5118">
        <v>7.39</v>
      </c>
      <c r="T5118">
        <v>8.59</v>
      </c>
      <c r="U5118">
        <v>38.200000000000003</v>
      </c>
      <c r="V5118">
        <v>41</v>
      </c>
      <c r="W5118">
        <v>44.3</v>
      </c>
      <c r="X5118">
        <v>46</v>
      </c>
      <c r="Y5118">
        <v>39.299999999999997</v>
      </c>
      <c r="Z5118">
        <v>40.299999999999997</v>
      </c>
      <c r="AA5118" t="s">
        <v>326</v>
      </c>
      <c r="AB5118" t="s">
        <v>86</v>
      </c>
      <c r="AC5118" t="s">
        <v>86</v>
      </c>
      <c r="AD5118" t="s">
        <v>86</v>
      </c>
      <c r="AE5118" t="s">
        <v>86</v>
      </c>
      <c r="AF5118" t="s">
        <v>86</v>
      </c>
      <c r="AG5118" t="s">
        <v>86</v>
      </c>
      <c r="AH5118" t="s">
        <v>86</v>
      </c>
      <c r="AI5118">
        <v>1.0349999999999999E-4</v>
      </c>
      <c r="AJ5118">
        <v>2.0579999999999999E-4</v>
      </c>
      <c r="AK5118">
        <v>2.69</v>
      </c>
      <c r="AL5118" t="s">
        <v>35750</v>
      </c>
      <c r="AM5118" t="s">
        <v>569</v>
      </c>
      <c r="AN5118" t="s">
        <v>574</v>
      </c>
      <c r="AO5118" t="s">
        <v>575</v>
      </c>
      <c r="AP5118" t="s">
        <v>576</v>
      </c>
      <c r="AQ5118" t="s">
        <v>577</v>
      </c>
      <c r="AR5118" t="s">
        <v>578</v>
      </c>
      <c r="AS5118" t="s">
        <v>579</v>
      </c>
      <c r="AT5118">
        <v>100</v>
      </c>
      <c r="AU5118">
        <v>644</v>
      </c>
      <c r="AV5118">
        <v>188</v>
      </c>
      <c r="AW5118">
        <v>199</v>
      </c>
      <c r="AX5118">
        <v>187</v>
      </c>
      <c r="AY5118" t="s">
        <v>35751</v>
      </c>
      <c r="AZ5118" t="s">
        <v>35752</v>
      </c>
      <c r="BA5118" t="s">
        <v>96</v>
      </c>
      <c r="BE5118" t="s">
        <v>582</v>
      </c>
      <c r="BF5118" t="s">
        <v>583</v>
      </c>
      <c r="BG5118" t="s">
        <v>98</v>
      </c>
      <c r="BH5118" t="s">
        <v>584</v>
      </c>
      <c r="BI5118" t="s">
        <v>142</v>
      </c>
      <c r="BL5118" t="s">
        <v>585</v>
      </c>
      <c r="BM5118" t="s">
        <v>125</v>
      </c>
      <c r="BN5118">
        <v>41.866666666666667</v>
      </c>
      <c r="BO5118">
        <v>3.6143233576055902</v>
      </c>
      <c r="BP5118">
        <v>8.6329379560643071E-2</v>
      </c>
      <c r="BQ5118">
        <v>41.166666666666657</v>
      </c>
      <c r="BR5118">
        <v>3.0534133905079601</v>
      </c>
      <c r="BS5118">
        <v>7.417198519452535E-2</v>
      </c>
      <c r="BT5118">
        <v>1.0170040485829961</v>
      </c>
      <c r="BU5118">
        <v>2.4325422419587201E-2</v>
      </c>
      <c r="BV5118" s="3">
        <v>0.98328025477707004</v>
      </c>
      <c r="BW5118">
        <v>-2.4325422419587042E-2</v>
      </c>
      <c r="BX5118">
        <v>0.81439397851810935</v>
      </c>
      <c r="BY5118">
        <v>-8.916544609035397E-2</v>
      </c>
    </row>
    <row r="5119" spans="1:77" x14ac:dyDescent="0.3">
      <c r="A5119" t="s">
        <v>35060</v>
      </c>
      <c r="B5119" t="s">
        <v>51041</v>
      </c>
      <c r="C5119" t="s">
        <v>16848</v>
      </c>
      <c r="D5119">
        <v>4.7765500000000002E-2</v>
      </c>
      <c r="E5119">
        <v>2.2126400000000001E-3</v>
      </c>
      <c r="F5119">
        <v>1</v>
      </c>
      <c r="G5119">
        <v>1</v>
      </c>
      <c r="H5119">
        <v>1</v>
      </c>
      <c r="I5119" t="s">
        <v>82</v>
      </c>
      <c r="J5119" t="s">
        <v>51042</v>
      </c>
      <c r="K5119" t="s">
        <v>35064</v>
      </c>
      <c r="M5119">
        <v>0</v>
      </c>
      <c r="N5119">
        <v>2237.2996699999999</v>
      </c>
      <c r="O5119">
        <v>0.94199999999999995</v>
      </c>
      <c r="P5119">
        <v>-0.09</v>
      </c>
      <c r="Q5119">
        <v>0.72063937019602198</v>
      </c>
      <c r="R5119">
        <v>0.98208455169647502</v>
      </c>
      <c r="S5119">
        <v>6.24</v>
      </c>
      <c r="T5119">
        <v>4.51</v>
      </c>
      <c r="U5119">
        <v>64.900000000000006</v>
      </c>
      <c r="V5119">
        <v>59.6</v>
      </c>
      <c r="W5119">
        <v>57.6</v>
      </c>
      <c r="X5119">
        <v>63.4</v>
      </c>
      <c r="Y5119">
        <v>63.3</v>
      </c>
      <c r="Z5119">
        <v>58.5</v>
      </c>
      <c r="AB5119" t="s">
        <v>86</v>
      </c>
      <c r="AC5119" t="s">
        <v>86</v>
      </c>
      <c r="AD5119" t="s">
        <v>86</v>
      </c>
      <c r="AE5119" t="s">
        <v>86</v>
      </c>
      <c r="AF5119" t="s">
        <v>86</v>
      </c>
      <c r="AG5119" t="s">
        <v>86</v>
      </c>
      <c r="AH5119" t="s">
        <v>86</v>
      </c>
      <c r="AI5119">
        <v>2.0929999999999998E-3</v>
      </c>
      <c r="AJ5119">
        <v>3.8640000000000001E-2</v>
      </c>
      <c r="AK5119">
        <v>2.98</v>
      </c>
      <c r="AL5119" t="s">
        <v>51043</v>
      </c>
      <c r="AM5119" t="s">
        <v>35060</v>
      </c>
      <c r="AN5119" t="s">
        <v>35066</v>
      </c>
      <c r="AO5119" t="s">
        <v>35067</v>
      </c>
      <c r="AP5119" t="s">
        <v>35068</v>
      </c>
      <c r="AQ5119" t="s">
        <v>35069</v>
      </c>
      <c r="AR5119" t="s">
        <v>35070</v>
      </c>
      <c r="AS5119" t="s">
        <v>35071</v>
      </c>
      <c r="AT5119">
        <v>100</v>
      </c>
      <c r="AU5119">
        <v>105</v>
      </c>
      <c r="AV5119">
        <v>91</v>
      </c>
      <c r="AW5119">
        <v>105</v>
      </c>
      <c r="AX5119">
        <v>90</v>
      </c>
      <c r="AY5119" t="s">
        <v>51044</v>
      </c>
      <c r="AZ5119" t="s">
        <v>51045</v>
      </c>
      <c r="BA5119" t="s">
        <v>96</v>
      </c>
      <c r="BE5119" t="s">
        <v>35074</v>
      </c>
      <c r="BF5119" t="s">
        <v>35075</v>
      </c>
      <c r="BG5119" t="s">
        <v>386</v>
      </c>
      <c r="BH5119" t="s">
        <v>35076</v>
      </c>
      <c r="BI5119" t="s">
        <v>7674</v>
      </c>
      <c r="BJ5119" t="s">
        <v>35077</v>
      </c>
      <c r="BK5119" t="s">
        <v>5028</v>
      </c>
      <c r="BL5119" t="s">
        <v>35078</v>
      </c>
      <c r="BN5119">
        <v>61.733333333333327</v>
      </c>
      <c r="BO5119">
        <v>2.8005951748393278</v>
      </c>
      <c r="BP5119">
        <v>4.5366012551393012E-2</v>
      </c>
      <c r="BQ5119">
        <v>60.7</v>
      </c>
      <c r="BR5119">
        <v>3.7722672227720051</v>
      </c>
      <c r="BS5119">
        <v>6.2146082747479493E-2</v>
      </c>
      <c r="BT5119">
        <v>1.017023613399231</v>
      </c>
      <c r="BU5119">
        <v>2.4353176283398139E-2</v>
      </c>
      <c r="BV5119" s="3">
        <v>0.98326133909287261</v>
      </c>
      <c r="BW5119">
        <v>-2.435317628339807E-2</v>
      </c>
      <c r="BX5119">
        <v>0.71385179102847451</v>
      </c>
      <c r="BY5119">
        <v>-0.14639194651495591</v>
      </c>
    </row>
    <row r="5120" spans="1:77" x14ac:dyDescent="0.3">
      <c r="A5120" t="s">
        <v>4201</v>
      </c>
      <c r="B5120" t="s">
        <v>33039</v>
      </c>
      <c r="C5120" t="s">
        <v>3475</v>
      </c>
      <c r="D5120">
        <v>0.14067299999999999</v>
      </c>
      <c r="E5120">
        <v>7.5632900000000003E-3</v>
      </c>
      <c r="F5120">
        <v>1</v>
      </c>
      <c r="G5120">
        <v>1</v>
      </c>
      <c r="H5120">
        <v>1</v>
      </c>
      <c r="I5120" t="s">
        <v>82</v>
      </c>
      <c r="J5120" t="s">
        <v>4992</v>
      </c>
      <c r="K5120" t="s">
        <v>4205</v>
      </c>
      <c r="M5120">
        <v>0</v>
      </c>
      <c r="N5120">
        <v>1695.04087</v>
      </c>
      <c r="O5120">
        <v>1.03</v>
      </c>
      <c r="P5120">
        <v>0.04</v>
      </c>
      <c r="Q5120">
        <v>0.77785930526314195</v>
      </c>
      <c r="R5120">
        <v>0.98634738845248704</v>
      </c>
      <c r="S5120">
        <v>10.72</v>
      </c>
      <c r="T5120">
        <v>2.12</v>
      </c>
      <c r="U5120">
        <v>1129.3</v>
      </c>
      <c r="V5120">
        <v>918.2</v>
      </c>
      <c r="W5120">
        <v>1089.3</v>
      </c>
      <c r="X5120">
        <v>1057.9000000000001</v>
      </c>
      <c r="Y5120">
        <v>1088.2</v>
      </c>
      <c r="Z5120">
        <v>1044.2</v>
      </c>
      <c r="AB5120" t="s">
        <v>86</v>
      </c>
      <c r="AC5120" t="s">
        <v>86</v>
      </c>
      <c r="AD5120" t="s">
        <v>86</v>
      </c>
      <c r="AE5120" t="s">
        <v>86</v>
      </c>
      <c r="AF5120" t="s">
        <v>86</v>
      </c>
      <c r="AG5120" t="s">
        <v>86</v>
      </c>
      <c r="AH5120" t="s">
        <v>86</v>
      </c>
      <c r="AI5120">
        <v>6.5909999999999996E-3</v>
      </c>
      <c r="AJ5120">
        <v>0.1232</v>
      </c>
      <c r="AK5120">
        <v>1.71</v>
      </c>
      <c r="AL5120" t="s">
        <v>33040</v>
      </c>
      <c r="AM5120" t="s">
        <v>4201</v>
      </c>
      <c r="AN5120" t="s">
        <v>4207</v>
      </c>
      <c r="AO5120" t="s">
        <v>4208</v>
      </c>
      <c r="AP5120" t="s">
        <v>4209</v>
      </c>
      <c r="AQ5120" t="s">
        <v>4210</v>
      </c>
      <c r="AR5120" t="s">
        <v>4211</v>
      </c>
      <c r="AS5120" t="s">
        <v>4212</v>
      </c>
      <c r="AT5120">
        <v>100</v>
      </c>
      <c r="AU5120">
        <v>392</v>
      </c>
      <c r="AV5120">
        <v>231</v>
      </c>
      <c r="AW5120">
        <v>239</v>
      </c>
      <c r="AX5120">
        <v>230</v>
      </c>
      <c r="AY5120" t="s">
        <v>33041</v>
      </c>
      <c r="AZ5120" t="s">
        <v>33042</v>
      </c>
      <c r="BA5120" t="s">
        <v>96</v>
      </c>
      <c r="BG5120" t="s">
        <v>476</v>
      </c>
      <c r="BH5120" t="s">
        <v>4215</v>
      </c>
      <c r="BI5120" t="s">
        <v>715</v>
      </c>
      <c r="BN5120">
        <v>1063.4333333333329</v>
      </c>
      <c r="BO5120">
        <v>22.51584627175566</v>
      </c>
      <c r="BP5120">
        <v>2.1172785886990869E-2</v>
      </c>
      <c r="BQ5120">
        <v>1045.5999999999999</v>
      </c>
      <c r="BR5120">
        <v>112.1297016851467</v>
      </c>
      <c r="BS5120">
        <v>0.10723957697508291</v>
      </c>
      <c r="BT5120">
        <v>1.0170555980617191</v>
      </c>
      <c r="BU5120">
        <v>2.4398547293238121E-2</v>
      </c>
      <c r="BV5120" s="3">
        <v>0.9832304172021441</v>
      </c>
      <c r="BW5120">
        <v>-2.43985472932381E-2</v>
      </c>
      <c r="BX5120">
        <v>0.76537643470627648</v>
      </c>
      <c r="BY5120">
        <v>-0.11612491346581701</v>
      </c>
    </row>
    <row r="5121" spans="1:77" x14ac:dyDescent="0.3">
      <c r="A5121" t="s">
        <v>25490</v>
      </c>
      <c r="B5121" t="s">
        <v>48259</v>
      </c>
      <c r="C5121" t="s">
        <v>1642</v>
      </c>
      <c r="D5121">
        <v>8.1211000000000006E-5</v>
      </c>
      <c r="E5121">
        <v>7.5979699999999994E-5</v>
      </c>
      <c r="F5121">
        <v>1</v>
      </c>
      <c r="G5121">
        <v>1</v>
      </c>
      <c r="H5121">
        <v>1</v>
      </c>
      <c r="I5121" t="s">
        <v>82</v>
      </c>
      <c r="J5121" t="s">
        <v>48260</v>
      </c>
      <c r="K5121" t="s">
        <v>25493</v>
      </c>
      <c r="M5121">
        <v>0</v>
      </c>
      <c r="N5121">
        <v>3423.7867799999999</v>
      </c>
      <c r="O5121">
        <v>0.95899999999999996</v>
      </c>
      <c r="P5121">
        <v>-0.06</v>
      </c>
      <c r="Q5121">
        <v>0.82959568763642999</v>
      </c>
      <c r="R5121">
        <v>0.98689419150427005</v>
      </c>
      <c r="S5121">
        <v>13.07</v>
      </c>
      <c r="T5121">
        <v>7.87</v>
      </c>
      <c r="U5121">
        <v>42</v>
      </c>
      <c r="V5121">
        <v>49.6</v>
      </c>
      <c r="W5121">
        <v>54.7</v>
      </c>
      <c r="X5121">
        <v>51.7</v>
      </c>
      <c r="Y5121">
        <v>52</v>
      </c>
      <c r="Z5121">
        <v>45.1</v>
      </c>
      <c r="AB5121" t="s">
        <v>86</v>
      </c>
      <c r="AC5121" t="s">
        <v>86</v>
      </c>
      <c r="AD5121" t="s">
        <v>86</v>
      </c>
      <c r="AE5121" t="s">
        <v>86</v>
      </c>
      <c r="AF5121" t="s">
        <v>86</v>
      </c>
      <c r="AG5121" t="s">
        <v>86</v>
      </c>
      <c r="AH5121" t="s">
        <v>86</v>
      </c>
      <c r="AI5121">
        <v>1.0349999999999999E-4</v>
      </c>
      <c r="AJ5121">
        <v>4.3269999999999997E-5</v>
      </c>
      <c r="AK5121">
        <v>4.54</v>
      </c>
      <c r="AL5121" t="s">
        <v>48261</v>
      </c>
      <c r="AM5121" t="s">
        <v>25490</v>
      </c>
      <c r="AN5121" t="s">
        <v>25495</v>
      </c>
      <c r="AO5121" t="s">
        <v>25496</v>
      </c>
      <c r="AP5121" t="s">
        <v>25497</v>
      </c>
      <c r="AQ5121" t="s">
        <v>25498</v>
      </c>
      <c r="AR5121" t="s">
        <v>25499</v>
      </c>
      <c r="AS5121" t="s">
        <v>25500</v>
      </c>
      <c r="AT5121">
        <v>100</v>
      </c>
      <c r="AU5121">
        <v>585</v>
      </c>
      <c r="AV5121">
        <v>547</v>
      </c>
      <c r="AW5121">
        <v>574</v>
      </c>
      <c r="AX5121">
        <v>546</v>
      </c>
      <c r="AY5121" t="s">
        <v>48262</v>
      </c>
      <c r="AZ5121" t="s">
        <v>48263</v>
      </c>
      <c r="BA5121" t="s">
        <v>96</v>
      </c>
      <c r="BF5121" t="s">
        <v>25503</v>
      </c>
      <c r="BG5121" t="s">
        <v>1926</v>
      </c>
      <c r="BH5121" t="s">
        <v>25504</v>
      </c>
      <c r="BI5121" t="s">
        <v>339</v>
      </c>
      <c r="BK5121" t="s">
        <v>444</v>
      </c>
      <c r="BN5121">
        <v>49.6</v>
      </c>
      <c r="BO5121">
        <v>3.9</v>
      </c>
      <c r="BP5121">
        <v>7.8629032258064516E-2</v>
      </c>
      <c r="BQ5121">
        <v>48.766666666666673</v>
      </c>
      <c r="BR5121">
        <v>6.3908789171234774</v>
      </c>
      <c r="BS5121">
        <v>0.13105014867648959</v>
      </c>
      <c r="BT5121">
        <v>1.0170881749829119</v>
      </c>
      <c r="BU5121">
        <v>2.444475696954437E-2</v>
      </c>
      <c r="BV5121" s="3">
        <v>0.98319892473118287</v>
      </c>
      <c r="BW5121">
        <v>-2.4444756969544429E-2</v>
      </c>
      <c r="BX5121">
        <v>0.82959429954070651</v>
      </c>
      <c r="BY5121">
        <v>-8.1134240812025485E-2</v>
      </c>
    </row>
    <row r="5122" spans="1:77" x14ac:dyDescent="0.3">
      <c r="A5122" t="s">
        <v>27707</v>
      </c>
      <c r="B5122" t="s">
        <v>27708</v>
      </c>
      <c r="C5122" t="s">
        <v>1976</v>
      </c>
      <c r="D5122">
        <v>9.8986600000000001E-3</v>
      </c>
      <c r="E5122">
        <v>6.6495499999999995E-4</v>
      </c>
      <c r="F5122">
        <v>1</v>
      </c>
      <c r="G5122">
        <v>1</v>
      </c>
      <c r="H5122">
        <v>1</v>
      </c>
      <c r="I5122" t="s">
        <v>82</v>
      </c>
      <c r="J5122" t="s">
        <v>27709</v>
      </c>
      <c r="K5122" t="s">
        <v>27710</v>
      </c>
      <c r="M5122">
        <v>0</v>
      </c>
      <c r="N5122">
        <v>1583.83887</v>
      </c>
      <c r="O5122">
        <v>1.0549999999999999</v>
      </c>
      <c r="P5122">
        <v>0.08</v>
      </c>
      <c r="Q5122">
        <v>0.81496784109656395</v>
      </c>
      <c r="R5122">
        <v>0.98634738845248704</v>
      </c>
      <c r="S5122">
        <v>13.57</v>
      </c>
      <c r="T5122">
        <v>4.9800000000000004</v>
      </c>
      <c r="U5122">
        <v>87.1</v>
      </c>
      <c r="V5122">
        <v>111.4</v>
      </c>
      <c r="W5122">
        <v>111.4</v>
      </c>
      <c r="X5122">
        <v>105.6</v>
      </c>
      <c r="Y5122">
        <v>110</v>
      </c>
      <c r="Z5122">
        <v>99.6</v>
      </c>
      <c r="AB5122" t="s">
        <v>86</v>
      </c>
      <c r="AC5122" t="s">
        <v>86</v>
      </c>
      <c r="AD5122" t="s">
        <v>86</v>
      </c>
      <c r="AE5122" t="s">
        <v>86</v>
      </c>
      <c r="AF5122" t="s">
        <v>86</v>
      </c>
      <c r="AG5122" t="s">
        <v>86</v>
      </c>
      <c r="AH5122" t="s">
        <v>86</v>
      </c>
      <c r="AI5122">
        <v>5.4640000000000005E-4</v>
      </c>
      <c r="AJ5122">
        <v>7.2030000000000002E-3</v>
      </c>
      <c r="AK5122">
        <v>2.2200000000000002</v>
      </c>
      <c r="AL5122" t="s">
        <v>27711</v>
      </c>
      <c r="AM5122" t="s">
        <v>27707</v>
      </c>
      <c r="AN5122" t="s">
        <v>27712</v>
      </c>
      <c r="AO5122" t="s">
        <v>27713</v>
      </c>
      <c r="AP5122" t="s">
        <v>27714</v>
      </c>
      <c r="AQ5122" t="s">
        <v>27715</v>
      </c>
      <c r="AR5122" t="s">
        <v>27716</v>
      </c>
      <c r="AS5122" t="s">
        <v>27717</v>
      </c>
      <c r="AT5122">
        <v>100</v>
      </c>
      <c r="AU5122">
        <v>277</v>
      </c>
      <c r="AV5122">
        <v>239</v>
      </c>
      <c r="AW5122">
        <v>248</v>
      </c>
      <c r="AX5122">
        <v>238</v>
      </c>
      <c r="AY5122" t="s">
        <v>27718</v>
      </c>
      <c r="AZ5122" t="s">
        <v>27719</v>
      </c>
      <c r="BA5122" t="s">
        <v>96</v>
      </c>
      <c r="BG5122" t="s">
        <v>604</v>
      </c>
      <c r="BH5122" t="s">
        <v>27720</v>
      </c>
      <c r="BI5122" t="s">
        <v>715</v>
      </c>
      <c r="BN5122">
        <v>105.06666666666671</v>
      </c>
      <c r="BO5122">
        <v>5.2204725201205084</v>
      </c>
      <c r="BP5122">
        <v>4.9687238452923617E-2</v>
      </c>
      <c r="BQ5122">
        <v>103.3</v>
      </c>
      <c r="BR5122">
        <v>14.02961154130791</v>
      </c>
      <c r="BS5122">
        <v>0.13581424531759839</v>
      </c>
      <c r="BT5122">
        <v>1.017102291061633</v>
      </c>
      <c r="BU5122">
        <v>2.4464779870160519E-2</v>
      </c>
      <c r="BV5122" s="3">
        <v>0.98318527918781728</v>
      </c>
      <c r="BW5122">
        <v>-2.446477987016054E-2</v>
      </c>
      <c r="BX5122">
        <v>0.80721233270658765</v>
      </c>
      <c r="BY5122">
        <v>-9.301221150664804E-2</v>
      </c>
    </row>
    <row r="5123" spans="1:77" x14ac:dyDescent="0.3">
      <c r="A5123" t="s">
        <v>35112</v>
      </c>
      <c r="B5123" t="s">
        <v>39149</v>
      </c>
      <c r="C5123" t="s">
        <v>39150</v>
      </c>
      <c r="D5123">
        <v>4.9938300000000003E-5</v>
      </c>
      <c r="E5123">
        <v>7.5979699999999994E-5</v>
      </c>
      <c r="F5123">
        <v>1</v>
      </c>
      <c r="G5123">
        <v>1</v>
      </c>
      <c r="H5123">
        <v>1</v>
      </c>
      <c r="I5123" t="s">
        <v>82</v>
      </c>
      <c r="J5123" t="s">
        <v>39151</v>
      </c>
      <c r="K5123" t="s">
        <v>39152</v>
      </c>
      <c r="M5123">
        <v>0</v>
      </c>
      <c r="N5123">
        <v>2745.6230700000001</v>
      </c>
      <c r="O5123">
        <v>1.002</v>
      </c>
      <c r="P5123">
        <v>0</v>
      </c>
      <c r="Q5123">
        <v>0.53727689322046401</v>
      </c>
      <c r="R5123">
        <v>0.97670722284965295</v>
      </c>
      <c r="S5123">
        <v>3.84</v>
      </c>
      <c r="T5123">
        <v>1.96</v>
      </c>
      <c r="U5123">
        <v>123.6</v>
      </c>
      <c r="V5123">
        <v>115.3</v>
      </c>
      <c r="W5123">
        <v>123.1</v>
      </c>
      <c r="X5123">
        <v>122.8</v>
      </c>
      <c r="Y5123">
        <v>125.1</v>
      </c>
      <c r="Z5123">
        <v>120.3</v>
      </c>
      <c r="AB5123" t="s">
        <v>86</v>
      </c>
      <c r="AC5123" t="s">
        <v>86</v>
      </c>
      <c r="AD5123" t="s">
        <v>86</v>
      </c>
      <c r="AE5123" t="s">
        <v>86</v>
      </c>
      <c r="AF5123" t="s">
        <v>86</v>
      </c>
      <c r="AG5123" t="s">
        <v>86</v>
      </c>
      <c r="AH5123" t="s">
        <v>86</v>
      </c>
      <c r="AI5123">
        <v>1.0349999999999999E-4</v>
      </c>
      <c r="AJ5123">
        <v>2.5890000000000001E-5</v>
      </c>
      <c r="AK5123">
        <v>4.76</v>
      </c>
      <c r="AL5123" t="s">
        <v>39153</v>
      </c>
      <c r="AM5123" t="s">
        <v>35112</v>
      </c>
      <c r="AN5123" t="s">
        <v>35117</v>
      </c>
      <c r="AO5123" t="s">
        <v>35118</v>
      </c>
      <c r="AP5123" t="s">
        <v>35119</v>
      </c>
      <c r="AQ5123" t="s">
        <v>35120</v>
      </c>
      <c r="AR5123" t="s">
        <v>35121</v>
      </c>
      <c r="AS5123" t="s">
        <v>35122</v>
      </c>
      <c r="AT5123">
        <v>100</v>
      </c>
      <c r="AU5123">
        <v>216</v>
      </c>
      <c r="AV5123">
        <v>122</v>
      </c>
      <c r="AW5123">
        <v>142</v>
      </c>
      <c r="AX5123">
        <v>121</v>
      </c>
      <c r="AY5123" t="s">
        <v>39154</v>
      </c>
      <c r="AZ5123" t="s">
        <v>39155</v>
      </c>
      <c r="BA5123" t="s">
        <v>96</v>
      </c>
      <c r="BC5123" t="s">
        <v>746</v>
      </c>
      <c r="BD5123" t="s">
        <v>747</v>
      </c>
      <c r="BG5123" t="s">
        <v>161</v>
      </c>
      <c r="BH5123" t="s">
        <v>35125</v>
      </c>
      <c r="BI5123" t="s">
        <v>35126</v>
      </c>
      <c r="BJ5123" t="s">
        <v>2446</v>
      </c>
      <c r="BK5123" t="s">
        <v>3226</v>
      </c>
      <c r="BN5123">
        <v>122.73333333333331</v>
      </c>
      <c r="BO5123">
        <v>2.4006943440041111</v>
      </c>
      <c r="BP5123">
        <v>1.956024723523175E-2</v>
      </c>
      <c r="BQ5123">
        <v>120.6666666666667</v>
      </c>
      <c r="BR5123">
        <v>4.6543886100467926</v>
      </c>
      <c r="BS5123">
        <v>3.8572281298730332E-2</v>
      </c>
      <c r="BT5123">
        <v>1.0171270718232039</v>
      </c>
      <c r="BU5123">
        <v>2.4499929379338699E-2</v>
      </c>
      <c r="BV5123" s="3">
        <v>0.98316132536664858</v>
      </c>
      <c r="BW5123">
        <v>-2.4499929379338731E-2</v>
      </c>
      <c r="BX5123">
        <v>0.528829423465909</v>
      </c>
      <c r="BY5123">
        <v>-0.27668438920058003</v>
      </c>
    </row>
    <row r="5124" spans="1:77" x14ac:dyDescent="0.3">
      <c r="A5124" t="s">
        <v>14545</v>
      </c>
      <c r="B5124" t="s">
        <v>28948</v>
      </c>
      <c r="C5124" t="s">
        <v>81</v>
      </c>
      <c r="D5124">
        <v>4.3058399999999997E-2</v>
      </c>
      <c r="E5124">
        <v>2.0139099999999998E-3</v>
      </c>
      <c r="F5124">
        <v>1</v>
      </c>
      <c r="G5124">
        <v>1</v>
      </c>
      <c r="H5124">
        <v>1</v>
      </c>
      <c r="I5124" t="s">
        <v>82</v>
      </c>
      <c r="J5124" t="s">
        <v>28949</v>
      </c>
      <c r="K5124" t="s">
        <v>14548</v>
      </c>
      <c r="M5124">
        <v>0</v>
      </c>
      <c r="N5124">
        <v>1446.82356</v>
      </c>
      <c r="O5124">
        <v>1.0489999999999999</v>
      </c>
      <c r="P5124">
        <v>7.0000000000000007E-2</v>
      </c>
      <c r="Q5124">
        <v>0.885836086036496</v>
      </c>
      <c r="R5124">
        <v>0.98847581804959705</v>
      </c>
      <c r="S5124">
        <v>16.079999999999998</v>
      </c>
      <c r="T5124">
        <v>14.83</v>
      </c>
      <c r="U5124">
        <v>35.799999999999997</v>
      </c>
      <c r="V5124">
        <v>25.8</v>
      </c>
      <c r="W5124">
        <v>31.4</v>
      </c>
      <c r="X5124">
        <v>29.9</v>
      </c>
      <c r="Y5124">
        <v>27.9</v>
      </c>
      <c r="Z5124">
        <v>36.799999999999997</v>
      </c>
      <c r="AA5124" t="s">
        <v>85</v>
      </c>
      <c r="AB5124" t="s">
        <v>86</v>
      </c>
      <c r="AC5124" t="s">
        <v>86</v>
      </c>
      <c r="AD5124" t="s">
        <v>86</v>
      </c>
      <c r="AE5124" t="s">
        <v>86</v>
      </c>
      <c r="AF5124" t="s">
        <v>86</v>
      </c>
      <c r="AG5124" t="s">
        <v>86</v>
      </c>
      <c r="AH5124" t="s">
        <v>86</v>
      </c>
      <c r="AI5124">
        <v>1.8240000000000001E-3</v>
      </c>
      <c r="AJ5124">
        <v>3.449E-2</v>
      </c>
      <c r="AK5124">
        <v>1.9</v>
      </c>
      <c r="AL5124" t="s">
        <v>28950</v>
      </c>
      <c r="AM5124" t="s">
        <v>14545</v>
      </c>
      <c r="AN5124" t="s">
        <v>14550</v>
      </c>
      <c r="AO5124" t="s">
        <v>14551</v>
      </c>
      <c r="AP5124" t="s">
        <v>14552</v>
      </c>
      <c r="AQ5124" t="s">
        <v>14553</v>
      </c>
      <c r="AR5124" t="s">
        <v>14554</v>
      </c>
      <c r="AS5124" t="s">
        <v>14555</v>
      </c>
      <c r="AT5124">
        <v>100</v>
      </c>
      <c r="AU5124">
        <v>304</v>
      </c>
      <c r="AV5124">
        <v>15</v>
      </c>
      <c r="AW5124">
        <v>25</v>
      </c>
      <c r="AX5124">
        <v>14</v>
      </c>
      <c r="AY5124" t="s">
        <v>28951</v>
      </c>
      <c r="AZ5124" t="s">
        <v>28952</v>
      </c>
      <c r="BA5124" t="s">
        <v>14835</v>
      </c>
      <c r="BE5124" t="s">
        <v>14558</v>
      </c>
      <c r="BF5124" t="s">
        <v>14559</v>
      </c>
      <c r="BG5124" t="s">
        <v>98</v>
      </c>
      <c r="BH5124" t="s">
        <v>14560</v>
      </c>
      <c r="BI5124" t="s">
        <v>3958</v>
      </c>
      <c r="BK5124" t="s">
        <v>1746</v>
      </c>
      <c r="BM5124" t="s">
        <v>204</v>
      </c>
      <c r="BN5124">
        <v>31.533333333333331</v>
      </c>
      <c r="BO5124">
        <v>4.669403959107985</v>
      </c>
      <c r="BP5124">
        <v>0.1480783496545873</v>
      </c>
      <c r="BQ5124">
        <v>31</v>
      </c>
      <c r="BR5124">
        <v>5.0119856344566651</v>
      </c>
      <c r="BS5124">
        <v>0.161676955950215</v>
      </c>
      <c r="BT5124">
        <v>1.0172043010752689</v>
      </c>
      <c r="BU5124">
        <v>2.460946734400131E-2</v>
      </c>
      <c r="BV5124" s="3">
        <v>0.9830866807610994</v>
      </c>
      <c r="BW5124">
        <v>-2.460946734400141E-2</v>
      </c>
      <c r="BX5124">
        <v>0.88809045417371557</v>
      </c>
      <c r="BY5124">
        <v>-5.1542798018843601E-2</v>
      </c>
    </row>
    <row r="5125" spans="1:77" x14ac:dyDescent="0.3">
      <c r="A5125" t="s">
        <v>1397</v>
      </c>
      <c r="B5125" t="s">
        <v>49455</v>
      </c>
      <c r="C5125" t="s">
        <v>21799</v>
      </c>
      <c r="D5125">
        <v>3.6359799999999999E-6</v>
      </c>
      <c r="E5125">
        <v>7.5979699999999994E-5</v>
      </c>
      <c r="F5125">
        <v>1</v>
      </c>
      <c r="G5125">
        <v>1</v>
      </c>
      <c r="H5125">
        <v>1</v>
      </c>
      <c r="I5125" t="s">
        <v>82</v>
      </c>
      <c r="J5125" t="s">
        <v>49456</v>
      </c>
      <c r="K5125" t="s">
        <v>1401</v>
      </c>
      <c r="M5125">
        <v>0</v>
      </c>
      <c r="N5125">
        <v>3415.8452000000002</v>
      </c>
      <c r="O5125">
        <v>0.95199999999999996</v>
      </c>
      <c r="P5125">
        <v>-7.0000000000000007E-2</v>
      </c>
      <c r="Q5125">
        <v>0.81164892395932997</v>
      </c>
      <c r="R5125">
        <v>0.98634738845248704</v>
      </c>
      <c r="S5125">
        <v>13.52</v>
      </c>
      <c r="T5125">
        <v>6.11</v>
      </c>
      <c r="U5125">
        <v>127.4</v>
      </c>
      <c r="V5125">
        <v>103.3</v>
      </c>
      <c r="W5125">
        <v>100.2</v>
      </c>
      <c r="X5125">
        <v>108</v>
      </c>
      <c r="Y5125">
        <v>108.5</v>
      </c>
      <c r="Z5125">
        <v>120.1</v>
      </c>
      <c r="AB5125" t="s">
        <v>86</v>
      </c>
      <c r="AC5125" t="s">
        <v>86</v>
      </c>
      <c r="AD5125" t="s">
        <v>86</v>
      </c>
      <c r="AE5125" t="s">
        <v>86</v>
      </c>
      <c r="AF5125" t="s">
        <v>86</v>
      </c>
      <c r="AG5125" t="s">
        <v>86</v>
      </c>
      <c r="AH5125" t="s">
        <v>86</v>
      </c>
      <c r="AI5125">
        <v>1.0349999999999999E-4</v>
      </c>
      <c r="AJ5125">
        <v>1.601E-6</v>
      </c>
      <c r="AK5125">
        <v>5.83</v>
      </c>
      <c r="AL5125" t="s">
        <v>49457</v>
      </c>
      <c r="AM5125" t="s">
        <v>1397</v>
      </c>
      <c r="AN5125" t="s">
        <v>1403</v>
      </c>
      <c r="AO5125" t="s">
        <v>1404</v>
      </c>
      <c r="AP5125" t="s">
        <v>1405</v>
      </c>
      <c r="AQ5125" t="s">
        <v>1406</v>
      </c>
      <c r="AR5125" t="s">
        <v>1407</v>
      </c>
      <c r="AS5125" t="s">
        <v>1408</v>
      </c>
      <c r="AT5125">
        <v>100</v>
      </c>
      <c r="AU5125">
        <v>573</v>
      </c>
      <c r="AV5125">
        <v>371</v>
      </c>
      <c r="AW5125">
        <v>393</v>
      </c>
      <c r="AX5125">
        <v>370</v>
      </c>
      <c r="AY5125" t="s">
        <v>49458</v>
      </c>
      <c r="AZ5125" t="s">
        <v>49459</v>
      </c>
      <c r="BA5125" t="s">
        <v>96</v>
      </c>
      <c r="BC5125" t="s">
        <v>746</v>
      </c>
      <c r="BD5125" t="s">
        <v>747</v>
      </c>
      <c r="BE5125" t="s">
        <v>1411</v>
      </c>
      <c r="BG5125" t="s">
        <v>644</v>
      </c>
      <c r="BH5125" t="s">
        <v>1412</v>
      </c>
      <c r="BI5125" t="s">
        <v>1413</v>
      </c>
      <c r="BJ5125" t="s">
        <v>407</v>
      </c>
      <c r="BK5125" t="s">
        <v>1414</v>
      </c>
      <c r="BL5125" t="s">
        <v>1415</v>
      </c>
      <c r="BN5125">
        <v>112.2</v>
      </c>
      <c r="BO5125">
        <v>6.8461668107050944</v>
      </c>
      <c r="BP5125">
        <v>6.1017529507175518E-2</v>
      </c>
      <c r="BQ5125">
        <v>110.3</v>
      </c>
      <c r="BR5125">
        <v>14.889929482707441</v>
      </c>
      <c r="BS5125">
        <v>0.13499482758574291</v>
      </c>
      <c r="BT5125">
        <v>1.017225747960109</v>
      </c>
      <c r="BU5125">
        <v>2.463988501741024E-2</v>
      </c>
      <c r="BV5125" s="3">
        <v>0.98306595365418892</v>
      </c>
      <c r="BW5125">
        <v>-2.4639885017410299E-2</v>
      </c>
      <c r="BX5125">
        <v>0.80689439409459363</v>
      </c>
      <c r="BY5125">
        <v>-9.3183301787440567E-2</v>
      </c>
    </row>
    <row r="5126" spans="1:77" x14ac:dyDescent="0.3">
      <c r="A5126" t="s">
        <v>185</v>
      </c>
      <c r="B5126" t="s">
        <v>42527</v>
      </c>
      <c r="C5126" t="s">
        <v>44769</v>
      </c>
      <c r="D5126">
        <v>9.9962599999999999E-3</v>
      </c>
      <c r="E5126">
        <v>6.6495499999999995E-4</v>
      </c>
      <c r="F5126">
        <v>2</v>
      </c>
      <c r="G5126">
        <v>2</v>
      </c>
      <c r="H5126">
        <v>18</v>
      </c>
      <c r="I5126" t="s">
        <v>187</v>
      </c>
      <c r="J5126" t="s">
        <v>42528</v>
      </c>
      <c r="K5126" t="s">
        <v>189</v>
      </c>
      <c r="M5126">
        <v>0</v>
      </c>
      <c r="N5126">
        <v>2036.0726400000001</v>
      </c>
      <c r="O5126">
        <v>0.97599999999999998</v>
      </c>
      <c r="P5126">
        <v>-0.03</v>
      </c>
      <c r="Q5126">
        <v>0.57505805893073803</v>
      </c>
      <c r="R5126">
        <v>0.97670722284965295</v>
      </c>
      <c r="S5126">
        <v>2.79</v>
      </c>
      <c r="T5126">
        <v>3.82</v>
      </c>
      <c r="U5126">
        <v>1832.6</v>
      </c>
      <c r="V5126">
        <v>1937.9</v>
      </c>
      <c r="W5126">
        <v>1887.6</v>
      </c>
      <c r="X5126">
        <v>1838.9</v>
      </c>
      <c r="Y5126">
        <v>1983</v>
      </c>
      <c r="Z5126">
        <v>1933.8</v>
      </c>
      <c r="AA5126" t="s">
        <v>326</v>
      </c>
      <c r="AB5126" t="s">
        <v>86</v>
      </c>
      <c r="AC5126" t="s">
        <v>86</v>
      </c>
      <c r="AD5126" t="s">
        <v>86</v>
      </c>
      <c r="AE5126" t="s">
        <v>86</v>
      </c>
      <c r="AF5126" t="s">
        <v>86</v>
      </c>
      <c r="AG5126" t="s">
        <v>86</v>
      </c>
      <c r="AH5126" t="s">
        <v>86</v>
      </c>
      <c r="AI5126">
        <v>5.4640000000000005E-4</v>
      </c>
      <c r="AJ5126">
        <v>7.2550000000000002E-3</v>
      </c>
      <c r="AK5126">
        <v>1.79</v>
      </c>
      <c r="AL5126" t="s">
        <v>42529</v>
      </c>
      <c r="AM5126" t="s">
        <v>185</v>
      </c>
      <c r="AN5126" t="s">
        <v>191</v>
      </c>
      <c r="AO5126" t="s">
        <v>192</v>
      </c>
      <c r="AP5126" t="s">
        <v>193</v>
      </c>
      <c r="AQ5126" t="s">
        <v>194</v>
      </c>
      <c r="AR5126" t="s">
        <v>195</v>
      </c>
      <c r="AS5126" t="s">
        <v>196</v>
      </c>
      <c r="AT5126">
        <v>100</v>
      </c>
      <c r="AU5126">
        <v>472</v>
      </c>
      <c r="AV5126">
        <v>289</v>
      </c>
      <c r="AW5126">
        <v>299</v>
      </c>
      <c r="AX5126">
        <v>288</v>
      </c>
      <c r="AY5126" t="s">
        <v>42530</v>
      </c>
      <c r="AZ5126" t="s">
        <v>40397</v>
      </c>
      <c r="BA5126" t="s">
        <v>96</v>
      </c>
      <c r="BE5126" t="s">
        <v>199</v>
      </c>
      <c r="BF5126" t="s">
        <v>200</v>
      </c>
      <c r="BG5126" t="s">
        <v>161</v>
      </c>
      <c r="BH5126" t="s">
        <v>201</v>
      </c>
      <c r="BI5126" t="s">
        <v>202</v>
      </c>
      <c r="BL5126" t="s">
        <v>203</v>
      </c>
      <c r="BN5126">
        <v>1918.5666666666671</v>
      </c>
      <c r="BO5126">
        <v>73.247821355541532</v>
      </c>
      <c r="BP5126">
        <v>3.8178408198242537E-2</v>
      </c>
      <c r="BQ5126">
        <v>1886.033333333334</v>
      </c>
      <c r="BR5126">
        <v>52.667478896690533</v>
      </c>
      <c r="BS5126">
        <v>2.7924998973166179E-2</v>
      </c>
      <c r="BT5126">
        <v>1.017249606758452</v>
      </c>
      <c r="BU5126">
        <v>2.4673722704333999E-2</v>
      </c>
      <c r="BV5126" s="3">
        <v>0.98304289660684208</v>
      </c>
      <c r="BW5126">
        <v>-2.4673722704333829E-2</v>
      </c>
      <c r="BX5126">
        <v>0.57173134065982456</v>
      </c>
      <c r="BY5126">
        <v>-0.24280800036478239</v>
      </c>
    </row>
    <row r="5127" spans="1:77" x14ac:dyDescent="0.3">
      <c r="A5127" t="s">
        <v>185</v>
      </c>
      <c r="B5127" t="s">
        <v>42652</v>
      </c>
      <c r="C5127" t="s">
        <v>1731</v>
      </c>
      <c r="D5127">
        <v>1.5307299999999999E-3</v>
      </c>
      <c r="E5127">
        <v>7.5979699999999994E-5</v>
      </c>
      <c r="F5127">
        <v>2</v>
      </c>
      <c r="G5127">
        <v>2</v>
      </c>
      <c r="H5127">
        <v>1</v>
      </c>
      <c r="I5127" t="s">
        <v>187</v>
      </c>
      <c r="J5127" t="s">
        <v>42653</v>
      </c>
      <c r="K5127" t="s">
        <v>189</v>
      </c>
      <c r="M5127">
        <v>0</v>
      </c>
      <c r="N5127">
        <v>1409.7919199999999</v>
      </c>
      <c r="O5127">
        <v>0.98599999999999999</v>
      </c>
      <c r="P5127">
        <v>-0.02</v>
      </c>
      <c r="Q5127">
        <v>0.73899277944060504</v>
      </c>
      <c r="R5127">
        <v>0.98417003403439896</v>
      </c>
      <c r="S5127">
        <v>8.14</v>
      </c>
      <c r="T5127">
        <v>3.43</v>
      </c>
      <c r="U5127">
        <v>133</v>
      </c>
      <c r="V5127">
        <v>124.7</v>
      </c>
      <c r="W5127">
        <v>112.9</v>
      </c>
      <c r="X5127">
        <v>121</v>
      </c>
      <c r="Y5127">
        <v>126.5</v>
      </c>
      <c r="Z5127">
        <v>129.5</v>
      </c>
      <c r="AA5127" t="s">
        <v>326</v>
      </c>
      <c r="AB5127" t="s">
        <v>86</v>
      </c>
      <c r="AC5127" t="s">
        <v>86</v>
      </c>
      <c r="AD5127" t="s">
        <v>86</v>
      </c>
      <c r="AE5127" t="s">
        <v>86</v>
      </c>
      <c r="AF5127" t="s">
        <v>86</v>
      </c>
      <c r="AG5127" t="s">
        <v>86</v>
      </c>
      <c r="AH5127" t="s">
        <v>86</v>
      </c>
      <c r="AI5127">
        <v>1.0349999999999999E-4</v>
      </c>
      <c r="AJ5127">
        <v>9.835E-4</v>
      </c>
      <c r="AK5127">
        <v>2.23</v>
      </c>
      <c r="AL5127" t="s">
        <v>42654</v>
      </c>
      <c r="AM5127" t="s">
        <v>185</v>
      </c>
      <c r="AN5127" t="s">
        <v>191</v>
      </c>
      <c r="AO5127" t="s">
        <v>192</v>
      </c>
      <c r="AP5127" t="s">
        <v>193</v>
      </c>
      <c r="AQ5127" t="s">
        <v>194</v>
      </c>
      <c r="AR5127" t="s">
        <v>195</v>
      </c>
      <c r="AS5127" t="s">
        <v>196</v>
      </c>
      <c r="AT5127">
        <v>100</v>
      </c>
      <c r="AU5127">
        <v>472</v>
      </c>
      <c r="AV5127">
        <v>326</v>
      </c>
      <c r="AW5127">
        <v>335</v>
      </c>
      <c r="AX5127">
        <v>325</v>
      </c>
      <c r="AY5127" t="s">
        <v>42655</v>
      </c>
      <c r="AZ5127" t="s">
        <v>38072</v>
      </c>
      <c r="BA5127" t="s">
        <v>96</v>
      </c>
      <c r="BE5127" t="s">
        <v>199</v>
      </c>
      <c r="BF5127" t="s">
        <v>200</v>
      </c>
      <c r="BG5127" t="s">
        <v>161</v>
      </c>
      <c r="BH5127" t="s">
        <v>201</v>
      </c>
      <c r="BI5127" t="s">
        <v>202</v>
      </c>
      <c r="BL5127" t="s">
        <v>203</v>
      </c>
      <c r="BM5127" t="s">
        <v>204</v>
      </c>
      <c r="BN5127">
        <v>125.6666666666667</v>
      </c>
      <c r="BO5127">
        <v>4.3108390521258544</v>
      </c>
      <c r="BP5127">
        <v>3.4303759035484251E-2</v>
      </c>
      <c r="BQ5127">
        <v>123.5333333333333</v>
      </c>
      <c r="BR5127">
        <v>10.100660044439341</v>
      </c>
      <c r="BS5127">
        <v>8.1764652275547786E-2</v>
      </c>
      <c r="BT5127">
        <v>1.017269293038316</v>
      </c>
      <c r="BU5127">
        <v>2.470164212876088E-2</v>
      </c>
      <c r="BV5127" s="3">
        <v>0.98302387267904512</v>
      </c>
      <c r="BW5127">
        <v>-2.4701642128760821E-2</v>
      </c>
      <c r="BX5127">
        <v>0.73182097313754146</v>
      </c>
      <c r="BY5127">
        <v>-0.13559514829655339</v>
      </c>
    </row>
    <row r="5128" spans="1:77" x14ac:dyDescent="0.3">
      <c r="A5128" t="s">
        <v>8190</v>
      </c>
      <c r="B5128" t="s">
        <v>62344</v>
      </c>
      <c r="C5128" t="s">
        <v>62345</v>
      </c>
      <c r="D5128">
        <v>3.9731E-4</v>
      </c>
      <c r="E5128">
        <v>7.5979699999999994E-5</v>
      </c>
      <c r="F5128">
        <v>1</v>
      </c>
      <c r="G5128">
        <v>1</v>
      </c>
      <c r="H5128">
        <v>1</v>
      </c>
      <c r="I5128" t="s">
        <v>82</v>
      </c>
      <c r="J5128" t="s">
        <v>62346</v>
      </c>
      <c r="K5128" t="s">
        <v>8194</v>
      </c>
      <c r="M5128">
        <v>0</v>
      </c>
      <c r="N5128">
        <v>4470.26883</v>
      </c>
      <c r="O5128">
        <v>0.83499999999999996</v>
      </c>
      <c r="P5128">
        <v>-0.26</v>
      </c>
      <c r="Q5128">
        <v>0.86376712008007195</v>
      </c>
      <c r="R5128">
        <v>0.98705366119986104</v>
      </c>
      <c r="S5128">
        <v>30.54</v>
      </c>
      <c r="T5128">
        <v>16.47</v>
      </c>
      <c r="U5128">
        <v>13.2</v>
      </c>
      <c r="V5128">
        <v>23.3</v>
      </c>
      <c r="W5128">
        <v>15.5</v>
      </c>
      <c r="X5128">
        <v>14.4</v>
      </c>
      <c r="Y5128">
        <v>19.899999999999999</v>
      </c>
      <c r="Z5128">
        <v>18.600000000000001</v>
      </c>
      <c r="AB5128" t="s">
        <v>86</v>
      </c>
      <c r="AC5128" t="s">
        <v>86</v>
      </c>
      <c r="AD5128" t="s">
        <v>86</v>
      </c>
      <c r="AE5128" t="s">
        <v>86</v>
      </c>
      <c r="AF5128" t="s">
        <v>86</v>
      </c>
      <c r="AG5128" t="s">
        <v>86</v>
      </c>
      <c r="AH5128" t="s">
        <v>86</v>
      </c>
      <c r="AI5128">
        <v>1.0349999999999999E-4</v>
      </c>
      <c r="AJ5128">
        <v>2.342E-4</v>
      </c>
      <c r="AK5128">
        <v>3.72</v>
      </c>
      <c r="AL5128" t="s">
        <v>62347</v>
      </c>
      <c r="AM5128" t="s">
        <v>8190</v>
      </c>
      <c r="AN5128" t="s">
        <v>8196</v>
      </c>
      <c r="AO5128" t="s">
        <v>8197</v>
      </c>
      <c r="AP5128" t="s">
        <v>8198</v>
      </c>
      <c r="AQ5128" t="s">
        <v>8199</v>
      </c>
      <c r="AR5128" t="s">
        <v>8200</v>
      </c>
      <c r="AS5128" t="s">
        <v>8201</v>
      </c>
      <c r="AT5128">
        <v>100</v>
      </c>
      <c r="AU5128">
        <v>808</v>
      </c>
      <c r="AV5128">
        <v>691</v>
      </c>
      <c r="AW5128">
        <v>725</v>
      </c>
      <c r="AX5128">
        <v>690</v>
      </c>
      <c r="AY5128" t="s">
        <v>62348</v>
      </c>
      <c r="AZ5128" t="s">
        <v>62349</v>
      </c>
      <c r="BA5128" t="s">
        <v>96</v>
      </c>
      <c r="BF5128" t="s">
        <v>8204</v>
      </c>
      <c r="BG5128" t="s">
        <v>644</v>
      </c>
      <c r="BH5128" t="s">
        <v>8205</v>
      </c>
      <c r="BI5128" t="s">
        <v>3152</v>
      </c>
      <c r="BJ5128" t="s">
        <v>2963</v>
      </c>
      <c r="BK5128" t="s">
        <v>2061</v>
      </c>
      <c r="BN5128">
        <v>17.633333333333329</v>
      </c>
      <c r="BO5128">
        <v>2.8746014216467182</v>
      </c>
      <c r="BP5128">
        <v>0.16302087457353789</v>
      </c>
      <c r="BQ5128">
        <v>17.333333333333329</v>
      </c>
      <c r="BR5128">
        <v>5.293706955747866</v>
      </c>
      <c r="BS5128">
        <v>0.30540617052391539</v>
      </c>
      <c r="BT5128">
        <v>1.017307692307692</v>
      </c>
      <c r="BU5128">
        <v>2.4756099085571151E-2</v>
      </c>
      <c r="BV5128" s="3">
        <v>0.98298676748582225</v>
      </c>
      <c r="BW5128">
        <v>-2.4756099085571311E-2</v>
      </c>
      <c r="BX5128">
        <v>0.85851713553030917</v>
      </c>
      <c r="BY5128">
        <v>-6.6251032137322724E-2</v>
      </c>
    </row>
    <row r="5129" spans="1:77" x14ac:dyDescent="0.3">
      <c r="A5129" t="s">
        <v>43003</v>
      </c>
      <c r="B5129" t="s">
        <v>45968</v>
      </c>
      <c r="C5129" t="s">
        <v>4358</v>
      </c>
      <c r="D5129">
        <v>5.8545999999999998E-6</v>
      </c>
      <c r="E5129">
        <v>7.5979699999999994E-5</v>
      </c>
      <c r="F5129">
        <v>1</v>
      </c>
      <c r="G5129">
        <v>1</v>
      </c>
      <c r="H5129">
        <v>1</v>
      </c>
      <c r="I5129" t="s">
        <v>82</v>
      </c>
      <c r="J5129" t="s">
        <v>45969</v>
      </c>
      <c r="K5129" t="s">
        <v>43006</v>
      </c>
      <c r="M5129">
        <v>0</v>
      </c>
      <c r="N5129">
        <v>2057.0986699999999</v>
      </c>
      <c r="O5129">
        <v>0.97</v>
      </c>
      <c r="P5129">
        <v>-0.04</v>
      </c>
      <c r="Q5129">
        <v>0.88312950566955195</v>
      </c>
      <c r="R5129">
        <v>0.98847581804959705</v>
      </c>
      <c r="S5129">
        <v>1.82</v>
      </c>
      <c r="T5129">
        <v>12.35</v>
      </c>
      <c r="U5129">
        <v>86.4</v>
      </c>
      <c r="V5129">
        <v>85</v>
      </c>
      <c r="W5129">
        <v>88.1</v>
      </c>
      <c r="X5129">
        <v>76.599999999999994</v>
      </c>
      <c r="Y5129">
        <v>98.3</v>
      </c>
      <c r="Z5129">
        <v>89.1</v>
      </c>
      <c r="AB5129" t="s">
        <v>86</v>
      </c>
      <c r="AC5129" t="s">
        <v>86</v>
      </c>
      <c r="AD5129" t="s">
        <v>86</v>
      </c>
      <c r="AE5129" t="s">
        <v>86</v>
      </c>
      <c r="AF5129" t="s">
        <v>86</v>
      </c>
      <c r="AG5129" t="s">
        <v>86</v>
      </c>
      <c r="AH5129" t="s">
        <v>86</v>
      </c>
      <c r="AI5129">
        <v>1.0349999999999999E-4</v>
      </c>
      <c r="AJ5129">
        <v>2.666E-6</v>
      </c>
      <c r="AK5129">
        <v>4.84</v>
      </c>
      <c r="AL5129" t="s">
        <v>45970</v>
      </c>
      <c r="AM5129" t="s">
        <v>43003</v>
      </c>
      <c r="AN5129" t="s">
        <v>43008</v>
      </c>
      <c r="AO5129" t="s">
        <v>43009</v>
      </c>
      <c r="AP5129" t="s">
        <v>43010</v>
      </c>
      <c r="AQ5129" t="s">
        <v>43011</v>
      </c>
      <c r="AR5129" t="s">
        <v>43012</v>
      </c>
      <c r="AS5129" t="s">
        <v>43013</v>
      </c>
      <c r="AT5129">
        <v>100</v>
      </c>
      <c r="AU5129">
        <v>432</v>
      </c>
      <c r="AV5129">
        <v>59</v>
      </c>
      <c r="AW5129">
        <v>74</v>
      </c>
      <c r="AX5129">
        <v>58</v>
      </c>
      <c r="AY5129" t="s">
        <v>45971</v>
      </c>
      <c r="AZ5129" t="s">
        <v>45972</v>
      </c>
      <c r="BA5129" t="s">
        <v>96</v>
      </c>
      <c r="BE5129" t="s">
        <v>43016</v>
      </c>
      <c r="BF5129" t="s">
        <v>43017</v>
      </c>
      <c r="BG5129" t="s">
        <v>2980</v>
      </c>
      <c r="BH5129" t="s">
        <v>43018</v>
      </c>
      <c r="BI5129" t="s">
        <v>43019</v>
      </c>
      <c r="BJ5129" t="s">
        <v>7495</v>
      </c>
      <c r="BK5129" t="s">
        <v>6867</v>
      </c>
      <c r="BN5129">
        <v>88</v>
      </c>
      <c r="BO5129">
        <v>10.89173998955172</v>
      </c>
      <c r="BP5129">
        <v>0.1237697726085422</v>
      </c>
      <c r="BQ5129">
        <v>86.5</v>
      </c>
      <c r="BR5129">
        <v>1.5524174696259989</v>
      </c>
      <c r="BS5129">
        <v>1.7947022770242769E-2</v>
      </c>
      <c r="BT5129">
        <v>1.0173410404624279</v>
      </c>
      <c r="BU5129">
        <v>2.4803391000572529E-2</v>
      </c>
      <c r="BV5129" s="3">
        <v>0.98295454545454541</v>
      </c>
      <c r="BW5129">
        <v>-2.4803391000572678E-2</v>
      </c>
      <c r="BX5129">
        <v>0.87695628710868356</v>
      </c>
      <c r="BY5129">
        <v>-5.7022054000692879E-2</v>
      </c>
    </row>
    <row r="5130" spans="1:77" x14ac:dyDescent="0.3">
      <c r="A5130" t="s">
        <v>6477</v>
      </c>
      <c r="B5130" t="s">
        <v>41071</v>
      </c>
      <c r="C5130" t="s">
        <v>1731</v>
      </c>
      <c r="D5130">
        <v>0.11548799999999999</v>
      </c>
      <c r="E5130">
        <v>5.6850399999999997E-3</v>
      </c>
      <c r="F5130">
        <v>3</v>
      </c>
      <c r="G5130">
        <v>3</v>
      </c>
      <c r="H5130">
        <v>1</v>
      </c>
      <c r="I5130" t="s">
        <v>279</v>
      </c>
      <c r="J5130" t="s">
        <v>41072</v>
      </c>
      <c r="K5130" t="s">
        <v>41073</v>
      </c>
      <c r="M5130">
        <v>0</v>
      </c>
      <c r="N5130">
        <v>1347.7605000000001</v>
      </c>
      <c r="O5130">
        <v>0.99299999999999999</v>
      </c>
      <c r="P5130">
        <v>-0.01</v>
      </c>
      <c r="Q5130">
        <v>0.56088623776178703</v>
      </c>
      <c r="R5130">
        <v>0.97670722284965295</v>
      </c>
      <c r="S5130">
        <v>4.0999999999999996</v>
      </c>
      <c r="T5130">
        <v>2.2200000000000002</v>
      </c>
      <c r="U5130">
        <v>478</v>
      </c>
      <c r="V5130">
        <v>502.1</v>
      </c>
      <c r="W5130">
        <v>518.79999999999995</v>
      </c>
      <c r="X5130">
        <v>498.4</v>
      </c>
      <c r="Y5130">
        <v>520.6</v>
      </c>
      <c r="Z5130">
        <v>505.9</v>
      </c>
      <c r="AA5130" t="s">
        <v>326</v>
      </c>
      <c r="AB5130" t="s">
        <v>86</v>
      </c>
      <c r="AC5130" t="s">
        <v>86</v>
      </c>
      <c r="AD5130" t="s">
        <v>86</v>
      </c>
      <c r="AE5130" t="s">
        <v>86</v>
      </c>
      <c r="AF5130" t="s">
        <v>86</v>
      </c>
      <c r="AG5130" t="s">
        <v>86</v>
      </c>
      <c r="AH5130" t="s">
        <v>86</v>
      </c>
      <c r="AI5130">
        <v>4.8339999999999998E-3</v>
      </c>
      <c r="AJ5130">
        <v>9.9049999999999999E-2</v>
      </c>
      <c r="AK5130">
        <v>2.14</v>
      </c>
      <c r="AL5130" t="s">
        <v>41074</v>
      </c>
      <c r="AM5130" t="s">
        <v>6477</v>
      </c>
      <c r="AN5130" t="s">
        <v>6483</v>
      </c>
      <c r="AO5130" t="s">
        <v>6484</v>
      </c>
      <c r="AP5130" t="s">
        <v>6485</v>
      </c>
      <c r="AQ5130" t="s">
        <v>6486</v>
      </c>
      <c r="AR5130" t="s">
        <v>6487</v>
      </c>
      <c r="AS5130" t="s">
        <v>6488</v>
      </c>
      <c r="AT5130">
        <v>100</v>
      </c>
      <c r="AU5130">
        <v>894</v>
      </c>
      <c r="AV5130">
        <v>212</v>
      </c>
      <c r="AW5130">
        <v>219</v>
      </c>
      <c r="AX5130">
        <v>211</v>
      </c>
      <c r="AY5130" t="s">
        <v>41075</v>
      </c>
      <c r="AZ5130" t="s">
        <v>41076</v>
      </c>
      <c r="BA5130" t="s">
        <v>96</v>
      </c>
      <c r="BG5130" t="s">
        <v>423</v>
      </c>
      <c r="BH5130" t="s">
        <v>6491</v>
      </c>
      <c r="BI5130" t="s">
        <v>183</v>
      </c>
      <c r="BJ5130" t="s">
        <v>6492</v>
      </c>
      <c r="BK5130" t="s">
        <v>4746</v>
      </c>
      <c r="BL5130" t="s">
        <v>184</v>
      </c>
      <c r="BN5130">
        <v>508.3</v>
      </c>
      <c r="BO5130">
        <v>11.29291813483125</v>
      </c>
      <c r="BP5130">
        <v>2.221703351334104E-2</v>
      </c>
      <c r="BQ5130">
        <v>499.63333333333338</v>
      </c>
      <c r="BR5130">
        <v>20.511541466533728</v>
      </c>
      <c r="BS5130">
        <v>4.1053188604710911E-2</v>
      </c>
      <c r="BT5130">
        <v>1.017346053772767</v>
      </c>
      <c r="BU5130">
        <v>2.4810500376736391E-2</v>
      </c>
      <c r="BV5130" s="3">
        <v>0.98294970161977846</v>
      </c>
      <c r="BW5130">
        <v>-2.481050037673644E-2</v>
      </c>
      <c r="BX5130">
        <v>0.55037059689181034</v>
      </c>
      <c r="BY5130">
        <v>-0.25934477598754241</v>
      </c>
    </row>
    <row r="5131" spans="1:77" x14ac:dyDescent="0.3">
      <c r="A5131" t="s">
        <v>21297</v>
      </c>
      <c r="B5131" t="s">
        <v>50078</v>
      </c>
      <c r="C5131" t="s">
        <v>1399</v>
      </c>
      <c r="D5131">
        <v>7.7229499999999999E-4</v>
      </c>
      <c r="E5131">
        <v>7.5979699999999994E-5</v>
      </c>
      <c r="F5131">
        <v>1</v>
      </c>
      <c r="G5131">
        <v>1</v>
      </c>
      <c r="H5131">
        <v>1</v>
      </c>
      <c r="I5131" t="s">
        <v>82</v>
      </c>
      <c r="J5131" t="s">
        <v>50079</v>
      </c>
      <c r="K5131" t="s">
        <v>21300</v>
      </c>
      <c r="M5131">
        <v>0</v>
      </c>
      <c r="N5131">
        <v>1661.92156</v>
      </c>
      <c r="O5131">
        <v>0.94799999999999995</v>
      </c>
      <c r="P5131">
        <v>-0.08</v>
      </c>
      <c r="Q5131">
        <v>0.890646847418753</v>
      </c>
      <c r="R5131">
        <v>0.98847581804959705</v>
      </c>
      <c r="S5131">
        <v>5.87</v>
      </c>
      <c r="T5131">
        <v>12.45</v>
      </c>
      <c r="U5131">
        <v>45.1</v>
      </c>
      <c r="V5131">
        <v>40.5</v>
      </c>
      <c r="W5131">
        <v>41.2</v>
      </c>
      <c r="X5131">
        <v>43.5</v>
      </c>
      <c r="Y5131">
        <v>48.1</v>
      </c>
      <c r="Z5131">
        <v>37.4</v>
      </c>
      <c r="AB5131" t="s">
        <v>86</v>
      </c>
      <c r="AC5131" t="s">
        <v>86</v>
      </c>
      <c r="AD5131" t="s">
        <v>86</v>
      </c>
      <c r="AE5131" t="s">
        <v>86</v>
      </c>
      <c r="AF5131" t="s">
        <v>86</v>
      </c>
      <c r="AG5131" t="s">
        <v>86</v>
      </c>
      <c r="AH5131" t="s">
        <v>86</v>
      </c>
      <c r="AI5131">
        <v>1.0349999999999999E-4</v>
      </c>
      <c r="AJ5131">
        <v>4.7830000000000003E-4</v>
      </c>
      <c r="AK5131">
        <v>2.71</v>
      </c>
      <c r="AL5131" t="s">
        <v>50080</v>
      </c>
      <c r="AM5131" t="s">
        <v>21297</v>
      </c>
      <c r="AN5131" t="s">
        <v>21302</v>
      </c>
      <c r="AO5131" t="s">
        <v>21303</v>
      </c>
      <c r="AP5131" t="s">
        <v>21304</v>
      </c>
      <c r="AQ5131" t="s">
        <v>21305</v>
      </c>
      <c r="AR5131" t="s">
        <v>21306</v>
      </c>
      <c r="AS5131" t="s">
        <v>21307</v>
      </c>
      <c r="AT5131">
        <v>100</v>
      </c>
      <c r="AU5131">
        <v>491</v>
      </c>
      <c r="AV5131">
        <v>477</v>
      </c>
      <c r="AW5131">
        <v>487</v>
      </c>
      <c r="AX5131">
        <v>476</v>
      </c>
      <c r="AY5131" t="s">
        <v>50081</v>
      </c>
      <c r="AZ5131" t="s">
        <v>50082</v>
      </c>
      <c r="BA5131" t="s">
        <v>96</v>
      </c>
      <c r="BE5131" t="s">
        <v>21310</v>
      </c>
      <c r="BF5131" t="s">
        <v>21311</v>
      </c>
      <c r="BG5131" t="s">
        <v>161</v>
      </c>
      <c r="BH5131" t="s">
        <v>21312</v>
      </c>
      <c r="BI5131" t="s">
        <v>3225</v>
      </c>
      <c r="BJ5131" t="s">
        <v>21313</v>
      </c>
      <c r="BK5131" t="s">
        <v>2908</v>
      </c>
      <c r="BL5131" t="s">
        <v>21314</v>
      </c>
      <c r="BN5131">
        <v>43</v>
      </c>
      <c r="BO5131">
        <v>5.3674947601278582</v>
      </c>
      <c r="BP5131">
        <v>0.1248254595378572</v>
      </c>
      <c r="BQ5131">
        <v>42.266666666666673</v>
      </c>
      <c r="BR5131">
        <v>2.4785748593361738</v>
      </c>
      <c r="BS5131">
        <v>5.8641361025303797E-2</v>
      </c>
      <c r="BT5131">
        <v>1.017350157728707</v>
      </c>
      <c r="BU5131">
        <v>2.4816320171209379E-2</v>
      </c>
      <c r="BV5131" s="3">
        <v>0.98294573643410854</v>
      </c>
      <c r="BW5131">
        <v>-2.4816320171209189E-2</v>
      </c>
      <c r="BX5131">
        <v>0.87907375016197797</v>
      </c>
      <c r="BY5131">
        <v>-5.5974688128963668E-2</v>
      </c>
    </row>
    <row r="5132" spans="1:77" x14ac:dyDescent="0.3">
      <c r="A5132" t="s">
        <v>3623</v>
      </c>
      <c r="B5132" t="s">
        <v>53372</v>
      </c>
      <c r="C5132" t="s">
        <v>1328</v>
      </c>
      <c r="D5132">
        <v>3.5163899999999999E-3</v>
      </c>
      <c r="E5132">
        <v>1.71607E-4</v>
      </c>
      <c r="F5132">
        <v>1</v>
      </c>
      <c r="G5132">
        <v>1</v>
      </c>
      <c r="H5132">
        <v>1</v>
      </c>
      <c r="I5132" t="s">
        <v>82</v>
      </c>
      <c r="J5132" t="s">
        <v>53373</v>
      </c>
      <c r="K5132" t="s">
        <v>3626</v>
      </c>
      <c r="M5132">
        <v>0</v>
      </c>
      <c r="N5132">
        <v>1411.7799199999999</v>
      </c>
      <c r="O5132">
        <v>0.92600000000000005</v>
      </c>
      <c r="P5132">
        <v>-0.11</v>
      </c>
      <c r="Q5132">
        <v>0.83549334303052103</v>
      </c>
      <c r="R5132">
        <v>0.98689419150427005</v>
      </c>
      <c r="S5132">
        <v>18.440000000000001</v>
      </c>
      <c r="T5132">
        <v>8.24</v>
      </c>
      <c r="U5132">
        <v>123.6</v>
      </c>
      <c r="V5132">
        <v>173.8</v>
      </c>
      <c r="W5132">
        <v>134</v>
      </c>
      <c r="X5132">
        <v>135.1</v>
      </c>
      <c r="Y5132">
        <v>144.69999999999999</v>
      </c>
      <c r="Z5132">
        <v>159.1</v>
      </c>
      <c r="AB5132" t="s">
        <v>86</v>
      </c>
      <c r="AC5132" t="s">
        <v>86</v>
      </c>
      <c r="AD5132" t="s">
        <v>86</v>
      </c>
      <c r="AE5132" t="s">
        <v>86</v>
      </c>
      <c r="AF5132" t="s">
        <v>86</v>
      </c>
      <c r="AG5132" t="s">
        <v>86</v>
      </c>
      <c r="AH5132" t="s">
        <v>86</v>
      </c>
      <c r="AI5132">
        <v>1.696E-4</v>
      </c>
      <c r="AJ5132">
        <v>2.3800000000000002E-3</v>
      </c>
      <c r="AK5132">
        <v>2.33</v>
      </c>
      <c r="AL5132" t="s">
        <v>53374</v>
      </c>
      <c r="AM5132" t="s">
        <v>3623</v>
      </c>
      <c r="AN5132" t="s">
        <v>3628</v>
      </c>
      <c r="AO5132" t="s">
        <v>3629</v>
      </c>
      <c r="AP5132" t="s">
        <v>3630</v>
      </c>
      <c r="AQ5132" t="s">
        <v>3631</v>
      </c>
      <c r="AR5132" t="s">
        <v>3632</v>
      </c>
      <c r="AS5132" t="s">
        <v>3633</v>
      </c>
      <c r="AT5132">
        <v>100</v>
      </c>
      <c r="AU5132">
        <v>531</v>
      </c>
      <c r="AV5132">
        <v>491</v>
      </c>
      <c r="AW5132">
        <v>500</v>
      </c>
      <c r="AX5132">
        <v>490</v>
      </c>
      <c r="AY5132" t="s">
        <v>53375</v>
      </c>
      <c r="AZ5132" t="s">
        <v>53376</v>
      </c>
      <c r="BA5132" t="s">
        <v>96</v>
      </c>
      <c r="BE5132" t="s">
        <v>3636</v>
      </c>
      <c r="BF5132" t="s">
        <v>3637</v>
      </c>
      <c r="BG5132" t="s">
        <v>1073</v>
      </c>
      <c r="BH5132" t="s">
        <v>3638</v>
      </c>
      <c r="BI5132" t="s">
        <v>2124</v>
      </c>
      <c r="BJ5132" t="s">
        <v>3639</v>
      </c>
      <c r="BK5132" t="s">
        <v>3640</v>
      </c>
      <c r="BL5132" t="s">
        <v>184</v>
      </c>
      <c r="BM5132" t="s">
        <v>204</v>
      </c>
      <c r="BN5132">
        <v>146.30000000000001</v>
      </c>
      <c r="BO5132">
        <v>12.0797350964332</v>
      </c>
      <c r="BP5132">
        <v>8.2568250830028722E-2</v>
      </c>
      <c r="BQ5132">
        <v>143.80000000000001</v>
      </c>
      <c r="BR5132">
        <v>26.496037439587081</v>
      </c>
      <c r="BS5132">
        <v>0.18425617134622449</v>
      </c>
      <c r="BT5132">
        <v>1.0173852573018081</v>
      </c>
      <c r="BU5132">
        <v>2.4866093699189049E-2</v>
      </c>
      <c r="BV5132" s="3">
        <v>0.98291182501708818</v>
      </c>
      <c r="BW5132">
        <v>-2.4866093699189039E-2</v>
      </c>
      <c r="BX5132">
        <v>0.83090524449287728</v>
      </c>
      <c r="BY5132">
        <v>-8.044849985034927E-2</v>
      </c>
    </row>
    <row r="5133" spans="1:77" x14ac:dyDescent="0.3">
      <c r="A5133" t="s">
        <v>2106</v>
      </c>
      <c r="B5133" t="s">
        <v>45678</v>
      </c>
      <c r="C5133" t="s">
        <v>1976</v>
      </c>
      <c r="D5133">
        <v>4.2849699999999999E-3</v>
      </c>
      <c r="E5133">
        <v>1.71607E-4</v>
      </c>
      <c r="F5133">
        <v>1</v>
      </c>
      <c r="G5133">
        <v>1</v>
      </c>
      <c r="H5133">
        <v>1</v>
      </c>
      <c r="I5133" t="s">
        <v>82</v>
      </c>
      <c r="J5133" t="s">
        <v>25680</v>
      </c>
      <c r="K5133" t="s">
        <v>2110</v>
      </c>
      <c r="M5133">
        <v>0</v>
      </c>
      <c r="N5133">
        <v>1492.88068</v>
      </c>
      <c r="O5133">
        <v>0.97199999999999998</v>
      </c>
      <c r="P5133">
        <v>-0.04</v>
      </c>
      <c r="Q5133">
        <v>0.782942795431397</v>
      </c>
      <c r="R5133">
        <v>0.98634738845248704</v>
      </c>
      <c r="S5133">
        <v>9.2100000000000009</v>
      </c>
      <c r="T5133">
        <v>5.82</v>
      </c>
      <c r="U5133">
        <v>209</v>
      </c>
      <c r="V5133">
        <v>227.5</v>
      </c>
      <c r="W5133">
        <v>189.1</v>
      </c>
      <c r="X5133">
        <v>215.1</v>
      </c>
      <c r="Y5133">
        <v>222.8</v>
      </c>
      <c r="Z5133">
        <v>198.6</v>
      </c>
      <c r="AB5133" t="s">
        <v>86</v>
      </c>
      <c r="AC5133" t="s">
        <v>86</v>
      </c>
      <c r="AD5133" t="s">
        <v>86</v>
      </c>
      <c r="AE5133" t="s">
        <v>86</v>
      </c>
      <c r="AF5133" t="s">
        <v>86</v>
      </c>
      <c r="AG5133" t="s">
        <v>86</v>
      </c>
      <c r="AH5133" t="s">
        <v>86</v>
      </c>
      <c r="AI5133">
        <v>1.696E-4</v>
      </c>
      <c r="AJ5133">
        <v>2.944E-3</v>
      </c>
      <c r="AK5133">
        <v>3.05</v>
      </c>
      <c r="AL5133" t="s">
        <v>45679</v>
      </c>
      <c r="AM5133" t="s">
        <v>2106</v>
      </c>
      <c r="AN5133" t="s">
        <v>2112</v>
      </c>
      <c r="AO5133" t="s">
        <v>2113</v>
      </c>
      <c r="AP5133" t="s">
        <v>2114</v>
      </c>
      <c r="AQ5133" t="s">
        <v>2115</v>
      </c>
      <c r="AR5133" t="s">
        <v>2116</v>
      </c>
      <c r="AS5133" t="s">
        <v>2117</v>
      </c>
      <c r="AT5133">
        <v>100</v>
      </c>
      <c r="AU5133">
        <v>434</v>
      </c>
      <c r="AV5133">
        <v>122</v>
      </c>
      <c r="AW5133">
        <v>132</v>
      </c>
      <c r="AX5133">
        <v>121</v>
      </c>
      <c r="AY5133" t="s">
        <v>45680</v>
      </c>
      <c r="AZ5133" t="s">
        <v>45681</v>
      </c>
      <c r="BA5133" t="s">
        <v>96</v>
      </c>
      <c r="BF5133" t="s">
        <v>2122</v>
      </c>
      <c r="BG5133" t="s">
        <v>2005</v>
      </c>
      <c r="BH5133" t="s">
        <v>2123</v>
      </c>
      <c r="BI5133" t="s">
        <v>2124</v>
      </c>
      <c r="BJ5133" t="s">
        <v>2125</v>
      </c>
      <c r="BK5133" t="s">
        <v>2126</v>
      </c>
      <c r="BL5133" t="s">
        <v>184</v>
      </c>
      <c r="BM5133" t="s">
        <v>204</v>
      </c>
      <c r="BN5133">
        <v>212.16666666666671</v>
      </c>
      <c r="BO5133">
        <v>12.363791220064069</v>
      </c>
      <c r="BP5133">
        <v>5.8273957046649207E-2</v>
      </c>
      <c r="BQ5133">
        <v>208.5333333333333</v>
      </c>
      <c r="BR5133">
        <v>19.20425300118006</v>
      </c>
      <c r="BS5133">
        <v>9.2092006079827676E-2</v>
      </c>
      <c r="BT5133">
        <v>1.017423273657289</v>
      </c>
      <c r="BU5133">
        <v>2.4920001481368019E-2</v>
      </c>
      <c r="BV5133" s="3">
        <v>0.98287509819324437</v>
      </c>
      <c r="BW5133">
        <v>-2.4920001481367901E-2</v>
      </c>
      <c r="BX5133">
        <v>0.77947494142132867</v>
      </c>
      <c r="BY5133">
        <v>-0.10819784195989859</v>
      </c>
    </row>
    <row r="5134" spans="1:77" x14ac:dyDescent="0.3">
      <c r="A5134" t="s">
        <v>13020</v>
      </c>
      <c r="B5134" t="s">
        <v>53169</v>
      </c>
      <c r="C5134" t="s">
        <v>53170</v>
      </c>
      <c r="D5134">
        <v>8.2041600000000007E-6</v>
      </c>
      <c r="E5134">
        <v>7.5979699999999994E-5</v>
      </c>
      <c r="F5134">
        <v>1</v>
      </c>
      <c r="G5134">
        <v>1</v>
      </c>
      <c r="H5134">
        <v>1</v>
      </c>
      <c r="I5134" t="s">
        <v>82</v>
      </c>
      <c r="J5134" t="s">
        <v>27752</v>
      </c>
      <c r="K5134" t="s">
        <v>13023</v>
      </c>
      <c r="M5134">
        <v>0</v>
      </c>
      <c r="N5134">
        <v>2911.6319199999998</v>
      </c>
      <c r="O5134">
        <v>0.92800000000000005</v>
      </c>
      <c r="P5134">
        <v>-0.11</v>
      </c>
      <c r="Q5134">
        <v>0.80261385941282604</v>
      </c>
      <c r="R5134">
        <v>0.98634738845248704</v>
      </c>
      <c r="S5134">
        <v>12.83</v>
      </c>
      <c r="T5134">
        <v>5.22</v>
      </c>
      <c r="U5134">
        <v>184.7</v>
      </c>
      <c r="V5134">
        <v>157.4</v>
      </c>
      <c r="W5134">
        <v>143.9</v>
      </c>
      <c r="X5134">
        <v>169.9</v>
      </c>
      <c r="Y5134">
        <v>154.9</v>
      </c>
      <c r="Z5134">
        <v>169.7</v>
      </c>
      <c r="AB5134" t="s">
        <v>86</v>
      </c>
      <c r="AC5134" t="s">
        <v>86</v>
      </c>
      <c r="AD5134" t="s">
        <v>86</v>
      </c>
      <c r="AE5134" t="s">
        <v>86</v>
      </c>
      <c r="AF5134" t="s">
        <v>86</v>
      </c>
      <c r="AG5134" t="s">
        <v>86</v>
      </c>
      <c r="AH5134" t="s">
        <v>86</v>
      </c>
      <c r="AI5134">
        <v>1.0349999999999999E-4</v>
      </c>
      <c r="AJ5134">
        <v>3.8099999999999999E-6</v>
      </c>
      <c r="AK5134">
        <v>4.21</v>
      </c>
      <c r="AL5134" t="s">
        <v>53171</v>
      </c>
      <c r="AM5134" t="s">
        <v>13020</v>
      </c>
      <c r="AN5134" t="s">
        <v>13025</v>
      </c>
      <c r="AO5134" t="s">
        <v>13026</v>
      </c>
      <c r="AP5134" t="s">
        <v>13027</v>
      </c>
      <c r="AQ5134" t="s">
        <v>13028</v>
      </c>
      <c r="AR5134" t="s">
        <v>13029</v>
      </c>
      <c r="AS5134" t="s">
        <v>13030</v>
      </c>
      <c r="AT5134">
        <v>100</v>
      </c>
      <c r="AU5134">
        <v>325</v>
      </c>
      <c r="AV5134">
        <v>78</v>
      </c>
      <c r="AW5134">
        <v>97</v>
      </c>
      <c r="AX5134">
        <v>77</v>
      </c>
      <c r="AY5134" t="s">
        <v>53172</v>
      </c>
      <c r="AZ5134" t="s">
        <v>53173</v>
      </c>
      <c r="BA5134" t="s">
        <v>96</v>
      </c>
      <c r="BC5134" t="s">
        <v>746</v>
      </c>
      <c r="BD5134" t="s">
        <v>747</v>
      </c>
      <c r="BG5134" t="s">
        <v>2005</v>
      </c>
      <c r="BH5134" t="s">
        <v>13033</v>
      </c>
      <c r="BI5134" t="s">
        <v>339</v>
      </c>
      <c r="BJ5134" t="s">
        <v>220</v>
      </c>
      <c r="BK5134" t="s">
        <v>2094</v>
      </c>
      <c r="BN5134">
        <v>164.83333333333329</v>
      </c>
      <c r="BO5134">
        <v>8.6031002163948571</v>
      </c>
      <c r="BP5134">
        <v>5.2192721231920272E-2</v>
      </c>
      <c r="BQ5134">
        <v>162</v>
      </c>
      <c r="BR5134">
        <v>20.785331366134141</v>
      </c>
      <c r="BS5134">
        <v>0.12830451460576631</v>
      </c>
      <c r="BT5134">
        <v>1.0174897119341559</v>
      </c>
      <c r="BU5134">
        <v>2.5014207153329911E-2</v>
      </c>
      <c r="BV5134" s="3">
        <v>0.98281092012133464</v>
      </c>
      <c r="BW5134">
        <v>-2.501420715332996E-2</v>
      </c>
      <c r="BX5134">
        <v>0.79672309740433123</v>
      </c>
      <c r="BY5134">
        <v>-9.8692592235910162E-2</v>
      </c>
    </row>
    <row r="5135" spans="1:77" x14ac:dyDescent="0.3">
      <c r="A5135" t="s">
        <v>38609</v>
      </c>
      <c r="B5135" t="s">
        <v>46418</v>
      </c>
      <c r="C5135" t="s">
        <v>81</v>
      </c>
      <c r="D5135">
        <v>1.9453399999999999E-5</v>
      </c>
      <c r="E5135">
        <v>7.5979699999999994E-5</v>
      </c>
      <c r="F5135">
        <v>1</v>
      </c>
      <c r="G5135">
        <v>1</v>
      </c>
      <c r="H5135">
        <v>1</v>
      </c>
      <c r="I5135" t="s">
        <v>82</v>
      </c>
      <c r="J5135" t="s">
        <v>46419</v>
      </c>
      <c r="K5135" t="s">
        <v>38611</v>
      </c>
      <c r="M5135">
        <v>0</v>
      </c>
      <c r="N5135">
        <v>2140.9814700000002</v>
      </c>
      <c r="O5135">
        <v>0.96799999999999997</v>
      </c>
      <c r="P5135">
        <v>-0.05</v>
      </c>
      <c r="Q5135">
        <v>0.84356472448669695</v>
      </c>
      <c r="R5135">
        <v>0.98689419150427005</v>
      </c>
      <c r="S5135">
        <v>23.12</v>
      </c>
      <c r="T5135">
        <v>10.67</v>
      </c>
      <c r="U5135">
        <v>33</v>
      </c>
      <c r="V5135">
        <v>26.3</v>
      </c>
      <c r="W5135">
        <v>20.7</v>
      </c>
      <c r="X5135">
        <v>27.2</v>
      </c>
      <c r="Y5135">
        <v>24.2</v>
      </c>
      <c r="Z5135">
        <v>30</v>
      </c>
      <c r="AA5135" t="s">
        <v>85</v>
      </c>
      <c r="AB5135" t="s">
        <v>86</v>
      </c>
      <c r="AC5135" t="s">
        <v>86</v>
      </c>
      <c r="AD5135" t="s">
        <v>86</v>
      </c>
      <c r="AE5135" t="s">
        <v>86</v>
      </c>
      <c r="AF5135" t="s">
        <v>86</v>
      </c>
      <c r="AG5135" t="s">
        <v>86</v>
      </c>
      <c r="AH5135" t="s">
        <v>86</v>
      </c>
      <c r="AI5135">
        <v>1.0349999999999999E-4</v>
      </c>
      <c r="AJ5135">
        <v>9.5210000000000008E-6</v>
      </c>
      <c r="AK5135">
        <v>4.3099999999999996</v>
      </c>
      <c r="AL5135" t="s">
        <v>46420</v>
      </c>
      <c r="AM5135" t="s">
        <v>38609</v>
      </c>
      <c r="AN5135" t="s">
        <v>38613</v>
      </c>
      <c r="AO5135" t="s">
        <v>38614</v>
      </c>
      <c r="AP5135" t="s">
        <v>38615</v>
      </c>
      <c r="AQ5135" t="s">
        <v>38616</v>
      </c>
      <c r="AR5135" t="s">
        <v>38617</v>
      </c>
      <c r="AS5135" t="s">
        <v>38618</v>
      </c>
      <c r="AT5135">
        <v>100</v>
      </c>
      <c r="AU5135">
        <v>1313</v>
      </c>
      <c r="AV5135">
        <v>528</v>
      </c>
      <c r="AW5135">
        <v>544</v>
      </c>
      <c r="AX5135">
        <v>527</v>
      </c>
      <c r="AY5135" t="s">
        <v>46421</v>
      </c>
      <c r="AZ5135" t="s">
        <v>46422</v>
      </c>
      <c r="BA5135" t="s">
        <v>96</v>
      </c>
      <c r="BC5135" t="s">
        <v>746</v>
      </c>
      <c r="BD5135" t="s">
        <v>747</v>
      </c>
      <c r="BG5135" t="s">
        <v>98</v>
      </c>
      <c r="BH5135" t="s">
        <v>38621</v>
      </c>
      <c r="BI5135" t="s">
        <v>1657</v>
      </c>
      <c r="BL5135" t="s">
        <v>38622</v>
      </c>
      <c r="BN5135">
        <v>27.13333333333334</v>
      </c>
      <c r="BO5135">
        <v>2.900574655707612</v>
      </c>
      <c r="BP5135">
        <v>0.1069007858368899</v>
      </c>
      <c r="BQ5135">
        <v>26.666666666666671</v>
      </c>
      <c r="BR5135">
        <v>6.1581923754729626</v>
      </c>
      <c r="BS5135">
        <v>0.23093221408023609</v>
      </c>
      <c r="BT5135">
        <v>1.0175000000000001</v>
      </c>
      <c r="BU5135">
        <v>2.5028794491522441E-2</v>
      </c>
      <c r="BV5135" s="3">
        <v>0.98280098280098271</v>
      </c>
      <c r="BW5135">
        <v>-2.5028794491522469E-2</v>
      </c>
      <c r="BX5135">
        <v>0.84205753738022548</v>
      </c>
      <c r="BY5135">
        <v>-7.4658232356643803E-2</v>
      </c>
    </row>
    <row r="5136" spans="1:77" x14ac:dyDescent="0.3">
      <c r="A5136" t="s">
        <v>185</v>
      </c>
      <c r="B5136" t="s">
        <v>42558</v>
      </c>
      <c r="C5136" t="s">
        <v>81</v>
      </c>
      <c r="D5136">
        <v>1.0399000000000001E-3</v>
      </c>
      <c r="E5136">
        <v>7.5979699999999994E-5</v>
      </c>
      <c r="F5136">
        <v>1</v>
      </c>
      <c r="G5136">
        <v>1</v>
      </c>
      <c r="H5136">
        <v>1</v>
      </c>
      <c r="I5136" t="s">
        <v>82</v>
      </c>
      <c r="J5136" t="s">
        <v>42559</v>
      </c>
      <c r="K5136" t="s">
        <v>1192</v>
      </c>
      <c r="M5136">
        <v>0</v>
      </c>
      <c r="N5136">
        <v>1273.7183600000001</v>
      </c>
      <c r="O5136">
        <v>0.98599999999999999</v>
      </c>
      <c r="P5136">
        <v>-0.02</v>
      </c>
      <c r="Q5136">
        <v>0.80449986389447303</v>
      </c>
      <c r="R5136">
        <v>0.98634738845248704</v>
      </c>
      <c r="S5136">
        <v>11.83</v>
      </c>
      <c r="T5136">
        <v>6.21</v>
      </c>
      <c r="U5136">
        <v>227.7</v>
      </c>
      <c r="V5136">
        <v>202.2</v>
      </c>
      <c r="W5136">
        <v>179.7</v>
      </c>
      <c r="X5136">
        <v>194.9</v>
      </c>
      <c r="Y5136">
        <v>205</v>
      </c>
      <c r="Z5136">
        <v>220.4</v>
      </c>
      <c r="AA5136" t="s">
        <v>85</v>
      </c>
      <c r="AB5136" t="s">
        <v>86</v>
      </c>
      <c r="AC5136" t="s">
        <v>86</v>
      </c>
      <c r="AD5136" t="s">
        <v>86</v>
      </c>
      <c r="AE5136" t="s">
        <v>86</v>
      </c>
      <c r="AF5136" t="s">
        <v>86</v>
      </c>
      <c r="AG5136" t="s">
        <v>86</v>
      </c>
      <c r="AH5136" t="s">
        <v>86</v>
      </c>
      <c r="AI5136">
        <v>1.0349999999999999E-4</v>
      </c>
      <c r="AJ5136">
        <v>6.4990000000000002E-4</v>
      </c>
      <c r="AK5136">
        <v>2.88</v>
      </c>
      <c r="AL5136" t="s">
        <v>42560</v>
      </c>
      <c r="AM5136" t="s">
        <v>185</v>
      </c>
      <c r="AN5136" t="s">
        <v>191</v>
      </c>
      <c r="AO5136" t="s">
        <v>192</v>
      </c>
      <c r="AP5136" t="s">
        <v>193</v>
      </c>
      <c r="AQ5136" t="s">
        <v>194</v>
      </c>
      <c r="AR5136" t="s">
        <v>195</v>
      </c>
      <c r="AS5136" t="s">
        <v>196</v>
      </c>
      <c r="AT5136">
        <v>100</v>
      </c>
      <c r="AU5136">
        <v>472</v>
      </c>
      <c r="AV5136">
        <v>462</v>
      </c>
      <c r="AW5136">
        <v>469</v>
      </c>
      <c r="AX5136">
        <v>461</v>
      </c>
      <c r="AY5136" t="s">
        <v>42561</v>
      </c>
      <c r="AZ5136" t="s">
        <v>42562</v>
      </c>
      <c r="BA5136" t="s">
        <v>96</v>
      </c>
      <c r="BE5136" t="s">
        <v>199</v>
      </c>
      <c r="BF5136" t="s">
        <v>200</v>
      </c>
      <c r="BG5136" t="s">
        <v>161</v>
      </c>
      <c r="BH5136" t="s">
        <v>201</v>
      </c>
      <c r="BI5136" t="s">
        <v>202</v>
      </c>
      <c r="BL5136" t="s">
        <v>203</v>
      </c>
      <c r="BN5136">
        <v>206.76666666666671</v>
      </c>
      <c r="BO5136">
        <v>12.84146928249775</v>
      </c>
      <c r="BP5136">
        <v>6.2106090355462287E-2</v>
      </c>
      <c r="BQ5136">
        <v>203.2</v>
      </c>
      <c r="BR5136">
        <v>24.015619917045651</v>
      </c>
      <c r="BS5136">
        <v>0.1181871058909727</v>
      </c>
      <c r="BT5136">
        <v>1.01755249343832</v>
      </c>
      <c r="BU5136">
        <v>2.5103222078432349E-2</v>
      </c>
      <c r="BV5136" s="3">
        <v>0.98275028212155402</v>
      </c>
      <c r="BW5136">
        <v>-2.510322207843212E-2</v>
      </c>
      <c r="BX5136">
        <v>0.80077133185586002</v>
      </c>
      <c r="BY5136">
        <v>-9.6491483280573845E-2</v>
      </c>
    </row>
    <row r="5137" spans="1:77" x14ac:dyDescent="0.3">
      <c r="A5137" t="s">
        <v>37310</v>
      </c>
      <c r="B5137" t="s">
        <v>37311</v>
      </c>
      <c r="C5137" t="s">
        <v>13051</v>
      </c>
      <c r="D5137">
        <v>2.4971500000000001E-2</v>
      </c>
      <c r="E5137">
        <v>1.2773299999999999E-3</v>
      </c>
      <c r="F5137">
        <v>1</v>
      </c>
      <c r="G5137">
        <v>1</v>
      </c>
      <c r="H5137">
        <v>1</v>
      </c>
      <c r="I5137" t="s">
        <v>82</v>
      </c>
      <c r="J5137" t="s">
        <v>37312</v>
      </c>
      <c r="K5137" t="s">
        <v>37313</v>
      </c>
      <c r="M5137">
        <v>0</v>
      </c>
      <c r="N5137">
        <v>2291.4054700000002</v>
      </c>
      <c r="O5137">
        <v>1.01</v>
      </c>
      <c r="P5137">
        <v>0.01</v>
      </c>
      <c r="Q5137">
        <v>0.79633064876957504</v>
      </c>
      <c r="R5137">
        <v>0.98634738845248704</v>
      </c>
      <c r="S5137">
        <v>12.06</v>
      </c>
      <c r="T5137">
        <v>4.47</v>
      </c>
      <c r="U5137">
        <v>66.3</v>
      </c>
      <c r="V5137">
        <v>55.9</v>
      </c>
      <c r="W5137">
        <v>71</v>
      </c>
      <c r="X5137">
        <v>65.599999999999994</v>
      </c>
      <c r="Y5137">
        <v>62.6</v>
      </c>
      <c r="Z5137">
        <v>68.400000000000006</v>
      </c>
      <c r="AB5137" t="s">
        <v>86</v>
      </c>
      <c r="AC5137" t="s">
        <v>86</v>
      </c>
      <c r="AD5137" t="s">
        <v>86</v>
      </c>
      <c r="AE5137" t="s">
        <v>86</v>
      </c>
      <c r="AF5137" t="s">
        <v>86</v>
      </c>
      <c r="AG5137" t="s">
        <v>86</v>
      </c>
      <c r="AH5137" t="s">
        <v>86</v>
      </c>
      <c r="AI5137">
        <v>1.018E-3</v>
      </c>
      <c r="AJ5137">
        <v>1.915E-2</v>
      </c>
      <c r="AK5137">
        <v>2.2200000000000002</v>
      </c>
      <c r="AL5137" t="s">
        <v>37314</v>
      </c>
      <c r="AM5137" t="s">
        <v>37310</v>
      </c>
      <c r="AN5137" t="s">
        <v>37315</v>
      </c>
      <c r="AO5137" t="s">
        <v>37316</v>
      </c>
      <c r="AP5137" t="s">
        <v>37317</v>
      </c>
      <c r="AQ5137" t="s">
        <v>37318</v>
      </c>
      <c r="AR5137" t="s">
        <v>37319</v>
      </c>
      <c r="AS5137" t="s">
        <v>37320</v>
      </c>
      <c r="AT5137">
        <v>100</v>
      </c>
      <c r="AU5137">
        <v>215</v>
      </c>
      <c r="AV5137">
        <v>126</v>
      </c>
      <c r="AW5137">
        <v>141</v>
      </c>
      <c r="AX5137">
        <v>125</v>
      </c>
      <c r="AY5137" t="s">
        <v>37321</v>
      </c>
      <c r="AZ5137" t="s">
        <v>37322</v>
      </c>
      <c r="BA5137" t="s">
        <v>96</v>
      </c>
      <c r="BG5137" t="s">
        <v>2980</v>
      </c>
      <c r="BH5137" t="s">
        <v>37323</v>
      </c>
      <c r="BI5137" t="s">
        <v>19812</v>
      </c>
      <c r="BJ5137" t="s">
        <v>37324</v>
      </c>
      <c r="BK5137" t="s">
        <v>3226</v>
      </c>
      <c r="BN5137">
        <v>65.533333333333331</v>
      </c>
      <c r="BO5137">
        <v>2.9005746557076142</v>
      </c>
      <c r="BP5137">
        <v>4.4261057818529209E-2</v>
      </c>
      <c r="BQ5137">
        <v>64.399999999999991</v>
      </c>
      <c r="BR5137">
        <v>7.7272245987806008</v>
      </c>
      <c r="BS5137">
        <v>0.1199879596083944</v>
      </c>
      <c r="BT5137">
        <v>1.0175983436853</v>
      </c>
      <c r="BU5137">
        <v>2.5168227504807471E-2</v>
      </c>
      <c r="BV5137" s="3">
        <v>0.98270600203458791</v>
      </c>
      <c r="BW5137">
        <v>-2.5168227504807579E-2</v>
      </c>
      <c r="BX5137">
        <v>0.78766819700261781</v>
      </c>
      <c r="BY5137">
        <v>-0.1036566893092823</v>
      </c>
    </row>
    <row r="5138" spans="1:77" x14ac:dyDescent="0.3">
      <c r="A5138" t="s">
        <v>33968</v>
      </c>
      <c r="B5138" t="s">
        <v>61318</v>
      </c>
      <c r="C5138" t="s">
        <v>81</v>
      </c>
      <c r="D5138">
        <v>1.2895500000000001E-2</v>
      </c>
      <c r="E5138">
        <v>8.21757E-4</v>
      </c>
      <c r="F5138">
        <v>1</v>
      </c>
      <c r="G5138">
        <v>1</v>
      </c>
      <c r="H5138">
        <v>1</v>
      </c>
      <c r="I5138" t="s">
        <v>82</v>
      </c>
      <c r="J5138" t="s">
        <v>61319</v>
      </c>
      <c r="K5138" t="s">
        <v>33971</v>
      </c>
      <c r="M5138">
        <v>0</v>
      </c>
      <c r="N5138">
        <v>1618.81043</v>
      </c>
      <c r="O5138">
        <v>0.85399999999999998</v>
      </c>
      <c r="P5138">
        <v>-0.23</v>
      </c>
      <c r="Q5138">
        <v>0.89561360433471904</v>
      </c>
      <c r="R5138">
        <v>0.98847581804959705</v>
      </c>
      <c r="S5138">
        <v>15.61</v>
      </c>
      <c r="T5138">
        <v>40.340000000000003</v>
      </c>
      <c r="U5138">
        <v>24.3</v>
      </c>
      <c r="V5138">
        <v>17.8</v>
      </c>
      <c r="W5138">
        <v>20.399999999999999</v>
      </c>
      <c r="X5138">
        <v>23.9</v>
      </c>
      <c r="Y5138">
        <v>11.6</v>
      </c>
      <c r="Z5138">
        <v>28.1</v>
      </c>
      <c r="AA5138" t="s">
        <v>85</v>
      </c>
      <c r="AB5138" t="s">
        <v>86</v>
      </c>
      <c r="AC5138" t="s">
        <v>86</v>
      </c>
      <c r="AD5138" t="s">
        <v>86</v>
      </c>
      <c r="AE5138" t="s">
        <v>86</v>
      </c>
      <c r="AF5138" t="s">
        <v>86</v>
      </c>
      <c r="AG5138" t="s">
        <v>86</v>
      </c>
      <c r="AH5138" t="s">
        <v>86</v>
      </c>
      <c r="AI5138">
        <v>6.6509999999999996E-4</v>
      </c>
      <c r="AJ5138">
        <v>9.5440000000000004E-3</v>
      </c>
      <c r="AK5138">
        <v>2.38</v>
      </c>
      <c r="AL5138" t="s">
        <v>61320</v>
      </c>
      <c r="AM5138" t="s">
        <v>33968</v>
      </c>
      <c r="AN5138" t="s">
        <v>33973</v>
      </c>
      <c r="AO5138" t="s">
        <v>33974</v>
      </c>
      <c r="AP5138" t="s">
        <v>33975</v>
      </c>
      <c r="AQ5138" t="s">
        <v>33976</v>
      </c>
      <c r="AR5138" t="s">
        <v>33977</v>
      </c>
      <c r="AS5138" t="s">
        <v>33978</v>
      </c>
      <c r="AT5138">
        <v>100</v>
      </c>
      <c r="AU5138">
        <v>4061</v>
      </c>
      <c r="AV5138">
        <v>831</v>
      </c>
      <c r="AW5138">
        <v>842</v>
      </c>
      <c r="AX5138">
        <v>830</v>
      </c>
      <c r="AY5138" t="s">
        <v>61321</v>
      </c>
      <c r="AZ5138" t="s">
        <v>61322</v>
      </c>
      <c r="BA5138" t="s">
        <v>96</v>
      </c>
      <c r="BE5138" t="s">
        <v>33981</v>
      </c>
      <c r="BF5138" t="s">
        <v>33982</v>
      </c>
      <c r="BG5138" t="s">
        <v>2005</v>
      </c>
      <c r="BH5138" t="s">
        <v>33983</v>
      </c>
      <c r="BI5138" t="s">
        <v>202</v>
      </c>
      <c r="BK5138" t="s">
        <v>7961</v>
      </c>
      <c r="BL5138" t="s">
        <v>10799</v>
      </c>
      <c r="BN5138">
        <v>21.2</v>
      </c>
      <c r="BO5138">
        <v>8.5749635567738718</v>
      </c>
      <c r="BP5138">
        <v>0.40447941305537127</v>
      </c>
      <c r="BQ5138">
        <v>20.833333333333329</v>
      </c>
      <c r="BR5138">
        <v>3.2715949219506579</v>
      </c>
      <c r="BS5138">
        <v>0.15703655625363161</v>
      </c>
      <c r="BT5138">
        <v>1.0176000000000001</v>
      </c>
      <c r="BU5138">
        <v>2.517057573490605E-2</v>
      </c>
      <c r="BV5138" s="3">
        <v>0.98270440251572322</v>
      </c>
      <c r="BW5138">
        <v>-2.517057573490605E-2</v>
      </c>
      <c r="BX5138">
        <v>0.8917909291183862</v>
      </c>
      <c r="BY5138">
        <v>-4.9736949404964863E-2</v>
      </c>
    </row>
    <row r="5139" spans="1:77" x14ac:dyDescent="0.3">
      <c r="A5139" t="s">
        <v>6901</v>
      </c>
      <c r="B5139" t="s">
        <v>52104</v>
      </c>
      <c r="C5139" t="s">
        <v>14363</v>
      </c>
      <c r="D5139">
        <v>1.99902E-2</v>
      </c>
      <c r="E5139">
        <v>9.6028200000000002E-4</v>
      </c>
      <c r="F5139">
        <v>1</v>
      </c>
      <c r="G5139">
        <v>1</v>
      </c>
      <c r="H5139">
        <v>1</v>
      </c>
      <c r="I5139" t="s">
        <v>82</v>
      </c>
      <c r="J5139" t="s">
        <v>52105</v>
      </c>
      <c r="K5139" t="s">
        <v>6905</v>
      </c>
      <c r="M5139">
        <v>0</v>
      </c>
      <c r="N5139">
        <v>2186.30087</v>
      </c>
      <c r="O5139">
        <v>0.93500000000000005</v>
      </c>
      <c r="P5139">
        <v>-0.1</v>
      </c>
      <c r="Q5139">
        <v>0.894321965911406</v>
      </c>
      <c r="R5139">
        <v>0.98847581804959705</v>
      </c>
      <c r="S5139">
        <v>4.95</v>
      </c>
      <c r="T5139">
        <v>11.91</v>
      </c>
      <c r="V5139">
        <v>16.399999999999999</v>
      </c>
      <c r="W5139">
        <v>17.600000000000001</v>
      </c>
      <c r="X5139">
        <v>14.9</v>
      </c>
      <c r="Y5139">
        <v>18.8</v>
      </c>
      <c r="Z5139">
        <v>18.2</v>
      </c>
      <c r="AB5139" t="s">
        <v>170</v>
      </c>
      <c r="AC5139" t="s">
        <v>86</v>
      </c>
      <c r="AD5139" t="s">
        <v>86</v>
      </c>
      <c r="AE5139" t="s">
        <v>86</v>
      </c>
      <c r="AF5139" t="s">
        <v>86</v>
      </c>
      <c r="AG5139" t="s">
        <v>86</v>
      </c>
      <c r="AH5139" t="s">
        <v>86</v>
      </c>
      <c r="AI5139">
        <v>8.3810000000000004E-4</v>
      </c>
      <c r="AJ5139">
        <v>1.5180000000000001E-2</v>
      </c>
      <c r="AK5139">
        <v>1.93</v>
      </c>
      <c r="AL5139" t="s">
        <v>52106</v>
      </c>
      <c r="AM5139" t="s">
        <v>6901</v>
      </c>
      <c r="AN5139" t="s">
        <v>6907</v>
      </c>
      <c r="AO5139" t="s">
        <v>6908</v>
      </c>
      <c r="AP5139" t="s">
        <v>6909</v>
      </c>
      <c r="AQ5139" t="s">
        <v>6910</v>
      </c>
      <c r="AR5139" t="s">
        <v>6911</v>
      </c>
      <c r="AS5139" t="s">
        <v>6912</v>
      </c>
      <c r="AT5139">
        <v>100</v>
      </c>
      <c r="AU5139">
        <v>1042</v>
      </c>
      <c r="AV5139">
        <v>536</v>
      </c>
      <c r="AW5139">
        <v>549</v>
      </c>
      <c r="AX5139">
        <v>535</v>
      </c>
      <c r="AY5139" t="s">
        <v>52107</v>
      </c>
      <c r="AZ5139" t="s">
        <v>52108</v>
      </c>
      <c r="BA5139" t="s">
        <v>96</v>
      </c>
      <c r="BE5139" t="s">
        <v>6915</v>
      </c>
      <c r="BF5139" t="s">
        <v>6916</v>
      </c>
      <c r="BG5139" t="s">
        <v>98</v>
      </c>
      <c r="BH5139" t="s">
        <v>6917</v>
      </c>
      <c r="BI5139" t="s">
        <v>6918</v>
      </c>
      <c r="BJ5139" t="s">
        <v>6919</v>
      </c>
      <c r="BK5139" t="s">
        <v>2231</v>
      </c>
      <c r="BL5139" t="s">
        <v>6920</v>
      </c>
      <c r="BN5139">
        <v>17.3</v>
      </c>
      <c r="BO5139">
        <v>2.1</v>
      </c>
      <c r="BP5139">
        <v>0.1213872832369942</v>
      </c>
      <c r="BQ5139">
        <v>17</v>
      </c>
      <c r="BR5139">
        <v>0.84852813742385902</v>
      </c>
      <c r="BS5139">
        <v>4.9913419848462287E-2</v>
      </c>
      <c r="BT5139">
        <v>1.0176470588235289</v>
      </c>
      <c r="BU5139">
        <v>2.523729149902279E-2</v>
      </c>
      <c r="BV5139" s="3">
        <v>0.98265895953757221</v>
      </c>
      <c r="BW5139">
        <v>-2.523729149902295E-2</v>
      </c>
    </row>
    <row r="5140" spans="1:77" x14ac:dyDescent="0.3">
      <c r="A5140" t="s">
        <v>11336</v>
      </c>
      <c r="B5140" t="s">
        <v>22232</v>
      </c>
      <c r="C5140" t="s">
        <v>22233</v>
      </c>
      <c r="D5140">
        <v>3.0616799999999998E-3</v>
      </c>
      <c r="E5140">
        <v>1.71607E-4</v>
      </c>
      <c r="F5140">
        <v>1</v>
      </c>
      <c r="G5140">
        <v>1</v>
      </c>
      <c r="H5140">
        <v>1</v>
      </c>
      <c r="I5140" t="s">
        <v>82</v>
      </c>
      <c r="J5140" t="s">
        <v>22234</v>
      </c>
      <c r="K5140" t="s">
        <v>11339</v>
      </c>
      <c r="M5140">
        <v>0</v>
      </c>
      <c r="N5140">
        <v>4238.3477000000003</v>
      </c>
      <c r="O5140">
        <v>1.0820000000000001</v>
      </c>
      <c r="P5140">
        <v>0.11</v>
      </c>
      <c r="Q5140">
        <v>0.90684888340759096</v>
      </c>
      <c r="R5140">
        <v>0.99026586906816705</v>
      </c>
      <c r="S5140">
        <v>6.6</v>
      </c>
      <c r="T5140">
        <v>14.67</v>
      </c>
      <c r="U5140">
        <v>47.9</v>
      </c>
      <c r="V5140">
        <v>46</v>
      </c>
      <c r="W5140">
        <v>42</v>
      </c>
      <c r="X5140">
        <v>41.9</v>
      </c>
      <c r="Y5140">
        <v>53.9</v>
      </c>
      <c r="Z5140">
        <v>42.5</v>
      </c>
      <c r="AB5140" t="s">
        <v>86</v>
      </c>
      <c r="AC5140" t="s">
        <v>86</v>
      </c>
      <c r="AD5140" t="s">
        <v>86</v>
      </c>
      <c r="AE5140" t="s">
        <v>86</v>
      </c>
      <c r="AF5140" t="s">
        <v>86</v>
      </c>
      <c r="AG5140" t="s">
        <v>86</v>
      </c>
      <c r="AH5140" t="s">
        <v>86</v>
      </c>
      <c r="AI5140">
        <v>1.696E-4</v>
      </c>
      <c r="AJ5140">
        <v>2.0630000000000002E-3</v>
      </c>
      <c r="AK5140">
        <v>2.71</v>
      </c>
      <c r="AL5140" t="s">
        <v>22235</v>
      </c>
      <c r="AM5140" t="s">
        <v>11336</v>
      </c>
      <c r="AN5140" t="s">
        <v>11341</v>
      </c>
      <c r="AO5140" t="s">
        <v>11342</v>
      </c>
      <c r="AP5140" t="s">
        <v>11343</v>
      </c>
      <c r="AQ5140" t="s">
        <v>11344</v>
      </c>
      <c r="AR5140" t="s">
        <v>11345</v>
      </c>
      <c r="AS5140" t="s">
        <v>11346</v>
      </c>
      <c r="AT5140">
        <v>100</v>
      </c>
      <c r="AU5140">
        <v>474</v>
      </c>
      <c r="AV5140">
        <v>406</v>
      </c>
      <c r="AW5140">
        <v>436</v>
      </c>
      <c r="AX5140">
        <v>405</v>
      </c>
      <c r="AY5140" t="s">
        <v>22236</v>
      </c>
      <c r="AZ5140" t="s">
        <v>22237</v>
      </c>
      <c r="BA5140" t="s">
        <v>96</v>
      </c>
      <c r="BE5140" t="s">
        <v>11349</v>
      </c>
      <c r="BF5140" t="s">
        <v>11350</v>
      </c>
      <c r="BG5140" t="s">
        <v>644</v>
      </c>
      <c r="BH5140" t="s">
        <v>11351</v>
      </c>
      <c r="BI5140" t="s">
        <v>3225</v>
      </c>
      <c r="BJ5140" t="s">
        <v>2723</v>
      </c>
      <c r="BK5140" t="s">
        <v>6687</v>
      </c>
      <c r="BL5140" t="s">
        <v>2364</v>
      </c>
      <c r="BN5140">
        <v>46.1</v>
      </c>
      <c r="BO5140">
        <v>6.7616566017507864</v>
      </c>
      <c r="BP5140">
        <v>0.14667367899676331</v>
      </c>
      <c r="BQ5140">
        <v>45.3</v>
      </c>
      <c r="BR5140">
        <v>3.011644069275119</v>
      </c>
      <c r="BS5140">
        <v>6.6482209034770826E-2</v>
      </c>
      <c r="BT5140">
        <v>1.01766004415011</v>
      </c>
      <c r="BU5140">
        <v>2.5255700383102701E-2</v>
      </c>
      <c r="BV5140" s="3">
        <v>0.9826464208242951</v>
      </c>
      <c r="BW5140">
        <v>-2.525570038310276E-2</v>
      </c>
      <c r="BX5140">
        <v>0.899519122118146</v>
      </c>
      <c r="BY5140">
        <v>-4.5989599920295401E-2</v>
      </c>
    </row>
    <row r="5141" spans="1:77" x14ac:dyDescent="0.3">
      <c r="A5141" t="s">
        <v>2106</v>
      </c>
      <c r="B5141" t="s">
        <v>48634</v>
      </c>
      <c r="C5141" t="s">
        <v>3585</v>
      </c>
      <c r="D5141">
        <v>9.7118700000000006E-6</v>
      </c>
      <c r="E5141">
        <v>7.5979699999999994E-5</v>
      </c>
      <c r="F5141">
        <v>1</v>
      </c>
      <c r="G5141">
        <v>1</v>
      </c>
      <c r="H5141">
        <v>1</v>
      </c>
      <c r="I5141" t="s">
        <v>82</v>
      </c>
      <c r="J5141" t="s">
        <v>48635</v>
      </c>
      <c r="K5141" t="s">
        <v>2110</v>
      </c>
      <c r="M5141">
        <v>0</v>
      </c>
      <c r="N5141">
        <v>2184.1983799999998</v>
      </c>
      <c r="O5141">
        <v>0.95699999999999996</v>
      </c>
      <c r="P5141">
        <v>-0.06</v>
      </c>
      <c r="Q5141">
        <v>0.78764576819989895</v>
      </c>
      <c r="R5141">
        <v>0.98634738845248704</v>
      </c>
      <c r="S5141">
        <v>12.57</v>
      </c>
      <c r="T5141">
        <v>3.04</v>
      </c>
      <c r="U5141">
        <v>126</v>
      </c>
      <c r="V5141">
        <v>145.4</v>
      </c>
      <c r="W5141">
        <v>113.4</v>
      </c>
      <c r="X5141">
        <v>126.1</v>
      </c>
      <c r="Y5141">
        <v>133.80000000000001</v>
      </c>
      <c r="Z5141">
        <v>131.69999999999999</v>
      </c>
      <c r="AB5141" t="s">
        <v>86</v>
      </c>
      <c r="AC5141" t="s">
        <v>86</v>
      </c>
      <c r="AD5141" t="s">
        <v>86</v>
      </c>
      <c r="AE5141" t="s">
        <v>86</v>
      </c>
      <c r="AF5141" t="s">
        <v>86</v>
      </c>
      <c r="AG5141" t="s">
        <v>86</v>
      </c>
      <c r="AH5141" t="s">
        <v>86</v>
      </c>
      <c r="AI5141">
        <v>1.0349999999999999E-4</v>
      </c>
      <c r="AJ5141">
        <v>4.5390000000000001E-6</v>
      </c>
      <c r="AK5141">
        <v>4.68</v>
      </c>
      <c r="AL5141" t="s">
        <v>48636</v>
      </c>
      <c r="AM5141" t="s">
        <v>2106</v>
      </c>
      <c r="AN5141" t="s">
        <v>2112</v>
      </c>
      <c r="AO5141" t="s">
        <v>2113</v>
      </c>
      <c r="AP5141" t="s">
        <v>2114</v>
      </c>
      <c r="AQ5141" t="s">
        <v>2115</v>
      </c>
      <c r="AR5141" t="s">
        <v>2116</v>
      </c>
      <c r="AS5141" t="s">
        <v>2117</v>
      </c>
      <c r="AT5141">
        <v>100</v>
      </c>
      <c r="AU5141">
        <v>434</v>
      </c>
      <c r="AV5141">
        <v>16</v>
      </c>
      <c r="AW5141">
        <v>32</v>
      </c>
      <c r="AX5141">
        <v>15</v>
      </c>
      <c r="AY5141" t="s">
        <v>48637</v>
      </c>
      <c r="AZ5141" t="s">
        <v>48638</v>
      </c>
      <c r="BA5141" t="s">
        <v>96</v>
      </c>
      <c r="BC5141" t="s">
        <v>746</v>
      </c>
      <c r="BD5141" t="s">
        <v>747</v>
      </c>
      <c r="BF5141" t="s">
        <v>2122</v>
      </c>
      <c r="BG5141" t="s">
        <v>2005</v>
      </c>
      <c r="BH5141" t="s">
        <v>2123</v>
      </c>
      <c r="BI5141" t="s">
        <v>2124</v>
      </c>
      <c r="BJ5141" t="s">
        <v>2125</v>
      </c>
      <c r="BK5141" t="s">
        <v>2126</v>
      </c>
      <c r="BL5141" t="s">
        <v>184</v>
      </c>
      <c r="BN5141">
        <v>130.5333333333333</v>
      </c>
      <c r="BO5141">
        <v>3.9803684921541351</v>
      </c>
      <c r="BP5141">
        <v>3.049311919423495E-2</v>
      </c>
      <c r="BQ5141">
        <v>128.26666666666671</v>
      </c>
      <c r="BR5141">
        <v>16.11996691477167</v>
      </c>
      <c r="BS5141">
        <v>0.12567541773470639</v>
      </c>
      <c r="BT5141">
        <v>1.0176715176715181</v>
      </c>
      <c r="BU5141">
        <v>2.5271965833653341E-2</v>
      </c>
      <c r="BV5141" s="3">
        <v>0.98263534218590387</v>
      </c>
      <c r="BW5141">
        <v>-2.527196583365323E-2</v>
      </c>
      <c r="BX5141">
        <v>0.77754451538598501</v>
      </c>
      <c r="BY5141">
        <v>-0.1092747376926753</v>
      </c>
    </row>
    <row r="5142" spans="1:77" x14ac:dyDescent="0.3">
      <c r="A5142" t="s">
        <v>18564</v>
      </c>
      <c r="B5142" t="s">
        <v>50089</v>
      </c>
      <c r="C5142" t="s">
        <v>50090</v>
      </c>
      <c r="D5142">
        <v>1.04078E-4</v>
      </c>
      <c r="E5142">
        <v>7.5979699999999994E-5</v>
      </c>
      <c r="F5142">
        <v>1</v>
      </c>
      <c r="G5142">
        <v>1</v>
      </c>
      <c r="H5142">
        <v>1</v>
      </c>
      <c r="I5142" t="s">
        <v>82</v>
      </c>
      <c r="J5142" t="s">
        <v>42600</v>
      </c>
      <c r="K5142" t="s">
        <v>18568</v>
      </c>
      <c r="M5142">
        <v>0</v>
      </c>
      <c r="N5142">
        <v>2300.30404</v>
      </c>
      <c r="O5142">
        <v>0.94799999999999995</v>
      </c>
      <c r="P5142">
        <v>-0.08</v>
      </c>
      <c r="Q5142">
        <v>0.78829493131480499</v>
      </c>
      <c r="R5142">
        <v>0.98634738845248704</v>
      </c>
      <c r="S5142">
        <v>10.98</v>
      </c>
      <c r="T5142">
        <v>5.21</v>
      </c>
      <c r="U5142">
        <v>364.5</v>
      </c>
      <c r="V5142">
        <v>409.5</v>
      </c>
      <c r="W5142">
        <v>329</v>
      </c>
      <c r="X5142">
        <v>384.5</v>
      </c>
      <c r="Y5142">
        <v>386.3</v>
      </c>
      <c r="Z5142">
        <v>351.7</v>
      </c>
      <c r="AB5142" t="s">
        <v>86</v>
      </c>
      <c r="AC5142" t="s">
        <v>86</v>
      </c>
      <c r="AD5142" t="s">
        <v>86</v>
      </c>
      <c r="AE5142" t="s">
        <v>86</v>
      </c>
      <c r="AF5142" t="s">
        <v>86</v>
      </c>
      <c r="AG5142" t="s">
        <v>86</v>
      </c>
      <c r="AH5142" t="s">
        <v>86</v>
      </c>
      <c r="AI5142">
        <v>1.0349999999999999E-4</v>
      </c>
      <c r="AJ5142">
        <v>5.6329999999999998E-5</v>
      </c>
      <c r="AK5142">
        <v>3.11</v>
      </c>
      <c r="AL5142" t="s">
        <v>50091</v>
      </c>
      <c r="AM5142" t="s">
        <v>18564</v>
      </c>
      <c r="AN5142" t="s">
        <v>18570</v>
      </c>
      <c r="AO5142" t="s">
        <v>18571</v>
      </c>
      <c r="AP5142" t="s">
        <v>18572</v>
      </c>
      <c r="AQ5142" t="s">
        <v>18573</v>
      </c>
      <c r="AR5142" t="s">
        <v>18574</v>
      </c>
      <c r="AS5142" t="s">
        <v>18575</v>
      </c>
      <c r="AT5142">
        <v>100</v>
      </c>
      <c r="AU5142">
        <v>277</v>
      </c>
      <c r="AV5142">
        <v>146</v>
      </c>
      <c r="AW5142">
        <v>159</v>
      </c>
      <c r="AX5142">
        <v>145</v>
      </c>
      <c r="AY5142" t="s">
        <v>50092</v>
      </c>
      <c r="AZ5142" t="s">
        <v>50093</v>
      </c>
      <c r="BA5142" t="s">
        <v>96</v>
      </c>
      <c r="BE5142" t="s">
        <v>18578</v>
      </c>
      <c r="BF5142" t="s">
        <v>18579</v>
      </c>
      <c r="BG5142" t="s">
        <v>309</v>
      </c>
      <c r="BH5142" t="s">
        <v>18580</v>
      </c>
      <c r="BI5142" t="s">
        <v>2863</v>
      </c>
      <c r="BJ5142" t="s">
        <v>5192</v>
      </c>
      <c r="BK5142" t="s">
        <v>2908</v>
      </c>
      <c r="BN5142">
        <v>374.16666666666669</v>
      </c>
      <c r="BO5142">
        <v>19.477508396438541</v>
      </c>
      <c r="BP5142">
        <v>5.2055701727675367E-2</v>
      </c>
      <c r="BQ5142">
        <v>367.66666666666669</v>
      </c>
      <c r="BR5142">
        <v>40.343318323277941</v>
      </c>
      <c r="BS5142">
        <v>0.1097279736807197</v>
      </c>
      <c r="BT5142">
        <v>1.0176790571169541</v>
      </c>
      <c r="BU5142">
        <v>2.52826540371268E-2</v>
      </c>
      <c r="BV5142" s="3">
        <v>0.9826280623608018</v>
      </c>
      <c r="BW5142">
        <v>-2.5282654037126671E-2</v>
      </c>
      <c r="BX5142">
        <v>0.78376124549350668</v>
      </c>
      <c r="BY5142">
        <v>-0.1058162148110019</v>
      </c>
    </row>
    <row r="5143" spans="1:77" x14ac:dyDescent="0.3">
      <c r="A5143" t="s">
        <v>34046</v>
      </c>
      <c r="B5143" t="s">
        <v>34047</v>
      </c>
      <c r="C5143" t="s">
        <v>1731</v>
      </c>
      <c r="D5143">
        <v>4.0527299999999999E-4</v>
      </c>
      <c r="E5143">
        <v>7.5979699999999994E-5</v>
      </c>
      <c r="F5143">
        <v>1</v>
      </c>
      <c r="G5143">
        <v>1</v>
      </c>
      <c r="H5143">
        <v>1</v>
      </c>
      <c r="I5143" t="s">
        <v>82</v>
      </c>
      <c r="J5143" t="s">
        <v>34048</v>
      </c>
      <c r="K5143" t="s">
        <v>34049</v>
      </c>
      <c r="M5143">
        <v>0</v>
      </c>
      <c r="N5143">
        <v>2424.4297799999999</v>
      </c>
      <c r="O5143">
        <v>1.0249999999999999</v>
      </c>
      <c r="P5143">
        <v>0.04</v>
      </c>
      <c r="Q5143">
        <v>0.87505458051423002</v>
      </c>
      <c r="R5143">
        <v>0.98847581804959705</v>
      </c>
      <c r="S5143">
        <v>10.89</v>
      </c>
      <c r="T5143">
        <v>12.81</v>
      </c>
      <c r="U5143">
        <v>38.200000000000003</v>
      </c>
      <c r="V5143">
        <v>33.299999999999997</v>
      </c>
      <c r="W5143">
        <v>41.5</v>
      </c>
      <c r="X5143">
        <v>37.200000000000003</v>
      </c>
      <c r="Y5143">
        <v>34.1</v>
      </c>
      <c r="Z5143">
        <v>43.7</v>
      </c>
      <c r="AB5143" t="s">
        <v>86</v>
      </c>
      <c r="AC5143" t="s">
        <v>86</v>
      </c>
      <c r="AD5143" t="s">
        <v>86</v>
      </c>
      <c r="AE5143" t="s">
        <v>86</v>
      </c>
      <c r="AF5143" t="s">
        <v>86</v>
      </c>
      <c r="AG5143" t="s">
        <v>86</v>
      </c>
      <c r="AH5143" t="s">
        <v>86</v>
      </c>
      <c r="AI5143">
        <v>1.0349999999999999E-4</v>
      </c>
      <c r="AJ5143">
        <v>2.387E-4</v>
      </c>
      <c r="AK5143">
        <v>3.54</v>
      </c>
      <c r="AL5143" t="s">
        <v>34050</v>
      </c>
      <c r="AM5143" t="s">
        <v>34046</v>
      </c>
      <c r="AN5143" t="s">
        <v>34051</v>
      </c>
      <c r="AO5143" t="s">
        <v>34052</v>
      </c>
      <c r="AP5143" t="s">
        <v>34053</v>
      </c>
      <c r="AQ5143" t="s">
        <v>34054</v>
      </c>
      <c r="AR5143" t="s">
        <v>34055</v>
      </c>
      <c r="AS5143" t="s">
        <v>34056</v>
      </c>
      <c r="AT5143">
        <v>100</v>
      </c>
      <c r="AU5143">
        <v>677</v>
      </c>
      <c r="AV5143">
        <v>216</v>
      </c>
      <c r="AW5143">
        <v>234</v>
      </c>
      <c r="AX5143">
        <v>215</v>
      </c>
      <c r="AY5143" t="s">
        <v>34057</v>
      </c>
      <c r="AZ5143" t="s">
        <v>34058</v>
      </c>
      <c r="BA5143" t="s">
        <v>96</v>
      </c>
      <c r="BG5143" t="s">
        <v>1556</v>
      </c>
      <c r="BH5143" t="s">
        <v>34059</v>
      </c>
      <c r="BI5143" t="s">
        <v>339</v>
      </c>
      <c r="BJ5143" t="s">
        <v>34060</v>
      </c>
      <c r="BK5143" t="s">
        <v>2999</v>
      </c>
      <c r="BN5143">
        <v>38.333333333333343</v>
      </c>
      <c r="BO5143">
        <v>4.8993196806631572</v>
      </c>
      <c r="BP5143">
        <v>0.12780833949556061</v>
      </c>
      <c r="BQ5143">
        <v>37.666666666666657</v>
      </c>
      <c r="BR5143">
        <v>4.1259342376404096</v>
      </c>
      <c r="BS5143">
        <v>0.10953807710549759</v>
      </c>
      <c r="BT5143">
        <v>1.017699115044248</v>
      </c>
      <c r="BU5143">
        <v>2.531108852918755E-2</v>
      </c>
      <c r="BV5143" s="3">
        <v>0.98260869565217379</v>
      </c>
      <c r="BW5143">
        <v>-2.5311088529187689E-2</v>
      </c>
      <c r="BX5143">
        <v>0.87472869212773918</v>
      </c>
      <c r="BY5143">
        <v>-5.8126627872266808E-2</v>
      </c>
    </row>
    <row r="5144" spans="1:77" x14ac:dyDescent="0.3">
      <c r="A5144" t="s">
        <v>31939</v>
      </c>
      <c r="B5144" t="s">
        <v>31940</v>
      </c>
      <c r="C5144" t="s">
        <v>54897</v>
      </c>
      <c r="D5144">
        <v>2.3566199999999999E-2</v>
      </c>
      <c r="E5144">
        <v>1.19871E-3</v>
      </c>
      <c r="F5144">
        <v>1</v>
      </c>
      <c r="G5144">
        <v>1</v>
      </c>
      <c r="H5144">
        <v>1</v>
      </c>
      <c r="I5144" t="s">
        <v>82</v>
      </c>
      <c r="J5144" t="s">
        <v>15652</v>
      </c>
      <c r="K5144" t="s">
        <v>31942</v>
      </c>
      <c r="L5144" t="s">
        <v>700</v>
      </c>
      <c r="M5144">
        <v>0</v>
      </c>
      <c r="N5144">
        <v>2020.9791499999999</v>
      </c>
      <c r="O5144">
        <v>0.91700000000000004</v>
      </c>
      <c r="P5144">
        <v>-0.12</v>
      </c>
      <c r="Q5144">
        <v>0.98357451014179498</v>
      </c>
      <c r="R5144">
        <v>0.99921752423930799</v>
      </c>
      <c r="S5144">
        <v>10.3</v>
      </c>
      <c r="T5144">
        <v>23.14</v>
      </c>
      <c r="U5144">
        <v>21.2</v>
      </c>
      <c r="V5144">
        <v>21.3</v>
      </c>
      <c r="W5144">
        <v>25.3</v>
      </c>
      <c r="X5144">
        <v>23.2</v>
      </c>
      <c r="Y5144">
        <v>17.600000000000001</v>
      </c>
      <c r="Z5144">
        <v>28.2</v>
      </c>
      <c r="AB5144" t="s">
        <v>86</v>
      </c>
      <c r="AC5144" t="s">
        <v>86</v>
      </c>
      <c r="AD5144" t="s">
        <v>86</v>
      </c>
      <c r="AE5144" t="s">
        <v>86</v>
      </c>
      <c r="AF5144" t="s">
        <v>86</v>
      </c>
      <c r="AG5144" t="s">
        <v>86</v>
      </c>
      <c r="AH5144" t="s">
        <v>86</v>
      </c>
      <c r="AI5144">
        <v>1.018E-3</v>
      </c>
      <c r="AJ5144">
        <v>1.805E-2</v>
      </c>
      <c r="AK5144">
        <v>1.62</v>
      </c>
      <c r="AL5144" t="s">
        <v>31943</v>
      </c>
      <c r="AM5144" t="s">
        <v>31939</v>
      </c>
      <c r="AN5144" t="s">
        <v>31944</v>
      </c>
      <c r="AO5144" t="s">
        <v>31945</v>
      </c>
      <c r="AP5144" t="s">
        <v>31946</v>
      </c>
      <c r="AQ5144" t="s">
        <v>20077</v>
      </c>
      <c r="AR5144" t="s">
        <v>31947</v>
      </c>
      <c r="AS5144" t="s">
        <v>31948</v>
      </c>
      <c r="AT5144">
        <v>100</v>
      </c>
      <c r="AU5144">
        <v>144</v>
      </c>
      <c r="AV5144">
        <v>1</v>
      </c>
      <c r="AW5144">
        <v>14</v>
      </c>
      <c r="AX5144">
        <v>0</v>
      </c>
      <c r="AY5144" t="s">
        <v>31949</v>
      </c>
      <c r="AZ5144" t="s">
        <v>31950</v>
      </c>
      <c r="BA5144" t="s">
        <v>710</v>
      </c>
      <c r="BE5144" t="s">
        <v>31951</v>
      </c>
      <c r="BF5144" t="s">
        <v>31952</v>
      </c>
      <c r="BG5144" t="s">
        <v>386</v>
      </c>
      <c r="BH5144" t="s">
        <v>31953</v>
      </c>
      <c r="BI5144" t="s">
        <v>339</v>
      </c>
      <c r="BN5144">
        <v>23</v>
      </c>
      <c r="BO5144">
        <v>5.3028294334251402</v>
      </c>
      <c r="BP5144">
        <v>0.23055780145326699</v>
      </c>
      <c r="BQ5144">
        <v>22.6</v>
      </c>
      <c r="BR5144">
        <v>2.3388031127053011</v>
      </c>
      <c r="BS5144">
        <v>0.1034868633940399</v>
      </c>
      <c r="BT5144">
        <v>1.017699115044248</v>
      </c>
      <c r="BU5144">
        <v>2.531108852918755E-2</v>
      </c>
      <c r="BV5144" s="3">
        <v>0.98260869565217379</v>
      </c>
      <c r="BW5144">
        <v>-2.5311088529187689E-2</v>
      </c>
      <c r="BX5144">
        <v>0.9867777562115938</v>
      </c>
      <c r="BY5144">
        <v>-5.7806488696158353E-3</v>
      </c>
    </row>
    <row r="5145" spans="1:77" x14ac:dyDescent="0.3">
      <c r="A5145" t="s">
        <v>7735</v>
      </c>
      <c r="B5145" t="s">
        <v>38320</v>
      </c>
      <c r="C5145" t="s">
        <v>38321</v>
      </c>
      <c r="D5145">
        <v>2.6655899999999998E-3</v>
      </c>
      <c r="E5145">
        <v>1.71607E-4</v>
      </c>
      <c r="F5145">
        <v>1</v>
      </c>
      <c r="G5145">
        <v>1</v>
      </c>
      <c r="H5145">
        <v>1</v>
      </c>
      <c r="I5145" t="s">
        <v>82</v>
      </c>
      <c r="J5145" t="s">
        <v>37911</v>
      </c>
      <c r="K5145" t="s">
        <v>7739</v>
      </c>
      <c r="M5145">
        <v>0</v>
      </c>
      <c r="N5145">
        <v>3389.94353</v>
      </c>
      <c r="O5145">
        <v>1.0049999999999999</v>
      </c>
      <c r="P5145">
        <v>0.01</v>
      </c>
      <c r="Q5145">
        <v>0.63383915200867003</v>
      </c>
      <c r="R5145">
        <v>0.976870663563289</v>
      </c>
      <c r="S5145">
        <v>5.21</v>
      </c>
      <c r="T5145">
        <v>3.1</v>
      </c>
      <c r="U5145">
        <v>44.4</v>
      </c>
      <c r="V5145">
        <v>49.3</v>
      </c>
      <c r="W5145">
        <v>47.5</v>
      </c>
      <c r="X5145">
        <v>47.2</v>
      </c>
      <c r="Y5145">
        <v>49.6</v>
      </c>
      <c r="Z5145">
        <v>46.9</v>
      </c>
      <c r="AB5145" t="s">
        <v>86</v>
      </c>
      <c r="AC5145" t="s">
        <v>86</v>
      </c>
      <c r="AD5145" t="s">
        <v>86</v>
      </c>
      <c r="AE5145" t="s">
        <v>86</v>
      </c>
      <c r="AF5145" t="s">
        <v>86</v>
      </c>
      <c r="AG5145" t="s">
        <v>86</v>
      </c>
      <c r="AH5145" t="s">
        <v>86</v>
      </c>
      <c r="AI5145">
        <v>1.696E-4</v>
      </c>
      <c r="AJ5145">
        <v>1.784E-3</v>
      </c>
      <c r="AK5145">
        <v>2.64</v>
      </c>
      <c r="AL5145" t="s">
        <v>38322</v>
      </c>
      <c r="AM5145" t="s">
        <v>7735</v>
      </c>
      <c r="AN5145" t="s">
        <v>7741</v>
      </c>
      <c r="AO5145" t="s">
        <v>7742</v>
      </c>
      <c r="AP5145" t="s">
        <v>7743</v>
      </c>
      <c r="AQ5145" t="s">
        <v>7744</v>
      </c>
      <c r="AR5145" t="s">
        <v>7745</v>
      </c>
      <c r="AS5145" t="s">
        <v>7746</v>
      </c>
      <c r="AT5145">
        <v>100</v>
      </c>
      <c r="AU5145">
        <v>858</v>
      </c>
      <c r="AV5145">
        <v>429</v>
      </c>
      <c r="AW5145">
        <v>449</v>
      </c>
      <c r="AX5145">
        <v>428</v>
      </c>
      <c r="AY5145" t="s">
        <v>38323</v>
      </c>
      <c r="AZ5145" t="s">
        <v>38324</v>
      </c>
      <c r="BA5145" t="s">
        <v>96</v>
      </c>
      <c r="BC5145" t="s">
        <v>12938</v>
      </c>
      <c r="BD5145" t="s">
        <v>12939</v>
      </c>
      <c r="BG5145" t="s">
        <v>423</v>
      </c>
      <c r="BH5145" t="s">
        <v>7749</v>
      </c>
      <c r="BI5145" t="s">
        <v>7750</v>
      </c>
      <c r="BJ5145" t="s">
        <v>220</v>
      </c>
      <c r="BK5145" t="s">
        <v>1723</v>
      </c>
      <c r="BL5145" t="s">
        <v>7751</v>
      </c>
      <c r="BN5145">
        <v>47.900000000000013</v>
      </c>
      <c r="BO5145">
        <v>1.4798648586948751</v>
      </c>
      <c r="BP5145">
        <v>3.0894882227450411E-2</v>
      </c>
      <c r="BQ5145">
        <v>47.066666666666663</v>
      </c>
      <c r="BR5145">
        <v>2.4785748593361729</v>
      </c>
      <c r="BS5145">
        <v>5.2660938937737392E-2</v>
      </c>
      <c r="BT5145">
        <v>1.017705382436261</v>
      </c>
      <c r="BU5145">
        <v>2.5319973186156301E-2</v>
      </c>
      <c r="BV5145" s="3">
        <v>0.98260264439805134</v>
      </c>
      <c r="BW5145">
        <v>-2.5319973186156371E-2</v>
      </c>
      <c r="BX5145">
        <v>0.63462108855656085</v>
      </c>
      <c r="BY5145">
        <v>-0.19748550032326431</v>
      </c>
    </row>
    <row r="5146" spans="1:77" x14ac:dyDescent="0.3">
      <c r="A5146" t="s">
        <v>38994</v>
      </c>
      <c r="B5146" t="s">
        <v>44611</v>
      </c>
      <c r="C5146" t="s">
        <v>1976</v>
      </c>
      <c r="D5146">
        <v>1.9043299999999999E-2</v>
      </c>
      <c r="E5146">
        <v>8.7405200000000005E-4</v>
      </c>
      <c r="F5146">
        <v>1</v>
      </c>
      <c r="G5146">
        <v>1</v>
      </c>
      <c r="H5146">
        <v>1</v>
      </c>
      <c r="I5146" t="s">
        <v>82</v>
      </c>
      <c r="J5146" t="s">
        <v>44612</v>
      </c>
      <c r="K5146" t="s">
        <v>38997</v>
      </c>
      <c r="M5146">
        <v>0</v>
      </c>
      <c r="N5146">
        <v>1387.8592100000001</v>
      </c>
      <c r="O5146">
        <v>0.97699999999999998</v>
      </c>
      <c r="P5146">
        <v>-0.03</v>
      </c>
      <c r="Q5146">
        <v>0.64422594106441</v>
      </c>
      <c r="R5146">
        <v>0.97757841558765202</v>
      </c>
      <c r="S5146">
        <v>2.81</v>
      </c>
      <c r="T5146">
        <v>5.09</v>
      </c>
      <c r="U5146">
        <v>83.3</v>
      </c>
      <c r="V5146">
        <v>79.2</v>
      </c>
      <c r="W5146">
        <v>79.599999999999994</v>
      </c>
      <c r="X5146">
        <v>86.6</v>
      </c>
      <c r="Y5146">
        <v>81.5</v>
      </c>
      <c r="Z5146">
        <v>78.3</v>
      </c>
      <c r="AB5146" t="s">
        <v>86</v>
      </c>
      <c r="AC5146" t="s">
        <v>86</v>
      </c>
      <c r="AD5146" t="s">
        <v>86</v>
      </c>
      <c r="AE5146" t="s">
        <v>86</v>
      </c>
      <c r="AF5146" t="s">
        <v>86</v>
      </c>
      <c r="AG5146" t="s">
        <v>86</v>
      </c>
      <c r="AH5146" t="s">
        <v>86</v>
      </c>
      <c r="AI5146">
        <v>7.0180000000000004E-4</v>
      </c>
      <c r="AJ5146">
        <v>1.439E-2</v>
      </c>
      <c r="AK5146">
        <v>1.77</v>
      </c>
      <c r="AL5146" t="s">
        <v>44613</v>
      </c>
      <c r="AM5146" t="s">
        <v>38994</v>
      </c>
      <c r="AN5146" t="s">
        <v>38999</v>
      </c>
      <c r="AO5146" t="s">
        <v>39000</v>
      </c>
      <c r="AP5146" t="s">
        <v>39001</v>
      </c>
      <c r="AQ5146" t="s">
        <v>11408</v>
      </c>
      <c r="AR5146" t="s">
        <v>39002</v>
      </c>
      <c r="AS5146" t="s">
        <v>39003</v>
      </c>
      <c r="AT5146">
        <v>100</v>
      </c>
      <c r="AU5146">
        <v>217</v>
      </c>
      <c r="AV5146">
        <v>114</v>
      </c>
      <c r="AW5146">
        <v>122</v>
      </c>
      <c r="AX5146">
        <v>113</v>
      </c>
      <c r="AY5146" t="s">
        <v>44614</v>
      </c>
      <c r="AZ5146" t="s">
        <v>44615</v>
      </c>
      <c r="BA5146" t="s">
        <v>96</v>
      </c>
      <c r="BG5146" t="s">
        <v>905</v>
      </c>
      <c r="BH5146" t="s">
        <v>39006</v>
      </c>
      <c r="BI5146" t="s">
        <v>1264</v>
      </c>
      <c r="BK5146" t="s">
        <v>1265</v>
      </c>
      <c r="BN5146">
        <v>82.133333333333326</v>
      </c>
      <c r="BO5146">
        <v>4.1860880704224703</v>
      </c>
      <c r="BP5146">
        <v>5.0966981376896973E-2</v>
      </c>
      <c r="BQ5146">
        <v>80.7</v>
      </c>
      <c r="BR5146">
        <v>2.260530911091462</v>
      </c>
      <c r="BS5146">
        <v>2.8011535453425791E-2</v>
      </c>
      <c r="BT5146">
        <v>1.0177612556794711</v>
      </c>
      <c r="BU5146">
        <v>2.5399176695964538E-2</v>
      </c>
      <c r="BV5146" s="3">
        <v>0.98254870129870142</v>
      </c>
      <c r="BW5146">
        <v>-2.5399176695964681E-2</v>
      </c>
      <c r="BX5146">
        <v>0.63745483966415017</v>
      </c>
      <c r="BY5146">
        <v>-0.1955505772930333</v>
      </c>
    </row>
    <row r="5147" spans="1:77" x14ac:dyDescent="0.3">
      <c r="A5147" t="s">
        <v>28403</v>
      </c>
      <c r="B5147" t="s">
        <v>42544</v>
      </c>
      <c r="C5147" t="s">
        <v>13642</v>
      </c>
      <c r="D5147">
        <v>1.4567200000000001E-3</v>
      </c>
      <c r="E5147">
        <v>7.5979699999999994E-5</v>
      </c>
      <c r="F5147">
        <v>1</v>
      </c>
      <c r="G5147">
        <v>1</v>
      </c>
      <c r="H5147">
        <v>1</v>
      </c>
      <c r="I5147" t="s">
        <v>82</v>
      </c>
      <c r="J5147" t="s">
        <v>31688</v>
      </c>
      <c r="K5147" t="s">
        <v>28406</v>
      </c>
      <c r="M5147">
        <v>0</v>
      </c>
      <c r="N5147">
        <v>2062.1424400000001</v>
      </c>
      <c r="O5147">
        <v>0.98599999999999999</v>
      </c>
      <c r="P5147">
        <v>-0.02</v>
      </c>
      <c r="Q5147">
        <v>0.23343441675649201</v>
      </c>
      <c r="R5147">
        <v>0.97670722284965295</v>
      </c>
      <c r="S5147">
        <v>1.75</v>
      </c>
      <c r="T5147">
        <v>1.1100000000000001</v>
      </c>
      <c r="U5147">
        <v>62.5</v>
      </c>
      <c r="V5147">
        <v>64.3</v>
      </c>
      <c r="W5147">
        <v>64.5</v>
      </c>
      <c r="X5147">
        <v>64.099999999999994</v>
      </c>
      <c r="Y5147">
        <v>65.400000000000006</v>
      </c>
      <c r="Z5147">
        <v>65.2</v>
      </c>
      <c r="AB5147" t="s">
        <v>86</v>
      </c>
      <c r="AC5147" t="s">
        <v>86</v>
      </c>
      <c r="AD5147" t="s">
        <v>86</v>
      </c>
      <c r="AE5147" t="s">
        <v>86</v>
      </c>
      <c r="AF5147" t="s">
        <v>86</v>
      </c>
      <c r="AG5147" t="s">
        <v>86</v>
      </c>
      <c r="AH5147" t="s">
        <v>86</v>
      </c>
      <c r="AI5147">
        <v>1.0349999999999999E-4</v>
      </c>
      <c r="AJ5147">
        <v>9.3689999999999995E-4</v>
      </c>
      <c r="AK5147">
        <v>1.97</v>
      </c>
      <c r="AL5147" t="s">
        <v>42545</v>
      </c>
      <c r="AM5147" t="s">
        <v>28403</v>
      </c>
      <c r="AN5147" t="s">
        <v>28408</v>
      </c>
      <c r="AO5147" t="s">
        <v>28409</v>
      </c>
      <c r="AP5147" t="s">
        <v>28410</v>
      </c>
      <c r="AQ5147" t="s">
        <v>28411</v>
      </c>
      <c r="AR5147" t="s">
        <v>28412</v>
      </c>
      <c r="AS5147" t="s">
        <v>28413</v>
      </c>
      <c r="AT5147">
        <v>100</v>
      </c>
      <c r="AU5147">
        <v>246</v>
      </c>
      <c r="AV5147">
        <v>214</v>
      </c>
      <c r="AW5147">
        <v>225</v>
      </c>
      <c r="AX5147">
        <v>213</v>
      </c>
      <c r="AY5147" t="s">
        <v>42546</v>
      </c>
      <c r="AZ5147" t="s">
        <v>42547</v>
      </c>
      <c r="BA5147" t="s">
        <v>96</v>
      </c>
      <c r="BF5147" t="s">
        <v>28416</v>
      </c>
      <c r="BG5147" t="s">
        <v>119</v>
      </c>
      <c r="BH5147" t="s">
        <v>28417</v>
      </c>
      <c r="BI5147" t="s">
        <v>9722</v>
      </c>
      <c r="BJ5147" t="s">
        <v>28418</v>
      </c>
      <c r="BL5147" t="s">
        <v>28419</v>
      </c>
      <c r="BN5147">
        <v>64.899999999999991</v>
      </c>
      <c r="BO5147">
        <v>0.70000000000000595</v>
      </c>
      <c r="BP5147">
        <v>1.078582434514647E-2</v>
      </c>
      <c r="BQ5147">
        <v>63.766666666666673</v>
      </c>
      <c r="BR5147">
        <v>1.1015141094572201</v>
      </c>
      <c r="BS5147">
        <v>1.7274136583228739E-2</v>
      </c>
      <c r="BT5147">
        <v>1.0177731312075271</v>
      </c>
      <c r="BU5147">
        <v>2.5416010374181858E-2</v>
      </c>
      <c r="BV5147" s="3">
        <v>0.98253723677452509</v>
      </c>
      <c r="BW5147">
        <v>-2.541601037418208E-2</v>
      </c>
      <c r="BX5147">
        <v>0.20872430231954481</v>
      </c>
      <c r="BY5147">
        <v>-0.68042698194165785</v>
      </c>
    </row>
    <row r="5148" spans="1:77" x14ac:dyDescent="0.3">
      <c r="A5148" t="s">
        <v>1782</v>
      </c>
      <c r="B5148" t="s">
        <v>9471</v>
      </c>
      <c r="C5148" t="s">
        <v>46353</v>
      </c>
      <c r="D5148">
        <v>2.3250699999999999E-4</v>
      </c>
      <c r="E5148">
        <v>7.5979699999999994E-5</v>
      </c>
      <c r="F5148">
        <v>1</v>
      </c>
      <c r="G5148">
        <v>1</v>
      </c>
      <c r="H5148">
        <v>1</v>
      </c>
      <c r="I5148" t="s">
        <v>82</v>
      </c>
      <c r="J5148" t="s">
        <v>9472</v>
      </c>
      <c r="K5148" t="s">
        <v>1785</v>
      </c>
      <c r="M5148">
        <v>0</v>
      </c>
      <c r="N5148">
        <v>2514.4245500000002</v>
      </c>
      <c r="O5148">
        <v>0.96799999999999997</v>
      </c>
      <c r="P5148">
        <v>-0.05</v>
      </c>
      <c r="Q5148">
        <v>0.83508797257668199</v>
      </c>
      <c r="R5148">
        <v>0.98689419150427005</v>
      </c>
      <c r="S5148">
        <v>17.16</v>
      </c>
      <c r="T5148">
        <v>8.7200000000000006</v>
      </c>
      <c r="U5148">
        <v>113.9</v>
      </c>
      <c r="V5148">
        <v>137.1</v>
      </c>
      <c r="W5148">
        <v>97.4</v>
      </c>
      <c r="X5148">
        <v>108.2</v>
      </c>
      <c r="Y5148">
        <v>117.6</v>
      </c>
      <c r="Z5148">
        <v>128.80000000000001</v>
      </c>
      <c r="AB5148" t="s">
        <v>86</v>
      </c>
      <c r="AC5148" t="s">
        <v>86</v>
      </c>
      <c r="AD5148" t="s">
        <v>86</v>
      </c>
      <c r="AE5148" t="s">
        <v>86</v>
      </c>
      <c r="AF5148" t="s">
        <v>86</v>
      </c>
      <c r="AG5148" t="s">
        <v>86</v>
      </c>
      <c r="AH5148" t="s">
        <v>86</v>
      </c>
      <c r="AI5148">
        <v>1.0349999999999999E-4</v>
      </c>
      <c r="AJ5148">
        <v>1.3300000000000001E-4</v>
      </c>
      <c r="AK5148">
        <v>3.23</v>
      </c>
      <c r="AL5148" t="s">
        <v>9473</v>
      </c>
      <c r="AM5148" t="s">
        <v>1782</v>
      </c>
      <c r="AN5148" t="s">
        <v>1787</v>
      </c>
      <c r="AO5148" t="s">
        <v>1788</v>
      </c>
      <c r="AP5148" t="s">
        <v>1789</v>
      </c>
      <c r="AQ5148" t="s">
        <v>1790</v>
      </c>
      <c r="AR5148" t="s">
        <v>1791</v>
      </c>
      <c r="AS5148" t="s">
        <v>1792</v>
      </c>
      <c r="AT5148">
        <v>100</v>
      </c>
      <c r="AU5148">
        <v>4684</v>
      </c>
      <c r="AV5148">
        <v>4130</v>
      </c>
      <c r="AW5148">
        <v>4146</v>
      </c>
      <c r="AX5148">
        <v>4129</v>
      </c>
      <c r="AY5148" t="s">
        <v>9474</v>
      </c>
      <c r="AZ5148" t="s">
        <v>9475</v>
      </c>
      <c r="BA5148" t="s">
        <v>96</v>
      </c>
      <c r="BC5148" t="s">
        <v>746</v>
      </c>
      <c r="BD5148" t="s">
        <v>747</v>
      </c>
      <c r="BE5148" t="s">
        <v>1795</v>
      </c>
      <c r="BG5148" t="s">
        <v>1310</v>
      </c>
      <c r="BH5148" t="s">
        <v>1796</v>
      </c>
      <c r="BI5148" t="s">
        <v>202</v>
      </c>
      <c r="BK5148" t="s">
        <v>1184</v>
      </c>
      <c r="BL5148" t="s">
        <v>1797</v>
      </c>
      <c r="BN5148">
        <v>118.2</v>
      </c>
      <c r="BO5148">
        <v>10.313098467482989</v>
      </c>
      <c r="BP5148">
        <v>8.7251256070076097E-2</v>
      </c>
      <c r="BQ5148">
        <v>116.1333333333333</v>
      </c>
      <c r="BR5148">
        <v>19.94400494718483</v>
      </c>
      <c r="BS5148">
        <v>0.1717336820940141</v>
      </c>
      <c r="BT5148">
        <v>1.0177956371986221</v>
      </c>
      <c r="BU5148">
        <v>2.5447912299824099E-2</v>
      </c>
      <c r="BV5148" s="3">
        <v>0.98251551043429208</v>
      </c>
      <c r="BW5148">
        <v>-2.5447912299824151E-2</v>
      </c>
      <c r="BX5148">
        <v>0.83339197314143731</v>
      </c>
      <c r="BY5148">
        <v>-7.9150686788710359E-2</v>
      </c>
    </row>
    <row r="5149" spans="1:77" x14ac:dyDescent="0.3">
      <c r="A5149" t="s">
        <v>13585</v>
      </c>
      <c r="B5149" t="s">
        <v>60891</v>
      </c>
      <c r="C5149" t="s">
        <v>1091</v>
      </c>
      <c r="D5149">
        <v>1.3615799999999999E-7</v>
      </c>
      <c r="E5149">
        <v>7.5979699999999994E-5</v>
      </c>
      <c r="F5149">
        <v>1</v>
      </c>
      <c r="G5149">
        <v>1</v>
      </c>
      <c r="H5149">
        <v>1</v>
      </c>
      <c r="I5149" t="s">
        <v>82</v>
      </c>
      <c r="J5149" t="s">
        <v>32380</v>
      </c>
      <c r="K5149" t="s">
        <v>13588</v>
      </c>
      <c r="M5149">
        <v>0</v>
      </c>
      <c r="N5149">
        <v>1914.00154</v>
      </c>
      <c r="O5149">
        <v>0.86099999999999999</v>
      </c>
      <c r="P5149">
        <v>-0.22</v>
      </c>
      <c r="Q5149">
        <v>0.83490836482845998</v>
      </c>
      <c r="R5149">
        <v>0.98689419150427005</v>
      </c>
      <c r="S5149">
        <v>29.41</v>
      </c>
      <c r="T5149">
        <v>11.95</v>
      </c>
      <c r="U5149">
        <v>19.8</v>
      </c>
      <c r="V5149">
        <v>13.8</v>
      </c>
      <c r="W5149">
        <v>11.2</v>
      </c>
      <c r="X5149">
        <v>13.1</v>
      </c>
      <c r="Y5149">
        <v>16.5</v>
      </c>
      <c r="Z5149">
        <v>16</v>
      </c>
      <c r="AA5149" t="s">
        <v>85</v>
      </c>
      <c r="AB5149" t="s">
        <v>86</v>
      </c>
      <c r="AC5149" t="s">
        <v>86</v>
      </c>
      <c r="AD5149" t="s">
        <v>86</v>
      </c>
      <c r="AE5149" t="s">
        <v>86</v>
      </c>
      <c r="AF5149" t="s">
        <v>86</v>
      </c>
      <c r="AG5149" t="s">
        <v>86</v>
      </c>
      <c r="AH5149" t="s">
        <v>86</v>
      </c>
      <c r="AI5149">
        <v>1.0349999999999999E-4</v>
      </c>
      <c r="AJ5149">
        <v>4.8769999999999999E-8</v>
      </c>
      <c r="AK5149">
        <v>4.8</v>
      </c>
      <c r="AL5149" t="s">
        <v>60892</v>
      </c>
      <c r="AM5149" t="s">
        <v>13585</v>
      </c>
      <c r="AN5149" t="s">
        <v>13590</v>
      </c>
      <c r="AO5149" t="s">
        <v>13591</v>
      </c>
      <c r="AP5149" t="s">
        <v>13592</v>
      </c>
      <c r="AQ5149" t="s">
        <v>13593</v>
      </c>
      <c r="AR5149" t="s">
        <v>13594</v>
      </c>
      <c r="AS5149" t="s">
        <v>13595</v>
      </c>
      <c r="AT5149">
        <v>100</v>
      </c>
      <c r="AU5149">
        <v>699</v>
      </c>
      <c r="AV5149">
        <v>2</v>
      </c>
      <c r="AW5149">
        <v>14</v>
      </c>
      <c r="AX5149">
        <v>1</v>
      </c>
      <c r="AY5149" t="s">
        <v>60893</v>
      </c>
      <c r="AZ5149" t="s">
        <v>60894</v>
      </c>
      <c r="BA5149" t="s">
        <v>1943</v>
      </c>
      <c r="BC5149" t="s">
        <v>1944</v>
      </c>
      <c r="BD5149" t="s">
        <v>1162</v>
      </c>
      <c r="BF5149" t="s">
        <v>13598</v>
      </c>
      <c r="BG5149" t="s">
        <v>644</v>
      </c>
      <c r="BH5149" t="s">
        <v>13599</v>
      </c>
      <c r="BI5149" t="s">
        <v>219</v>
      </c>
      <c r="BJ5149" t="s">
        <v>13600</v>
      </c>
      <c r="BK5149" t="s">
        <v>10598</v>
      </c>
      <c r="BL5149" t="s">
        <v>13601</v>
      </c>
      <c r="BN5149">
        <v>15.2</v>
      </c>
      <c r="BO5149">
        <v>1.8357559750685819</v>
      </c>
      <c r="BP5149">
        <v>0.1207734194124067</v>
      </c>
      <c r="BQ5149">
        <v>14.93333333333333</v>
      </c>
      <c r="BR5149">
        <v>4.4105933085394922</v>
      </c>
      <c r="BS5149">
        <v>0.29535223048255532</v>
      </c>
      <c r="BT5149">
        <v>1.017857142857143</v>
      </c>
      <c r="BU5149">
        <v>2.5535092107137791E-2</v>
      </c>
      <c r="BV5149" s="3">
        <v>0.98245614035087703</v>
      </c>
      <c r="BW5149">
        <v>-2.5535092107137811E-2</v>
      </c>
      <c r="BX5149">
        <v>0.83326194541647669</v>
      </c>
      <c r="BY5149">
        <v>-7.921845169530628E-2</v>
      </c>
    </row>
    <row r="5150" spans="1:77" x14ac:dyDescent="0.3">
      <c r="A5150" t="s">
        <v>5095</v>
      </c>
      <c r="B5150" t="s">
        <v>21094</v>
      </c>
      <c r="C5150" t="s">
        <v>1399</v>
      </c>
      <c r="D5150">
        <v>1.3324000000000001E-3</v>
      </c>
      <c r="E5150">
        <v>7.5979699999999994E-5</v>
      </c>
      <c r="F5150">
        <v>1</v>
      </c>
      <c r="G5150">
        <v>1</v>
      </c>
      <c r="H5150">
        <v>2</v>
      </c>
      <c r="I5150" t="s">
        <v>82</v>
      </c>
      <c r="J5150" t="s">
        <v>21095</v>
      </c>
      <c r="K5150" t="s">
        <v>5098</v>
      </c>
      <c r="M5150">
        <v>0</v>
      </c>
      <c r="N5150">
        <v>1563.88141</v>
      </c>
      <c r="O5150">
        <v>0.94299999999999995</v>
      </c>
      <c r="P5150">
        <v>-0.09</v>
      </c>
      <c r="Q5150">
        <v>0.81926257669647995</v>
      </c>
      <c r="R5150">
        <v>0.98634738845248704</v>
      </c>
      <c r="S5150">
        <v>27.69</v>
      </c>
      <c r="T5150">
        <v>5.77</v>
      </c>
      <c r="U5150">
        <v>346.8</v>
      </c>
      <c r="V5150">
        <v>606.29999999999995</v>
      </c>
      <c r="W5150">
        <v>457.6</v>
      </c>
      <c r="X5150">
        <v>485.5</v>
      </c>
      <c r="Y5150">
        <v>502.2</v>
      </c>
      <c r="Z5150">
        <v>448.2</v>
      </c>
      <c r="AB5150" t="s">
        <v>86</v>
      </c>
      <c r="AC5150" t="s">
        <v>86</v>
      </c>
      <c r="AD5150" t="s">
        <v>86</v>
      </c>
      <c r="AE5150" t="s">
        <v>86</v>
      </c>
      <c r="AF5150" t="s">
        <v>86</v>
      </c>
      <c r="AG5150" t="s">
        <v>86</v>
      </c>
      <c r="AH5150" t="s">
        <v>86</v>
      </c>
      <c r="AI5150">
        <v>1.0349999999999999E-4</v>
      </c>
      <c r="AJ5150">
        <v>8.5010000000000001E-4</v>
      </c>
      <c r="AK5150">
        <v>2.2400000000000002</v>
      </c>
      <c r="AL5150" t="s">
        <v>21096</v>
      </c>
      <c r="AM5150" t="s">
        <v>5095</v>
      </c>
      <c r="AN5150" t="s">
        <v>5100</v>
      </c>
      <c r="AO5150" t="s">
        <v>5101</v>
      </c>
      <c r="AP5150" t="s">
        <v>5102</v>
      </c>
      <c r="AQ5150" t="s">
        <v>5103</v>
      </c>
      <c r="AR5150" t="s">
        <v>5104</v>
      </c>
      <c r="AS5150" t="s">
        <v>5105</v>
      </c>
      <c r="AT5150">
        <v>100</v>
      </c>
      <c r="AU5150">
        <v>473</v>
      </c>
      <c r="AV5150">
        <v>204</v>
      </c>
      <c r="AW5150">
        <v>213</v>
      </c>
      <c r="AX5150">
        <v>203</v>
      </c>
      <c r="AY5150" t="s">
        <v>21097</v>
      </c>
      <c r="AZ5150" t="s">
        <v>21098</v>
      </c>
      <c r="BA5150" t="s">
        <v>96</v>
      </c>
      <c r="BE5150" t="s">
        <v>5108</v>
      </c>
      <c r="BF5150" t="s">
        <v>5109</v>
      </c>
      <c r="BG5150" t="s">
        <v>161</v>
      </c>
      <c r="BH5150" t="s">
        <v>5110</v>
      </c>
      <c r="BI5150" t="s">
        <v>142</v>
      </c>
      <c r="BL5150" t="s">
        <v>294</v>
      </c>
      <c r="BN5150">
        <v>478.63333333333338</v>
      </c>
      <c r="BO5150">
        <v>27.647121610274969</v>
      </c>
      <c r="BP5150">
        <v>5.7762633073908283E-2</v>
      </c>
      <c r="BQ5150">
        <v>470.23333333333329</v>
      </c>
      <c r="BR5150">
        <v>130.21045784933449</v>
      </c>
      <c r="BS5150">
        <v>0.27690605624725573</v>
      </c>
      <c r="BT5150">
        <v>1.01786347203516</v>
      </c>
      <c r="BU5150">
        <v>2.5544062958708761E-2</v>
      </c>
      <c r="BV5150" s="3">
        <v>0.98245003133922959</v>
      </c>
      <c r="BW5150">
        <v>-2.554406295870874E-2</v>
      </c>
      <c r="BX5150">
        <v>0.80945697209073719</v>
      </c>
      <c r="BY5150">
        <v>-9.1806231876900221E-2</v>
      </c>
    </row>
    <row r="5151" spans="1:77" x14ac:dyDescent="0.3">
      <c r="A5151" t="s">
        <v>35761</v>
      </c>
      <c r="B5151" t="s">
        <v>35762</v>
      </c>
      <c r="C5151" t="s">
        <v>278</v>
      </c>
      <c r="D5151">
        <v>2.2132200000000001E-5</v>
      </c>
      <c r="E5151">
        <v>7.5979699999999994E-5</v>
      </c>
      <c r="F5151">
        <v>1</v>
      </c>
      <c r="G5151">
        <v>1</v>
      </c>
      <c r="H5151">
        <v>2</v>
      </c>
      <c r="I5151" t="s">
        <v>82</v>
      </c>
      <c r="J5151" t="s">
        <v>35763</v>
      </c>
      <c r="K5151" t="s">
        <v>35764</v>
      </c>
      <c r="M5151">
        <v>0</v>
      </c>
      <c r="N5151">
        <v>1788.0147199999999</v>
      </c>
      <c r="O5151">
        <v>1.0169999999999999</v>
      </c>
      <c r="P5151">
        <v>0.02</v>
      </c>
      <c r="Q5151">
        <v>0.756688329398429</v>
      </c>
      <c r="R5151">
        <v>0.98502414553331596</v>
      </c>
      <c r="S5151">
        <v>9.9499999999999993</v>
      </c>
      <c r="T5151">
        <v>1.27</v>
      </c>
      <c r="U5151">
        <v>450.9</v>
      </c>
      <c r="V5151">
        <v>373.2</v>
      </c>
      <c r="W5151">
        <v>439.1</v>
      </c>
      <c r="X5151">
        <v>431.7</v>
      </c>
      <c r="Y5151">
        <v>431.8</v>
      </c>
      <c r="Z5151">
        <v>422.3</v>
      </c>
      <c r="AA5151" t="s">
        <v>85</v>
      </c>
      <c r="AB5151" t="s">
        <v>86</v>
      </c>
      <c r="AC5151" t="s">
        <v>86</v>
      </c>
      <c r="AD5151" t="s">
        <v>86</v>
      </c>
      <c r="AE5151" t="s">
        <v>86</v>
      </c>
      <c r="AF5151" t="s">
        <v>86</v>
      </c>
      <c r="AG5151" t="s">
        <v>86</v>
      </c>
      <c r="AH5151" t="s">
        <v>86</v>
      </c>
      <c r="AI5151">
        <v>1.0349999999999999E-4</v>
      </c>
      <c r="AJ5151">
        <v>1.095E-5</v>
      </c>
      <c r="AK5151">
        <v>3.1</v>
      </c>
      <c r="AL5151" t="s">
        <v>35765</v>
      </c>
      <c r="AM5151" t="s">
        <v>35761</v>
      </c>
      <c r="AN5151" t="s">
        <v>35766</v>
      </c>
      <c r="AO5151" t="s">
        <v>35767</v>
      </c>
      <c r="AP5151" t="s">
        <v>35768</v>
      </c>
      <c r="AQ5151" t="s">
        <v>35769</v>
      </c>
      <c r="AR5151" t="s">
        <v>35770</v>
      </c>
      <c r="AS5151" t="s">
        <v>35771</v>
      </c>
      <c r="AT5151">
        <v>100</v>
      </c>
      <c r="AU5151">
        <v>128</v>
      </c>
      <c r="AV5151">
        <v>2</v>
      </c>
      <c r="AW5151">
        <v>11</v>
      </c>
      <c r="AX5151">
        <v>1</v>
      </c>
      <c r="AY5151" t="s">
        <v>35772</v>
      </c>
      <c r="AZ5151" t="s">
        <v>35773</v>
      </c>
      <c r="BA5151" t="s">
        <v>1943</v>
      </c>
      <c r="BC5151" t="s">
        <v>1944</v>
      </c>
      <c r="BD5151" t="s">
        <v>1162</v>
      </c>
      <c r="BF5151" t="s">
        <v>35774</v>
      </c>
      <c r="BG5151" t="s">
        <v>386</v>
      </c>
      <c r="BH5151" t="s">
        <v>35775</v>
      </c>
      <c r="BI5151" t="s">
        <v>7137</v>
      </c>
      <c r="BJ5151" t="s">
        <v>2230</v>
      </c>
      <c r="BN5151">
        <v>428.6</v>
      </c>
      <c r="BO5151">
        <v>5.4561891462814893</v>
      </c>
      <c r="BP5151">
        <v>1.2730259324035211E-2</v>
      </c>
      <c r="BQ5151">
        <v>421.06666666666661</v>
      </c>
      <c r="BR5151">
        <v>41.871509804798457</v>
      </c>
      <c r="BS5151">
        <v>9.9441521069027386E-2</v>
      </c>
      <c r="BT5151">
        <v>1.0178910702976569</v>
      </c>
      <c r="BU5151">
        <v>2.558317953746703E-2</v>
      </c>
      <c r="BV5151" s="3">
        <v>0.9824233939959558</v>
      </c>
      <c r="BW5151">
        <v>-2.558317953746685E-2</v>
      </c>
      <c r="BX5151">
        <v>0.74102440126982516</v>
      </c>
      <c r="BY5151">
        <v>-0.13016749085690099</v>
      </c>
    </row>
    <row r="5152" spans="1:77" x14ac:dyDescent="0.3">
      <c r="A5152" t="s">
        <v>39200</v>
      </c>
      <c r="B5152" t="s">
        <v>39201</v>
      </c>
      <c r="C5152" t="s">
        <v>39202</v>
      </c>
      <c r="D5152">
        <v>5.8134199999999997E-2</v>
      </c>
      <c r="E5152">
        <v>2.5653099999999999E-3</v>
      </c>
      <c r="F5152">
        <v>1</v>
      </c>
      <c r="G5152">
        <v>1</v>
      </c>
      <c r="H5152">
        <v>1</v>
      </c>
      <c r="I5152" t="s">
        <v>82</v>
      </c>
      <c r="J5152" t="s">
        <v>39203</v>
      </c>
      <c r="K5152" t="s">
        <v>39204</v>
      </c>
      <c r="M5152">
        <v>0</v>
      </c>
      <c r="N5152">
        <v>1224.6689699999999</v>
      </c>
      <c r="O5152">
        <v>1.002</v>
      </c>
      <c r="P5152">
        <v>0</v>
      </c>
      <c r="Q5152">
        <v>0.51047851590292403</v>
      </c>
      <c r="R5152">
        <v>0.97670722284965295</v>
      </c>
      <c r="S5152">
        <v>3.53</v>
      </c>
      <c r="T5152">
        <v>2.36</v>
      </c>
      <c r="U5152">
        <v>489.5</v>
      </c>
      <c r="V5152">
        <v>456.4</v>
      </c>
      <c r="W5152">
        <v>477.7</v>
      </c>
      <c r="X5152">
        <v>496.2</v>
      </c>
      <c r="Y5152">
        <v>476.8</v>
      </c>
      <c r="Z5152">
        <v>476.1</v>
      </c>
      <c r="AB5152" t="s">
        <v>86</v>
      </c>
      <c r="AC5152" t="s">
        <v>86</v>
      </c>
      <c r="AD5152" t="s">
        <v>86</v>
      </c>
      <c r="AE5152" t="s">
        <v>86</v>
      </c>
      <c r="AF5152" t="s">
        <v>86</v>
      </c>
      <c r="AG5152" t="s">
        <v>86</v>
      </c>
      <c r="AH5152" t="s">
        <v>86</v>
      </c>
      <c r="AI5152">
        <v>2.3579999999999999E-3</v>
      </c>
      <c r="AJ5152">
        <v>4.7579999999999997E-2</v>
      </c>
      <c r="AK5152">
        <v>2.2400000000000002</v>
      </c>
      <c r="AL5152" t="s">
        <v>39205</v>
      </c>
      <c r="AM5152" t="s">
        <v>39200</v>
      </c>
      <c r="AN5152" t="s">
        <v>39206</v>
      </c>
      <c r="AO5152" t="s">
        <v>39207</v>
      </c>
      <c r="AP5152" t="s">
        <v>39208</v>
      </c>
      <c r="AQ5152" t="s">
        <v>39209</v>
      </c>
      <c r="AR5152" t="s">
        <v>39210</v>
      </c>
      <c r="AS5152" t="s">
        <v>39211</v>
      </c>
      <c r="AT5152">
        <v>100</v>
      </c>
      <c r="AU5152">
        <v>919</v>
      </c>
      <c r="AV5152">
        <v>260</v>
      </c>
      <c r="AW5152">
        <v>267</v>
      </c>
      <c r="AX5152">
        <v>259</v>
      </c>
      <c r="AY5152" t="s">
        <v>39212</v>
      </c>
      <c r="AZ5152" t="s">
        <v>39213</v>
      </c>
      <c r="BA5152" t="s">
        <v>96</v>
      </c>
      <c r="BG5152" t="s">
        <v>161</v>
      </c>
      <c r="BH5152" t="s">
        <v>39214</v>
      </c>
      <c r="BI5152" t="s">
        <v>2863</v>
      </c>
      <c r="BK5152" t="s">
        <v>1929</v>
      </c>
      <c r="BN5152">
        <v>483.0333333333333</v>
      </c>
      <c r="BO5152">
        <v>11.40803810185314</v>
      </c>
      <c r="BP5152">
        <v>2.3617496587923139E-2</v>
      </c>
      <c r="BQ5152">
        <v>474.5333333333333</v>
      </c>
      <c r="BR5152">
        <v>16.77567683681746</v>
      </c>
      <c r="BS5152">
        <v>3.5351946129848537E-2</v>
      </c>
      <c r="BT5152">
        <v>1.017912334925541</v>
      </c>
      <c r="BU5152">
        <v>2.561331837417084E-2</v>
      </c>
      <c r="BV5152" s="3">
        <v>0.98240287074736043</v>
      </c>
      <c r="BW5152">
        <v>-2.5613318374170971E-2</v>
      </c>
      <c r="BX5152">
        <v>0.50492797325558192</v>
      </c>
      <c r="BY5152">
        <v>-0.2967705685122502</v>
      </c>
    </row>
    <row r="5153" spans="1:77" x14ac:dyDescent="0.3">
      <c r="A5153" t="s">
        <v>4807</v>
      </c>
      <c r="B5153" t="s">
        <v>39880</v>
      </c>
      <c r="C5153" t="s">
        <v>3585</v>
      </c>
      <c r="D5153">
        <v>6.8620800000000002E-6</v>
      </c>
      <c r="E5153">
        <v>7.5979699999999994E-5</v>
      </c>
      <c r="F5153">
        <v>1</v>
      </c>
      <c r="G5153">
        <v>1</v>
      </c>
      <c r="H5153">
        <v>1</v>
      </c>
      <c r="I5153" t="s">
        <v>82</v>
      </c>
      <c r="J5153" t="s">
        <v>39881</v>
      </c>
      <c r="K5153" t="s">
        <v>4811</v>
      </c>
      <c r="M5153">
        <v>0</v>
      </c>
      <c r="N5153">
        <v>2598.36942</v>
      </c>
      <c r="O5153">
        <v>0.999</v>
      </c>
      <c r="P5153">
        <v>0</v>
      </c>
      <c r="Q5153">
        <v>0.72658778818331404</v>
      </c>
      <c r="R5153">
        <v>0.98296013808134297</v>
      </c>
      <c r="S5153">
        <v>5.6</v>
      </c>
      <c r="T5153">
        <v>5.78</v>
      </c>
      <c r="U5153">
        <v>53.1</v>
      </c>
      <c r="V5153">
        <v>48.8</v>
      </c>
      <c r="W5153">
        <v>54.4</v>
      </c>
      <c r="X5153">
        <v>56</v>
      </c>
      <c r="Y5153">
        <v>53.2</v>
      </c>
      <c r="Z5153">
        <v>49.9</v>
      </c>
      <c r="AB5153" t="s">
        <v>86</v>
      </c>
      <c r="AC5153" t="s">
        <v>86</v>
      </c>
      <c r="AD5153" t="s">
        <v>86</v>
      </c>
      <c r="AE5153" t="s">
        <v>86</v>
      </c>
      <c r="AF5153" t="s">
        <v>86</v>
      </c>
      <c r="AG5153" t="s">
        <v>86</v>
      </c>
      <c r="AH5153" t="s">
        <v>86</v>
      </c>
      <c r="AI5153">
        <v>1.0349999999999999E-4</v>
      </c>
      <c r="AJ5153">
        <v>3.1580000000000001E-6</v>
      </c>
      <c r="AK5153">
        <v>5.69</v>
      </c>
      <c r="AL5153" t="s">
        <v>39882</v>
      </c>
      <c r="AM5153" t="s">
        <v>4807</v>
      </c>
      <c r="AN5153" t="s">
        <v>4813</v>
      </c>
      <c r="AO5153" t="s">
        <v>4814</v>
      </c>
      <c r="AP5153" t="s">
        <v>4815</v>
      </c>
      <c r="AQ5153" t="s">
        <v>4816</v>
      </c>
      <c r="AR5153" t="s">
        <v>4817</v>
      </c>
      <c r="AS5153" t="s">
        <v>4818</v>
      </c>
      <c r="AT5153">
        <v>100</v>
      </c>
      <c r="AU5153">
        <v>620</v>
      </c>
      <c r="AV5153">
        <v>314</v>
      </c>
      <c r="AW5153">
        <v>334</v>
      </c>
      <c r="AX5153">
        <v>313</v>
      </c>
      <c r="AY5153" t="s">
        <v>39883</v>
      </c>
      <c r="AZ5153" t="s">
        <v>39884</v>
      </c>
      <c r="BA5153" t="s">
        <v>96</v>
      </c>
      <c r="BF5153" t="s">
        <v>4821</v>
      </c>
      <c r="BG5153" t="s">
        <v>423</v>
      </c>
      <c r="BH5153" t="s">
        <v>4822</v>
      </c>
      <c r="BI5153" t="s">
        <v>142</v>
      </c>
      <c r="BL5153" t="s">
        <v>4823</v>
      </c>
      <c r="BN5153">
        <v>53.033333333333331</v>
      </c>
      <c r="BO5153">
        <v>3.0534133905079641</v>
      </c>
      <c r="BP5153">
        <v>5.7575362486008107E-2</v>
      </c>
      <c r="BQ5153">
        <v>52.1</v>
      </c>
      <c r="BR5153">
        <v>2.9308701779505699</v>
      </c>
      <c r="BS5153">
        <v>5.6254705910759498E-2</v>
      </c>
      <c r="BT5153">
        <v>1.017914267434421</v>
      </c>
      <c r="BU5153">
        <v>2.5616057331383071E-2</v>
      </c>
      <c r="BV5153" s="3">
        <v>0.98240100565681965</v>
      </c>
      <c r="BW5153">
        <v>-2.5616057331383259E-2</v>
      </c>
      <c r="BX5153">
        <v>0.7246165476458547</v>
      </c>
      <c r="BY5153">
        <v>-0.13989175245822361</v>
      </c>
    </row>
    <row r="5154" spans="1:77" x14ac:dyDescent="0.3">
      <c r="A5154" t="s">
        <v>1510</v>
      </c>
      <c r="B5154" t="s">
        <v>41764</v>
      </c>
      <c r="C5154" t="s">
        <v>41765</v>
      </c>
      <c r="D5154">
        <v>1.57693E-3</v>
      </c>
      <c r="E5154">
        <v>7.5979699999999994E-5</v>
      </c>
      <c r="F5154">
        <v>1</v>
      </c>
      <c r="G5154">
        <v>1</v>
      </c>
      <c r="H5154">
        <v>1</v>
      </c>
      <c r="I5154" t="s">
        <v>82</v>
      </c>
      <c r="J5154" t="s">
        <v>41766</v>
      </c>
      <c r="K5154" t="s">
        <v>1513</v>
      </c>
      <c r="M5154">
        <v>0</v>
      </c>
      <c r="N5154">
        <v>2781.73821</v>
      </c>
      <c r="O5154">
        <v>0.99</v>
      </c>
      <c r="P5154">
        <v>-0.01</v>
      </c>
      <c r="Q5154">
        <v>0.27720381107279402</v>
      </c>
      <c r="R5154">
        <v>0.97670722284965295</v>
      </c>
      <c r="S5154">
        <v>1.44</v>
      </c>
      <c r="T5154">
        <v>2</v>
      </c>
      <c r="U5154">
        <v>138.9</v>
      </c>
      <c r="V5154">
        <v>141.80000000000001</v>
      </c>
      <c r="W5154">
        <v>142.80000000000001</v>
      </c>
      <c r="X5154">
        <v>141.1</v>
      </c>
      <c r="Y5154">
        <v>146.80000000000001</v>
      </c>
      <c r="Z5154">
        <v>143.19999999999999</v>
      </c>
      <c r="AB5154" t="s">
        <v>86</v>
      </c>
      <c r="AC5154" t="s">
        <v>86</v>
      </c>
      <c r="AD5154" t="s">
        <v>86</v>
      </c>
      <c r="AE5154" t="s">
        <v>86</v>
      </c>
      <c r="AF5154" t="s">
        <v>86</v>
      </c>
      <c r="AG5154" t="s">
        <v>86</v>
      </c>
      <c r="AH5154" t="s">
        <v>86</v>
      </c>
      <c r="AI5154">
        <v>1.0349999999999999E-4</v>
      </c>
      <c r="AJ5154">
        <v>1.0200000000000001E-3</v>
      </c>
      <c r="AK5154">
        <v>3.36</v>
      </c>
      <c r="AL5154" t="s">
        <v>41767</v>
      </c>
      <c r="AM5154" t="s">
        <v>1510</v>
      </c>
      <c r="AN5154" t="s">
        <v>1515</v>
      </c>
      <c r="AO5154" t="s">
        <v>1516</v>
      </c>
      <c r="AP5154" t="s">
        <v>1517</v>
      </c>
      <c r="AQ5154" t="s">
        <v>1518</v>
      </c>
      <c r="AR5154" t="s">
        <v>1519</v>
      </c>
      <c r="AS5154" t="s">
        <v>1520</v>
      </c>
      <c r="AT5154">
        <v>100</v>
      </c>
      <c r="AU5154">
        <v>2871</v>
      </c>
      <c r="AV5154">
        <v>1813</v>
      </c>
      <c r="AW5154">
        <v>1828</v>
      </c>
      <c r="AX5154">
        <v>1812</v>
      </c>
      <c r="AY5154" t="s">
        <v>41768</v>
      </c>
      <c r="AZ5154" t="s">
        <v>41769</v>
      </c>
      <c r="BA5154" t="s">
        <v>96</v>
      </c>
      <c r="BE5154" t="s">
        <v>1523</v>
      </c>
      <c r="BF5154" t="s">
        <v>1524</v>
      </c>
      <c r="BG5154" t="s">
        <v>905</v>
      </c>
      <c r="BH5154" t="s">
        <v>1525</v>
      </c>
      <c r="BI5154" t="s">
        <v>142</v>
      </c>
      <c r="BL5154" t="s">
        <v>1526</v>
      </c>
      <c r="BN5154">
        <v>143.69999999999999</v>
      </c>
      <c r="BO5154">
        <v>2.882707061079925</v>
      </c>
      <c r="BP5154">
        <v>2.006059193514214E-2</v>
      </c>
      <c r="BQ5154">
        <v>141.16666666666671</v>
      </c>
      <c r="BR5154">
        <v>2.025668613898469</v>
      </c>
      <c r="BS5154">
        <v>1.4349482506954919E-2</v>
      </c>
      <c r="BT5154">
        <v>1.0179456906729629</v>
      </c>
      <c r="BU5154">
        <v>2.5660592958931271E-2</v>
      </c>
      <c r="BV5154" s="3">
        <v>0.98237067965669245</v>
      </c>
      <c r="BW5154">
        <v>-2.566059295893125E-2</v>
      </c>
      <c r="BX5154">
        <v>0.28103789651936878</v>
      </c>
      <c r="BY5154">
        <v>-0.55123511376203727</v>
      </c>
    </row>
    <row r="5155" spans="1:77" x14ac:dyDescent="0.3">
      <c r="A5155" t="s">
        <v>38269</v>
      </c>
      <c r="B5155" t="s">
        <v>38270</v>
      </c>
      <c r="C5155" t="s">
        <v>4750</v>
      </c>
      <c r="D5155">
        <v>3.66434E-2</v>
      </c>
      <c r="E5155">
        <v>1.8886899999999999E-3</v>
      </c>
      <c r="F5155">
        <v>1</v>
      </c>
      <c r="G5155">
        <v>1</v>
      </c>
      <c r="H5155">
        <v>1</v>
      </c>
      <c r="I5155" t="s">
        <v>82</v>
      </c>
      <c r="J5155" t="s">
        <v>959</v>
      </c>
      <c r="K5155" t="s">
        <v>38271</v>
      </c>
      <c r="M5155">
        <v>0</v>
      </c>
      <c r="N5155">
        <v>1585.9921300000001</v>
      </c>
      <c r="O5155">
        <v>1.006</v>
      </c>
      <c r="P5155">
        <v>0.01</v>
      </c>
      <c r="Q5155">
        <v>0.872588605705238</v>
      </c>
      <c r="R5155">
        <v>0.98847581804959705</v>
      </c>
      <c r="S5155">
        <v>18.66</v>
      </c>
      <c r="T5155">
        <v>13.6</v>
      </c>
      <c r="U5155">
        <v>50.7</v>
      </c>
      <c r="V5155">
        <v>34.700000000000003</v>
      </c>
      <c r="W5155">
        <v>42.7</v>
      </c>
      <c r="X5155">
        <v>49.8</v>
      </c>
      <c r="Y5155">
        <v>42.5</v>
      </c>
      <c r="Z5155">
        <v>38.1</v>
      </c>
      <c r="AB5155" t="s">
        <v>86</v>
      </c>
      <c r="AC5155" t="s">
        <v>86</v>
      </c>
      <c r="AD5155" t="s">
        <v>86</v>
      </c>
      <c r="AE5155" t="s">
        <v>86</v>
      </c>
      <c r="AF5155" t="s">
        <v>86</v>
      </c>
      <c r="AG5155" t="s">
        <v>86</v>
      </c>
      <c r="AH5155" t="s">
        <v>86</v>
      </c>
      <c r="AI5155">
        <v>1.6069999999999999E-3</v>
      </c>
      <c r="AJ5155">
        <v>2.9020000000000001E-2</v>
      </c>
      <c r="AK5155">
        <v>1.88</v>
      </c>
      <c r="AL5155" t="s">
        <v>38272</v>
      </c>
      <c r="AM5155" t="s">
        <v>38269</v>
      </c>
      <c r="AN5155" t="s">
        <v>38273</v>
      </c>
      <c r="AO5155" t="s">
        <v>38274</v>
      </c>
      <c r="AP5155" t="s">
        <v>38275</v>
      </c>
      <c r="AQ5155" t="s">
        <v>38276</v>
      </c>
      <c r="AR5155" t="s">
        <v>38277</v>
      </c>
      <c r="AS5155" t="s">
        <v>38278</v>
      </c>
      <c r="AT5155">
        <v>100</v>
      </c>
      <c r="AU5155">
        <v>75</v>
      </c>
      <c r="AV5155">
        <v>67</v>
      </c>
      <c r="AW5155">
        <v>75</v>
      </c>
      <c r="AX5155">
        <v>66</v>
      </c>
      <c r="AY5155" t="s">
        <v>38279</v>
      </c>
      <c r="AZ5155" t="s">
        <v>38280</v>
      </c>
      <c r="BA5155" t="s">
        <v>96</v>
      </c>
      <c r="BC5155" t="s">
        <v>38281</v>
      </c>
      <c r="BD5155" t="s">
        <v>38282</v>
      </c>
      <c r="BF5155" t="s">
        <v>38283</v>
      </c>
      <c r="BG5155" t="s">
        <v>1310</v>
      </c>
      <c r="BH5155" t="s">
        <v>38284</v>
      </c>
      <c r="BI5155" t="s">
        <v>9919</v>
      </c>
      <c r="BN5155">
        <v>43.466666666666669</v>
      </c>
      <c r="BO5155">
        <v>5.9095967149487709</v>
      </c>
      <c r="BP5155">
        <v>0.13595697963839201</v>
      </c>
      <c r="BQ5155">
        <v>42.70000000000001</v>
      </c>
      <c r="BR5155">
        <v>8</v>
      </c>
      <c r="BS5155">
        <v>0.18735362997658081</v>
      </c>
      <c r="BT5155">
        <v>1.017954722872755</v>
      </c>
      <c r="BU5155">
        <v>2.5673393889430698E-2</v>
      </c>
      <c r="BV5155" s="3">
        <v>0.98236196319018421</v>
      </c>
      <c r="BW5155">
        <v>-2.5673393889430761E-2</v>
      </c>
      <c r="BX5155">
        <v>0.86900889615022314</v>
      </c>
      <c r="BY5155">
        <v>-6.0975777602914408E-2</v>
      </c>
    </row>
    <row r="5156" spans="1:77" x14ac:dyDescent="0.3">
      <c r="A5156" t="s">
        <v>976</v>
      </c>
      <c r="B5156" t="s">
        <v>15661</v>
      </c>
      <c r="C5156" t="s">
        <v>15662</v>
      </c>
      <c r="D5156">
        <v>4.9422099999999998E-4</v>
      </c>
      <c r="E5156">
        <v>7.5979699999999994E-5</v>
      </c>
      <c r="F5156">
        <v>1</v>
      </c>
      <c r="G5156">
        <v>1</v>
      </c>
      <c r="H5156">
        <v>1</v>
      </c>
      <c r="I5156" t="s">
        <v>82</v>
      </c>
      <c r="J5156" t="s">
        <v>15663</v>
      </c>
      <c r="K5156" t="s">
        <v>15664</v>
      </c>
      <c r="M5156">
        <v>0</v>
      </c>
      <c r="N5156">
        <v>3388.78748</v>
      </c>
      <c r="O5156">
        <v>1.1240000000000001</v>
      </c>
      <c r="P5156">
        <v>0.17</v>
      </c>
      <c r="Q5156">
        <v>0.84572624393936102</v>
      </c>
      <c r="R5156">
        <v>0.98689419150427005</v>
      </c>
      <c r="S5156">
        <v>22.61</v>
      </c>
      <c r="T5156">
        <v>10.9</v>
      </c>
      <c r="U5156">
        <v>176.7</v>
      </c>
      <c r="V5156">
        <v>115.2</v>
      </c>
      <c r="W5156">
        <v>175.7</v>
      </c>
      <c r="X5156">
        <v>156.30000000000001</v>
      </c>
      <c r="Y5156">
        <v>142.69999999999999</v>
      </c>
      <c r="Z5156">
        <v>177</v>
      </c>
      <c r="AB5156" t="s">
        <v>86</v>
      </c>
      <c r="AC5156" t="s">
        <v>86</v>
      </c>
      <c r="AD5156" t="s">
        <v>86</v>
      </c>
      <c r="AE5156" t="s">
        <v>86</v>
      </c>
      <c r="AF5156" t="s">
        <v>86</v>
      </c>
      <c r="AG5156" t="s">
        <v>86</v>
      </c>
      <c r="AH5156" t="s">
        <v>86</v>
      </c>
      <c r="AI5156">
        <v>1.0349999999999999E-4</v>
      </c>
      <c r="AJ5156">
        <v>2.9750000000000002E-4</v>
      </c>
      <c r="AK5156">
        <v>3.41</v>
      </c>
      <c r="AL5156" t="s">
        <v>15665</v>
      </c>
      <c r="AM5156" t="s">
        <v>976</v>
      </c>
      <c r="AN5156" t="s">
        <v>981</v>
      </c>
      <c r="AO5156" t="s">
        <v>982</v>
      </c>
      <c r="AP5156" t="s">
        <v>983</v>
      </c>
      <c r="AQ5156" t="s">
        <v>984</v>
      </c>
      <c r="AR5156" t="s">
        <v>985</v>
      </c>
      <c r="AS5156" t="s">
        <v>986</v>
      </c>
      <c r="AT5156">
        <v>100</v>
      </c>
      <c r="AU5156">
        <v>578</v>
      </c>
      <c r="AV5156">
        <v>242</v>
      </c>
      <c r="AW5156">
        <v>261</v>
      </c>
      <c r="AX5156">
        <v>241</v>
      </c>
      <c r="AY5156" t="s">
        <v>15666</v>
      </c>
      <c r="AZ5156" t="s">
        <v>15667</v>
      </c>
      <c r="BA5156" t="s">
        <v>96</v>
      </c>
      <c r="BE5156" t="s">
        <v>989</v>
      </c>
      <c r="BF5156" t="s">
        <v>990</v>
      </c>
      <c r="BG5156" t="s">
        <v>98</v>
      </c>
      <c r="BH5156" t="s">
        <v>991</v>
      </c>
      <c r="BI5156" t="s">
        <v>715</v>
      </c>
      <c r="BN5156">
        <v>158.66666666666671</v>
      </c>
      <c r="BO5156">
        <v>17.27203906124964</v>
      </c>
      <c r="BP5156">
        <v>0.10885738904148939</v>
      </c>
      <c r="BQ5156">
        <v>155.86666666666659</v>
      </c>
      <c r="BR5156">
        <v>35.221915526179608</v>
      </c>
      <c r="BS5156">
        <v>0.22597465051013441</v>
      </c>
      <c r="BT5156">
        <v>1.017964071856287</v>
      </c>
      <c r="BU5156">
        <v>2.5686643663649571E-2</v>
      </c>
      <c r="BV5156" s="3">
        <v>0.98235294117647054</v>
      </c>
      <c r="BW5156">
        <v>-2.5686643663649599E-2</v>
      </c>
      <c r="BX5156">
        <v>0.84197749043580272</v>
      </c>
      <c r="BY5156">
        <v>-7.4699518844998244E-2</v>
      </c>
    </row>
    <row r="5157" spans="1:77" x14ac:dyDescent="0.3">
      <c r="A5157" t="s">
        <v>2212</v>
      </c>
      <c r="B5157" t="s">
        <v>24678</v>
      </c>
      <c r="C5157" t="s">
        <v>1731</v>
      </c>
      <c r="D5157">
        <v>8.7075099999999999E-6</v>
      </c>
      <c r="E5157">
        <v>7.5979699999999994E-5</v>
      </c>
      <c r="F5157">
        <v>1</v>
      </c>
      <c r="G5157">
        <v>1</v>
      </c>
      <c r="H5157">
        <v>1</v>
      </c>
      <c r="I5157" t="s">
        <v>82</v>
      </c>
      <c r="J5157" t="s">
        <v>15852</v>
      </c>
      <c r="K5157" t="s">
        <v>2214</v>
      </c>
      <c r="M5157">
        <v>0</v>
      </c>
      <c r="N5157">
        <v>2276.2417</v>
      </c>
      <c r="O5157">
        <v>0.95699999999999996</v>
      </c>
      <c r="P5157">
        <v>-0.06</v>
      </c>
      <c r="Q5157">
        <v>0.81502999765635598</v>
      </c>
      <c r="R5157">
        <v>0.98634738845248704</v>
      </c>
      <c r="S5157">
        <v>19.82</v>
      </c>
      <c r="T5157">
        <v>3.32</v>
      </c>
      <c r="U5157">
        <v>136.80000000000001</v>
      </c>
      <c r="V5157">
        <v>92.3</v>
      </c>
      <c r="W5157">
        <v>109.9</v>
      </c>
      <c r="X5157">
        <v>119</v>
      </c>
      <c r="Y5157">
        <v>111.3</v>
      </c>
      <c r="Z5157">
        <v>114.8</v>
      </c>
      <c r="AB5157" t="s">
        <v>86</v>
      </c>
      <c r="AC5157" t="s">
        <v>86</v>
      </c>
      <c r="AD5157" t="s">
        <v>86</v>
      </c>
      <c r="AE5157" t="s">
        <v>86</v>
      </c>
      <c r="AF5157" t="s">
        <v>86</v>
      </c>
      <c r="AG5157" t="s">
        <v>86</v>
      </c>
      <c r="AH5157" t="s">
        <v>86</v>
      </c>
      <c r="AI5157">
        <v>1.0349999999999999E-4</v>
      </c>
      <c r="AJ5157">
        <v>4.0439999999999997E-6</v>
      </c>
      <c r="AK5157">
        <v>5.53</v>
      </c>
      <c r="AL5157" t="s">
        <v>24679</v>
      </c>
      <c r="AM5157" t="s">
        <v>2212</v>
      </c>
      <c r="AN5157" t="s">
        <v>2216</v>
      </c>
      <c r="AO5157" t="s">
        <v>2217</v>
      </c>
      <c r="AP5157" t="s">
        <v>2218</v>
      </c>
      <c r="AQ5157" t="s">
        <v>2219</v>
      </c>
      <c r="AR5157" t="s">
        <v>2220</v>
      </c>
      <c r="AS5157" t="s">
        <v>2221</v>
      </c>
      <c r="AT5157">
        <v>100</v>
      </c>
      <c r="AU5157">
        <v>274</v>
      </c>
      <c r="AV5157">
        <v>180</v>
      </c>
      <c r="AW5157">
        <v>196</v>
      </c>
      <c r="AX5157">
        <v>179</v>
      </c>
      <c r="AY5157" t="s">
        <v>24680</v>
      </c>
      <c r="AZ5157" t="s">
        <v>24681</v>
      </c>
      <c r="BA5157" t="s">
        <v>96</v>
      </c>
      <c r="BE5157" t="s">
        <v>2226</v>
      </c>
      <c r="BF5157" t="s">
        <v>2227</v>
      </c>
      <c r="BG5157" t="s">
        <v>423</v>
      </c>
      <c r="BH5157" t="s">
        <v>2228</v>
      </c>
      <c r="BI5157" t="s">
        <v>2229</v>
      </c>
      <c r="BJ5157" t="s">
        <v>2230</v>
      </c>
      <c r="BK5157" t="s">
        <v>2231</v>
      </c>
      <c r="BL5157" t="s">
        <v>275</v>
      </c>
      <c r="BN5157">
        <v>115.0333333333333</v>
      </c>
      <c r="BO5157">
        <v>3.8552993831002729</v>
      </c>
      <c r="BP5157">
        <v>3.3514628076791703E-2</v>
      </c>
      <c r="BQ5157">
        <v>113</v>
      </c>
      <c r="BR5157">
        <v>22.411381037321199</v>
      </c>
      <c r="BS5157">
        <v>0.19833080564001071</v>
      </c>
      <c r="BT5157">
        <v>1.017994100294985</v>
      </c>
      <c r="BU5157">
        <v>2.5729200411809431E-2</v>
      </c>
      <c r="BV5157" s="3">
        <v>0.98232396406838585</v>
      </c>
      <c r="BW5157">
        <v>-2.5729200411809591E-2</v>
      </c>
      <c r="BX5157">
        <v>0.80489134350310598</v>
      </c>
      <c r="BY5157">
        <v>-9.4262743361349113E-2</v>
      </c>
    </row>
    <row r="5158" spans="1:77" x14ac:dyDescent="0.3">
      <c r="A5158" t="s">
        <v>16621</v>
      </c>
      <c r="B5158" t="s">
        <v>43365</v>
      </c>
      <c r="C5158" t="s">
        <v>43366</v>
      </c>
      <c r="D5158">
        <v>2.4871400000000001E-3</v>
      </c>
      <c r="E5158">
        <v>7.5979699999999994E-5</v>
      </c>
      <c r="F5158">
        <v>1</v>
      </c>
      <c r="G5158">
        <v>1</v>
      </c>
      <c r="H5158">
        <v>1</v>
      </c>
      <c r="I5158" t="s">
        <v>82</v>
      </c>
      <c r="J5158" t="s">
        <v>43367</v>
      </c>
      <c r="K5158" t="s">
        <v>16624</v>
      </c>
      <c r="M5158">
        <v>0</v>
      </c>
      <c r="N5158">
        <v>3175.7925100000002</v>
      </c>
      <c r="O5158">
        <v>0.98199999999999998</v>
      </c>
      <c r="P5158">
        <v>-0.03</v>
      </c>
      <c r="Q5158">
        <v>0.56655715087646596</v>
      </c>
      <c r="R5158">
        <v>0.97670722284965295</v>
      </c>
      <c r="S5158">
        <v>0.34</v>
      </c>
      <c r="T5158">
        <v>4.37</v>
      </c>
      <c r="U5158">
        <v>515.5</v>
      </c>
      <c r="V5158">
        <v>513.20000000000005</v>
      </c>
      <c r="W5158">
        <v>512.1</v>
      </c>
      <c r="X5158">
        <v>500.2</v>
      </c>
      <c r="Y5158">
        <v>522.5</v>
      </c>
      <c r="Z5158">
        <v>545.9</v>
      </c>
      <c r="AB5158" t="s">
        <v>86</v>
      </c>
      <c r="AC5158" t="s">
        <v>86</v>
      </c>
      <c r="AD5158" t="s">
        <v>86</v>
      </c>
      <c r="AE5158" t="s">
        <v>86</v>
      </c>
      <c r="AF5158" t="s">
        <v>86</v>
      </c>
      <c r="AG5158" t="s">
        <v>86</v>
      </c>
      <c r="AH5158" t="s">
        <v>86</v>
      </c>
      <c r="AI5158">
        <v>1.0349999999999999E-4</v>
      </c>
      <c r="AJ5158">
        <v>1.6440000000000001E-3</v>
      </c>
      <c r="AK5158">
        <v>2.85</v>
      </c>
      <c r="AL5158" t="s">
        <v>43368</v>
      </c>
      <c r="AM5158" t="s">
        <v>16621</v>
      </c>
      <c r="AN5158" t="s">
        <v>16626</v>
      </c>
      <c r="AO5158" t="s">
        <v>16627</v>
      </c>
      <c r="AP5158" t="s">
        <v>16628</v>
      </c>
      <c r="AQ5158" t="s">
        <v>16629</v>
      </c>
      <c r="AR5158" t="s">
        <v>16630</v>
      </c>
      <c r="AS5158" t="s">
        <v>16631</v>
      </c>
      <c r="AT5158">
        <v>100</v>
      </c>
      <c r="AU5158">
        <v>245</v>
      </c>
      <c r="AV5158">
        <v>61</v>
      </c>
      <c r="AW5158">
        <v>80</v>
      </c>
      <c r="AX5158">
        <v>60</v>
      </c>
      <c r="AY5158" t="s">
        <v>43369</v>
      </c>
      <c r="AZ5158" t="s">
        <v>43370</v>
      </c>
      <c r="BA5158" t="s">
        <v>96</v>
      </c>
      <c r="BC5158" t="s">
        <v>746</v>
      </c>
      <c r="BD5158" t="s">
        <v>747</v>
      </c>
      <c r="BF5158" t="s">
        <v>16634</v>
      </c>
      <c r="BG5158" t="s">
        <v>1310</v>
      </c>
      <c r="BH5158" t="s">
        <v>16635</v>
      </c>
      <c r="BI5158" t="s">
        <v>6447</v>
      </c>
      <c r="BL5158" t="s">
        <v>2364</v>
      </c>
      <c r="BN5158">
        <v>522.86666666666667</v>
      </c>
      <c r="BO5158">
        <v>22.85220631215579</v>
      </c>
      <c r="BP5158">
        <v>4.3705609420162807E-2</v>
      </c>
      <c r="BQ5158">
        <v>513.6</v>
      </c>
      <c r="BR5158">
        <v>1.734935157289732</v>
      </c>
      <c r="BS5158">
        <v>3.3779890134145881E-3</v>
      </c>
      <c r="BT5158">
        <v>1.018042575285566</v>
      </c>
      <c r="BU5158">
        <v>2.5797897237726061E-2</v>
      </c>
      <c r="BV5158" s="3">
        <v>0.98227718985082246</v>
      </c>
      <c r="BW5158">
        <v>-2.5797897237725919E-2</v>
      </c>
      <c r="BX5158">
        <v>0.53302342203753739</v>
      </c>
      <c r="BY5158">
        <v>-0.27325370684929168</v>
      </c>
    </row>
    <row r="5159" spans="1:77" x14ac:dyDescent="0.3">
      <c r="A5159" t="s">
        <v>8982</v>
      </c>
      <c r="B5159" t="s">
        <v>39678</v>
      </c>
      <c r="C5159" t="s">
        <v>39679</v>
      </c>
      <c r="D5159">
        <v>6.0315300000000002E-6</v>
      </c>
      <c r="E5159">
        <v>7.5979699999999994E-5</v>
      </c>
      <c r="F5159">
        <v>1</v>
      </c>
      <c r="G5159">
        <v>1</v>
      </c>
      <c r="H5159">
        <v>1</v>
      </c>
      <c r="I5159" t="s">
        <v>82</v>
      </c>
      <c r="J5159" t="s">
        <v>39680</v>
      </c>
      <c r="K5159" t="s">
        <v>8986</v>
      </c>
      <c r="M5159">
        <v>0</v>
      </c>
      <c r="N5159">
        <v>3476.8849100000002</v>
      </c>
      <c r="O5159">
        <v>1</v>
      </c>
      <c r="P5159">
        <v>0</v>
      </c>
      <c r="Q5159">
        <v>0.70904148389464905</v>
      </c>
      <c r="R5159">
        <v>0.98176602091628296</v>
      </c>
      <c r="S5159">
        <v>7.1</v>
      </c>
      <c r="T5159">
        <v>3.66</v>
      </c>
      <c r="U5159">
        <v>57.6</v>
      </c>
      <c r="V5159">
        <v>66</v>
      </c>
      <c r="W5159">
        <v>64.400000000000006</v>
      </c>
      <c r="X5159">
        <v>64.400000000000006</v>
      </c>
      <c r="Y5159">
        <v>61.2</v>
      </c>
      <c r="Z5159">
        <v>65.8</v>
      </c>
      <c r="AB5159" t="s">
        <v>86</v>
      </c>
      <c r="AC5159" t="s">
        <v>86</v>
      </c>
      <c r="AD5159" t="s">
        <v>86</v>
      </c>
      <c r="AE5159" t="s">
        <v>86</v>
      </c>
      <c r="AF5159" t="s">
        <v>86</v>
      </c>
      <c r="AG5159" t="s">
        <v>86</v>
      </c>
      <c r="AH5159" t="s">
        <v>86</v>
      </c>
      <c r="AI5159">
        <v>1.0349999999999999E-4</v>
      </c>
      <c r="AJ5159">
        <v>2.7470000000000001E-6</v>
      </c>
      <c r="AK5159">
        <v>6.16</v>
      </c>
      <c r="AL5159" t="s">
        <v>39681</v>
      </c>
      <c r="AM5159" t="s">
        <v>8982</v>
      </c>
      <c r="AN5159" t="s">
        <v>8988</v>
      </c>
      <c r="AO5159" t="s">
        <v>8989</v>
      </c>
      <c r="AP5159" t="s">
        <v>8990</v>
      </c>
      <c r="AQ5159" t="s">
        <v>8991</v>
      </c>
      <c r="AR5159" t="s">
        <v>8992</v>
      </c>
      <c r="AS5159" t="s">
        <v>8993</v>
      </c>
      <c r="AT5159">
        <v>100</v>
      </c>
      <c r="AU5159">
        <v>227</v>
      </c>
      <c r="AV5159">
        <v>99</v>
      </c>
      <c r="AW5159">
        <v>124</v>
      </c>
      <c r="AX5159">
        <v>98</v>
      </c>
      <c r="AY5159" t="s">
        <v>39682</v>
      </c>
      <c r="AZ5159" t="s">
        <v>39683</v>
      </c>
      <c r="BA5159" t="s">
        <v>96</v>
      </c>
      <c r="BC5159" t="s">
        <v>746</v>
      </c>
      <c r="BD5159" t="s">
        <v>747</v>
      </c>
      <c r="BF5159" t="s">
        <v>8996</v>
      </c>
      <c r="BG5159" t="s">
        <v>905</v>
      </c>
      <c r="BH5159" t="s">
        <v>8997</v>
      </c>
      <c r="BI5159" t="s">
        <v>7055</v>
      </c>
      <c r="BK5159" t="s">
        <v>8998</v>
      </c>
      <c r="BN5159">
        <v>63.8</v>
      </c>
      <c r="BO5159">
        <v>2.3579652245103171</v>
      </c>
      <c r="BP5159">
        <v>3.6958702578531608E-2</v>
      </c>
      <c r="BQ5159">
        <v>62.666666666666657</v>
      </c>
      <c r="BR5159">
        <v>4.4601943156473958</v>
      </c>
      <c r="BS5159">
        <v>7.1173313547564829E-2</v>
      </c>
      <c r="BT5159">
        <v>1.018085106382979</v>
      </c>
      <c r="BU5159">
        <v>2.585816792102591E-2</v>
      </c>
      <c r="BV5159" s="3">
        <v>0.98223615464994762</v>
      </c>
      <c r="BW5159">
        <v>-2.5858167921026031E-2</v>
      </c>
      <c r="BX5159">
        <v>0.70434768228464661</v>
      </c>
      <c r="BY5159">
        <v>-0.15221291014217109</v>
      </c>
    </row>
    <row r="5160" spans="1:77" x14ac:dyDescent="0.3">
      <c r="A5160" t="s">
        <v>3350</v>
      </c>
      <c r="B5160" t="s">
        <v>55861</v>
      </c>
      <c r="C5160" t="s">
        <v>675</v>
      </c>
      <c r="D5160">
        <v>3.00169E-3</v>
      </c>
      <c r="E5160">
        <v>1.71607E-4</v>
      </c>
      <c r="F5160">
        <v>1</v>
      </c>
      <c r="G5160">
        <v>1</v>
      </c>
      <c r="H5160">
        <v>1</v>
      </c>
      <c r="I5160" t="s">
        <v>82</v>
      </c>
      <c r="J5160" t="s">
        <v>55862</v>
      </c>
      <c r="K5160" t="s">
        <v>3353</v>
      </c>
      <c r="M5160">
        <v>0</v>
      </c>
      <c r="N5160">
        <v>2041.19766</v>
      </c>
      <c r="O5160">
        <v>0.91</v>
      </c>
      <c r="P5160">
        <v>-0.14000000000000001</v>
      </c>
      <c r="Q5160">
        <v>0.79212173600351499</v>
      </c>
      <c r="R5160">
        <v>0.98634738845248704</v>
      </c>
      <c r="S5160">
        <v>12.31</v>
      </c>
      <c r="T5160">
        <v>5.18</v>
      </c>
      <c r="U5160">
        <v>75</v>
      </c>
      <c r="V5160">
        <v>75.099999999999994</v>
      </c>
      <c r="W5160">
        <v>92.3</v>
      </c>
      <c r="X5160">
        <v>86.4</v>
      </c>
      <c r="Y5160">
        <v>77.900000000000006</v>
      </c>
      <c r="Z5160">
        <v>82.5</v>
      </c>
      <c r="AB5160" t="s">
        <v>86</v>
      </c>
      <c r="AC5160" t="s">
        <v>86</v>
      </c>
      <c r="AD5160" t="s">
        <v>86</v>
      </c>
      <c r="AE5160" t="s">
        <v>86</v>
      </c>
      <c r="AF5160" t="s">
        <v>86</v>
      </c>
      <c r="AG5160" t="s">
        <v>86</v>
      </c>
      <c r="AH5160" t="s">
        <v>86</v>
      </c>
      <c r="AI5160">
        <v>1.696E-4</v>
      </c>
      <c r="AJ5160">
        <v>2.016E-3</v>
      </c>
      <c r="AK5160">
        <v>2.5499999999999998</v>
      </c>
      <c r="AL5160" t="s">
        <v>55863</v>
      </c>
      <c r="AM5160" t="s">
        <v>3350</v>
      </c>
      <c r="AN5160" t="s">
        <v>3355</v>
      </c>
      <c r="AO5160" t="s">
        <v>3356</v>
      </c>
      <c r="AP5160" t="s">
        <v>3357</v>
      </c>
      <c r="AQ5160" t="s">
        <v>3358</v>
      </c>
      <c r="AR5160" t="s">
        <v>3359</v>
      </c>
      <c r="AS5160" t="s">
        <v>3360</v>
      </c>
      <c r="AT5160">
        <v>100</v>
      </c>
      <c r="AU5160">
        <v>2335</v>
      </c>
      <c r="AV5160">
        <v>1851</v>
      </c>
      <c r="AW5160">
        <v>1865</v>
      </c>
      <c r="AX5160">
        <v>1850</v>
      </c>
      <c r="AY5160" t="s">
        <v>55864</v>
      </c>
      <c r="AZ5160" t="s">
        <v>55865</v>
      </c>
      <c r="BA5160" t="s">
        <v>96</v>
      </c>
      <c r="BF5160" t="s">
        <v>3363</v>
      </c>
      <c r="BG5160" t="s">
        <v>161</v>
      </c>
      <c r="BH5160" t="s">
        <v>3364</v>
      </c>
      <c r="BI5160" t="s">
        <v>202</v>
      </c>
      <c r="BJ5160" t="s">
        <v>2522</v>
      </c>
      <c r="BK5160" t="s">
        <v>3365</v>
      </c>
      <c r="BL5160" t="s">
        <v>3366</v>
      </c>
      <c r="BN5160">
        <v>82.266666666666666</v>
      </c>
      <c r="BO5160">
        <v>4.254801209614067</v>
      </c>
      <c r="BP5160">
        <v>5.1719625724644253E-2</v>
      </c>
      <c r="BQ5160">
        <v>80.8</v>
      </c>
      <c r="BR5160">
        <v>9.959417653658269</v>
      </c>
      <c r="BS5160">
        <v>0.1232601194759687</v>
      </c>
      <c r="BT5160">
        <v>1.0181518151815181</v>
      </c>
      <c r="BU5160">
        <v>2.5952695676466891E-2</v>
      </c>
      <c r="BV5160" s="3">
        <v>0.98217179902755269</v>
      </c>
      <c r="BW5160">
        <v>-2.5952695676466939E-2</v>
      </c>
      <c r="BX5160">
        <v>0.78482395675185601</v>
      </c>
      <c r="BY5160">
        <v>-0.10522774858639231</v>
      </c>
    </row>
    <row r="5161" spans="1:77" x14ac:dyDescent="0.3">
      <c r="A5161" t="s">
        <v>185</v>
      </c>
      <c r="B5161" t="s">
        <v>48801</v>
      </c>
      <c r="C5161" t="s">
        <v>81</v>
      </c>
      <c r="D5161">
        <v>8.8732800000000005E-4</v>
      </c>
      <c r="E5161">
        <v>7.5979699999999994E-5</v>
      </c>
      <c r="F5161">
        <v>2</v>
      </c>
      <c r="G5161">
        <v>2</v>
      </c>
      <c r="H5161">
        <v>1</v>
      </c>
      <c r="I5161" t="s">
        <v>187</v>
      </c>
      <c r="J5161" t="s">
        <v>48802</v>
      </c>
      <c r="K5161" t="s">
        <v>189</v>
      </c>
      <c r="M5161">
        <v>0</v>
      </c>
      <c r="N5161">
        <v>1432.71738</v>
      </c>
      <c r="O5161">
        <v>0.95599999999999996</v>
      </c>
      <c r="P5161">
        <v>-0.06</v>
      </c>
      <c r="Q5161">
        <v>0.76321287338181498</v>
      </c>
      <c r="R5161">
        <v>0.985276966520513</v>
      </c>
      <c r="S5161">
        <v>10.27</v>
      </c>
      <c r="T5161">
        <v>3.83</v>
      </c>
      <c r="U5161">
        <v>101.7</v>
      </c>
      <c r="V5161">
        <v>118.9</v>
      </c>
      <c r="W5161">
        <v>98.6</v>
      </c>
      <c r="X5161">
        <v>106.4</v>
      </c>
      <c r="Y5161">
        <v>105.5</v>
      </c>
      <c r="Z5161">
        <v>113.1</v>
      </c>
      <c r="AA5161" t="s">
        <v>85</v>
      </c>
      <c r="AB5161" t="s">
        <v>86</v>
      </c>
      <c r="AC5161" t="s">
        <v>86</v>
      </c>
      <c r="AD5161" t="s">
        <v>86</v>
      </c>
      <c r="AE5161" t="s">
        <v>86</v>
      </c>
      <c r="AF5161" t="s">
        <v>86</v>
      </c>
      <c r="AG5161" t="s">
        <v>86</v>
      </c>
      <c r="AH5161" t="s">
        <v>86</v>
      </c>
      <c r="AI5161">
        <v>1.0349999999999999E-4</v>
      </c>
      <c r="AJ5161">
        <v>5.5409999999999997E-4</v>
      </c>
      <c r="AK5161">
        <v>3.89</v>
      </c>
      <c r="AL5161" t="s">
        <v>48803</v>
      </c>
      <c r="AM5161" t="s">
        <v>185</v>
      </c>
      <c r="AN5161" t="s">
        <v>191</v>
      </c>
      <c r="AO5161" t="s">
        <v>192</v>
      </c>
      <c r="AP5161" t="s">
        <v>193</v>
      </c>
      <c r="AQ5161" t="s">
        <v>194</v>
      </c>
      <c r="AR5161" t="s">
        <v>195</v>
      </c>
      <c r="AS5161" t="s">
        <v>196</v>
      </c>
      <c r="AT5161">
        <v>100</v>
      </c>
      <c r="AU5161">
        <v>472</v>
      </c>
      <c r="AV5161">
        <v>253</v>
      </c>
      <c r="AW5161">
        <v>261</v>
      </c>
      <c r="AX5161">
        <v>252</v>
      </c>
      <c r="AY5161" t="s">
        <v>48804</v>
      </c>
      <c r="AZ5161" t="s">
        <v>25689</v>
      </c>
      <c r="BA5161" t="s">
        <v>96</v>
      </c>
      <c r="BE5161" t="s">
        <v>199</v>
      </c>
      <c r="BF5161" t="s">
        <v>200</v>
      </c>
      <c r="BG5161" t="s">
        <v>161</v>
      </c>
      <c r="BH5161" t="s">
        <v>201</v>
      </c>
      <c r="BI5161" t="s">
        <v>202</v>
      </c>
      <c r="BL5161" t="s">
        <v>203</v>
      </c>
      <c r="BM5161" t="s">
        <v>204</v>
      </c>
      <c r="BN5161">
        <v>108.3333333333333</v>
      </c>
      <c r="BO5161">
        <v>4.1525092815469176</v>
      </c>
      <c r="BP5161">
        <v>3.8330854906586942E-2</v>
      </c>
      <c r="BQ5161">
        <v>106.4</v>
      </c>
      <c r="BR5161">
        <v>10.93572128393917</v>
      </c>
      <c r="BS5161">
        <v>0.1027793353753681</v>
      </c>
      <c r="BT5161">
        <v>1.0181704260651629</v>
      </c>
      <c r="BU5161">
        <v>2.5979066580833161E-2</v>
      </c>
      <c r="BV5161" s="3">
        <v>0.98215384615384638</v>
      </c>
      <c r="BW5161">
        <v>-2.5979066580833089E-2</v>
      </c>
      <c r="BX5161">
        <v>0.75236364944830603</v>
      </c>
      <c r="BY5161">
        <v>-0.1235721956115317</v>
      </c>
    </row>
    <row r="5162" spans="1:77" x14ac:dyDescent="0.3">
      <c r="A5162" t="s">
        <v>29443</v>
      </c>
      <c r="B5162" t="s">
        <v>29444</v>
      </c>
      <c r="C5162" t="s">
        <v>7522</v>
      </c>
      <c r="D5162">
        <v>9.4246199999999999E-3</v>
      </c>
      <c r="E5162">
        <v>5.6842999999999998E-4</v>
      </c>
      <c r="F5162">
        <v>1</v>
      </c>
      <c r="G5162">
        <v>1</v>
      </c>
      <c r="H5162">
        <v>1</v>
      </c>
      <c r="I5162" t="s">
        <v>82</v>
      </c>
      <c r="J5162" t="s">
        <v>29445</v>
      </c>
      <c r="K5162" t="s">
        <v>29446</v>
      </c>
      <c r="M5162">
        <v>0</v>
      </c>
      <c r="N5162">
        <v>2126.25774</v>
      </c>
      <c r="O5162">
        <v>1.0469999999999999</v>
      </c>
      <c r="P5162">
        <v>7.0000000000000007E-2</v>
      </c>
      <c r="Q5162">
        <v>0.81856161194110499</v>
      </c>
      <c r="R5162">
        <v>0.98634738845248704</v>
      </c>
      <c r="S5162">
        <v>19.059999999999999</v>
      </c>
      <c r="T5162">
        <v>4.68</v>
      </c>
      <c r="U5162">
        <v>96.9</v>
      </c>
      <c r="V5162">
        <v>72.099999999999994</v>
      </c>
      <c r="W5162">
        <v>105.9</v>
      </c>
      <c r="X5162">
        <v>89.4</v>
      </c>
      <c r="Y5162">
        <v>98</v>
      </c>
      <c r="Z5162">
        <v>92.5</v>
      </c>
      <c r="AB5162" t="s">
        <v>86</v>
      </c>
      <c r="AC5162" t="s">
        <v>86</v>
      </c>
      <c r="AD5162" t="s">
        <v>86</v>
      </c>
      <c r="AE5162" t="s">
        <v>86</v>
      </c>
      <c r="AF5162" t="s">
        <v>86</v>
      </c>
      <c r="AG5162" t="s">
        <v>86</v>
      </c>
      <c r="AH5162" t="s">
        <v>86</v>
      </c>
      <c r="AI5162">
        <v>4.7310000000000001E-4</v>
      </c>
      <c r="AJ5162">
        <v>6.7949999999999998E-3</v>
      </c>
      <c r="AK5162">
        <v>1.53</v>
      </c>
      <c r="AL5162" t="s">
        <v>29447</v>
      </c>
      <c r="AM5162" t="s">
        <v>29443</v>
      </c>
      <c r="AN5162" t="s">
        <v>29448</v>
      </c>
      <c r="AO5162" t="s">
        <v>29449</v>
      </c>
      <c r="AP5162" t="s">
        <v>29450</v>
      </c>
      <c r="AQ5162" t="s">
        <v>29451</v>
      </c>
      <c r="AR5162" t="s">
        <v>29452</v>
      </c>
      <c r="AS5162" t="s">
        <v>29453</v>
      </c>
      <c r="AT5162">
        <v>100</v>
      </c>
      <c r="AU5162">
        <v>2595</v>
      </c>
      <c r="AV5162">
        <v>1516</v>
      </c>
      <c r="AW5162">
        <v>1528</v>
      </c>
      <c r="AX5162">
        <v>1515</v>
      </c>
      <c r="AY5162" t="s">
        <v>29454</v>
      </c>
      <c r="AZ5162" t="s">
        <v>29455</v>
      </c>
      <c r="BA5162" t="s">
        <v>96</v>
      </c>
      <c r="BE5162" t="s">
        <v>29456</v>
      </c>
      <c r="BF5162" t="s">
        <v>29457</v>
      </c>
      <c r="BG5162" t="s">
        <v>644</v>
      </c>
      <c r="BH5162" t="s">
        <v>29458</v>
      </c>
      <c r="BI5162" t="s">
        <v>29459</v>
      </c>
      <c r="BJ5162" t="s">
        <v>1243</v>
      </c>
      <c r="BK5162" t="s">
        <v>2231</v>
      </c>
      <c r="BL5162" t="s">
        <v>164</v>
      </c>
      <c r="BN5162">
        <v>93.3</v>
      </c>
      <c r="BO5162">
        <v>4.3554563480765109</v>
      </c>
      <c r="BP5162">
        <v>4.6682275970809338E-2</v>
      </c>
      <c r="BQ5162">
        <v>91.633333333333326</v>
      </c>
      <c r="BR5162">
        <v>17.504666044610321</v>
      </c>
      <c r="BS5162">
        <v>0.19102945847155681</v>
      </c>
      <c r="BT5162">
        <v>1.0181884321571479</v>
      </c>
      <c r="BU5162">
        <v>2.600458005996182E-2</v>
      </c>
      <c r="BV5162" s="3">
        <v>0.9821364773133261</v>
      </c>
      <c r="BW5162">
        <v>-2.6004580059961809E-2</v>
      </c>
      <c r="BX5162">
        <v>0.81163092736447218</v>
      </c>
      <c r="BY5162">
        <v>-9.0641412442264577E-2</v>
      </c>
    </row>
    <row r="5163" spans="1:77" x14ac:dyDescent="0.3">
      <c r="A5163" t="s">
        <v>44779</v>
      </c>
      <c r="B5163" t="s">
        <v>44780</v>
      </c>
      <c r="C5163" t="s">
        <v>1731</v>
      </c>
      <c r="D5163">
        <v>2.4494200000000001E-2</v>
      </c>
      <c r="E5163">
        <v>1.19871E-3</v>
      </c>
      <c r="F5163">
        <v>1</v>
      </c>
      <c r="G5163">
        <v>1</v>
      </c>
      <c r="H5163">
        <v>1</v>
      </c>
      <c r="I5163" t="s">
        <v>82</v>
      </c>
      <c r="J5163" t="s">
        <v>44781</v>
      </c>
      <c r="K5163" t="s">
        <v>44782</v>
      </c>
      <c r="M5163">
        <v>0</v>
      </c>
      <c r="N5163">
        <v>1193.6961699999999</v>
      </c>
      <c r="O5163">
        <v>0.97599999999999998</v>
      </c>
      <c r="P5163">
        <v>-0.04</v>
      </c>
      <c r="Q5163">
        <v>0.66887992379121897</v>
      </c>
      <c r="R5163">
        <v>0.978971511940257</v>
      </c>
      <c r="S5163">
        <v>6.64</v>
      </c>
      <c r="T5163">
        <v>1.92</v>
      </c>
      <c r="U5163">
        <v>135</v>
      </c>
      <c r="V5163">
        <v>118.3</v>
      </c>
      <c r="W5163">
        <v>125.7</v>
      </c>
      <c r="X5163">
        <v>126.1</v>
      </c>
      <c r="Y5163">
        <v>131</v>
      </c>
      <c r="Z5163">
        <v>128.80000000000001</v>
      </c>
      <c r="AB5163" t="s">
        <v>86</v>
      </c>
      <c r="AC5163" t="s">
        <v>86</v>
      </c>
      <c r="AD5163" t="s">
        <v>86</v>
      </c>
      <c r="AE5163" t="s">
        <v>86</v>
      </c>
      <c r="AF5163" t="s">
        <v>86</v>
      </c>
      <c r="AG5163" t="s">
        <v>86</v>
      </c>
      <c r="AH5163" t="s">
        <v>86</v>
      </c>
      <c r="AI5163">
        <v>1.018E-3</v>
      </c>
      <c r="AJ5163">
        <v>1.8800000000000001E-2</v>
      </c>
      <c r="AK5163">
        <v>1.49</v>
      </c>
      <c r="AL5163" t="s">
        <v>44783</v>
      </c>
      <c r="AM5163" t="s">
        <v>44779</v>
      </c>
      <c r="AN5163" t="s">
        <v>44784</v>
      </c>
      <c r="AO5163" t="s">
        <v>44785</v>
      </c>
      <c r="AP5163" t="s">
        <v>44786</v>
      </c>
      <c r="AQ5163" t="s">
        <v>44787</v>
      </c>
      <c r="AR5163" t="s">
        <v>44788</v>
      </c>
      <c r="AS5163" t="s">
        <v>44789</v>
      </c>
      <c r="AT5163">
        <v>100</v>
      </c>
      <c r="AU5163">
        <v>715</v>
      </c>
      <c r="AV5163">
        <v>608</v>
      </c>
      <c r="AW5163">
        <v>615</v>
      </c>
      <c r="AX5163">
        <v>607</v>
      </c>
      <c r="AY5163" t="s">
        <v>44790</v>
      </c>
      <c r="AZ5163" t="s">
        <v>44791</v>
      </c>
      <c r="BA5163" t="s">
        <v>96</v>
      </c>
      <c r="BG5163" t="s">
        <v>1926</v>
      </c>
      <c r="BH5163" t="s">
        <v>44792</v>
      </c>
      <c r="BI5163" t="s">
        <v>7055</v>
      </c>
      <c r="BJ5163" t="s">
        <v>44793</v>
      </c>
      <c r="BK5163" t="s">
        <v>6687</v>
      </c>
      <c r="BN5163">
        <v>128.63333333333341</v>
      </c>
      <c r="BO5163">
        <v>2.4542480178933319</v>
      </c>
      <c r="BP5163">
        <v>1.9079409312464359E-2</v>
      </c>
      <c r="BQ5163">
        <v>126.3333333333333</v>
      </c>
      <c r="BR5163">
        <v>8.3679945825348963</v>
      </c>
      <c r="BS5163">
        <v>6.6237424136160128E-2</v>
      </c>
      <c r="BT5163">
        <v>1.018205804749341</v>
      </c>
      <c r="BU5163">
        <v>2.6029195482800568E-2</v>
      </c>
      <c r="BV5163" s="3">
        <v>0.98211972013474969</v>
      </c>
      <c r="BW5163">
        <v>-2.6029195482800711E-2</v>
      </c>
      <c r="BX5163">
        <v>0.65118778841824598</v>
      </c>
      <c r="BY5163">
        <v>-0.18629375227164649</v>
      </c>
    </row>
    <row r="5164" spans="1:77" x14ac:dyDescent="0.3">
      <c r="A5164" t="s">
        <v>1510</v>
      </c>
      <c r="B5164" t="s">
        <v>34888</v>
      </c>
      <c r="C5164" t="s">
        <v>813</v>
      </c>
      <c r="D5164">
        <v>1.77861E-4</v>
      </c>
      <c r="E5164">
        <v>7.5979699999999994E-5</v>
      </c>
      <c r="F5164">
        <v>1</v>
      </c>
      <c r="G5164">
        <v>1</v>
      </c>
      <c r="H5164">
        <v>1</v>
      </c>
      <c r="I5164" t="s">
        <v>82</v>
      </c>
      <c r="J5164" t="s">
        <v>34889</v>
      </c>
      <c r="K5164" t="s">
        <v>1513</v>
      </c>
      <c r="M5164">
        <v>0</v>
      </c>
      <c r="N5164">
        <v>1842.00404</v>
      </c>
      <c r="O5164">
        <v>1.022</v>
      </c>
      <c r="P5164">
        <v>0.03</v>
      </c>
      <c r="Q5164">
        <v>0.76173603162277903</v>
      </c>
      <c r="R5164">
        <v>0.985276966520513</v>
      </c>
      <c r="S5164">
        <v>9.24</v>
      </c>
      <c r="T5164">
        <v>4.43</v>
      </c>
      <c r="U5164">
        <v>62.1</v>
      </c>
      <c r="V5164">
        <v>73.5</v>
      </c>
      <c r="W5164">
        <v>73</v>
      </c>
      <c r="X5164">
        <v>71.400000000000006</v>
      </c>
      <c r="Y5164">
        <v>67.400000000000006</v>
      </c>
      <c r="Z5164">
        <v>73.599999999999994</v>
      </c>
      <c r="AB5164" t="s">
        <v>86</v>
      </c>
      <c r="AC5164" t="s">
        <v>86</v>
      </c>
      <c r="AD5164" t="s">
        <v>86</v>
      </c>
      <c r="AE5164" t="s">
        <v>86</v>
      </c>
      <c r="AF5164" t="s">
        <v>86</v>
      </c>
      <c r="AG5164" t="s">
        <v>86</v>
      </c>
      <c r="AH5164" t="s">
        <v>86</v>
      </c>
      <c r="AI5164">
        <v>1.0349999999999999E-4</v>
      </c>
      <c r="AJ5164">
        <v>1.004E-4</v>
      </c>
      <c r="AK5164">
        <v>4.42</v>
      </c>
      <c r="AL5164" t="s">
        <v>34890</v>
      </c>
      <c r="AM5164" t="s">
        <v>1510</v>
      </c>
      <c r="AN5164" t="s">
        <v>1515</v>
      </c>
      <c r="AO5164" t="s">
        <v>1516</v>
      </c>
      <c r="AP5164" t="s">
        <v>1517</v>
      </c>
      <c r="AQ5164" t="s">
        <v>1518</v>
      </c>
      <c r="AR5164" t="s">
        <v>1519</v>
      </c>
      <c r="AS5164" t="s">
        <v>1520</v>
      </c>
      <c r="AT5164">
        <v>100</v>
      </c>
      <c r="AU5164">
        <v>2871</v>
      </c>
      <c r="AV5164">
        <v>1667</v>
      </c>
      <c r="AW5164">
        <v>1679</v>
      </c>
      <c r="AX5164">
        <v>1666</v>
      </c>
      <c r="AY5164" t="s">
        <v>34891</v>
      </c>
      <c r="AZ5164" t="s">
        <v>34892</v>
      </c>
      <c r="BA5164" t="s">
        <v>96</v>
      </c>
      <c r="BE5164" t="s">
        <v>1523</v>
      </c>
      <c r="BF5164" t="s">
        <v>1524</v>
      </c>
      <c r="BG5164" t="s">
        <v>905</v>
      </c>
      <c r="BH5164" t="s">
        <v>1525</v>
      </c>
      <c r="BI5164" t="s">
        <v>142</v>
      </c>
      <c r="BL5164" t="s">
        <v>1526</v>
      </c>
      <c r="BN5164">
        <v>70.8</v>
      </c>
      <c r="BO5164">
        <v>3.143246729100337</v>
      </c>
      <c r="BP5164">
        <v>4.4396140241530192E-2</v>
      </c>
      <c r="BQ5164">
        <v>69.533333333333331</v>
      </c>
      <c r="BR5164">
        <v>6.4423080750095556</v>
      </c>
      <c r="BS5164">
        <v>9.2650643456513262E-2</v>
      </c>
      <c r="BT5164">
        <v>1.0182166826462129</v>
      </c>
      <c r="BU5164">
        <v>2.604460828438802E-2</v>
      </c>
      <c r="BV5164" s="3">
        <v>0.98210922787193977</v>
      </c>
      <c r="BW5164">
        <v>-2.6044608284387889E-2</v>
      </c>
      <c r="BX5164">
        <v>0.75457554259050863</v>
      </c>
      <c r="BY5164">
        <v>-0.1222972753212388</v>
      </c>
    </row>
    <row r="5165" spans="1:77" x14ac:dyDescent="0.3">
      <c r="A5165" t="s">
        <v>20910</v>
      </c>
      <c r="B5165" t="s">
        <v>43956</v>
      </c>
      <c r="C5165" t="s">
        <v>10171</v>
      </c>
      <c r="D5165">
        <v>9.7062799999999994E-3</v>
      </c>
      <c r="E5165">
        <v>5.6842999999999998E-4</v>
      </c>
      <c r="F5165">
        <v>1</v>
      </c>
      <c r="G5165">
        <v>1</v>
      </c>
      <c r="H5165">
        <v>1</v>
      </c>
      <c r="I5165" t="s">
        <v>82</v>
      </c>
      <c r="J5165" t="s">
        <v>43957</v>
      </c>
      <c r="K5165" t="s">
        <v>20913</v>
      </c>
      <c r="M5165">
        <v>0</v>
      </c>
      <c r="N5165">
        <v>2186.2312499999998</v>
      </c>
      <c r="O5165">
        <v>0.98</v>
      </c>
      <c r="P5165">
        <v>-0.03</v>
      </c>
      <c r="Q5165">
        <v>0.40829537336319299</v>
      </c>
      <c r="R5165">
        <v>0.97670722284965295</v>
      </c>
      <c r="S5165">
        <v>0.27</v>
      </c>
      <c r="T5165">
        <v>2.94</v>
      </c>
      <c r="U5165">
        <v>98.2</v>
      </c>
      <c r="V5165">
        <v>98.7</v>
      </c>
      <c r="W5165">
        <v>98.6</v>
      </c>
      <c r="X5165">
        <v>97.2</v>
      </c>
      <c r="Y5165">
        <v>100.6</v>
      </c>
      <c r="Z5165">
        <v>103.1</v>
      </c>
      <c r="AB5165" t="s">
        <v>86</v>
      </c>
      <c r="AC5165" t="s">
        <v>86</v>
      </c>
      <c r="AD5165" t="s">
        <v>86</v>
      </c>
      <c r="AE5165" t="s">
        <v>86</v>
      </c>
      <c r="AF5165" t="s">
        <v>86</v>
      </c>
      <c r="AG5165" t="s">
        <v>86</v>
      </c>
      <c r="AH5165" t="s">
        <v>86</v>
      </c>
      <c r="AI5165">
        <v>4.7310000000000001E-4</v>
      </c>
      <c r="AJ5165">
        <v>6.9909999999999998E-3</v>
      </c>
      <c r="AK5165">
        <v>2.2200000000000002</v>
      </c>
      <c r="AL5165" t="s">
        <v>43958</v>
      </c>
      <c r="AM5165" t="s">
        <v>20910</v>
      </c>
      <c r="AN5165" t="s">
        <v>20915</v>
      </c>
      <c r="AO5165" t="s">
        <v>20916</v>
      </c>
      <c r="AP5165" t="s">
        <v>20917</v>
      </c>
      <c r="AQ5165" t="s">
        <v>20918</v>
      </c>
      <c r="AR5165" t="s">
        <v>20919</v>
      </c>
      <c r="AS5165" t="s">
        <v>20920</v>
      </c>
      <c r="AT5165">
        <v>100</v>
      </c>
      <c r="AU5165">
        <v>639</v>
      </c>
      <c r="AV5165">
        <v>60</v>
      </c>
      <c r="AW5165">
        <v>72</v>
      </c>
      <c r="AX5165">
        <v>59</v>
      </c>
      <c r="AY5165" t="s">
        <v>43959</v>
      </c>
      <c r="AZ5165" t="s">
        <v>43960</v>
      </c>
      <c r="BA5165" t="s">
        <v>96</v>
      </c>
      <c r="BF5165" t="s">
        <v>20923</v>
      </c>
      <c r="BG5165" t="s">
        <v>905</v>
      </c>
      <c r="BH5165" t="s">
        <v>20924</v>
      </c>
      <c r="BI5165" t="s">
        <v>17431</v>
      </c>
      <c r="BJ5165" t="s">
        <v>20925</v>
      </c>
      <c r="BN5165">
        <v>100.3</v>
      </c>
      <c r="BO5165">
        <v>2.961418578992165</v>
      </c>
      <c r="BP5165">
        <v>2.9525608963032551E-2</v>
      </c>
      <c r="BQ5165">
        <v>98.5</v>
      </c>
      <c r="BR5165">
        <v>0.26457513110645747</v>
      </c>
      <c r="BS5165">
        <v>2.686041940167081E-3</v>
      </c>
      <c r="BT5165">
        <v>1.018274111675127</v>
      </c>
      <c r="BU5165">
        <v>2.6125976268441941E-2</v>
      </c>
      <c r="BV5165" s="3">
        <v>0.98205383848454642</v>
      </c>
      <c r="BW5165">
        <v>-2.6125976268441969E-2</v>
      </c>
      <c r="BX5165">
        <v>0.35771318524353379</v>
      </c>
      <c r="BY5165">
        <v>-0.4464650515396712</v>
      </c>
    </row>
    <row r="5166" spans="1:77" x14ac:dyDescent="0.3">
      <c r="A5166" t="s">
        <v>185</v>
      </c>
      <c r="B5166" t="s">
        <v>42444</v>
      </c>
      <c r="C5166" t="s">
        <v>10187</v>
      </c>
      <c r="D5166">
        <v>9.0577900000000006E-5</v>
      </c>
      <c r="E5166">
        <v>7.5979699999999994E-5</v>
      </c>
      <c r="F5166">
        <v>2</v>
      </c>
      <c r="G5166">
        <v>2</v>
      </c>
      <c r="H5166">
        <v>3</v>
      </c>
      <c r="I5166" t="s">
        <v>187</v>
      </c>
      <c r="J5166" t="s">
        <v>42445</v>
      </c>
      <c r="K5166" t="s">
        <v>189</v>
      </c>
      <c r="M5166">
        <v>0</v>
      </c>
      <c r="N5166">
        <v>2228.32582</v>
      </c>
      <c r="O5166">
        <v>0.98699999999999999</v>
      </c>
      <c r="P5166">
        <v>-0.02</v>
      </c>
      <c r="Q5166">
        <v>0.70085162411347102</v>
      </c>
      <c r="R5166">
        <v>0.98176602091628296</v>
      </c>
      <c r="S5166">
        <v>6.63</v>
      </c>
      <c r="T5166">
        <v>4.29</v>
      </c>
      <c r="U5166">
        <v>312.39999999999998</v>
      </c>
      <c r="V5166">
        <v>356.6</v>
      </c>
      <c r="W5166">
        <v>332.2</v>
      </c>
      <c r="X5166">
        <v>327.2</v>
      </c>
      <c r="Y5166">
        <v>336.5</v>
      </c>
      <c r="Z5166">
        <v>355.8</v>
      </c>
      <c r="AA5166" t="s">
        <v>326</v>
      </c>
      <c r="AB5166" t="s">
        <v>86</v>
      </c>
      <c r="AC5166" t="s">
        <v>86</v>
      </c>
      <c r="AD5166" t="s">
        <v>86</v>
      </c>
      <c r="AE5166" t="s">
        <v>86</v>
      </c>
      <c r="AF5166" t="s">
        <v>86</v>
      </c>
      <c r="AG5166" t="s">
        <v>86</v>
      </c>
      <c r="AH5166" t="s">
        <v>86</v>
      </c>
      <c r="AI5166">
        <v>1.0349999999999999E-4</v>
      </c>
      <c r="AJ5166">
        <v>4.888E-5</v>
      </c>
      <c r="AK5166">
        <v>2.63</v>
      </c>
      <c r="AL5166" t="s">
        <v>42446</v>
      </c>
      <c r="AM5166" t="s">
        <v>185</v>
      </c>
      <c r="AN5166" t="s">
        <v>191</v>
      </c>
      <c r="AO5166" t="s">
        <v>192</v>
      </c>
      <c r="AP5166" t="s">
        <v>193</v>
      </c>
      <c r="AQ5166" t="s">
        <v>194</v>
      </c>
      <c r="AR5166" t="s">
        <v>195</v>
      </c>
      <c r="AS5166" t="s">
        <v>196</v>
      </c>
      <c r="AT5166">
        <v>100</v>
      </c>
      <c r="AU5166">
        <v>472</v>
      </c>
      <c r="AV5166">
        <v>395</v>
      </c>
      <c r="AW5166">
        <v>407</v>
      </c>
      <c r="AX5166">
        <v>394</v>
      </c>
      <c r="AY5166" t="s">
        <v>42447</v>
      </c>
      <c r="AZ5166" t="s">
        <v>42448</v>
      </c>
      <c r="BA5166" t="s">
        <v>96</v>
      </c>
      <c r="BE5166" t="s">
        <v>199</v>
      </c>
      <c r="BF5166" t="s">
        <v>200</v>
      </c>
      <c r="BG5166" t="s">
        <v>161</v>
      </c>
      <c r="BH5166" t="s">
        <v>201</v>
      </c>
      <c r="BI5166" t="s">
        <v>202</v>
      </c>
      <c r="BL5166" t="s">
        <v>203</v>
      </c>
      <c r="BM5166" t="s">
        <v>204</v>
      </c>
      <c r="BN5166">
        <v>339.83333333333331</v>
      </c>
      <c r="BO5166">
        <v>14.58846576351789</v>
      </c>
      <c r="BP5166">
        <v>4.2928295527762311E-2</v>
      </c>
      <c r="BQ5166">
        <v>333.73333333333329</v>
      </c>
      <c r="BR5166">
        <v>22.139858475910241</v>
      </c>
      <c r="BS5166">
        <v>6.633996746677058E-2</v>
      </c>
      <c r="BT5166">
        <v>1.018278066320415</v>
      </c>
      <c r="BU5166">
        <v>2.6131579215626841E-2</v>
      </c>
      <c r="BV5166" s="3">
        <v>0.98205002452182455</v>
      </c>
      <c r="BW5166">
        <v>-2.613157921562681E-2</v>
      </c>
      <c r="BX5166">
        <v>0.69804288150470928</v>
      </c>
      <c r="BY5166">
        <v>-0.1561178973928305</v>
      </c>
    </row>
    <row r="5167" spans="1:77" x14ac:dyDescent="0.3">
      <c r="A5167" t="s">
        <v>126</v>
      </c>
      <c r="B5167" t="s">
        <v>39450</v>
      </c>
      <c r="C5167" t="s">
        <v>15662</v>
      </c>
      <c r="D5167">
        <v>6.0868999999999995E-4</v>
      </c>
      <c r="E5167">
        <v>7.5979699999999994E-5</v>
      </c>
      <c r="F5167">
        <v>1</v>
      </c>
      <c r="G5167">
        <v>1</v>
      </c>
      <c r="H5167">
        <v>5</v>
      </c>
      <c r="I5167" t="s">
        <v>82</v>
      </c>
      <c r="J5167" t="s">
        <v>39451</v>
      </c>
      <c r="K5167" t="s">
        <v>129</v>
      </c>
      <c r="M5167">
        <v>0</v>
      </c>
      <c r="N5167">
        <v>3440.8300100000001</v>
      </c>
      <c r="O5167">
        <v>1.0009999999999999</v>
      </c>
      <c r="P5167">
        <v>0</v>
      </c>
      <c r="Q5167">
        <v>0.75936203135115099</v>
      </c>
      <c r="R5167">
        <v>0.985276966520513</v>
      </c>
      <c r="S5167">
        <v>4.3499999999999996</v>
      </c>
      <c r="T5167">
        <v>7.71</v>
      </c>
      <c r="U5167">
        <v>370.7</v>
      </c>
      <c r="V5167">
        <v>342.5</v>
      </c>
      <c r="W5167">
        <v>346.2</v>
      </c>
      <c r="X5167">
        <v>345.9</v>
      </c>
      <c r="Y5167">
        <v>341.4</v>
      </c>
      <c r="Z5167">
        <v>391.5</v>
      </c>
      <c r="AB5167" t="s">
        <v>86</v>
      </c>
      <c r="AC5167" t="s">
        <v>86</v>
      </c>
      <c r="AD5167" t="s">
        <v>86</v>
      </c>
      <c r="AE5167" t="s">
        <v>86</v>
      </c>
      <c r="AF5167" t="s">
        <v>86</v>
      </c>
      <c r="AG5167" t="s">
        <v>86</v>
      </c>
      <c r="AH5167" t="s">
        <v>86</v>
      </c>
      <c r="AI5167">
        <v>1.0349999999999999E-4</v>
      </c>
      <c r="AJ5167">
        <v>3.6959999999999998E-4</v>
      </c>
      <c r="AK5167">
        <v>2.91</v>
      </c>
      <c r="AL5167" t="s">
        <v>39452</v>
      </c>
      <c r="AM5167" t="s">
        <v>126</v>
      </c>
      <c r="AN5167" t="s">
        <v>131</v>
      </c>
      <c r="AO5167" t="s">
        <v>132</v>
      </c>
      <c r="AP5167" t="s">
        <v>133</v>
      </c>
      <c r="AQ5167" t="s">
        <v>134</v>
      </c>
      <c r="AR5167" t="s">
        <v>135</v>
      </c>
      <c r="AS5167" t="s">
        <v>136</v>
      </c>
      <c r="AT5167">
        <v>100</v>
      </c>
      <c r="AU5167">
        <v>590</v>
      </c>
      <c r="AV5167">
        <v>246</v>
      </c>
      <c r="AW5167">
        <v>265</v>
      </c>
      <c r="AX5167">
        <v>245</v>
      </c>
      <c r="AY5167" t="s">
        <v>39453</v>
      </c>
      <c r="AZ5167" t="s">
        <v>39454</v>
      </c>
      <c r="BA5167" t="s">
        <v>96</v>
      </c>
      <c r="BE5167" t="s">
        <v>139</v>
      </c>
      <c r="BF5167" t="s">
        <v>140</v>
      </c>
      <c r="BG5167" t="s">
        <v>98</v>
      </c>
      <c r="BH5167" t="s">
        <v>141</v>
      </c>
      <c r="BI5167" t="s">
        <v>142</v>
      </c>
      <c r="BL5167" t="s">
        <v>143</v>
      </c>
      <c r="BN5167">
        <v>359.6</v>
      </c>
      <c r="BO5167">
        <v>27.717683885923819</v>
      </c>
      <c r="BP5167">
        <v>7.7079209916362121E-2</v>
      </c>
      <c r="BQ5167">
        <v>353.13333333333338</v>
      </c>
      <c r="BR5167">
        <v>15.32525149331433</v>
      </c>
      <c r="BS5167">
        <v>4.3397918142290923E-2</v>
      </c>
      <c r="BT5167">
        <v>1.018312252218236</v>
      </c>
      <c r="BU5167">
        <v>2.6180012938217381E-2</v>
      </c>
      <c r="BV5167" s="3">
        <v>0.98201705598813516</v>
      </c>
      <c r="BW5167">
        <v>-2.6180012938217569E-2</v>
      </c>
      <c r="BX5167">
        <v>0.75405145893339898</v>
      </c>
      <c r="BY5167">
        <v>-0.12259901544555631</v>
      </c>
    </row>
    <row r="5168" spans="1:77" x14ac:dyDescent="0.3">
      <c r="A5168" t="s">
        <v>13764</v>
      </c>
      <c r="B5168" t="s">
        <v>45282</v>
      </c>
      <c r="C5168" t="s">
        <v>14595</v>
      </c>
      <c r="D5168">
        <v>8.6990199999999998E-4</v>
      </c>
      <c r="E5168">
        <v>7.5979699999999994E-5</v>
      </c>
      <c r="F5168">
        <v>1</v>
      </c>
      <c r="G5168">
        <v>1</v>
      </c>
      <c r="H5168">
        <v>1</v>
      </c>
      <c r="I5168" t="s">
        <v>82</v>
      </c>
      <c r="J5168" t="s">
        <v>45283</v>
      </c>
      <c r="K5168" t="s">
        <v>13767</v>
      </c>
      <c r="M5168">
        <v>0</v>
      </c>
      <c r="N5168">
        <v>1524.8123399999999</v>
      </c>
      <c r="O5168">
        <v>0.97299999999999998</v>
      </c>
      <c r="P5168">
        <v>-0.04</v>
      </c>
      <c r="Q5168">
        <v>0.56542179363255995</v>
      </c>
      <c r="R5168">
        <v>0.97670722284965295</v>
      </c>
      <c r="S5168">
        <v>4.34</v>
      </c>
      <c r="T5168">
        <v>2.56</v>
      </c>
      <c r="U5168">
        <v>385.7</v>
      </c>
      <c r="V5168">
        <v>404.5</v>
      </c>
      <c r="W5168">
        <v>420.7</v>
      </c>
      <c r="X5168">
        <v>418.6</v>
      </c>
      <c r="Y5168">
        <v>415.5</v>
      </c>
      <c r="Z5168">
        <v>399</v>
      </c>
      <c r="AB5168" t="s">
        <v>86</v>
      </c>
      <c r="AC5168" t="s">
        <v>86</v>
      </c>
      <c r="AD5168" t="s">
        <v>86</v>
      </c>
      <c r="AE5168" t="s">
        <v>86</v>
      </c>
      <c r="AF5168" t="s">
        <v>86</v>
      </c>
      <c r="AG5168" t="s">
        <v>86</v>
      </c>
      <c r="AH5168" t="s">
        <v>86</v>
      </c>
      <c r="AI5168">
        <v>1.0349999999999999E-4</v>
      </c>
      <c r="AJ5168">
        <v>5.3870000000000003E-4</v>
      </c>
      <c r="AK5168">
        <v>2.44</v>
      </c>
      <c r="AL5168" t="s">
        <v>45284</v>
      </c>
      <c r="AM5168" t="s">
        <v>13764</v>
      </c>
      <c r="AN5168" t="s">
        <v>13769</v>
      </c>
      <c r="AO5168" t="s">
        <v>13770</v>
      </c>
      <c r="AP5168" t="s">
        <v>13771</v>
      </c>
      <c r="AQ5168" t="s">
        <v>13772</v>
      </c>
      <c r="AR5168" t="s">
        <v>13773</v>
      </c>
      <c r="AS5168" t="s">
        <v>13774</v>
      </c>
      <c r="AT5168">
        <v>100</v>
      </c>
      <c r="AU5168">
        <v>5890</v>
      </c>
      <c r="AV5168">
        <v>557</v>
      </c>
      <c r="AW5168">
        <v>568</v>
      </c>
      <c r="AX5168">
        <v>556</v>
      </c>
      <c r="AY5168" t="s">
        <v>45285</v>
      </c>
      <c r="AZ5168" t="s">
        <v>45286</v>
      </c>
      <c r="BA5168" t="s">
        <v>96</v>
      </c>
      <c r="BF5168" t="s">
        <v>13779</v>
      </c>
      <c r="BG5168" t="s">
        <v>1926</v>
      </c>
      <c r="BH5168" t="s">
        <v>13780</v>
      </c>
      <c r="BI5168" t="s">
        <v>715</v>
      </c>
      <c r="BN5168">
        <v>411.0333333333333</v>
      </c>
      <c r="BO5168">
        <v>10.53581194466442</v>
      </c>
      <c r="BP5168">
        <v>2.563250006811554E-2</v>
      </c>
      <c r="BQ5168">
        <v>403.63333333333338</v>
      </c>
      <c r="BR5168">
        <v>17.516087843275201</v>
      </c>
      <c r="BS5168">
        <v>4.3396038921319359E-2</v>
      </c>
      <c r="BT5168">
        <v>1.018333470972004</v>
      </c>
      <c r="BU5168">
        <v>2.621007431854179E-2</v>
      </c>
      <c r="BV5168" s="3">
        <v>0.981996593950207</v>
      </c>
      <c r="BW5168">
        <v>-2.6210074318541918E-2</v>
      </c>
      <c r="BX5168">
        <v>0.55925945862209392</v>
      </c>
      <c r="BY5168">
        <v>-0.25238666205002869</v>
      </c>
    </row>
    <row r="5169" spans="1:77" x14ac:dyDescent="0.3">
      <c r="A5169" t="s">
        <v>8341</v>
      </c>
      <c r="B5169" t="s">
        <v>52703</v>
      </c>
      <c r="C5169" t="s">
        <v>52704</v>
      </c>
      <c r="D5169">
        <v>6.5896200000000002E-4</v>
      </c>
      <c r="E5169">
        <v>7.5979699999999994E-5</v>
      </c>
      <c r="F5169">
        <v>1</v>
      </c>
      <c r="G5169">
        <v>1</v>
      </c>
      <c r="H5169">
        <v>1</v>
      </c>
      <c r="I5169" t="s">
        <v>82</v>
      </c>
      <c r="J5169" t="s">
        <v>32000</v>
      </c>
      <c r="K5169" t="s">
        <v>8344</v>
      </c>
      <c r="M5169">
        <v>0</v>
      </c>
      <c r="N5169">
        <v>3361.9967700000002</v>
      </c>
      <c r="O5169">
        <v>0.93100000000000005</v>
      </c>
      <c r="P5169">
        <v>-0.1</v>
      </c>
      <c r="Q5169">
        <v>0.82759661609049695</v>
      </c>
      <c r="R5169">
        <v>0.98689419150427005</v>
      </c>
      <c r="S5169">
        <v>20.75</v>
      </c>
      <c r="T5169">
        <v>7.67</v>
      </c>
      <c r="U5169">
        <v>82.6</v>
      </c>
      <c r="V5169">
        <v>124.1</v>
      </c>
      <c r="W5169">
        <v>97.3</v>
      </c>
      <c r="X5169">
        <v>104.5</v>
      </c>
      <c r="Y5169">
        <v>94.7</v>
      </c>
      <c r="Z5169">
        <v>110.4</v>
      </c>
      <c r="AB5169" t="s">
        <v>86</v>
      </c>
      <c r="AC5169" t="s">
        <v>86</v>
      </c>
      <c r="AD5169" t="s">
        <v>86</v>
      </c>
      <c r="AE5169" t="s">
        <v>86</v>
      </c>
      <c r="AF5169" t="s">
        <v>86</v>
      </c>
      <c r="AG5169" t="s">
        <v>86</v>
      </c>
      <c r="AH5169" t="s">
        <v>86</v>
      </c>
      <c r="AI5169">
        <v>1.0349999999999999E-4</v>
      </c>
      <c r="AJ5169">
        <v>4.0190000000000001E-4</v>
      </c>
      <c r="AK5169">
        <v>5.31</v>
      </c>
      <c r="AL5169" t="s">
        <v>52705</v>
      </c>
      <c r="AM5169" t="s">
        <v>8341</v>
      </c>
      <c r="AN5169" t="s">
        <v>8346</v>
      </c>
      <c r="AO5169" t="s">
        <v>8347</v>
      </c>
      <c r="AP5169" t="s">
        <v>8348</v>
      </c>
      <c r="AQ5169" t="s">
        <v>8349</v>
      </c>
      <c r="AR5169" t="s">
        <v>8350</v>
      </c>
      <c r="AS5169" t="s">
        <v>8351</v>
      </c>
      <c r="AT5169">
        <v>100</v>
      </c>
      <c r="AU5169">
        <v>1101</v>
      </c>
      <c r="AV5169">
        <v>43</v>
      </c>
      <c r="AW5169">
        <v>65</v>
      </c>
      <c r="AX5169">
        <v>42</v>
      </c>
      <c r="AY5169" t="s">
        <v>52706</v>
      </c>
      <c r="AZ5169" t="s">
        <v>52707</v>
      </c>
      <c r="BA5169" t="s">
        <v>96</v>
      </c>
      <c r="BC5169" t="s">
        <v>746</v>
      </c>
      <c r="BD5169" t="s">
        <v>747</v>
      </c>
      <c r="BG5169" t="s">
        <v>161</v>
      </c>
      <c r="BH5169" t="s">
        <v>8354</v>
      </c>
      <c r="BI5169" t="s">
        <v>8355</v>
      </c>
      <c r="BJ5169" t="s">
        <v>8356</v>
      </c>
      <c r="BK5169" t="s">
        <v>2147</v>
      </c>
      <c r="BL5169" t="s">
        <v>1077</v>
      </c>
      <c r="BN5169">
        <v>103.2</v>
      </c>
      <c r="BO5169">
        <v>7.9303215571627366</v>
      </c>
      <c r="BP5169">
        <v>7.6844201135297829E-2</v>
      </c>
      <c r="BQ5169">
        <v>101.3333333333333</v>
      </c>
      <c r="BR5169">
        <v>21.041942242419861</v>
      </c>
      <c r="BS5169">
        <v>0.20765074581335391</v>
      </c>
      <c r="BT5169">
        <v>1.0184210526315789</v>
      </c>
      <c r="BU5169">
        <v>2.6334147813462699E-2</v>
      </c>
      <c r="BV5169" s="3">
        <v>0.98191214470284227</v>
      </c>
      <c r="BW5169">
        <v>-2.6334147813462619E-2</v>
      </c>
      <c r="BX5169">
        <v>0.82204094379306636</v>
      </c>
      <c r="BY5169">
        <v>-8.5106550804767631E-2</v>
      </c>
    </row>
    <row r="5170" spans="1:77" x14ac:dyDescent="0.3">
      <c r="A5170" t="s">
        <v>1782</v>
      </c>
      <c r="B5170" t="s">
        <v>34821</v>
      </c>
      <c r="C5170" t="s">
        <v>34822</v>
      </c>
      <c r="D5170">
        <v>2.8286700000000001E-3</v>
      </c>
      <c r="E5170">
        <v>1.71607E-4</v>
      </c>
      <c r="F5170">
        <v>1</v>
      </c>
      <c r="G5170">
        <v>1</v>
      </c>
      <c r="H5170">
        <v>1</v>
      </c>
      <c r="I5170" t="s">
        <v>82</v>
      </c>
      <c r="J5170" t="s">
        <v>34823</v>
      </c>
      <c r="K5170" t="s">
        <v>1785</v>
      </c>
      <c r="M5170">
        <v>0</v>
      </c>
      <c r="N5170">
        <v>1575.78685</v>
      </c>
      <c r="O5170">
        <v>1.022</v>
      </c>
      <c r="P5170">
        <v>0.03</v>
      </c>
      <c r="Q5170">
        <v>0.78078098922417905</v>
      </c>
      <c r="R5170">
        <v>0.98634738845248704</v>
      </c>
      <c r="S5170">
        <v>12</v>
      </c>
      <c r="T5170">
        <v>2.81</v>
      </c>
      <c r="U5170">
        <v>63.9</v>
      </c>
      <c r="V5170">
        <v>80.099999999999994</v>
      </c>
      <c r="W5170">
        <v>78.3</v>
      </c>
      <c r="X5170">
        <v>73</v>
      </c>
      <c r="Y5170">
        <v>76.599999999999994</v>
      </c>
      <c r="Z5170">
        <v>76.8</v>
      </c>
      <c r="AB5170" t="s">
        <v>86</v>
      </c>
      <c r="AC5170" t="s">
        <v>86</v>
      </c>
      <c r="AD5170" t="s">
        <v>86</v>
      </c>
      <c r="AE5170" t="s">
        <v>86</v>
      </c>
      <c r="AF5170" t="s">
        <v>86</v>
      </c>
      <c r="AG5170" t="s">
        <v>86</v>
      </c>
      <c r="AH5170" t="s">
        <v>86</v>
      </c>
      <c r="AI5170">
        <v>1.696E-4</v>
      </c>
      <c r="AJ5170">
        <v>1.8890000000000001E-3</v>
      </c>
      <c r="AK5170">
        <v>2.8</v>
      </c>
      <c r="AL5170" t="s">
        <v>34824</v>
      </c>
      <c r="AM5170" t="s">
        <v>1782</v>
      </c>
      <c r="AN5170" t="s">
        <v>1787</v>
      </c>
      <c r="AO5170" t="s">
        <v>1788</v>
      </c>
      <c r="AP5170" t="s">
        <v>1789</v>
      </c>
      <c r="AQ5170" t="s">
        <v>1790</v>
      </c>
      <c r="AR5170" t="s">
        <v>1791</v>
      </c>
      <c r="AS5170" t="s">
        <v>1792</v>
      </c>
      <c r="AT5170">
        <v>100</v>
      </c>
      <c r="AU5170">
        <v>4684</v>
      </c>
      <c r="AV5170">
        <v>1398</v>
      </c>
      <c r="AW5170">
        <v>1407</v>
      </c>
      <c r="AX5170">
        <v>1397</v>
      </c>
      <c r="AY5170" t="s">
        <v>34825</v>
      </c>
      <c r="AZ5170" t="s">
        <v>34826</v>
      </c>
      <c r="BA5170" t="s">
        <v>96</v>
      </c>
      <c r="BE5170" t="s">
        <v>1795</v>
      </c>
      <c r="BG5170" t="s">
        <v>1310</v>
      </c>
      <c r="BH5170" t="s">
        <v>1796</v>
      </c>
      <c r="BI5170" t="s">
        <v>202</v>
      </c>
      <c r="BK5170" t="s">
        <v>1184</v>
      </c>
      <c r="BL5170" t="s">
        <v>1797</v>
      </c>
      <c r="BN5170">
        <v>75.466666666666654</v>
      </c>
      <c r="BO5170">
        <v>2.138535324312723</v>
      </c>
      <c r="BP5170">
        <v>2.8337482212624429E-2</v>
      </c>
      <c r="BQ5170">
        <v>74.100000000000009</v>
      </c>
      <c r="BR5170">
        <v>8.8791891521692428</v>
      </c>
      <c r="BS5170">
        <v>0.11982711406436219</v>
      </c>
      <c r="BT5170">
        <v>1.0184435447593341</v>
      </c>
      <c r="BU5170">
        <v>2.636600980489176E-2</v>
      </c>
      <c r="BV5170" s="3">
        <v>0.98189045936395791</v>
      </c>
      <c r="BW5170">
        <v>-2.636600980489184E-2</v>
      </c>
      <c r="BX5170">
        <v>0.77019946495891278</v>
      </c>
      <c r="BY5170">
        <v>-0.11339678740826629</v>
      </c>
    </row>
    <row r="5171" spans="1:77" x14ac:dyDescent="0.3">
      <c r="A5171" t="s">
        <v>8364</v>
      </c>
      <c r="B5171" t="s">
        <v>31482</v>
      </c>
      <c r="C5171" t="s">
        <v>31483</v>
      </c>
      <c r="D5171">
        <v>3.7065299999999998E-4</v>
      </c>
      <c r="E5171">
        <v>7.5979699999999994E-5</v>
      </c>
      <c r="F5171">
        <v>1</v>
      </c>
      <c r="G5171">
        <v>1</v>
      </c>
      <c r="H5171">
        <v>1</v>
      </c>
      <c r="I5171" t="s">
        <v>82</v>
      </c>
      <c r="J5171" t="s">
        <v>29356</v>
      </c>
      <c r="K5171" t="s">
        <v>8367</v>
      </c>
      <c r="M5171">
        <v>0</v>
      </c>
      <c r="N5171">
        <v>1631.76947</v>
      </c>
      <c r="O5171">
        <v>1.0369999999999999</v>
      </c>
      <c r="P5171">
        <v>0.05</v>
      </c>
      <c r="Q5171">
        <v>0.77710362241742903</v>
      </c>
      <c r="R5171">
        <v>0.98634738845248704</v>
      </c>
      <c r="S5171">
        <v>10.42</v>
      </c>
      <c r="T5171">
        <v>4.38</v>
      </c>
      <c r="U5171">
        <v>41</v>
      </c>
      <c r="V5171">
        <v>39.299999999999997</v>
      </c>
      <c r="W5171">
        <v>33.4</v>
      </c>
      <c r="X5171">
        <v>37.4</v>
      </c>
      <c r="Y5171">
        <v>37.9</v>
      </c>
      <c r="Z5171">
        <v>40.5</v>
      </c>
      <c r="AB5171" t="s">
        <v>86</v>
      </c>
      <c r="AC5171" t="s">
        <v>86</v>
      </c>
      <c r="AD5171" t="s">
        <v>86</v>
      </c>
      <c r="AE5171" t="s">
        <v>86</v>
      </c>
      <c r="AF5171" t="s">
        <v>86</v>
      </c>
      <c r="AG5171" t="s">
        <v>86</v>
      </c>
      <c r="AH5171" t="s">
        <v>86</v>
      </c>
      <c r="AI5171">
        <v>1.0349999999999999E-4</v>
      </c>
      <c r="AJ5171">
        <v>2.1719999999999999E-4</v>
      </c>
      <c r="AK5171">
        <v>2.74</v>
      </c>
      <c r="AL5171" t="s">
        <v>31484</v>
      </c>
      <c r="AM5171" t="s">
        <v>8364</v>
      </c>
      <c r="AN5171" t="s">
        <v>8369</v>
      </c>
      <c r="AO5171" t="s">
        <v>8370</v>
      </c>
      <c r="AP5171" t="s">
        <v>8371</v>
      </c>
      <c r="AQ5171" t="s">
        <v>8372</v>
      </c>
      <c r="AR5171" t="s">
        <v>8373</v>
      </c>
      <c r="AS5171" t="s">
        <v>8374</v>
      </c>
      <c r="AT5171">
        <v>100</v>
      </c>
      <c r="AU5171">
        <v>417</v>
      </c>
      <c r="AV5171">
        <v>163</v>
      </c>
      <c r="AW5171">
        <v>172</v>
      </c>
      <c r="AX5171">
        <v>162</v>
      </c>
      <c r="AY5171" t="s">
        <v>31485</v>
      </c>
      <c r="AZ5171" t="s">
        <v>31486</v>
      </c>
      <c r="BA5171" t="s">
        <v>96</v>
      </c>
      <c r="BC5171" t="s">
        <v>746</v>
      </c>
      <c r="BD5171" t="s">
        <v>747</v>
      </c>
      <c r="BF5171" t="s">
        <v>8379</v>
      </c>
      <c r="BG5171" t="s">
        <v>423</v>
      </c>
      <c r="BH5171" t="s">
        <v>8380</v>
      </c>
      <c r="BI5171" t="s">
        <v>202</v>
      </c>
      <c r="BK5171" t="s">
        <v>673</v>
      </c>
      <c r="BL5171" t="s">
        <v>184</v>
      </c>
      <c r="BN5171">
        <v>38.6</v>
      </c>
      <c r="BO5171">
        <v>1.664331697709325</v>
      </c>
      <c r="BP5171">
        <v>4.3117401495060222E-2</v>
      </c>
      <c r="BQ5171">
        <v>37.9</v>
      </c>
      <c r="BR5171">
        <v>3.988734135035827</v>
      </c>
      <c r="BS5171">
        <v>0.1052436447239004</v>
      </c>
      <c r="BT5171">
        <v>1.018469656992085</v>
      </c>
      <c r="BU5171">
        <v>2.6402999096988931E-2</v>
      </c>
      <c r="BV5171" s="3">
        <v>0.9818652849740932</v>
      </c>
      <c r="BW5171">
        <v>-2.640299909698882E-2</v>
      </c>
      <c r="BX5171">
        <v>0.76466908286503732</v>
      </c>
      <c r="BY5171">
        <v>-0.1165264688702439</v>
      </c>
    </row>
    <row r="5172" spans="1:77" x14ac:dyDescent="0.3">
      <c r="A5172" t="s">
        <v>10349</v>
      </c>
      <c r="B5172" t="s">
        <v>33578</v>
      </c>
      <c r="C5172" t="s">
        <v>1976</v>
      </c>
      <c r="D5172">
        <v>4.42964E-2</v>
      </c>
      <c r="E5172">
        <v>2.1755199999999998E-3</v>
      </c>
      <c r="F5172">
        <v>1</v>
      </c>
      <c r="G5172">
        <v>1</v>
      </c>
      <c r="H5172">
        <v>1</v>
      </c>
      <c r="I5172" t="s">
        <v>82</v>
      </c>
      <c r="J5172" t="s">
        <v>33579</v>
      </c>
      <c r="K5172" t="s">
        <v>10352</v>
      </c>
      <c r="M5172">
        <v>0</v>
      </c>
      <c r="N5172">
        <v>1535.87526</v>
      </c>
      <c r="O5172">
        <v>1.0269999999999999</v>
      </c>
      <c r="P5172">
        <v>0.04</v>
      </c>
      <c r="Q5172">
        <v>0.81567908753560003</v>
      </c>
      <c r="R5172">
        <v>0.98634738845248704</v>
      </c>
      <c r="S5172">
        <v>17.91</v>
      </c>
      <c r="T5172">
        <v>3.74</v>
      </c>
      <c r="U5172">
        <v>77.8</v>
      </c>
      <c r="V5172">
        <v>88.2</v>
      </c>
      <c r="W5172">
        <v>61.3</v>
      </c>
      <c r="X5172">
        <v>75.3</v>
      </c>
      <c r="Y5172">
        <v>80.5</v>
      </c>
      <c r="Z5172">
        <v>75.7</v>
      </c>
      <c r="AB5172" t="s">
        <v>86</v>
      </c>
      <c r="AC5172" t="s">
        <v>86</v>
      </c>
      <c r="AD5172" t="s">
        <v>86</v>
      </c>
      <c r="AE5172" t="s">
        <v>86</v>
      </c>
      <c r="AF5172" t="s">
        <v>86</v>
      </c>
      <c r="AG5172" t="s">
        <v>86</v>
      </c>
      <c r="AH5172" t="s">
        <v>86</v>
      </c>
      <c r="AI5172">
        <v>1.9469999999999999E-3</v>
      </c>
      <c r="AJ5172">
        <v>3.5610000000000003E-2</v>
      </c>
      <c r="AK5172">
        <v>2.75</v>
      </c>
      <c r="AL5172" t="s">
        <v>33580</v>
      </c>
      <c r="AM5172" t="s">
        <v>10349</v>
      </c>
      <c r="AN5172" t="s">
        <v>10354</v>
      </c>
      <c r="AO5172" t="s">
        <v>10355</v>
      </c>
      <c r="AP5172" t="s">
        <v>10356</v>
      </c>
      <c r="AQ5172" t="s">
        <v>10357</v>
      </c>
      <c r="AR5172" t="s">
        <v>10358</v>
      </c>
      <c r="AS5172" t="s">
        <v>10359</v>
      </c>
      <c r="AT5172">
        <v>100</v>
      </c>
      <c r="AU5172">
        <v>148</v>
      </c>
      <c r="AV5172">
        <v>47</v>
      </c>
      <c r="AW5172">
        <v>57</v>
      </c>
      <c r="AX5172">
        <v>46</v>
      </c>
      <c r="AY5172" t="s">
        <v>33581</v>
      </c>
      <c r="AZ5172" t="s">
        <v>33582</v>
      </c>
      <c r="BA5172" t="s">
        <v>96</v>
      </c>
      <c r="BG5172" t="s">
        <v>476</v>
      </c>
      <c r="BH5172" t="s">
        <v>10362</v>
      </c>
      <c r="BI5172" t="s">
        <v>8287</v>
      </c>
      <c r="BJ5172" t="s">
        <v>10363</v>
      </c>
      <c r="BK5172" t="s">
        <v>444</v>
      </c>
      <c r="BL5172" t="s">
        <v>2364</v>
      </c>
      <c r="BN5172">
        <v>77.166666666666671</v>
      </c>
      <c r="BO5172">
        <v>2.8936712552280941</v>
      </c>
      <c r="BP5172">
        <v>3.7498979549392138E-2</v>
      </c>
      <c r="BQ5172">
        <v>75.766666666666666</v>
      </c>
      <c r="BR5172">
        <v>13.56478283399087</v>
      </c>
      <c r="BS5172">
        <v>0.179033649370755</v>
      </c>
      <c r="BT5172">
        <v>1.01847778266608</v>
      </c>
      <c r="BU5172">
        <v>2.6414509329751201E-2</v>
      </c>
      <c r="BV5172" s="3">
        <v>0.98185745140388758</v>
      </c>
      <c r="BW5172">
        <v>-2.6414509329751111E-2</v>
      </c>
      <c r="BX5172">
        <v>0.80307898641238429</v>
      </c>
      <c r="BY5172">
        <v>-9.5241737814664162E-2</v>
      </c>
    </row>
    <row r="5173" spans="1:77" x14ac:dyDescent="0.3">
      <c r="A5173" t="s">
        <v>13056</v>
      </c>
      <c r="B5173" t="s">
        <v>34092</v>
      </c>
      <c r="C5173" t="s">
        <v>1328</v>
      </c>
      <c r="D5173">
        <v>3.1228599999999999E-3</v>
      </c>
      <c r="E5173">
        <v>1.71607E-4</v>
      </c>
      <c r="F5173">
        <v>1</v>
      </c>
      <c r="G5173">
        <v>2</v>
      </c>
      <c r="H5173">
        <v>1</v>
      </c>
      <c r="I5173" t="s">
        <v>82</v>
      </c>
      <c r="J5173" t="s">
        <v>14722</v>
      </c>
      <c r="K5173" t="s">
        <v>13060</v>
      </c>
      <c r="M5173">
        <v>0</v>
      </c>
      <c r="N5173">
        <v>1816.9764299999999</v>
      </c>
      <c r="O5173">
        <v>1.0249999999999999</v>
      </c>
      <c r="P5173">
        <v>0.04</v>
      </c>
      <c r="Q5173">
        <v>0.81613081196602999</v>
      </c>
      <c r="R5173">
        <v>0.98634738845248704</v>
      </c>
      <c r="S5173">
        <v>13.7</v>
      </c>
      <c r="T5173">
        <v>5.97</v>
      </c>
      <c r="U5173">
        <v>79.8</v>
      </c>
      <c r="V5173">
        <v>63.8</v>
      </c>
      <c r="W5173">
        <v>83.2</v>
      </c>
      <c r="X5173">
        <v>77.900000000000006</v>
      </c>
      <c r="Y5173">
        <v>81.099999999999994</v>
      </c>
      <c r="Z5173">
        <v>72</v>
      </c>
      <c r="AB5173" t="s">
        <v>86</v>
      </c>
      <c r="AC5173" t="s">
        <v>86</v>
      </c>
      <c r="AD5173" t="s">
        <v>86</v>
      </c>
      <c r="AE5173" t="s">
        <v>86</v>
      </c>
      <c r="AF5173" t="s">
        <v>86</v>
      </c>
      <c r="AG5173" t="s">
        <v>86</v>
      </c>
      <c r="AH5173" t="s">
        <v>86</v>
      </c>
      <c r="AI5173">
        <v>1.696E-4</v>
      </c>
      <c r="AJ5173">
        <v>2.1080000000000001E-3</v>
      </c>
      <c r="AK5173">
        <v>2.69</v>
      </c>
      <c r="AL5173" t="s">
        <v>34093</v>
      </c>
      <c r="AM5173" t="s">
        <v>13056</v>
      </c>
      <c r="AN5173" t="s">
        <v>13062</v>
      </c>
      <c r="AO5173" t="s">
        <v>13063</v>
      </c>
      <c r="AP5173" t="s">
        <v>13064</v>
      </c>
      <c r="AQ5173" t="s">
        <v>13065</v>
      </c>
      <c r="AR5173" t="s">
        <v>13066</v>
      </c>
      <c r="AS5173" t="s">
        <v>13067</v>
      </c>
      <c r="AT5173">
        <v>100</v>
      </c>
      <c r="AU5173">
        <v>428</v>
      </c>
      <c r="AV5173">
        <v>124</v>
      </c>
      <c r="AW5173">
        <v>135</v>
      </c>
      <c r="AX5173">
        <v>123</v>
      </c>
      <c r="AY5173" t="s">
        <v>34094</v>
      </c>
      <c r="AZ5173" t="s">
        <v>34095</v>
      </c>
      <c r="BA5173" t="s">
        <v>96</v>
      </c>
      <c r="BG5173" t="s">
        <v>905</v>
      </c>
      <c r="BH5173" t="s">
        <v>13070</v>
      </c>
      <c r="BI5173" t="s">
        <v>13071</v>
      </c>
      <c r="BJ5173" t="s">
        <v>1341</v>
      </c>
      <c r="BK5173" t="s">
        <v>2578</v>
      </c>
      <c r="BN5173">
        <v>77</v>
      </c>
      <c r="BO5173">
        <v>4.6162755550335142</v>
      </c>
      <c r="BP5173">
        <v>5.9951630584850833E-2</v>
      </c>
      <c r="BQ5173">
        <v>75.600000000000009</v>
      </c>
      <c r="BR5173">
        <v>10.359536669175901</v>
      </c>
      <c r="BS5173">
        <v>0.1370309083224325</v>
      </c>
      <c r="BT5173">
        <v>1.0185185185185179</v>
      </c>
      <c r="BU5173">
        <v>2.6472211361190861E-2</v>
      </c>
      <c r="BV5173" s="3">
        <v>0.98181818181818192</v>
      </c>
      <c r="BW5173">
        <v>-2.6472211361190909E-2</v>
      </c>
      <c r="BX5173">
        <v>0.80391137796232393</v>
      </c>
      <c r="BY5173">
        <v>-9.4791824613854922E-2</v>
      </c>
    </row>
    <row r="5174" spans="1:77" x14ac:dyDescent="0.3">
      <c r="A5174" t="s">
        <v>47127</v>
      </c>
      <c r="B5174" t="s">
        <v>47128</v>
      </c>
      <c r="C5174" t="s">
        <v>8977</v>
      </c>
      <c r="D5174">
        <v>1.40168E-4</v>
      </c>
      <c r="E5174">
        <v>7.5979699999999994E-5</v>
      </c>
      <c r="F5174">
        <v>1</v>
      </c>
      <c r="G5174">
        <v>1</v>
      </c>
      <c r="H5174">
        <v>1</v>
      </c>
      <c r="I5174" t="s">
        <v>82</v>
      </c>
      <c r="J5174" t="s">
        <v>47129</v>
      </c>
      <c r="K5174" t="s">
        <v>47130</v>
      </c>
      <c r="M5174">
        <v>0</v>
      </c>
      <c r="N5174">
        <v>2989.6681699999999</v>
      </c>
      <c r="O5174">
        <v>0.96399999999999997</v>
      </c>
      <c r="P5174">
        <v>-0.05</v>
      </c>
      <c r="Q5174">
        <v>0.80832142410281604</v>
      </c>
      <c r="R5174">
        <v>0.98634738845248704</v>
      </c>
      <c r="S5174">
        <v>13.54</v>
      </c>
      <c r="T5174">
        <v>6.05</v>
      </c>
      <c r="U5174">
        <v>22.9</v>
      </c>
      <c r="V5174">
        <v>20.5</v>
      </c>
      <c r="W5174">
        <v>26.8</v>
      </c>
      <c r="X5174">
        <v>23.8</v>
      </c>
      <c r="Y5174">
        <v>25.3</v>
      </c>
      <c r="Z5174">
        <v>22.4</v>
      </c>
      <c r="AB5174" t="s">
        <v>86</v>
      </c>
      <c r="AC5174" t="s">
        <v>86</v>
      </c>
      <c r="AD5174" t="s">
        <v>86</v>
      </c>
      <c r="AE5174" t="s">
        <v>86</v>
      </c>
      <c r="AF5174" t="s">
        <v>86</v>
      </c>
      <c r="AG5174" t="s">
        <v>86</v>
      </c>
      <c r="AH5174" t="s">
        <v>86</v>
      </c>
      <c r="AI5174">
        <v>1.0349999999999999E-4</v>
      </c>
      <c r="AJ5174">
        <v>7.7399999999999998E-5</v>
      </c>
      <c r="AK5174">
        <v>3.69</v>
      </c>
      <c r="AL5174" t="s">
        <v>47131</v>
      </c>
      <c r="AM5174" t="s">
        <v>47127</v>
      </c>
      <c r="AN5174" t="s">
        <v>47132</v>
      </c>
      <c r="AO5174" t="s">
        <v>47133</v>
      </c>
      <c r="AP5174" t="s">
        <v>47134</v>
      </c>
      <c r="AQ5174" t="s">
        <v>47135</v>
      </c>
      <c r="AR5174" t="s">
        <v>47136</v>
      </c>
      <c r="AS5174" t="s">
        <v>47137</v>
      </c>
      <c r="AT5174">
        <v>100</v>
      </c>
      <c r="AU5174">
        <v>524</v>
      </c>
      <c r="AV5174">
        <v>451</v>
      </c>
      <c r="AW5174">
        <v>474</v>
      </c>
      <c r="AX5174">
        <v>450</v>
      </c>
      <c r="AY5174" t="s">
        <v>47138</v>
      </c>
      <c r="AZ5174" t="s">
        <v>47139</v>
      </c>
      <c r="BA5174" t="s">
        <v>96</v>
      </c>
      <c r="BC5174" t="s">
        <v>746</v>
      </c>
      <c r="BD5174" t="s">
        <v>747</v>
      </c>
      <c r="BG5174" t="s">
        <v>2980</v>
      </c>
      <c r="BH5174" t="s">
        <v>47140</v>
      </c>
      <c r="BI5174" t="s">
        <v>47141</v>
      </c>
      <c r="BJ5174" t="s">
        <v>47142</v>
      </c>
      <c r="BK5174" t="s">
        <v>47143</v>
      </c>
      <c r="BN5174">
        <v>23.833333333333329</v>
      </c>
      <c r="BO5174">
        <v>1.4502873278538071</v>
      </c>
      <c r="BP5174">
        <v>6.0851216553306588E-2</v>
      </c>
      <c r="BQ5174">
        <v>23.4</v>
      </c>
      <c r="BR5174">
        <v>3.179622619116929</v>
      </c>
      <c r="BS5174">
        <v>0.13588130850927049</v>
      </c>
      <c r="BT5174">
        <v>1.0185185185185179</v>
      </c>
      <c r="BU5174">
        <v>2.6472211361190861E-2</v>
      </c>
      <c r="BV5174" s="3">
        <v>0.98181818181818192</v>
      </c>
      <c r="BW5174">
        <v>-2.6472211361190909E-2</v>
      </c>
      <c r="BX5174">
        <v>0.7991810046613721</v>
      </c>
      <c r="BY5174">
        <v>-9.7354847190466484E-2</v>
      </c>
    </row>
    <row r="5175" spans="1:77" x14ac:dyDescent="0.3">
      <c r="A5175" t="s">
        <v>43906</v>
      </c>
      <c r="B5175" t="s">
        <v>43907</v>
      </c>
      <c r="C5175" t="s">
        <v>24933</v>
      </c>
      <c r="D5175">
        <v>6.4853000000000003E-3</v>
      </c>
      <c r="E5175">
        <v>1.71607E-4</v>
      </c>
      <c r="F5175">
        <v>1</v>
      </c>
      <c r="G5175">
        <v>1</v>
      </c>
      <c r="H5175">
        <v>1</v>
      </c>
      <c r="I5175" t="s">
        <v>82</v>
      </c>
      <c r="J5175" t="s">
        <v>43908</v>
      </c>
      <c r="K5175" t="s">
        <v>43909</v>
      </c>
      <c r="M5175">
        <v>0</v>
      </c>
      <c r="N5175">
        <v>1433.8833199999999</v>
      </c>
      <c r="O5175">
        <v>0.98</v>
      </c>
      <c r="P5175">
        <v>-0.03</v>
      </c>
      <c r="Q5175">
        <v>0.82050096952370499</v>
      </c>
      <c r="R5175">
        <v>0.98634738845248704</v>
      </c>
      <c r="S5175">
        <v>14.82</v>
      </c>
      <c r="T5175">
        <v>8.0500000000000007</v>
      </c>
      <c r="U5175">
        <v>28.8</v>
      </c>
      <c r="V5175">
        <v>25.2</v>
      </c>
      <c r="W5175">
        <v>21.4</v>
      </c>
      <c r="X5175">
        <v>27.6</v>
      </c>
      <c r="Y5175">
        <v>23.5</v>
      </c>
      <c r="Z5175">
        <v>25.7</v>
      </c>
      <c r="AB5175" t="s">
        <v>86</v>
      </c>
      <c r="AC5175" t="s">
        <v>86</v>
      </c>
      <c r="AD5175" t="s">
        <v>86</v>
      </c>
      <c r="AE5175" t="s">
        <v>86</v>
      </c>
      <c r="AF5175" t="s">
        <v>86</v>
      </c>
      <c r="AG5175" t="s">
        <v>86</v>
      </c>
      <c r="AH5175" t="s">
        <v>86</v>
      </c>
      <c r="AI5175">
        <v>1.696E-4</v>
      </c>
      <c r="AJ5175">
        <v>4.5560000000000002E-3</v>
      </c>
      <c r="AK5175">
        <v>2.37</v>
      </c>
      <c r="AL5175" t="s">
        <v>43910</v>
      </c>
      <c r="AM5175" t="s">
        <v>43906</v>
      </c>
      <c r="AN5175" t="s">
        <v>43911</v>
      </c>
      <c r="AO5175" t="s">
        <v>43912</v>
      </c>
      <c r="AP5175" t="s">
        <v>43913</v>
      </c>
      <c r="AQ5175" t="s">
        <v>43914</v>
      </c>
      <c r="AR5175" t="s">
        <v>43915</v>
      </c>
      <c r="AS5175" t="s">
        <v>43916</v>
      </c>
      <c r="AT5175">
        <v>100</v>
      </c>
      <c r="AU5175">
        <v>360</v>
      </c>
      <c r="AV5175">
        <v>342</v>
      </c>
      <c r="AW5175">
        <v>351</v>
      </c>
      <c r="AX5175">
        <v>341</v>
      </c>
      <c r="AY5175" t="s">
        <v>43917</v>
      </c>
      <c r="AZ5175" t="s">
        <v>43918</v>
      </c>
      <c r="BA5175" t="s">
        <v>96</v>
      </c>
      <c r="BF5175" t="s">
        <v>43919</v>
      </c>
      <c r="BG5175" t="s">
        <v>644</v>
      </c>
      <c r="BH5175" t="s">
        <v>43920</v>
      </c>
      <c r="BI5175" t="s">
        <v>339</v>
      </c>
      <c r="BN5175">
        <v>25.6</v>
      </c>
      <c r="BO5175">
        <v>2.0518284528683202</v>
      </c>
      <c r="BP5175">
        <v>8.0149548940168749E-2</v>
      </c>
      <c r="BQ5175">
        <v>25.13333333333334</v>
      </c>
      <c r="BR5175">
        <v>3.7004504230341122</v>
      </c>
      <c r="BS5175">
        <v>0.14723277545228561</v>
      </c>
      <c r="BT5175">
        <v>1.018567639257294</v>
      </c>
      <c r="BU5175">
        <v>2.654178745249159E-2</v>
      </c>
      <c r="BV5175" s="3">
        <v>0.98177083333333348</v>
      </c>
      <c r="BW5175">
        <v>-2.654178745249168E-2</v>
      </c>
      <c r="BX5175">
        <v>0.82120056554579768</v>
      </c>
      <c r="BY5175">
        <v>-8.5550760210682683E-2</v>
      </c>
    </row>
    <row r="5176" spans="1:77" x14ac:dyDescent="0.3">
      <c r="A5176" t="s">
        <v>14248</v>
      </c>
      <c r="B5176" t="s">
        <v>46664</v>
      </c>
      <c r="C5176" t="s">
        <v>46665</v>
      </c>
      <c r="D5176">
        <v>8.4499400000000006E-5</v>
      </c>
      <c r="E5176">
        <v>7.5979699999999994E-5</v>
      </c>
      <c r="F5176">
        <v>1</v>
      </c>
      <c r="G5176">
        <v>1</v>
      </c>
      <c r="H5176">
        <v>1</v>
      </c>
      <c r="I5176" t="s">
        <v>82</v>
      </c>
      <c r="J5176" t="s">
        <v>46666</v>
      </c>
      <c r="K5176" t="s">
        <v>14251</v>
      </c>
      <c r="M5176">
        <v>0</v>
      </c>
      <c r="N5176">
        <v>2520.4292399999999</v>
      </c>
      <c r="O5176">
        <v>0.96699999999999997</v>
      </c>
      <c r="P5176">
        <v>-0.05</v>
      </c>
      <c r="Q5176">
        <v>0.82337503530451694</v>
      </c>
      <c r="R5176">
        <v>0.98689419150427005</v>
      </c>
      <c r="S5176">
        <v>9.2200000000000006</v>
      </c>
      <c r="T5176">
        <v>9.43</v>
      </c>
      <c r="U5176">
        <v>59.7</v>
      </c>
      <c r="V5176">
        <v>67.8</v>
      </c>
      <c r="W5176">
        <v>71.7</v>
      </c>
      <c r="X5176">
        <v>72.400000000000006</v>
      </c>
      <c r="Y5176">
        <v>60.4</v>
      </c>
      <c r="Z5176">
        <v>70.099999999999994</v>
      </c>
      <c r="AB5176" t="s">
        <v>86</v>
      </c>
      <c r="AC5176" t="s">
        <v>86</v>
      </c>
      <c r="AD5176" t="s">
        <v>86</v>
      </c>
      <c r="AE5176" t="s">
        <v>86</v>
      </c>
      <c r="AF5176" t="s">
        <v>86</v>
      </c>
      <c r="AG5176" t="s">
        <v>86</v>
      </c>
      <c r="AH5176" t="s">
        <v>86</v>
      </c>
      <c r="AI5176">
        <v>1.0349999999999999E-4</v>
      </c>
      <c r="AJ5176">
        <v>4.549E-5</v>
      </c>
      <c r="AK5176">
        <v>4.3899999999999997</v>
      </c>
      <c r="AL5176" t="s">
        <v>46667</v>
      </c>
      <c r="AM5176" t="s">
        <v>14248</v>
      </c>
      <c r="AN5176" t="s">
        <v>14253</v>
      </c>
      <c r="AO5176" t="s">
        <v>14254</v>
      </c>
      <c r="AP5176" t="s">
        <v>14255</v>
      </c>
      <c r="AQ5176" t="s">
        <v>14256</v>
      </c>
      <c r="AR5176" t="s">
        <v>14257</v>
      </c>
      <c r="AS5176" t="s">
        <v>14258</v>
      </c>
      <c r="AT5176">
        <v>100</v>
      </c>
      <c r="AU5176">
        <v>998</v>
      </c>
      <c r="AV5176">
        <v>879</v>
      </c>
      <c r="AW5176">
        <v>895</v>
      </c>
      <c r="AX5176">
        <v>878</v>
      </c>
      <c r="AY5176" t="s">
        <v>46668</v>
      </c>
      <c r="AZ5176" t="s">
        <v>46669</v>
      </c>
      <c r="BA5176" t="s">
        <v>96</v>
      </c>
      <c r="BG5176" t="s">
        <v>476</v>
      </c>
      <c r="BH5176" t="s">
        <v>14261</v>
      </c>
      <c r="BI5176" t="s">
        <v>142</v>
      </c>
      <c r="BJ5176" t="s">
        <v>2963</v>
      </c>
      <c r="BK5176" t="s">
        <v>444</v>
      </c>
      <c r="BL5176" t="s">
        <v>14262</v>
      </c>
      <c r="BN5176">
        <v>67.63333333333334</v>
      </c>
      <c r="BO5176">
        <v>6.3689350234818196</v>
      </c>
      <c r="BP5176">
        <v>9.4168580928760265E-2</v>
      </c>
      <c r="BQ5176">
        <v>66.399999999999991</v>
      </c>
      <c r="BR5176">
        <v>6.1212743771211553</v>
      </c>
      <c r="BS5176">
        <v>9.2187867125318609E-2</v>
      </c>
      <c r="BT5176">
        <v>1.018574297188755</v>
      </c>
      <c r="BU5176">
        <v>2.6551217688578339E-2</v>
      </c>
      <c r="BV5176" s="3">
        <v>0.98176441596845709</v>
      </c>
      <c r="BW5176">
        <v>-2.6551217688578418E-2</v>
      </c>
      <c r="BX5176">
        <v>0.82608853953361416</v>
      </c>
      <c r="BY5176">
        <v>-8.2973402836802962E-2</v>
      </c>
    </row>
    <row r="5177" spans="1:77" x14ac:dyDescent="0.3">
      <c r="A5177" t="s">
        <v>14084</v>
      </c>
      <c r="B5177" t="s">
        <v>38692</v>
      </c>
      <c r="C5177" t="s">
        <v>1731</v>
      </c>
      <c r="D5177">
        <v>4.2205699999999998E-7</v>
      </c>
      <c r="E5177">
        <v>7.5979699999999994E-5</v>
      </c>
      <c r="F5177">
        <v>1</v>
      </c>
      <c r="G5177">
        <v>1</v>
      </c>
      <c r="H5177">
        <v>1</v>
      </c>
      <c r="I5177" t="s">
        <v>82</v>
      </c>
      <c r="J5177" t="s">
        <v>38693</v>
      </c>
      <c r="K5177" t="s">
        <v>14087</v>
      </c>
      <c r="M5177">
        <v>0</v>
      </c>
      <c r="N5177">
        <v>2350.2573499999999</v>
      </c>
      <c r="O5177">
        <v>1.004</v>
      </c>
      <c r="P5177">
        <v>0.01</v>
      </c>
      <c r="Q5177">
        <v>0.68656319463637605</v>
      </c>
      <c r="R5177">
        <v>0.98099068872968598</v>
      </c>
      <c r="S5177">
        <v>4.96</v>
      </c>
      <c r="T5177">
        <v>5.17</v>
      </c>
      <c r="U5177">
        <v>64.2</v>
      </c>
      <c r="V5177">
        <v>69.900000000000006</v>
      </c>
      <c r="W5177">
        <v>70.2</v>
      </c>
      <c r="X5177">
        <v>65.599999999999994</v>
      </c>
      <c r="Y5177">
        <v>69.7</v>
      </c>
      <c r="Z5177">
        <v>72.8</v>
      </c>
      <c r="AB5177" t="s">
        <v>86</v>
      </c>
      <c r="AC5177" t="s">
        <v>86</v>
      </c>
      <c r="AD5177" t="s">
        <v>86</v>
      </c>
      <c r="AE5177" t="s">
        <v>86</v>
      </c>
      <c r="AF5177" t="s">
        <v>86</v>
      </c>
      <c r="AG5177" t="s">
        <v>86</v>
      </c>
      <c r="AH5177" t="s">
        <v>86</v>
      </c>
      <c r="AI5177">
        <v>1.0349999999999999E-4</v>
      </c>
      <c r="AJ5177">
        <v>1.6330000000000001E-7</v>
      </c>
      <c r="AK5177">
        <v>5.5</v>
      </c>
      <c r="AL5177" t="s">
        <v>38694</v>
      </c>
      <c r="AM5177" t="s">
        <v>14084</v>
      </c>
      <c r="AN5177" t="s">
        <v>14089</v>
      </c>
      <c r="AO5177" t="s">
        <v>14090</v>
      </c>
      <c r="AP5177" t="s">
        <v>14091</v>
      </c>
      <c r="AQ5177" t="s">
        <v>14092</v>
      </c>
      <c r="AR5177" t="s">
        <v>14093</v>
      </c>
      <c r="AS5177" t="s">
        <v>14094</v>
      </c>
      <c r="AT5177">
        <v>100</v>
      </c>
      <c r="AU5177">
        <v>728</v>
      </c>
      <c r="AV5177">
        <v>296</v>
      </c>
      <c r="AW5177">
        <v>313</v>
      </c>
      <c r="AX5177">
        <v>295</v>
      </c>
      <c r="AY5177" t="s">
        <v>38695</v>
      </c>
      <c r="AZ5177" t="s">
        <v>38696</v>
      </c>
      <c r="BA5177" t="s">
        <v>96</v>
      </c>
      <c r="BE5177" t="s">
        <v>14097</v>
      </c>
      <c r="BF5177" t="s">
        <v>14098</v>
      </c>
      <c r="BG5177" t="s">
        <v>1655</v>
      </c>
      <c r="BH5177" t="s">
        <v>14099</v>
      </c>
      <c r="BI5177" t="s">
        <v>2907</v>
      </c>
      <c r="BJ5177" t="s">
        <v>11566</v>
      </c>
      <c r="BK5177" t="s">
        <v>6867</v>
      </c>
      <c r="BL5177" t="s">
        <v>2364</v>
      </c>
      <c r="BN5177">
        <v>69.366666666666674</v>
      </c>
      <c r="BO5177">
        <v>3.6115555282084961</v>
      </c>
      <c r="BP5177">
        <v>5.2064712083736107E-2</v>
      </c>
      <c r="BQ5177">
        <v>68.100000000000009</v>
      </c>
      <c r="BR5177">
        <v>3.3808283008753941</v>
      </c>
      <c r="BS5177">
        <v>4.9645055813148223E-2</v>
      </c>
      <c r="BT5177">
        <v>1.0186000978952521</v>
      </c>
      <c r="BU5177">
        <v>2.658776100210733E-2</v>
      </c>
      <c r="BV5177" s="3">
        <v>0.98173954829408938</v>
      </c>
      <c r="BW5177">
        <v>-2.658776100210734E-2</v>
      </c>
      <c r="BX5177">
        <v>0.68413335418714771</v>
      </c>
      <c r="BY5177">
        <v>-0.16485923549811171</v>
      </c>
    </row>
    <row r="5178" spans="1:77" x14ac:dyDescent="0.3">
      <c r="A5178" t="s">
        <v>15248</v>
      </c>
      <c r="B5178" t="s">
        <v>56777</v>
      </c>
      <c r="C5178" t="s">
        <v>1328</v>
      </c>
      <c r="D5178">
        <v>2.5368700000000001E-3</v>
      </c>
      <c r="E5178">
        <v>7.5979699999999994E-5</v>
      </c>
      <c r="F5178">
        <v>1</v>
      </c>
      <c r="G5178">
        <v>1</v>
      </c>
      <c r="H5178">
        <v>1</v>
      </c>
      <c r="I5178" t="s">
        <v>82</v>
      </c>
      <c r="J5178" t="s">
        <v>6846</v>
      </c>
      <c r="K5178" t="s">
        <v>15252</v>
      </c>
      <c r="M5178">
        <v>0</v>
      </c>
      <c r="N5178">
        <v>1375.8228300000001</v>
      </c>
      <c r="O5178">
        <v>0.90300000000000002</v>
      </c>
      <c r="P5178">
        <v>-0.15</v>
      </c>
      <c r="Q5178">
        <v>0.81515291002526602</v>
      </c>
      <c r="R5178">
        <v>0.98634738845248704</v>
      </c>
      <c r="S5178">
        <v>25.75</v>
      </c>
      <c r="T5178">
        <v>4.93</v>
      </c>
      <c r="U5178">
        <v>237.4</v>
      </c>
      <c r="V5178">
        <v>390.6</v>
      </c>
      <c r="W5178">
        <v>285</v>
      </c>
      <c r="X5178">
        <v>292.7</v>
      </c>
      <c r="Y5178">
        <v>321.7</v>
      </c>
      <c r="Z5178">
        <v>315.60000000000002</v>
      </c>
      <c r="AB5178" t="s">
        <v>86</v>
      </c>
      <c r="AC5178" t="s">
        <v>86</v>
      </c>
      <c r="AD5178" t="s">
        <v>86</v>
      </c>
      <c r="AE5178" t="s">
        <v>86</v>
      </c>
      <c r="AF5178" t="s">
        <v>86</v>
      </c>
      <c r="AG5178" t="s">
        <v>86</v>
      </c>
      <c r="AH5178" t="s">
        <v>86</v>
      </c>
      <c r="AI5178">
        <v>1.0349999999999999E-4</v>
      </c>
      <c r="AJ5178">
        <v>1.678E-3</v>
      </c>
      <c r="AK5178">
        <v>3.01</v>
      </c>
      <c r="AL5178" t="s">
        <v>56778</v>
      </c>
      <c r="AM5178" t="s">
        <v>15248</v>
      </c>
      <c r="AN5178" t="s">
        <v>15254</v>
      </c>
      <c r="AO5178" t="s">
        <v>15255</v>
      </c>
      <c r="AP5178" t="s">
        <v>15256</v>
      </c>
      <c r="AQ5178" t="s">
        <v>15257</v>
      </c>
      <c r="AR5178" t="s">
        <v>15258</v>
      </c>
      <c r="AS5178" t="s">
        <v>15259</v>
      </c>
      <c r="AT5178">
        <v>100</v>
      </c>
      <c r="AU5178">
        <v>140</v>
      </c>
      <c r="AV5178">
        <v>47</v>
      </c>
      <c r="AW5178">
        <v>56</v>
      </c>
      <c r="AX5178">
        <v>46</v>
      </c>
      <c r="AY5178" t="s">
        <v>56779</v>
      </c>
      <c r="AZ5178" t="s">
        <v>56780</v>
      </c>
      <c r="BA5178" t="s">
        <v>96</v>
      </c>
      <c r="BC5178" t="s">
        <v>56781</v>
      </c>
      <c r="BD5178" t="s">
        <v>56782</v>
      </c>
      <c r="BF5178" t="s">
        <v>15262</v>
      </c>
      <c r="BG5178" t="s">
        <v>161</v>
      </c>
      <c r="BH5178" t="s">
        <v>15263</v>
      </c>
      <c r="BI5178" t="s">
        <v>142</v>
      </c>
      <c r="BK5178" t="s">
        <v>1184</v>
      </c>
      <c r="BL5178" t="s">
        <v>3440</v>
      </c>
      <c r="BM5178" t="s">
        <v>204</v>
      </c>
      <c r="BN5178">
        <v>310</v>
      </c>
      <c r="BO5178">
        <v>15.28953890737063</v>
      </c>
      <c r="BP5178">
        <v>4.932109324958267E-2</v>
      </c>
      <c r="BQ5178">
        <v>304.33333333333331</v>
      </c>
      <c r="BR5178">
        <v>78.408502940263659</v>
      </c>
      <c r="BS5178">
        <v>0.25764020681357169</v>
      </c>
      <c r="BT5178">
        <v>1.018619934282585</v>
      </c>
      <c r="BU5178">
        <v>2.6615856011171911E-2</v>
      </c>
      <c r="BV5178" s="3">
        <v>0.98172043010752685</v>
      </c>
      <c r="BW5178">
        <v>-2.6615856011171769E-2</v>
      </c>
      <c r="BX5178">
        <v>0.80498018017438766</v>
      </c>
      <c r="BY5178">
        <v>-9.4214812485375457E-2</v>
      </c>
    </row>
    <row r="5179" spans="1:77" x14ac:dyDescent="0.3">
      <c r="A5179" t="s">
        <v>1058</v>
      </c>
      <c r="B5179" t="s">
        <v>22133</v>
      </c>
      <c r="C5179" t="s">
        <v>8358</v>
      </c>
      <c r="D5179">
        <v>1.96415E-4</v>
      </c>
      <c r="E5179">
        <v>7.5979699999999994E-5</v>
      </c>
      <c r="F5179">
        <v>1</v>
      </c>
      <c r="G5179">
        <v>2</v>
      </c>
      <c r="H5179">
        <v>1</v>
      </c>
      <c r="I5179" t="s">
        <v>82</v>
      </c>
      <c r="J5179" t="s">
        <v>22134</v>
      </c>
      <c r="K5179" t="s">
        <v>1061</v>
      </c>
      <c r="M5179">
        <v>0</v>
      </c>
      <c r="N5179">
        <v>2548.3750199999999</v>
      </c>
      <c r="O5179">
        <v>1.083</v>
      </c>
      <c r="P5179">
        <v>0.12</v>
      </c>
      <c r="Q5179">
        <v>0.82090567304616602</v>
      </c>
      <c r="R5179">
        <v>0.98634738845248704</v>
      </c>
      <c r="S5179">
        <v>20.27</v>
      </c>
      <c r="T5179">
        <v>3.69</v>
      </c>
      <c r="U5179">
        <v>37.1</v>
      </c>
      <c r="V5179">
        <v>55.4</v>
      </c>
      <c r="W5179">
        <v>52.4</v>
      </c>
      <c r="X5179">
        <v>51.3</v>
      </c>
      <c r="Y5179">
        <v>48.4</v>
      </c>
      <c r="Z5179">
        <v>47.9</v>
      </c>
      <c r="AB5179" t="s">
        <v>86</v>
      </c>
      <c r="AC5179" t="s">
        <v>86</v>
      </c>
      <c r="AD5179" t="s">
        <v>86</v>
      </c>
      <c r="AE5179" t="s">
        <v>86</v>
      </c>
      <c r="AF5179" t="s">
        <v>86</v>
      </c>
      <c r="AG5179" t="s">
        <v>86</v>
      </c>
      <c r="AH5179" t="s">
        <v>86</v>
      </c>
      <c r="AI5179">
        <v>1.0349999999999999E-4</v>
      </c>
      <c r="AJ5179">
        <v>1.115E-4</v>
      </c>
      <c r="AK5179">
        <v>3.26</v>
      </c>
      <c r="AL5179" t="s">
        <v>22135</v>
      </c>
      <c r="AM5179" t="s">
        <v>1058</v>
      </c>
      <c r="AN5179" t="s">
        <v>1063</v>
      </c>
      <c r="AO5179" t="s">
        <v>1064</v>
      </c>
      <c r="AP5179" t="s">
        <v>1065</v>
      </c>
      <c r="AQ5179" t="s">
        <v>1066</v>
      </c>
      <c r="AR5179" t="s">
        <v>1067</v>
      </c>
      <c r="AS5179" t="s">
        <v>1068</v>
      </c>
      <c r="AT5179">
        <v>100</v>
      </c>
      <c r="AU5179">
        <v>339</v>
      </c>
      <c r="AV5179">
        <v>152</v>
      </c>
      <c r="AW5179">
        <v>168</v>
      </c>
      <c r="AX5179">
        <v>151</v>
      </c>
      <c r="AY5179" t="s">
        <v>22136</v>
      </c>
      <c r="AZ5179" t="s">
        <v>22137</v>
      </c>
      <c r="BA5179" t="s">
        <v>96</v>
      </c>
      <c r="BC5179" t="s">
        <v>22138</v>
      </c>
      <c r="BD5179" t="s">
        <v>22139</v>
      </c>
      <c r="BE5179" t="s">
        <v>1071</v>
      </c>
      <c r="BF5179" t="s">
        <v>1072</v>
      </c>
      <c r="BG5179" t="s">
        <v>1073</v>
      </c>
      <c r="BH5179" t="s">
        <v>1074</v>
      </c>
      <c r="BI5179" t="s">
        <v>1075</v>
      </c>
      <c r="BJ5179" t="s">
        <v>407</v>
      </c>
      <c r="BK5179" t="s">
        <v>1076</v>
      </c>
      <c r="BL5179" t="s">
        <v>1077</v>
      </c>
      <c r="BN5179">
        <v>49.2</v>
      </c>
      <c r="BO5179">
        <v>1.835755975068581</v>
      </c>
      <c r="BP5179">
        <v>3.7312113314402047E-2</v>
      </c>
      <c r="BQ5179">
        <v>48.3</v>
      </c>
      <c r="BR5179">
        <v>9.8147847658519733</v>
      </c>
      <c r="BS5179">
        <v>0.20320465353730791</v>
      </c>
      <c r="BT5179">
        <v>1.018633540372671</v>
      </c>
      <c r="BU5179">
        <v>2.6635126503466611E-2</v>
      </c>
      <c r="BV5179" s="3">
        <v>0.98170731707317094</v>
      </c>
      <c r="BW5179">
        <v>-2.6635126503466409E-2</v>
      </c>
      <c r="BX5179">
        <v>0.80774066497273922</v>
      </c>
      <c r="BY5179">
        <v>-9.2728052405650477E-2</v>
      </c>
    </row>
    <row r="5180" spans="1:77" x14ac:dyDescent="0.3">
      <c r="A5180" t="s">
        <v>185</v>
      </c>
      <c r="B5180" t="s">
        <v>40442</v>
      </c>
      <c r="C5180" t="s">
        <v>5267</v>
      </c>
      <c r="D5180">
        <v>2.85744E-2</v>
      </c>
      <c r="E5180">
        <v>1.6050299999999999E-3</v>
      </c>
      <c r="F5180">
        <v>2</v>
      </c>
      <c r="G5180">
        <v>2</v>
      </c>
      <c r="H5180">
        <v>1</v>
      </c>
      <c r="I5180" t="s">
        <v>187</v>
      </c>
      <c r="J5180" t="s">
        <v>40443</v>
      </c>
      <c r="K5180" t="s">
        <v>189</v>
      </c>
      <c r="M5180">
        <v>0</v>
      </c>
      <c r="N5180">
        <v>1694.1184000000001</v>
      </c>
      <c r="O5180">
        <v>0.996</v>
      </c>
      <c r="P5180">
        <v>-0.01</v>
      </c>
      <c r="Q5180">
        <v>0.674577255498785</v>
      </c>
      <c r="R5180">
        <v>0.979236455599931</v>
      </c>
      <c r="S5180">
        <v>6.85</v>
      </c>
      <c r="T5180">
        <v>2.42</v>
      </c>
      <c r="U5180">
        <v>177.7</v>
      </c>
      <c r="V5180">
        <v>203.9</v>
      </c>
      <c r="W5180">
        <v>192.6</v>
      </c>
      <c r="X5180">
        <v>193.3</v>
      </c>
      <c r="Y5180">
        <v>191.3</v>
      </c>
      <c r="Z5180">
        <v>200.3</v>
      </c>
      <c r="AA5180" t="s">
        <v>326</v>
      </c>
      <c r="AB5180" t="s">
        <v>86</v>
      </c>
      <c r="AC5180" t="s">
        <v>86</v>
      </c>
      <c r="AD5180" t="s">
        <v>86</v>
      </c>
      <c r="AE5180" t="s">
        <v>86</v>
      </c>
      <c r="AF5180" t="s">
        <v>86</v>
      </c>
      <c r="AG5180" t="s">
        <v>86</v>
      </c>
      <c r="AH5180" t="s">
        <v>86</v>
      </c>
      <c r="AI5180">
        <v>1.3259999999999999E-3</v>
      </c>
      <c r="AJ5180">
        <v>2.2249999999999999E-2</v>
      </c>
      <c r="AK5180">
        <v>1.47</v>
      </c>
      <c r="AL5180" t="s">
        <v>40444</v>
      </c>
      <c r="AM5180" t="s">
        <v>185</v>
      </c>
      <c r="AN5180" t="s">
        <v>191</v>
      </c>
      <c r="AO5180" t="s">
        <v>192</v>
      </c>
      <c r="AP5180" t="s">
        <v>193</v>
      </c>
      <c r="AQ5180" t="s">
        <v>194</v>
      </c>
      <c r="AR5180" t="s">
        <v>195</v>
      </c>
      <c r="AS5180" t="s">
        <v>196</v>
      </c>
      <c r="AT5180">
        <v>100</v>
      </c>
      <c r="AU5180">
        <v>472</v>
      </c>
      <c r="AV5180">
        <v>399</v>
      </c>
      <c r="AW5180">
        <v>407</v>
      </c>
      <c r="AX5180">
        <v>398</v>
      </c>
      <c r="AY5180" t="s">
        <v>40445</v>
      </c>
      <c r="AZ5180" t="s">
        <v>40446</v>
      </c>
      <c r="BA5180" t="s">
        <v>96</v>
      </c>
      <c r="BE5180" t="s">
        <v>199</v>
      </c>
      <c r="BF5180" t="s">
        <v>200</v>
      </c>
      <c r="BG5180" t="s">
        <v>161</v>
      </c>
      <c r="BH5180" t="s">
        <v>201</v>
      </c>
      <c r="BI5180" t="s">
        <v>202</v>
      </c>
      <c r="BL5180" t="s">
        <v>203</v>
      </c>
      <c r="BM5180" t="s">
        <v>125</v>
      </c>
      <c r="BN5180">
        <v>194.9666666666667</v>
      </c>
      <c r="BO5180">
        <v>4.7258156262526088</v>
      </c>
      <c r="BP5180">
        <v>2.4239095364605619E-2</v>
      </c>
      <c r="BQ5180">
        <v>191.4</v>
      </c>
      <c r="BR5180">
        <v>13.14115672229809</v>
      </c>
      <c r="BS5180">
        <v>6.8658081098736098E-2</v>
      </c>
      <c r="BT5180">
        <v>1.0186346220828979</v>
      </c>
      <c r="BU5180">
        <v>2.6636658533475709E-2</v>
      </c>
      <c r="BV5180" s="3">
        <v>0.98170627457685067</v>
      </c>
      <c r="BW5180">
        <v>-2.663665853347557E-2</v>
      </c>
      <c r="BX5180">
        <v>0.66292085917894994</v>
      </c>
      <c r="BY5180">
        <v>-0.17853831544650681</v>
      </c>
    </row>
    <row r="5181" spans="1:77" x14ac:dyDescent="0.3">
      <c r="A5181" t="s">
        <v>16853</v>
      </c>
      <c r="B5181" t="s">
        <v>42589</v>
      </c>
      <c r="C5181" t="s">
        <v>2598</v>
      </c>
      <c r="D5181">
        <v>8.1330900000000008E-3</v>
      </c>
      <c r="E5181">
        <v>4.7931900000000002E-4</v>
      </c>
      <c r="F5181">
        <v>1</v>
      </c>
      <c r="G5181">
        <v>1</v>
      </c>
      <c r="H5181">
        <v>1</v>
      </c>
      <c r="I5181" t="s">
        <v>82</v>
      </c>
      <c r="J5181" t="s">
        <v>20235</v>
      </c>
      <c r="K5181" t="s">
        <v>16856</v>
      </c>
      <c r="M5181">
        <v>0</v>
      </c>
      <c r="N5181">
        <v>1982.1063999999999</v>
      </c>
      <c r="O5181">
        <v>0.98599999999999999</v>
      </c>
      <c r="P5181">
        <v>-0.02</v>
      </c>
      <c r="Q5181">
        <v>0.81545163623567996</v>
      </c>
      <c r="R5181">
        <v>0.98634738845248704</v>
      </c>
      <c r="S5181">
        <v>20.8</v>
      </c>
      <c r="T5181">
        <v>2.75</v>
      </c>
      <c r="U5181">
        <v>19.399999999999999</v>
      </c>
      <c r="V5181">
        <v>16</v>
      </c>
      <c r="W5181">
        <v>12.8</v>
      </c>
      <c r="X5181">
        <v>16.2</v>
      </c>
      <c r="Y5181">
        <v>16.899999999999999</v>
      </c>
      <c r="Z5181">
        <v>16</v>
      </c>
      <c r="AB5181" t="s">
        <v>86</v>
      </c>
      <c r="AC5181" t="s">
        <v>86</v>
      </c>
      <c r="AD5181" t="s">
        <v>86</v>
      </c>
      <c r="AE5181" t="s">
        <v>86</v>
      </c>
      <c r="AF5181" t="s">
        <v>86</v>
      </c>
      <c r="AG5181" t="s">
        <v>86</v>
      </c>
      <c r="AH5181" t="s">
        <v>86</v>
      </c>
      <c r="AI5181">
        <v>3.2670000000000003E-4</v>
      </c>
      <c r="AJ5181">
        <v>5.79E-3</v>
      </c>
      <c r="AK5181">
        <v>1.79</v>
      </c>
      <c r="AL5181" t="s">
        <v>42590</v>
      </c>
      <c r="AM5181" t="s">
        <v>16853</v>
      </c>
      <c r="AN5181" t="s">
        <v>16858</v>
      </c>
      <c r="AO5181" t="s">
        <v>16859</v>
      </c>
      <c r="AP5181" t="s">
        <v>16860</v>
      </c>
      <c r="AQ5181" t="s">
        <v>16861</v>
      </c>
      <c r="AR5181" t="s">
        <v>16862</v>
      </c>
      <c r="AS5181" t="s">
        <v>16863</v>
      </c>
      <c r="AT5181">
        <v>100</v>
      </c>
      <c r="AU5181">
        <v>184</v>
      </c>
      <c r="AV5181">
        <v>25</v>
      </c>
      <c r="AW5181">
        <v>38</v>
      </c>
      <c r="AX5181">
        <v>24</v>
      </c>
      <c r="AY5181" t="s">
        <v>42591</v>
      </c>
      <c r="AZ5181" t="s">
        <v>42592</v>
      </c>
      <c r="BA5181" t="s">
        <v>96</v>
      </c>
      <c r="BF5181" t="s">
        <v>16866</v>
      </c>
      <c r="BG5181" t="s">
        <v>905</v>
      </c>
      <c r="BH5181" t="s">
        <v>16867</v>
      </c>
      <c r="BI5181" t="s">
        <v>2124</v>
      </c>
      <c r="BK5181" t="s">
        <v>1828</v>
      </c>
      <c r="BL5181" t="s">
        <v>184</v>
      </c>
      <c r="BN5181">
        <v>16.36666666666666</v>
      </c>
      <c r="BO5181">
        <v>0.47258156262526019</v>
      </c>
      <c r="BP5181">
        <v>2.8874637227612649E-2</v>
      </c>
      <c r="BQ5181">
        <v>16.06666666666667</v>
      </c>
      <c r="BR5181">
        <v>3.3005050118630832</v>
      </c>
      <c r="BS5181">
        <v>0.20542562314500509</v>
      </c>
      <c r="BT5181">
        <v>1.018672199170124</v>
      </c>
      <c r="BU5181">
        <v>2.6689878084731351E-2</v>
      </c>
      <c r="BV5181" s="3">
        <v>0.98167006109979649</v>
      </c>
      <c r="BW5181">
        <v>-2.6689878084731219E-2</v>
      </c>
      <c r="BX5181">
        <v>0.80176435950015157</v>
      </c>
      <c r="BY5181">
        <v>-9.5953253169608455E-2</v>
      </c>
    </row>
    <row r="5182" spans="1:77" x14ac:dyDescent="0.3">
      <c r="A5182" t="s">
        <v>185</v>
      </c>
      <c r="B5182" t="s">
        <v>47148</v>
      </c>
      <c r="C5182" t="s">
        <v>13259</v>
      </c>
      <c r="D5182">
        <v>1.5006900000000001E-3</v>
      </c>
      <c r="E5182">
        <v>7.5979699999999994E-5</v>
      </c>
      <c r="F5182">
        <v>1</v>
      </c>
      <c r="G5182">
        <v>1</v>
      </c>
      <c r="H5182">
        <v>12</v>
      </c>
      <c r="I5182" t="s">
        <v>82</v>
      </c>
      <c r="J5182" t="s">
        <v>36520</v>
      </c>
      <c r="K5182" t="s">
        <v>1192</v>
      </c>
      <c r="M5182">
        <v>0</v>
      </c>
      <c r="N5182">
        <v>3077.6915399999998</v>
      </c>
      <c r="O5182">
        <v>0.96399999999999997</v>
      </c>
      <c r="P5182">
        <v>-0.05</v>
      </c>
      <c r="Q5182">
        <v>0.61003790266193503</v>
      </c>
      <c r="R5182">
        <v>0.97670722284965295</v>
      </c>
      <c r="S5182">
        <v>3.05</v>
      </c>
      <c r="T5182">
        <v>4.66</v>
      </c>
      <c r="U5182">
        <v>690.8</v>
      </c>
      <c r="V5182">
        <v>734.3</v>
      </c>
      <c r="W5182">
        <v>711.8</v>
      </c>
      <c r="X5182">
        <v>738.4</v>
      </c>
      <c r="Y5182">
        <v>687.3</v>
      </c>
      <c r="Z5182">
        <v>751.2</v>
      </c>
      <c r="AB5182" t="s">
        <v>86</v>
      </c>
      <c r="AC5182" t="s">
        <v>86</v>
      </c>
      <c r="AD5182" t="s">
        <v>86</v>
      </c>
      <c r="AE5182" t="s">
        <v>86</v>
      </c>
      <c r="AF5182" t="s">
        <v>86</v>
      </c>
      <c r="AG5182" t="s">
        <v>86</v>
      </c>
      <c r="AH5182" t="s">
        <v>86</v>
      </c>
      <c r="AI5182">
        <v>1.0349999999999999E-4</v>
      </c>
      <c r="AJ5182">
        <v>9.6529999999999999E-4</v>
      </c>
      <c r="AK5182">
        <v>3.65</v>
      </c>
      <c r="AL5182" t="s">
        <v>47149</v>
      </c>
      <c r="AM5182" t="s">
        <v>185</v>
      </c>
      <c r="AN5182" t="s">
        <v>191</v>
      </c>
      <c r="AO5182" t="s">
        <v>192</v>
      </c>
      <c r="AP5182" t="s">
        <v>193</v>
      </c>
      <c r="AQ5182" t="s">
        <v>194</v>
      </c>
      <c r="AR5182" t="s">
        <v>195</v>
      </c>
      <c r="AS5182" t="s">
        <v>196</v>
      </c>
      <c r="AT5182">
        <v>100</v>
      </c>
      <c r="AU5182">
        <v>472</v>
      </c>
      <c r="AV5182">
        <v>154</v>
      </c>
      <c r="AW5182">
        <v>173</v>
      </c>
      <c r="AX5182">
        <v>153</v>
      </c>
      <c r="AY5182" t="s">
        <v>47150</v>
      </c>
      <c r="AZ5182" t="s">
        <v>42914</v>
      </c>
      <c r="BA5182" t="s">
        <v>96</v>
      </c>
      <c r="BE5182" t="s">
        <v>199</v>
      </c>
      <c r="BF5182" t="s">
        <v>200</v>
      </c>
      <c r="BG5182" t="s">
        <v>161</v>
      </c>
      <c r="BH5182" t="s">
        <v>201</v>
      </c>
      <c r="BI5182" t="s">
        <v>202</v>
      </c>
      <c r="BL5182" t="s">
        <v>203</v>
      </c>
      <c r="BN5182">
        <v>725.63333333333321</v>
      </c>
      <c r="BO5182">
        <v>33.808923871270082</v>
      </c>
      <c r="BP5182">
        <v>4.659229712610146E-2</v>
      </c>
      <c r="BQ5182">
        <v>712.29999999999984</v>
      </c>
      <c r="BR5182">
        <v>21.754309917807088</v>
      </c>
      <c r="BS5182">
        <v>3.0540937691712899E-2</v>
      </c>
      <c r="BT5182">
        <v>1.018718704665637</v>
      </c>
      <c r="BU5182">
        <v>2.675574001396221E-2</v>
      </c>
      <c r="BV5182" s="3">
        <v>0.9816252469107446</v>
      </c>
      <c r="BW5182">
        <v>-2.67557400139622E-2</v>
      </c>
      <c r="BX5182">
        <v>0.60616683057487075</v>
      </c>
      <c r="BY5182">
        <v>-0.21740783189519139</v>
      </c>
    </row>
    <row r="5183" spans="1:77" x14ac:dyDescent="0.3">
      <c r="A5183" t="s">
        <v>26164</v>
      </c>
      <c r="B5183" t="s">
        <v>51526</v>
      </c>
      <c r="C5183" t="s">
        <v>21849</v>
      </c>
      <c r="D5183">
        <v>5.7381399999999999E-5</v>
      </c>
      <c r="E5183">
        <v>7.5979699999999994E-5</v>
      </c>
      <c r="F5183">
        <v>1</v>
      </c>
      <c r="G5183">
        <v>1</v>
      </c>
      <c r="H5183">
        <v>1</v>
      </c>
      <c r="I5183" t="s">
        <v>82</v>
      </c>
      <c r="J5183" t="s">
        <v>5880</v>
      </c>
      <c r="K5183" t="s">
        <v>26167</v>
      </c>
      <c r="M5183">
        <v>0</v>
      </c>
      <c r="N5183">
        <v>2542.4120699999999</v>
      </c>
      <c r="O5183">
        <v>0.93899999999999995</v>
      </c>
      <c r="P5183">
        <v>-0.09</v>
      </c>
      <c r="Q5183">
        <v>0.81026736700123603</v>
      </c>
      <c r="R5183">
        <v>0.98634738845248704</v>
      </c>
      <c r="S5183">
        <v>15.41</v>
      </c>
      <c r="T5183">
        <v>5.96</v>
      </c>
      <c r="U5183">
        <v>79.5</v>
      </c>
      <c r="V5183">
        <v>60.2</v>
      </c>
      <c r="W5183">
        <v>63</v>
      </c>
      <c r="X5183">
        <v>65.900000000000006</v>
      </c>
      <c r="Y5183">
        <v>67.099999999999994</v>
      </c>
      <c r="Z5183">
        <v>73.5</v>
      </c>
      <c r="AB5183" t="s">
        <v>86</v>
      </c>
      <c r="AC5183" t="s">
        <v>86</v>
      </c>
      <c r="AD5183" t="s">
        <v>86</v>
      </c>
      <c r="AE5183" t="s">
        <v>86</v>
      </c>
      <c r="AF5183" t="s">
        <v>86</v>
      </c>
      <c r="AG5183" t="s">
        <v>86</v>
      </c>
      <c r="AH5183" t="s">
        <v>86</v>
      </c>
      <c r="AI5183">
        <v>1.0349999999999999E-4</v>
      </c>
      <c r="AJ5183">
        <v>3.008E-5</v>
      </c>
      <c r="AK5183">
        <v>3.92</v>
      </c>
      <c r="AL5183" t="s">
        <v>51527</v>
      </c>
      <c r="AM5183" t="s">
        <v>26164</v>
      </c>
      <c r="AN5183" t="s">
        <v>26169</v>
      </c>
      <c r="AO5183" t="s">
        <v>26170</v>
      </c>
      <c r="AP5183" t="s">
        <v>26171</v>
      </c>
      <c r="AQ5183" t="s">
        <v>26172</v>
      </c>
      <c r="AR5183" t="s">
        <v>26173</v>
      </c>
      <c r="AS5183" t="s">
        <v>26174</v>
      </c>
      <c r="AT5183">
        <v>100</v>
      </c>
      <c r="AU5183">
        <v>118</v>
      </c>
      <c r="AV5183">
        <v>33</v>
      </c>
      <c r="AW5183">
        <v>48</v>
      </c>
      <c r="AX5183">
        <v>32</v>
      </c>
      <c r="AY5183" t="s">
        <v>51528</v>
      </c>
      <c r="AZ5183" t="s">
        <v>51529</v>
      </c>
      <c r="BA5183" t="s">
        <v>96</v>
      </c>
      <c r="BG5183" t="s">
        <v>386</v>
      </c>
      <c r="BH5183" t="s">
        <v>26177</v>
      </c>
      <c r="BI5183" t="s">
        <v>6166</v>
      </c>
      <c r="BJ5183" t="s">
        <v>3576</v>
      </c>
      <c r="BN5183">
        <v>68.833333333333329</v>
      </c>
      <c r="BO5183">
        <v>4.085747585611883</v>
      </c>
      <c r="BP5183">
        <v>5.9357107781286438E-2</v>
      </c>
      <c r="BQ5183">
        <v>67.566666666666663</v>
      </c>
      <c r="BR5183">
        <v>10.42896607211536</v>
      </c>
      <c r="BS5183">
        <v>0.1543507558773857</v>
      </c>
      <c r="BT5183">
        <v>1.0187469166255549</v>
      </c>
      <c r="BU5183">
        <v>2.6795692839908701E-2</v>
      </c>
      <c r="BV5183" s="3">
        <v>0.98159806295399521</v>
      </c>
      <c r="BW5183">
        <v>-2.6795692839908718E-2</v>
      </c>
      <c r="BX5183">
        <v>0.80023397554909792</v>
      </c>
      <c r="BY5183">
        <v>-9.6783013716514987E-2</v>
      </c>
    </row>
    <row r="5184" spans="1:77" x14ac:dyDescent="0.3">
      <c r="A5184" t="s">
        <v>4692</v>
      </c>
      <c r="B5184" t="s">
        <v>47525</v>
      </c>
      <c r="C5184" t="s">
        <v>1642</v>
      </c>
      <c r="D5184">
        <v>1.83175E-2</v>
      </c>
      <c r="E5184">
        <v>8.7405200000000005E-4</v>
      </c>
      <c r="F5184">
        <v>1</v>
      </c>
      <c r="G5184">
        <v>1</v>
      </c>
      <c r="H5184">
        <v>2</v>
      </c>
      <c r="I5184" t="s">
        <v>82</v>
      </c>
      <c r="J5184" t="s">
        <v>47526</v>
      </c>
      <c r="K5184" t="s">
        <v>4696</v>
      </c>
      <c r="M5184">
        <v>0</v>
      </c>
      <c r="N5184">
        <v>1320.78063</v>
      </c>
      <c r="O5184">
        <v>0.96199999999999997</v>
      </c>
      <c r="P5184">
        <v>-0.06</v>
      </c>
      <c r="Q5184">
        <v>0.70564855607991706</v>
      </c>
      <c r="R5184">
        <v>0.98176602091628296</v>
      </c>
      <c r="S5184">
        <v>7.55</v>
      </c>
      <c r="T5184">
        <v>3.53</v>
      </c>
      <c r="U5184">
        <v>278.10000000000002</v>
      </c>
      <c r="V5184">
        <v>239.2</v>
      </c>
      <c r="W5184">
        <v>256</v>
      </c>
      <c r="X5184">
        <v>269.60000000000002</v>
      </c>
      <c r="Y5184">
        <v>266.10000000000002</v>
      </c>
      <c r="Z5184">
        <v>252.1</v>
      </c>
      <c r="AB5184" t="s">
        <v>86</v>
      </c>
      <c r="AC5184" t="s">
        <v>86</v>
      </c>
      <c r="AD5184" t="s">
        <v>86</v>
      </c>
      <c r="AE5184" t="s">
        <v>86</v>
      </c>
      <c r="AF5184" t="s">
        <v>86</v>
      </c>
      <c r="AG5184" t="s">
        <v>86</v>
      </c>
      <c r="AH5184" t="s">
        <v>86</v>
      </c>
      <c r="AI5184">
        <v>7.0180000000000004E-4</v>
      </c>
      <c r="AJ5184">
        <v>1.38E-2</v>
      </c>
      <c r="AK5184">
        <v>2.06</v>
      </c>
      <c r="AL5184" t="s">
        <v>47527</v>
      </c>
      <c r="AM5184" t="s">
        <v>4692</v>
      </c>
      <c r="AN5184" t="s">
        <v>4698</v>
      </c>
      <c r="AO5184" t="s">
        <v>4699</v>
      </c>
      <c r="AP5184" t="s">
        <v>4700</v>
      </c>
      <c r="AQ5184" t="s">
        <v>4701</v>
      </c>
      <c r="AR5184" t="s">
        <v>4702</v>
      </c>
      <c r="AS5184" t="s">
        <v>4703</v>
      </c>
      <c r="AT5184">
        <v>100</v>
      </c>
      <c r="AU5184">
        <v>868</v>
      </c>
      <c r="AV5184">
        <v>42</v>
      </c>
      <c r="AW5184">
        <v>50</v>
      </c>
      <c r="AX5184">
        <v>41</v>
      </c>
      <c r="AY5184" t="s">
        <v>47528</v>
      </c>
      <c r="AZ5184" t="s">
        <v>47529</v>
      </c>
      <c r="BA5184" t="s">
        <v>96</v>
      </c>
      <c r="BG5184" t="s">
        <v>2980</v>
      </c>
      <c r="BH5184" t="s">
        <v>4706</v>
      </c>
      <c r="BI5184" t="s">
        <v>715</v>
      </c>
      <c r="BJ5184" t="s">
        <v>4707</v>
      </c>
      <c r="BN5184">
        <v>262.60000000000002</v>
      </c>
      <c r="BO5184">
        <v>9.2601295887260839</v>
      </c>
      <c r="BP5184">
        <v>3.5263250528279069E-2</v>
      </c>
      <c r="BQ5184">
        <v>257.76666666666671</v>
      </c>
      <c r="BR5184">
        <v>19.51008286331286</v>
      </c>
      <c r="BS5184">
        <v>7.5688928733917721E-2</v>
      </c>
      <c r="BT5184">
        <v>1.018750808224492</v>
      </c>
      <c r="BU5184">
        <v>2.6801203904210619E-2</v>
      </c>
      <c r="BV5184" s="3">
        <v>0.98159431327748148</v>
      </c>
      <c r="BW5184">
        <v>-2.6801203904210719E-2</v>
      </c>
      <c r="BX5184">
        <v>0.69845988204622045</v>
      </c>
      <c r="BY5184">
        <v>-0.15585853372490471</v>
      </c>
    </row>
    <row r="5185" spans="1:77" x14ac:dyDescent="0.3">
      <c r="A5185" t="s">
        <v>26189</v>
      </c>
      <c r="B5185" t="s">
        <v>46562</v>
      </c>
      <c r="C5185" t="s">
        <v>11154</v>
      </c>
      <c r="D5185">
        <v>8.0354999999999999E-4</v>
      </c>
      <c r="E5185">
        <v>7.5979699999999994E-5</v>
      </c>
      <c r="F5185">
        <v>1</v>
      </c>
      <c r="G5185">
        <v>1</v>
      </c>
      <c r="H5185">
        <v>1</v>
      </c>
      <c r="I5185" t="s">
        <v>82</v>
      </c>
      <c r="J5185" t="s">
        <v>46563</v>
      </c>
      <c r="K5185" t="s">
        <v>26192</v>
      </c>
      <c r="M5185">
        <v>0</v>
      </c>
      <c r="N5185">
        <v>2551.4223000000002</v>
      </c>
      <c r="O5185">
        <v>0.96699999999999997</v>
      </c>
      <c r="P5185">
        <v>-0.05</v>
      </c>
      <c r="Q5185">
        <v>0.76742308754938104</v>
      </c>
      <c r="R5185">
        <v>0.98634738845248704</v>
      </c>
      <c r="S5185">
        <v>9.6300000000000008</v>
      </c>
      <c r="T5185">
        <v>5.55</v>
      </c>
      <c r="U5185">
        <v>142.69999999999999</v>
      </c>
      <c r="V5185">
        <v>133.19999999999999</v>
      </c>
      <c r="W5185">
        <v>117.7</v>
      </c>
      <c r="X5185">
        <v>138.19999999999999</v>
      </c>
      <c r="Y5185">
        <v>137.69999999999999</v>
      </c>
      <c r="Z5185">
        <v>125.1</v>
      </c>
      <c r="AB5185" t="s">
        <v>86</v>
      </c>
      <c r="AC5185" t="s">
        <v>86</v>
      </c>
      <c r="AD5185" t="s">
        <v>86</v>
      </c>
      <c r="AE5185" t="s">
        <v>86</v>
      </c>
      <c r="AF5185" t="s">
        <v>86</v>
      </c>
      <c r="AG5185" t="s">
        <v>86</v>
      </c>
      <c r="AH5185" t="s">
        <v>86</v>
      </c>
      <c r="AI5185">
        <v>1.0349999999999999E-4</v>
      </c>
      <c r="AJ5185">
        <v>4.9450000000000004E-4</v>
      </c>
      <c r="AK5185">
        <v>3.25</v>
      </c>
      <c r="AL5185" t="s">
        <v>46564</v>
      </c>
      <c r="AM5185" t="s">
        <v>26189</v>
      </c>
      <c r="AN5185" t="s">
        <v>26194</v>
      </c>
      <c r="AO5185" t="s">
        <v>26195</v>
      </c>
      <c r="AP5185" t="s">
        <v>26196</v>
      </c>
      <c r="AQ5185" t="s">
        <v>26197</v>
      </c>
      <c r="AR5185" t="s">
        <v>26198</v>
      </c>
      <c r="AS5185" t="s">
        <v>26199</v>
      </c>
      <c r="AT5185">
        <v>100</v>
      </c>
      <c r="AU5185">
        <v>795</v>
      </c>
      <c r="AV5185">
        <v>401</v>
      </c>
      <c r="AW5185">
        <v>417</v>
      </c>
      <c r="AX5185">
        <v>400</v>
      </c>
      <c r="AY5185" t="s">
        <v>46565</v>
      </c>
      <c r="AZ5185" t="s">
        <v>46566</v>
      </c>
      <c r="BA5185" t="s">
        <v>96</v>
      </c>
      <c r="BE5185" t="s">
        <v>26202</v>
      </c>
      <c r="BF5185" t="s">
        <v>26203</v>
      </c>
      <c r="BG5185" t="s">
        <v>604</v>
      </c>
      <c r="BH5185" t="s">
        <v>26204</v>
      </c>
      <c r="BI5185" t="s">
        <v>2907</v>
      </c>
      <c r="BJ5185" t="s">
        <v>26205</v>
      </c>
      <c r="BK5185" t="s">
        <v>26206</v>
      </c>
      <c r="BL5185" t="s">
        <v>26207</v>
      </c>
      <c r="BN5185">
        <v>133.66666666666671</v>
      </c>
      <c r="BO5185">
        <v>7.4231619498252419</v>
      </c>
      <c r="BP5185">
        <v>5.5534877430114031E-2</v>
      </c>
      <c r="BQ5185">
        <v>131.19999999999999</v>
      </c>
      <c r="BR5185">
        <v>12.619429464123961</v>
      </c>
      <c r="BS5185">
        <v>9.6184675793627716E-2</v>
      </c>
      <c r="BT5185">
        <v>1.0188008130081301</v>
      </c>
      <c r="BU5185">
        <v>2.6872016003042769E-2</v>
      </c>
      <c r="BV5185" s="3">
        <v>0.98154613466334162</v>
      </c>
      <c r="BW5185">
        <v>-2.6872016003042811E-2</v>
      </c>
      <c r="BX5185">
        <v>0.76621266202018301</v>
      </c>
      <c r="BY5185">
        <v>-0.11565067537557509</v>
      </c>
    </row>
    <row r="5186" spans="1:77" x14ac:dyDescent="0.3">
      <c r="A5186" t="s">
        <v>20146</v>
      </c>
      <c r="B5186" t="s">
        <v>37563</v>
      </c>
      <c r="C5186" t="s">
        <v>37564</v>
      </c>
      <c r="D5186">
        <v>1.0005400000000001E-5</v>
      </c>
      <c r="E5186">
        <v>7.5979699999999994E-5</v>
      </c>
      <c r="F5186">
        <v>1</v>
      </c>
      <c r="G5186">
        <v>2</v>
      </c>
      <c r="H5186">
        <v>1</v>
      </c>
      <c r="I5186" t="s">
        <v>82</v>
      </c>
      <c r="J5186" t="s">
        <v>37565</v>
      </c>
      <c r="K5186" t="s">
        <v>20149</v>
      </c>
      <c r="M5186">
        <v>0</v>
      </c>
      <c r="N5186">
        <v>4429.1107300000003</v>
      </c>
      <c r="O5186">
        <v>1.0089999999999999</v>
      </c>
      <c r="P5186">
        <v>0.01</v>
      </c>
      <c r="Q5186">
        <v>0.97992745035231699</v>
      </c>
      <c r="R5186">
        <v>0.99857182816918499</v>
      </c>
      <c r="S5186">
        <v>18.809999999999999</v>
      </c>
      <c r="T5186">
        <v>31.43</v>
      </c>
      <c r="U5186">
        <v>14.9</v>
      </c>
      <c r="V5186">
        <v>16.399999999999999</v>
      </c>
      <c r="W5186">
        <v>11.2</v>
      </c>
      <c r="X5186">
        <v>18.8</v>
      </c>
      <c r="Y5186">
        <v>9.6999999999999993</v>
      </c>
      <c r="Z5186">
        <v>14.8</v>
      </c>
      <c r="AA5186" t="s">
        <v>85</v>
      </c>
      <c r="AB5186" t="s">
        <v>86</v>
      </c>
      <c r="AC5186" t="s">
        <v>86</v>
      </c>
      <c r="AD5186" t="s">
        <v>86</v>
      </c>
      <c r="AE5186" t="s">
        <v>86</v>
      </c>
      <c r="AF5186" t="s">
        <v>86</v>
      </c>
      <c r="AG5186" t="s">
        <v>86</v>
      </c>
      <c r="AH5186" t="s">
        <v>86</v>
      </c>
      <c r="AI5186">
        <v>1.0349999999999999E-4</v>
      </c>
      <c r="AJ5186">
        <v>4.7180000000000004E-6</v>
      </c>
      <c r="AK5186">
        <v>5.04</v>
      </c>
      <c r="AL5186" t="s">
        <v>37566</v>
      </c>
      <c r="AM5186" t="s">
        <v>20146</v>
      </c>
      <c r="AN5186" t="s">
        <v>20151</v>
      </c>
      <c r="AO5186" t="s">
        <v>20152</v>
      </c>
      <c r="AP5186" t="s">
        <v>20153</v>
      </c>
      <c r="AQ5186" t="s">
        <v>20154</v>
      </c>
      <c r="AR5186" t="s">
        <v>20155</v>
      </c>
      <c r="AS5186" t="s">
        <v>20156</v>
      </c>
      <c r="AT5186">
        <v>100</v>
      </c>
      <c r="AU5186">
        <v>91</v>
      </c>
      <c r="AV5186">
        <v>2</v>
      </c>
      <c r="AW5186">
        <v>34</v>
      </c>
      <c r="AX5186">
        <v>1</v>
      </c>
      <c r="AY5186" t="s">
        <v>37567</v>
      </c>
      <c r="AZ5186" t="s">
        <v>37568</v>
      </c>
      <c r="BA5186" t="s">
        <v>1943</v>
      </c>
      <c r="BF5186" t="s">
        <v>20159</v>
      </c>
      <c r="BG5186" t="s">
        <v>2005</v>
      </c>
      <c r="BH5186" t="s">
        <v>20160</v>
      </c>
      <c r="BI5186" t="s">
        <v>2722</v>
      </c>
      <c r="BJ5186" t="s">
        <v>2230</v>
      </c>
      <c r="BN5186">
        <v>14.43333333333333</v>
      </c>
      <c r="BO5186">
        <v>4.5610671265980436</v>
      </c>
      <c r="BP5186">
        <v>0.31600926974120402</v>
      </c>
      <c r="BQ5186">
        <v>14.16666666666667</v>
      </c>
      <c r="BR5186">
        <v>2.6764404221527771</v>
      </c>
      <c r="BS5186">
        <v>0.18892520626960779</v>
      </c>
      <c r="BT5186">
        <v>1.0188235294117649</v>
      </c>
      <c r="BU5186">
        <v>2.6904183701660769E-2</v>
      </c>
      <c r="BV5186" s="3">
        <v>0.98152424942263283</v>
      </c>
      <c r="BW5186">
        <v>-2.6904183701660749E-2</v>
      </c>
      <c r="BX5186">
        <v>0.9844926075826288</v>
      </c>
      <c r="BY5186">
        <v>-6.7875405701755846E-3</v>
      </c>
    </row>
    <row r="5187" spans="1:77" x14ac:dyDescent="0.3">
      <c r="A5187" t="s">
        <v>8758</v>
      </c>
      <c r="B5187" t="s">
        <v>49169</v>
      </c>
      <c r="C5187" t="s">
        <v>20950</v>
      </c>
      <c r="D5187">
        <v>9.2323500000000001E-4</v>
      </c>
      <c r="E5187">
        <v>7.5979699999999994E-5</v>
      </c>
      <c r="F5187">
        <v>1</v>
      </c>
      <c r="G5187">
        <v>2</v>
      </c>
      <c r="H5187">
        <v>1</v>
      </c>
      <c r="I5187" t="s">
        <v>82</v>
      </c>
      <c r="J5187" t="s">
        <v>49170</v>
      </c>
      <c r="K5187" t="s">
        <v>8762</v>
      </c>
      <c r="M5187">
        <v>0</v>
      </c>
      <c r="N5187">
        <v>2762.5848900000001</v>
      </c>
      <c r="O5187">
        <v>0.95399999999999996</v>
      </c>
      <c r="P5187">
        <v>-7.0000000000000007E-2</v>
      </c>
      <c r="Q5187">
        <v>0.87273583286122502</v>
      </c>
      <c r="R5187">
        <v>0.98847581804959705</v>
      </c>
      <c r="S5187">
        <v>9.31</v>
      </c>
      <c r="T5187">
        <v>13.02</v>
      </c>
      <c r="U5187">
        <v>106.2</v>
      </c>
      <c r="V5187">
        <v>121.1</v>
      </c>
      <c r="W5187">
        <v>101.6</v>
      </c>
      <c r="X5187">
        <v>111.4</v>
      </c>
      <c r="Y5187">
        <v>97.3</v>
      </c>
      <c r="Z5187">
        <v>126.4</v>
      </c>
      <c r="AB5187" t="s">
        <v>86</v>
      </c>
      <c r="AC5187" t="s">
        <v>86</v>
      </c>
      <c r="AD5187" t="s">
        <v>86</v>
      </c>
      <c r="AE5187" t="s">
        <v>86</v>
      </c>
      <c r="AF5187" t="s">
        <v>86</v>
      </c>
      <c r="AG5187" t="s">
        <v>86</v>
      </c>
      <c r="AH5187" t="s">
        <v>86</v>
      </c>
      <c r="AI5187">
        <v>1.0349999999999999E-4</v>
      </c>
      <c r="AJ5187">
        <v>5.7399999999999997E-4</v>
      </c>
      <c r="AK5187">
        <v>2.85</v>
      </c>
      <c r="AL5187" t="s">
        <v>49171</v>
      </c>
      <c r="AM5187" t="s">
        <v>8758</v>
      </c>
      <c r="AN5187" t="s">
        <v>8764</v>
      </c>
      <c r="AO5187" t="s">
        <v>8765</v>
      </c>
      <c r="AP5187" t="s">
        <v>8766</v>
      </c>
      <c r="AQ5187" t="s">
        <v>8767</v>
      </c>
      <c r="AR5187" t="s">
        <v>8768</v>
      </c>
      <c r="AS5187" t="s">
        <v>8769</v>
      </c>
      <c r="AT5187">
        <v>100</v>
      </c>
      <c r="AU5187">
        <v>254</v>
      </c>
      <c r="AV5187">
        <v>163</v>
      </c>
      <c r="AW5187">
        <v>180</v>
      </c>
      <c r="AX5187">
        <v>162</v>
      </c>
      <c r="AY5187" t="s">
        <v>49172</v>
      </c>
      <c r="AZ5187" t="s">
        <v>49173</v>
      </c>
      <c r="BA5187" t="s">
        <v>96</v>
      </c>
      <c r="BC5187" t="s">
        <v>5221</v>
      </c>
      <c r="BD5187" t="s">
        <v>5222</v>
      </c>
      <c r="BF5187" t="s">
        <v>8772</v>
      </c>
      <c r="BG5187" t="s">
        <v>604</v>
      </c>
      <c r="BH5187" t="s">
        <v>8773</v>
      </c>
      <c r="BI5187" t="s">
        <v>5160</v>
      </c>
      <c r="BJ5187" t="s">
        <v>1827</v>
      </c>
      <c r="BK5187" t="s">
        <v>8774</v>
      </c>
      <c r="BN5187">
        <v>111.7</v>
      </c>
      <c r="BO5187">
        <v>14.55231940276189</v>
      </c>
      <c r="BP5187">
        <v>0.13028038856546009</v>
      </c>
      <c r="BQ5187">
        <v>109.6333333333333</v>
      </c>
      <c r="BR5187">
        <v>10.19329845208769</v>
      </c>
      <c r="BS5187">
        <v>9.2976270465986846E-2</v>
      </c>
      <c r="BT5187">
        <v>1.018850714502888</v>
      </c>
      <c r="BU5187">
        <v>2.6942678369068791E-2</v>
      </c>
      <c r="BV5187" s="3">
        <v>0.98149806028051323</v>
      </c>
      <c r="BW5187">
        <v>-2.6942678369068818E-2</v>
      </c>
      <c r="BX5187">
        <v>0.87216650732156809</v>
      </c>
      <c r="BY5187">
        <v>-5.9400594989711258E-2</v>
      </c>
    </row>
    <row r="5188" spans="1:77" x14ac:dyDescent="0.3">
      <c r="A5188" t="s">
        <v>29580</v>
      </c>
      <c r="B5188" t="s">
        <v>44904</v>
      </c>
      <c r="C5188" t="s">
        <v>44905</v>
      </c>
      <c r="D5188">
        <v>3.6946000000000001E-3</v>
      </c>
      <c r="E5188">
        <v>1.71607E-4</v>
      </c>
      <c r="F5188">
        <v>1</v>
      </c>
      <c r="G5188">
        <v>1</v>
      </c>
      <c r="H5188">
        <v>1</v>
      </c>
      <c r="I5188" t="s">
        <v>82</v>
      </c>
      <c r="J5188" t="s">
        <v>44906</v>
      </c>
      <c r="K5188" t="s">
        <v>29584</v>
      </c>
      <c r="M5188">
        <v>0</v>
      </c>
      <c r="N5188">
        <v>3316.8332500000001</v>
      </c>
      <c r="O5188">
        <v>0.97499999999999998</v>
      </c>
      <c r="P5188">
        <v>-0.04</v>
      </c>
      <c r="Q5188">
        <v>0.76327756783183698</v>
      </c>
      <c r="R5188">
        <v>0.985276966520513</v>
      </c>
      <c r="S5188">
        <v>6.29</v>
      </c>
      <c r="T5188">
        <v>7.41</v>
      </c>
      <c r="U5188">
        <v>106.6</v>
      </c>
      <c r="V5188">
        <v>120.6</v>
      </c>
      <c r="W5188">
        <v>111.8</v>
      </c>
      <c r="X5188">
        <v>106.8</v>
      </c>
      <c r="Y5188">
        <v>114.7</v>
      </c>
      <c r="Z5188">
        <v>123.9</v>
      </c>
      <c r="AB5188" t="s">
        <v>86</v>
      </c>
      <c r="AC5188" t="s">
        <v>86</v>
      </c>
      <c r="AD5188" t="s">
        <v>86</v>
      </c>
      <c r="AE5188" t="s">
        <v>86</v>
      </c>
      <c r="AF5188" t="s">
        <v>86</v>
      </c>
      <c r="AG5188" t="s">
        <v>86</v>
      </c>
      <c r="AH5188" t="s">
        <v>86</v>
      </c>
      <c r="AI5188">
        <v>1.696E-4</v>
      </c>
      <c r="AJ5188">
        <v>2.5240000000000002E-3</v>
      </c>
      <c r="AK5188">
        <v>3.31</v>
      </c>
      <c r="AL5188" t="s">
        <v>44907</v>
      </c>
      <c r="AM5188" t="s">
        <v>29580</v>
      </c>
      <c r="AN5188" t="s">
        <v>29586</v>
      </c>
      <c r="AO5188" t="s">
        <v>29587</v>
      </c>
      <c r="AP5188" t="s">
        <v>29588</v>
      </c>
      <c r="AQ5188" t="s">
        <v>29589</v>
      </c>
      <c r="AR5188" t="s">
        <v>29590</v>
      </c>
      <c r="AS5188" t="s">
        <v>29591</v>
      </c>
      <c r="AT5188">
        <v>100</v>
      </c>
      <c r="AU5188">
        <v>97</v>
      </c>
      <c r="AV5188">
        <v>13</v>
      </c>
      <c r="AW5188">
        <v>32</v>
      </c>
      <c r="AX5188">
        <v>12</v>
      </c>
      <c r="AY5188" t="s">
        <v>44908</v>
      </c>
      <c r="AZ5188" t="s">
        <v>44909</v>
      </c>
      <c r="BA5188" t="s">
        <v>96</v>
      </c>
      <c r="BE5188" t="s">
        <v>29594</v>
      </c>
      <c r="BF5188" t="s">
        <v>29595</v>
      </c>
      <c r="BG5188" t="s">
        <v>2005</v>
      </c>
      <c r="BH5188" t="s">
        <v>29596</v>
      </c>
      <c r="BI5188" t="s">
        <v>16772</v>
      </c>
      <c r="BN5188">
        <v>115.1333333333333</v>
      </c>
      <c r="BO5188">
        <v>8.5582319046245416</v>
      </c>
      <c r="BP5188">
        <v>7.4333224417700142E-2</v>
      </c>
      <c r="BQ5188">
        <v>113</v>
      </c>
      <c r="BR5188">
        <v>7.0767224051816529</v>
      </c>
      <c r="BS5188">
        <v>6.2625861992757992E-2</v>
      </c>
      <c r="BT5188">
        <v>1.0188790560471981</v>
      </c>
      <c r="BU5188">
        <v>2.698280950521802E-2</v>
      </c>
      <c r="BV5188" s="3">
        <v>0.98147075854082233</v>
      </c>
      <c r="BW5188">
        <v>-2.6982809505217881E-2</v>
      </c>
      <c r="BX5188">
        <v>0.76175623678909221</v>
      </c>
      <c r="BY5188">
        <v>-0.1181839813560281</v>
      </c>
    </row>
    <row r="5189" spans="1:77" x14ac:dyDescent="0.3">
      <c r="A5189" t="s">
        <v>1782</v>
      </c>
      <c r="B5189" t="s">
        <v>43360</v>
      </c>
      <c r="C5189" t="s">
        <v>2598</v>
      </c>
      <c r="D5189">
        <v>1.2042000000000001E-2</v>
      </c>
      <c r="E5189">
        <v>7.4283800000000001E-4</v>
      </c>
      <c r="F5189">
        <v>1</v>
      </c>
      <c r="G5189">
        <v>1</v>
      </c>
      <c r="H5189">
        <v>1</v>
      </c>
      <c r="I5189" t="s">
        <v>82</v>
      </c>
      <c r="J5189" t="s">
        <v>43361</v>
      </c>
      <c r="K5189" t="s">
        <v>1785</v>
      </c>
      <c r="M5189">
        <v>0</v>
      </c>
      <c r="N5189">
        <v>1467.77964</v>
      </c>
      <c r="O5189">
        <v>0.98199999999999998</v>
      </c>
      <c r="P5189">
        <v>-0.03</v>
      </c>
      <c r="Q5189">
        <v>0.72063395016212195</v>
      </c>
      <c r="R5189">
        <v>0.98208455169647502</v>
      </c>
      <c r="S5189">
        <v>7.03</v>
      </c>
      <c r="T5189">
        <v>5</v>
      </c>
      <c r="U5189">
        <v>178.8</v>
      </c>
      <c r="V5189">
        <v>199</v>
      </c>
      <c r="W5189">
        <v>204.8</v>
      </c>
      <c r="X5189">
        <v>204.5</v>
      </c>
      <c r="Y5189">
        <v>202.6</v>
      </c>
      <c r="Z5189">
        <v>186.5</v>
      </c>
      <c r="AB5189" t="s">
        <v>86</v>
      </c>
      <c r="AC5189" t="s">
        <v>86</v>
      </c>
      <c r="AD5189" t="s">
        <v>86</v>
      </c>
      <c r="AE5189" t="s">
        <v>86</v>
      </c>
      <c r="AF5189" t="s">
        <v>86</v>
      </c>
      <c r="AG5189" t="s">
        <v>86</v>
      </c>
      <c r="AH5189" t="s">
        <v>86</v>
      </c>
      <c r="AI5189">
        <v>6.0550000000000003E-4</v>
      </c>
      <c r="AJ5189">
        <v>8.8120000000000004E-3</v>
      </c>
      <c r="AK5189">
        <v>2.04</v>
      </c>
      <c r="AL5189" t="s">
        <v>43362</v>
      </c>
      <c r="AM5189" t="s">
        <v>1782</v>
      </c>
      <c r="AN5189" t="s">
        <v>1787</v>
      </c>
      <c r="AO5189" t="s">
        <v>1788</v>
      </c>
      <c r="AP5189" t="s">
        <v>1789</v>
      </c>
      <c r="AQ5189" t="s">
        <v>1790</v>
      </c>
      <c r="AR5189" t="s">
        <v>1791</v>
      </c>
      <c r="AS5189" t="s">
        <v>1792</v>
      </c>
      <c r="AT5189">
        <v>100</v>
      </c>
      <c r="AU5189">
        <v>4684</v>
      </c>
      <c r="AV5189">
        <v>578</v>
      </c>
      <c r="AW5189">
        <v>587</v>
      </c>
      <c r="AX5189">
        <v>577</v>
      </c>
      <c r="AY5189" t="s">
        <v>43363</v>
      </c>
      <c r="AZ5189" t="s">
        <v>43364</v>
      </c>
      <c r="BA5189" t="s">
        <v>96</v>
      </c>
      <c r="BE5189" t="s">
        <v>1795</v>
      </c>
      <c r="BG5189" t="s">
        <v>1310</v>
      </c>
      <c r="BH5189" t="s">
        <v>1796</v>
      </c>
      <c r="BI5189" t="s">
        <v>202</v>
      </c>
      <c r="BK5189" t="s">
        <v>1184</v>
      </c>
      <c r="BL5189" t="s">
        <v>1797</v>
      </c>
      <c r="BN5189">
        <v>197.8666666666667</v>
      </c>
      <c r="BO5189">
        <v>9.8895567814403744</v>
      </c>
      <c r="BP5189">
        <v>4.9980913652832082E-2</v>
      </c>
      <c r="BQ5189">
        <v>194.2</v>
      </c>
      <c r="BR5189">
        <v>13.648443134658249</v>
      </c>
      <c r="BS5189">
        <v>7.0280345698549171E-2</v>
      </c>
      <c r="BT5189">
        <v>1.0188808788190871</v>
      </c>
      <c r="BU5189">
        <v>2.698539048045483E-2</v>
      </c>
      <c r="BV5189" s="3">
        <v>0.98146900269541781</v>
      </c>
      <c r="BW5189">
        <v>-2.6985390480454809E-2</v>
      </c>
      <c r="BX5189">
        <v>0.71918068244007549</v>
      </c>
      <c r="BY5189">
        <v>-0.14316198648944289</v>
      </c>
    </row>
    <row r="5190" spans="1:77" x14ac:dyDescent="0.3">
      <c r="A5190" t="s">
        <v>39302</v>
      </c>
      <c r="B5190" t="s">
        <v>44682</v>
      </c>
      <c r="C5190" t="s">
        <v>3245</v>
      </c>
      <c r="D5190">
        <v>4.9961999999999997E-7</v>
      </c>
      <c r="E5190">
        <v>7.5979699999999994E-5</v>
      </c>
      <c r="F5190">
        <v>1</v>
      </c>
      <c r="G5190">
        <v>1</v>
      </c>
      <c r="H5190">
        <v>1</v>
      </c>
      <c r="I5190" t="s">
        <v>82</v>
      </c>
      <c r="J5190" t="s">
        <v>29801</v>
      </c>
      <c r="K5190" t="s">
        <v>39305</v>
      </c>
      <c r="M5190">
        <v>0</v>
      </c>
      <c r="N5190">
        <v>2858.5160299999998</v>
      </c>
      <c r="O5190">
        <v>0.97699999999999998</v>
      </c>
      <c r="P5190">
        <v>-0.03</v>
      </c>
      <c r="Q5190">
        <v>0.72089781440018597</v>
      </c>
      <c r="R5190">
        <v>0.98208455169647502</v>
      </c>
      <c r="S5190">
        <v>1.46</v>
      </c>
      <c r="T5190">
        <v>7.28</v>
      </c>
      <c r="U5190">
        <v>66.7</v>
      </c>
      <c r="V5190">
        <v>68.099999999999994</v>
      </c>
      <c r="W5190">
        <v>66.2</v>
      </c>
      <c r="X5190">
        <v>68.3</v>
      </c>
      <c r="Y5190">
        <v>73.2</v>
      </c>
      <c r="Z5190">
        <v>63.3</v>
      </c>
      <c r="AB5190" t="s">
        <v>86</v>
      </c>
      <c r="AC5190" t="s">
        <v>86</v>
      </c>
      <c r="AD5190" t="s">
        <v>86</v>
      </c>
      <c r="AE5190" t="s">
        <v>86</v>
      </c>
      <c r="AF5190" t="s">
        <v>86</v>
      </c>
      <c r="AG5190" t="s">
        <v>86</v>
      </c>
      <c r="AH5190" t="s">
        <v>86</v>
      </c>
      <c r="AI5190">
        <v>1.0349999999999999E-4</v>
      </c>
      <c r="AJ5190">
        <v>1.9539999999999999E-7</v>
      </c>
      <c r="AK5190">
        <v>5.12</v>
      </c>
      <c r="AL5190" t="s">
        <v>44683</v>
      </c>
      <c r="AM5190" t="s">
        <v>39302</v>
      </c>
      <c r="AN5190" t="s">
        <v>39307</v>
      </c>
      <c r="AO5190" t="s">
        <v>39308</v>
      </c>
      <c r="AP5190" t="s">
        <v>39309</v>
      </c>
      <c r="AQ5190" t="s">
        <v>39310</v>
      </c>
      <c r="AR5190" t="s">
        <v>39311</v>
      </c>
      <c r="AS5190" t="s">
        <v>39312</v>
      </c>
      <c r="AT5190">
        <v>100</v>
      </c>
      <c r="AU5190">
        <v>361</v>
      </c>
      <c r="AV5190">
        <v>257</v>
      </c>
      <c r="AW5190">
        <v>277</v>
      </c>
      <c r="AX5190">
        <v>256</v>
      </c>
      <c r="AY5190" t="s">
        <v>44684</v>
      </c>
      <c r="AZ5190" t="s">
        <v>44685</v>
      </c>
      <c r="BA5190" t="s">
        <v>96</v>
      </c>
      <c r="BC5190" t="s">
        <v>746</v>
      </c>
      <c r="BD5190" t="s">
        <v>747</v>
      </c>
      <c r="BG5190" t="s">
        <v>644</v>
      </c>
      <c r="BH5190" t="s">
        <v>39315</v>
      </c>
      <c r="BI5190" t="s">
        <v>183</v>
      </c>
      <c r="BJ5190" t="s">
        <v>18227</v>
      </c>
      <c r="BL5190" t="s">
        <v>184</v>
      </c>
      <c r="BN5190">
        <v>68.266666666666666</v>
      </c>
      <c r="BO5190">
        <v>4.9500841743684889</v>
      </c>
      <c r="BP5190">
        <v>7.2510998647975916E-2</v>
      </c>
      <c r="BQ5190">
        <v>67</v>
      </c>
      <c r="BR5190">
        <v>0.98488578017960571</v>
      </c>
      <c r="BS5190">
        <v>1.4699787763874711E-2</v>
      </c>
      <c r="BT5190">
        <v>1.0189054726368161</v>
      </c>
      <c r="BU5190">
        <v>2.7020213933708952E-2</v>
      </c>
      <c r="BV5190" s="3">
        <v>0.9814453125</v>
      </c>
      <c r="BW5190">
        <v>-2.7020213933709038E-2</v>
      </c>
      <c r="BX5190">
        <v>0.71087186809033309</v>
      </c>
      <c r="BY5190">
        <v>-0.14820867211988151</v>
      </c>
    </row>
    <row r="5191" spans="1:77" x14ac:dyDescent="0.3">
      <c r="A5191" t="s">
        <v>12200</v>
      </c>
      <c r="B5191" t="s">
        <v>39643</v>
      </c>
      <c r="C5191" t="s">
        <v>2170</v>
      </c>
      <c r="D5191">
        <v>4.8719799999999997E-3</v>
      </c>
      <c r="E5191">
        <v>1.71607E-4</v>
      </c>
      <c r="F5191">
        <v>1</v>
      </c>
      <c r="G5191">
        <v>1</v>
      </c>
      <c r="H5191">
        <v>1</v>
      </c>
      <c r="I5191" t="s">
        <v>82</v>
      </c>
      <c r="J5191" t="s">
        <v>39644</v>
      </c>
      <c r="K5191" t="s">
        <v>12203</v>
      </c>
      <c r="M5191">
        <v>0</v>
      </c>
      <c r="N5191">
        <v>2312.32582</v>
      </c>
      <c r="O5191">
        <v>1</v>
      </c>
      <c r="P5191">
        <v>0</v>
      </c>
      <c r="Q5191">
        <v>0.78293514908737305</v>
      </c>
      <c r="R5191">
        <v>0.98634738845248704</v>
      </c>
      <c r="S5191">
        <v>7.83</v>
      </c>
      <c r="T5191">
        <v>7.73</v>
      </c>
      <c r="U5191">
        <v>219.4</v>
      </c>
      <c r="V5191">
        <v>206.5</v>
      </c>
      <c r="W5191">
        <v>187.6</v>
      </c>
      <c r="X5191">
        <v>193.2</v>
      </c>
      <c r="Y5191">
        <v>225.3</v>
      </c>
      <c r="Z5191">
        <v>206.6</v>
      </c>
      <c r="AB5191" t="s">
        <v>86</v>
      </c>
      <c r="AC5191" t="s">
        <v>86</v>
      </c>
      <c r="AD5191" t="s">
        <v>86</v>
      </c>
      <c r="AE5191" t="s">
        <v>86</v>
      </c>
      <c r="AF5191" t="s">
        <v>86</v>
      </c>
      <c r="AG5191" t="s">
        <v>86</v>
      </c>
      <c r="AH5191" t="s">
        <v>86</v>
      </c>
      <c r="AI5191">
        <v>1.696E-4</v>
      </c>
      <c r="AJ5191">
        <v>3.3700000000000002E-3</v>
      </c>
      <c r="AK5191">
        <v>2.41</v>
      </c>
      <c r="AL5191" t="s">
        <v>39645</v>
      </c>
      <c r="AM5191" t="s">
        <v>12200</v>
      </c>
      <c r="AN5191" t="s">
        <v>12205</v>
      </c>
      <c r="AO5191" t="s">
        <v>12206</v>
      </c>
      <c r="AP5191" t="s">
        <v>12207</v>
      </c>
      <c r="AQ5191" t="s">
        <v>12208</v>
      </c>
      <c r="AR5191" t="s">
        <v>12209</v>
      </c>
      <c r="AS5191" t="s">
        <v>12210</v>
      </c>
      <c r="AT5191">
        <v>100</v>
      </c>
      <c r="AU5191">
        <v>981</v>
      </c>
      <c r="AV5191">
        <v>747</v>
      </c>
      <c r="AW5191">
        <v>760</v>
      </c>
      <c r="AX5191">
        <v>746</v>
      </c>
      <c r="AY5191" t="s">
        <v>39646</v>
      </c>
      <c r="AZ5191" t="s">
        <v>39647</v>
      </c>
      <c r="BA5191" t="s">
        <v>96</v>
      </c>
      <c r="BE5191" t="s">
        <v>12213</v>
      </c>
      <c r="BG5191" t="s">
        <v>98</v>
      </c>
      <c r="BH5191" t="s">
        <v>12214</v>
      </c>
      <c r="BI5191" t="s">
        <v>2863</v>
      </c>
      <c r="BJ5191" t="s">
        <v>11763</v>
      </c>
      <c r="BK5191" t="s">
        <v>2824</v>
      </c>
      <c r="BN5191">
        <v>208.3666666666667</v>
      </c>
      <c r="BO5191">
        <v>16.122758242104041</v>
      </c>
      <c r="BP5191">
        <v>7.7376859264617043E-2</v>
      </c>
      <c r="BQ5191">
        <v>204.5</v>
      </c>
      <c r="BR5191">
        <v>15.994061397906419</v>
      </c>
      <c r="BS5191">
        <v>7.8210569182916467E-2</v>
      </c>
      <c r="BT5191">
        <v>1.0189079054604731</v>
      </c>
      <c r="BU5191">
        <v>2.7023658628559811E-2</v>
      </c>
      <c r="BV5191" s="3">
        <v>0.98144296912494</v>
      </c>
      <c r="BW5191">
        <v>-2.702365862855963E-2</v>
      </c>
      <c r="BX5191">
        <v>0.78244431699938299</v>
      </c>
      <c r="BY5191">
        <v>-0.1065465594433337</v>
      </c>
    </row>
    <row r="5192" spans="1:77" x14ac:dyDescent="0.3">
      <c r="A5192" t="s">
        <v>14330</v>
      </c>
      <c r="B5192" t="s">
        <v>55905</v>
      </c>
      <c r="C5192" t="s">
        <v>2598</v>
      </c>
      <c r="D5192">
        <v>2.0045999999999998E-6</v>
      </c>
      <c r="E5192">
        <v>7.5979699999999994E-5</v>
      </c>
      <c r="F5192">
        <v>1</v>
      </c>
      <c r="G5192">
        <v>1</v>
      </c>
      <c r="H5192">
        <v>1</v>
      </c>
      <c r="I5192" t="s">
        <v>82</v>
      </c>
      <c r="J5192" t="s">
        <v>43493</v>
      </c>
      <c r="K5192" t="s">
        <v>14333</v>
      </c>
      <c r="M5192">
        <v>0</v>
      </c>
      <c r="N5192">
        <v>2498.3547199999998</v>
      </c>
      <c r="O5192">
        <v>0.91</v>
      </c>
      <c r="P5192">
        <v>-0.14000000000000001</v>
      </c>
      <c r="Q5192">
        <v>0.86948819914030995</v>
      </c>
      <c r="R5192">
        <v>0.98740766691934101</v>
      </c>
      <c r="S5192">
        <v>17.97</v>
      </c>
      <c r="T5192">
        <v>14.22</v>
      </c>
      <c r="U5192">
        <v>48.6</v>
      </c>
      <c r="V5192">
        <v>46.2</v>
      </c>
      <c r="W5192">
        <v>63.7</v>
      </c>
      <c r="X5192">
        <v>46.4</v>
      </c>
      <c r="Y5192">
        <v>53.4</v>
      </c>
      <c r="Z5192">
        <v>61.7</v>
      </c>
      <c r="AB5192" t="s">
        <v>86</v>
      </c>
      <c r="AC5192" t="s">
        <v>86</v>
      </c>
      <c r="AD5192" t="s">
        <v>86</v>
      </c>
      <c r="AE5192" t="s">
        <v>86</v>
      </c>
      <c r="AF5192" t="s">
        <v>86</v>
      </c>
      <c r="AG5192" t="s">
        <v>86</v>
      </c>
      <c r="AH5192" t="s">
        <v>86</v>
      </c>
      <c r="AI5192">
        <v>1.0349999999999999E-4</v>
      </c>
      <c r="AJ5192">
        <v>8.5030000000000004E-7</v>
      </c>
      <c r="AK5192">
        <v>4.62</v>
      </c>
      <c r="AL5192" t="s">
        <v>55906</v>
      </c>
      <c r="AM5192" t="s">
        <v>14330</v>
      </c>
      <c r="AN5192" t="s">
        <v>14335</v>
      </c>
      <c r="AO5192" t="s">
        <v>14336</v>
      </c>
      <c r="AP5192" t="s">
        <v>14337</v>
      </c>
      <c r="AQ5192" t="s">
        <v>14338</v>
      </c>
      <c r="AR5192" t="s">
        <v>14339</v>
      </c>
      <c r="AS5192" t="s">
        <v>14340</v>
      </c>
      <c r="AT5192">
        <v>100</v>
      </c>
      <c r="AU5192">
        <v>572</v>
      </c>
      <c r="AV5192">
        <v>325</v>
      </c>
      <c r="AW5192">
        <v>343</v>
      </c>
      <c r="AX5192">
        <v>324</v>
      </c>
      <c r="AY5192" t="s">
        <v>55907</v>
      </c>
      <c r="AZ5192" t="s">
        <v>55908</v>
      </c>
      <c r="BA5192" t="s">
        <v>96</v>
      </c>
      <c r="BE5192" t="s">
        <v>14343</v>
      </c>
      <c r="BF5192" t="s">
        <v>14344</v>
      </c>
      <c r="BG5192" t="s">
        <v>476</v>
      </c>
      <c r="BH5192" t="s">
        <v>14345</v>
      </c>
      <c r="BI5192" t="s">
        <v>715</v>
      </c>
      <c r="BJ5192" t="s">
        <v>8468</v>
      </c>
      <c r="BN5192">
        <v>53.833333333333343</v>
      </c>
      <c r="BO5192">
        <v>7.6591992618898077</v>
      </c>
      <c r="BP5192">
        <v>0.14227614727968679</v>
      </c>
      <c r="BQ5192">
        <v>52.833333333333343</v>
      </c>
      <c r="BR5192">
        <v>9.487008660970714</v>
      </c>
      <c r="BS5192">
        <v>0.17956483269976109</v>
      </c>
      <c r="BT5192">
        <v>1.018927444794953</v>
      </c>
      <c r="BU5192">
        <v>2.7051324554517791E-2</v>
      </c>
      <c r="BV5192" s="3">
        <v>0.98142414860681115</v>
      </c>
      <c r="BW5192">
        <v>-2.7051324554517642E-2</v>
      </c>
      <c r="BX5192">
        <v>0.87196893766146366</v>
      </c>
      <c r="BY5192">
        <v>-5.9498985758373937E-2</v>
      </c>
    </row>
    <row r="5193" spans="1:77" x14ac:dyDescent="0.3">
      <c r="A5193" t="s">
        <v>12351</v>
      </c>
      <c r="B5193" t="s">
        <v>32834</v>
      </c>
      <c r="C5193" t="s">
        <v>930</v>
      </c>
      <c r="D5193">
        <v>4.9691300000000004E-3</v>
      </c>
      <c r="E5193">
        <v>1.71607E-4</v>
      </c>
      <c r="F5193">
        <v>1</v>
      </c>
      <c r="G5193">
        <v>1</v>
      </c>
      <c r="H5193">
        <v>1</v>
      </c>
      <c r="I5193" t="s">
        <v>82</v>
      </c>
      <c r="J5193" t="s">
        <v>32835</v>
      </c>
      <c r="K5193" t="s">
        <v>12354</v>
      </c>
      <c r="M5193">
        <v>0</v>
      </c>
      <c r="N5193">
        <v>1568.78757</v>
      </c>
      <c r="O5193">
        <v>1.0309999999999999</v>
      </c>
      <c r="P5193">
        <v>0.04</v>
      </c>
      <c r="Q5193">
        <v>0.83463492157646302</v>
      </c>
      <c r="R5193">
        <v>0.98689419150427005</v>
      </c>
      <c r="S5193">
        <v>11.18</v>
      </c>
      <c r="T5193">
        <v>10.220000000000001</v>
      </c>
      <c r="U5193">
        <v>91.6</v>
      </c>
      <c r="V5193">
        <v>78.400000000000006</v>
      </c>
      <c r="W5193">
        <v>98</v>
      </c>
      <c r="X5193">
        <v>83</v>
      </c>
      <c r="Y5193">
        <v>88.9</v>
      </c>
      <c r="Z5193">
        <v>101.2</v>
      </c>
      <c r="AB5193" t="s">
        <v>86</v>
      </c>
      <c r="AC5193" t="s">
        <v>86</v>
      </c>
      <c r="AD5193" t="s">
        <v>86</v>
      </c>
      <c r="AE5193" t="s">
        <v>86</v>
      </c>
      <c r="AF5193" t="s">
        <v>86</v>
      </c>
      <c r="AG5193" t="s">
        <v>86</v>
      </c>
      <c r="AH5193" t="s">
        <v>86</v>
      </c>
      <c r="AI5193">
        <v>1.696E-4</v>
      </c>
      <c r="AJ5193">
        <v>3.4259999999999998E-3</v>
      </c>
      <c r="AK5193">
        <v>3.01</v>
      </c>
      <c r="AL5193" t="s">
        <v>32836</v>
      </c>
      <c r="AM5193" t="s">
        <v>12351</v>
      </c>
      <c r="AN5193" t="s">
        <v>12356</v>
      </c>
      <c r="AO5193" t="s">
        <v>12357</v>
      </c>
      <c r="AP5193" t="s">
        <v>12358</v>
      </c>
      <c r="AQ5193" t="s">
        <v>12359</v>
      </c>
      <c r="AR5193" t="s">
        <v>12360</v>
      </c>
      <c r="AS5193" t="s">
        <v>12361</v>
      </c>
      <c r="AT5193">
        <v>100</v>
      </c>
      <c r="AU5193">
        <v>447</v>
      </c>
      <c r="AV5193">
        <v>437</v>
      </c>
      <c r="AW5193">
        <v>447</v>
      </c>
      <c r="AX5193">
        <v>436</v>
      </c>
      <c r="AY5193" t="s">
        <v>32837</v>
      </c>
      <c r="AZ5193" t="s">
        <v>32838</v>
      </c>
      <c r="BA5193" t="s">
        <v>96</v>
      </c>
      <c r="BC5193" t="s">
        <v>746</v>
      </c>
      <c r="BD5193" t="s">
        <v>747</v>
      </c>
      <c r="BE5193" t="s">
        <v>12364</v>
      </c>
      <c r="BG5193" t="s">
        <v>119</v>
      </c>
      <c r="BH5193" t="s">
        <v>12365</v>
      </c>
      <c r="BI5193" t="s">
        <v>142</v>
      </c>
      <c r="BK5193" t="s">
        <v>12366</v>
      </c>
      <c r="BL5193" t="s">
        <v>5094</v>
      </c>
      <c r="BN5193">
        <v>91.033333333333346</v>
      </c>
      <c r="BO5193">
        <v>9.2856520144432153</v>
      </c>
      <c r="BP5193">
        <v>0.1020027683754289</v>
      </c>
      <c r="BQ5193">
        <v>89.333333333333329</v>
      </c>
      <c r="BR5193">
        <v>9.9946652436854162</v>
      </c>
      <c r="BS5193">
        <v>0.1118805810860308</v>
      </c>
      <c r="BT5193">
        <v>1.019029850746269</v>
      </c>
      <c r="BU5193">
        <v>2.7196313420151962E-2</v>
      </c>
      <c r="BV5193" s="3">
        <v>0.98132552178689103</v>
      </c>
      <c r="BW5193">
        <v>-2.7196313420151861E-2</v>
      </c>
      <c r="BX5193">
        <v>0.83347221741502064</v>
      </c>
      <c r="BY5193">
        <v>-7.9108872170043837E-2</v>
      </c>
    </row>
    <row r="5194" spans="1:77" x14ac:dyDescent="0.3">
      <c r="A5194" t="s">
        <v>2619</v>
      </c>
      <c r="B5194" t="s">
        <v>38914</v>
      </c>
      <c r="C5194" t="s">
        <v>38915</v>
      </c>
      <c r="D5194">
        <v>9.9962599999999999E-3</v>
      </c>
      <c r="E5194">
        <v>6.6495499999999995E-4</v>
      </c>
      <c r="F5194">
        <v>1</v>
      </c>
      <c r="G5194">
        <v>1</v>
      </c>
      <c r="H5194">
        <v>1</v>
      </c>
      <c r="I5194" t="s">
        <v>82</v>
      </c>
      <c r="J5194" t="s">
        <v>38890</v>
      </c>
      <c r="K5194" t="s">
        <v>2623</v>
      </c>
      <c r="L5194" t="s">
        <v>700</v>
      </c>
      <c r="M5194">
        <v>0</v>
      </c>
      <c r="N5194">
        <v>4420.6967000000004</v>
      </c>
      <c r="O5194">
        <v>1.0029999999999999</v>
      </c>
      <c r="P5194">
        <v>0</v>
      </c>
      <c r="Q5194">
        <v>0.81335651505571605</v>
      </c>
      <c r="R5194">
        <v>0.98634738845248704</v>
      </c>
      <c r="S5194">
        <v>19.829999999999998</v>
      </c>
      <c r="T5194">
        <v>3.46</v>
      </c>
      <c r="U5194">
        <v>24.6</v>
      </c>
      <c r="V5194">
        <v>32.700000000000003</v>
      </c>
      <c r="W5194">
        <v>36.9</v>
      </c>
      <c r="X5194">
        <v>32.700000000000003</v>
      </c>
      <c r="Y5194">
        <v>30.7</v>
      </c>
      <c r="Z5194">
        <v>32.6</v>
      </c>
      <c r="AB5194" t="s">
        <v>86</v>
      </c>
      <c r="AC5194" t="s">
        <v>86</v>
      </c>
      <c r="AD5194" t="s">
        <v>86</v>
      </c>
      <c r="AE5194" t="s">
        <v>86</v>
      </c>
      <c r="AF5194" t="s">
        <v>86</v>
      </c>
      <c r="AG5194" t="s">
        <v>86</v>
      </c>
      <c r="AH5194" t="s">
        <v>86</v>
      </c>
      <c r="AI5194">
        <v>5.4640000000000005E-4</v>
      </c>
      <c r="AJ5194">
        <v>7.247E-3</v>
      </c>
      <c r="AK5194">
        <v>2.71</v>
      </c>
      <c r="AL5194" t="s">
        <v>38916</v>
      </c>
      <c r="AM5194" t="s">
        <v>2619</v>
      </c>
      <c r="AN5194" t="s">
        <v>2625</v>
      </c>
      <c r="AO5194" t="s">
        <v>2626</v>
      </c>
      <c r="AP5194" t="s">
        <v>2627</v>
      </c>
      <c r="AQ5194" t="s">
        <v>2628</v>
      </c>
      <c r="AR5194" t="s">
        <v>2629</v>
      </c>
      <c r="AS5194" t="s">
        <v>2630</v>
      </c>
      <c r="AT5194">
        <v>100</v>
      </c>
      <c r="AU5194">
        <v>248</v>
      </c>
      <c r="AV5194">
        <v>1</v>
      </c>
      <c r="AW5194">
        <v>22</v>
      </c>
      <c r="AX5194">
        <v>0</v>
      </c>
      <c r="AY5194" t="s">
        <v>38917</v>
      </c>
      <c r="AZ5194" t="s">
        <v>38918</v>
      </c>
      <c r="BA5194" t="s">
        <v>710</v>
      </c>
      <c r="BF5194" t="s">
        <v>2633</v>
      </c>
      <c r="BG5194" t="s">
        <v>1310</v>
      </c>
      <c r="BH5194" t="s">
        <v>2634</v>
      </c>
      <c r="BI5194" t="s">
        <v>1264</v>
      </c>
      <c r="BK5194" t="s">
        <v>2635</v>
      </c>
      <c r="BN5194">
        <v>32</v>
      </c>
      <c r="BO5194">
        <v>1.126942766958466</v>
      </c>
      <c r="BP5194">
        <v>3.5216961467452068E-2</v>
      </c>
      <c r="BQ5194">
        <v>31.4</v>
      </c>
      <c r="BR5194">
        <v>6.2521996129362334</v>
      </c>
      <c r="BS5194">
        <v>0.19911463735465709</v>
      </c>
      <c r="BT5194">
        <v>1.0191082802547771</v>
      </c>
      <c r="BU5194">
        <v>2.7307345995735331E-2</v>
      </c>
      <c r="BV5194" s="3">
        <v>0.98125000000000007</v>
      </c>
      <c r="BW5194">
        <v>-2.7307345995735241E-2</v>
      </c>
      <c r="BX5194">
        <v>0.80276940906270056</v>
      </c>
      <c r="BY5194">
        <v>-9.5409185422712692E-2</v>
      </c>
    </row>
    <row r="5195" spans="1:77" x14ac:dyDescent="0.3">
      <c r="A5195" t="s">
        <v>145</v>
      </c>
      <c r="B5195" t="s">
        <v>41192</v>
      </c>
      <c r="C5195" t="s">
        <v>167</v>
      </c>
      <c r="D5195">
        <v>4.4576700000000004E-3</v>
      </c>
      <c r="E5195">
        <v>1.71607E-4</v>
      </c>
      <c r="F5195">
        <v>1</v>
      </c>
      <c r="G5195">
        <v>1</v>
      </c>
      <c r="H5195">
        <v>2</v>
      </c>
      <c r="I5195" t="s">
        <v>82</v>
      </c>
      <c r="J5195" t="s">
        <v>41193</v>
      </c>
      <c r="K5195" t="s">
        <v>149</v>
      </c>
      <c r="M5195">
        <v>0</v>
      </c>
      <c r="N5195">
        <v>1733.94262</v>
      </c>
      <c r="O5195">
        <v>0.99199999999999999</v>
      </c>
      <c r="P5195">
        <v>-0.01</v>
      </c>
      <c r="Q5195">
        <v>0.56710705124732397</v>
      </c>
      <c r="R5195">
        <v>0.97670722284965295</v>
      </c>
      <c r="S5195">
        <v>3.01</v>
      </c>
      <c r="T5195">
        <v>4.18</v>
      </c>
      <c r="U5195">
        <v>444.7</v>
      </c>
      <c r="V5195">
        <v>425.1</v>
      </c>
      <c r="W5195">
        <v>450.4</v>
      </c>
      <c r="X5195">
        <v>448.2</v>
      </c>
      <c r="Y5195">
        <v>429.9</v>
      </c>
      <c r="Z5195">
        <v>467.4</v>
      </c>
      <c r="AA5195" t="s">
        <v>85</v>
      </c>
      <c r="AB5195" t="s">
        <v>86</v>
      </c>
      <c r="AC5195" t="s">
        <v>86</v>
      </c>
      <c r="AD5195" t="s">
        <v>86</v>
      </c>
      <c r="AE5195" t="s">
        <v>86</v>
      </c>
      <c r="AF5195" t="s">
        <v>86</v>
      </c>
      <c r="AG5195" t="s">
        <v>86</v>
      </c>
      <c r="AH5195" t="s">
        <v>86</v>
      </c>
      <c r="AI5195">
        <v>1.696E-4</v>
      </c>
      <c r="AJ5195">
        <v>3.0630000000000002E-3</v>
      </c>
      <c r="AK5195">
        <v>2.2999999999999998</v>
      </c>
      <c r="AL5195" t="s">
        <v>41194</v>
      </c>
      <c r="AM5195" t="s">
        <v>145</v>
      </c>
      <c r="AN5195" t="s">
        <v>151</v>
      </c>
      <c r="AO5195" t="s">
        <v>152</v>
      </c>
      <c r="AP5195" t="s">
        <v>153</v>
      </c>
      <c r="AQ5195" t="s">
        <v>154</v>
      </c>
      <c r="AR5195" t="s">
        <v>155</v>
      </c>
      <c r="AS5195" t="s">
        <v>156</v>
      </c>
      <c r="AT5195">
        <v>100</v>
      </c>
      <c r="AU5195">
        <v>584</v>
      </c>
      <c r="AV5195">
        <v>6</v>
      </c>
      <c r="AW5195">
        <v>15</v>
      </c>
      <c r="AX5195">
        <v>5</v>
      </c>
      <c r="AY5195" t="s">
        <v>41195</v>
      </c>
      <c r="AZ5195" t="s">
        <v>41196</v>
      </c>
      <c r="BA5195" t="s">
        <v>96</v>
      </c>
      <c r="BE5195" t="s">
        <v>159</v>
      </c>
      <c r="BF5195" t="s">
        <v>160</v>
      </c>
      <c r="BG5195" t="s">
        <v>161</v>
      </c>
      <c r="BH5195" t="s">
        <v>162</v>
      </c>
      <c r="BI5195" t="s">
        <v>163</v>
      </c>
      <c r="BL5195" t="s">
        <v>164</v>
      </c>
      <c r="BM5195" t="s">
        <v>204</v>
      </c>
      <c r="BN5195">
        <v>448.5</v>
      </c>
      <c r="BO5195">
        <v>18.751799913608291</v>
      </c>
      <c r="BP5195">
        <v>4.1810033252192409E-2</v>
      </c>
      <c r="BQ5195">
        <v>440.06666666666661</v>
      </c>
      <c r="BR5195">
        <v>13.271146647269511</v>
      </c>
      <c r="BS5195">
        <v>3.015712766384528E-2</v>
      </c>
      <c r="BT5195">
        <v>1.019163763066202</v>
      </c>
      <c r="BU5195">
        <v>2.7385887795079319E-2</v>
      </c>
      <c r="BV5195" s="3">
        <v>0.98119658119658104</v>
      </c>
      <c r="BW5195">
        <v>-2.7385887795079299E-2</v>
      </c>
      <c r="BX5195">
        <v>0.56474972284715785</v>
      </c>
      <c r="BY5195">
        <v>-0.24814397353903719</v>
      </c>
    </row>
    <row r="5196" spans="1:77" x14ac:dyDescent="0.3">
      <c r="A5196" t="s">
        <v>1058</v>
      </c>
      <c r="B5196" t="s">
        <v>42109</v>
      </c>
      <c r="C5196" t="s">
        <v>2598</v>
      </c>
      <c r="D5196">
        <v>3.3138099999999999E-3</v>
      </c>
      <c r="E5196">
        <v>1.71607E-4</v>
      </c>
      <c r="F5196">
        <v>1</v>
      </c>
      <c r="G5196">
        <v>2</v>
      </c>
      <c r="H5196">
        <v>1</v>
      </c>
      <c r="I5196" t="s">
        <v>82</v>
      </c>
      <c r="J5196" t="s">
        <v>12406</v>
      </c>
      <c r="K5196" t="s">
        <v>1061</v>
      </c>
      <c r="M5196">
        <v>0</v>
      </c>
      <c r="N5196">
        <v>1761.9090799999999</v>
      </c>
      <c r="O5196">
        <v>0.98799999999999999</v>
      </c>
      <c r="P5196">
        <v>-0.02</v>
      </c>
      <c r="Q5196">
        <v>0.78934456594595104</v>
      </c>
      <c r="R5196">
        <v>0.98634738845248704</v>
      </c>
      <c r="S5196">
        <v>9.1</v>
      </c>
      <c r="T5196">
        <v>7.36</v>
      </c>
      <c r="U5196">
        <v>137.1</v>
      </c>
      <c r="V5196">
        <v>159.4</v>
      </c>
      <c r="W5196">
        <v>162.69999999999999</v>
      </c>
      <c r="X5196">
        <v>142.80000000000001</v>
      </c>
      <c r="Y5196">
        <v>163.9</v>
      </c>
      <c r="Z5196">
        <v>161.30000000000001</v>
      </c>
      <c r="AB5196" t="s">
        <v>86</v>
      </c>
      <c r="AC5196" t="s">
        <v>86</v>
      </c>
      <c r="AD5196" t="s">
        <v>86</v>
      </c>
      <c r="AE5196" t="s">
        <v>86</v>
      </c>
      <c r="AF5196" t="s">
        <v>86</v>
      </c>
      <c r="AG5196" t="s">
        <v>86</v>
      </c>
      <c r="AH5196" t="s">
        <v>86</v>
      </c>
      <c r="AI5196">
        <v>1.696E-4</v>
      </c>
      <c r="AJ5196">
        <v>2.2460000000000002E-3</v>
      </c>
      <c r="AK5196">
        <v>3.33</v>
      </c>
      <c r="AL5196" t="s">
        <v>42110</v>
      </c>
      <c r="AM5196" t="s">
        <v>1058</v>
      </c>
      <c r="AN5196" t="s">
        <v>1063</v>
      </c>
      <c r="AO5196" t="s">
        <v>1064</v>
      </c>
      <c r="AP5196" t="s">
        <v>1065</v>
      </c>
      <c r="AQ5196" t="s">
        <v>1066</v>
      </c>
      <c r="AR5196" t="s">
        <v>1067</v>
      </c>
      <c r="AS5196" t="s">
        <v>1068</v>
      </c>
      <c r="AT5196">
        <v>100</v>
      </c>
      <c r="AU5196">
        <v>339</v>
      </c>
      <c r="AV5196">
        <v>25</v>
      </c>
      <c r="AW5196">
        <v>37</v>
      </c>
      <c r="AX5196">
        <v>24</v>
      </c>
      <c r="AY5196" t="s">
        <v>42111</v>
      </c>
      <c r="AZ5196" t="s">
        <v>42112</v>
      </c>
      <c r="BA5196" t="s">
        <v>96</v>
      </c>
      <c r="BE5196" t="s">
        <v>1071</v>
      </c>
      <c r="BF5196" t="s">
        <v>1072</v>
      </c>
      <c r="BG5196" t="s">
        <v>1073</v>
      </c>
      <c r="BH5196" t="s">
        <v>1074</v>
      </c>
      <c r="BI5196" t="s">
        <v>1075</v>
      </c>
      <c r="BJ5196" t="s">
        <v>407</v>
      </c>
      <c r="BK5196" t="s">
        <v>1076</v>
      </c>
      <c r="BL5196" t="s">
        <v>1077</v>
      </c>
      <c r="BN5196">
        <v>156</v>
      </c>
      <c r="BO5196">
        <v>11.50521620831177</v>
      </c>
      <c r="BP5196">
        <v>7.375138595071648E-2</v>
      </c>
      <c r="BQ5196">
        <v>153.06666666666669</v>
      </c>
      <c r="BR5196">
        <v>13.925635832281889</v>
      </c>
      <c r="BS5196">
        <v>9.0977586012294581E-2</v>
      </c>
      <c r="BT5196">
        <v>1.019163763066202</v>
      </c>
      <c r="BU5196">
        <v>2.7385887795079319E-2</v>
      </c>
      <c r="BV5196" s="3">
        <v>0.98119658119658104</v>
      </c>
      <c r="BW5196">
        <v>-2.7385887795079299E-2</v>
      </c>
      <c r="BX5196">
        <v>0.7875575300761215</v>
      </c>
      <c r="BY5196">
        <v>-0.1037177117199241</v>
      </c>
    </row>
    <row r="5197" spans="1:77" x14ac:dyDescent="0.3">
      <c r="A5197" t="s">
        <v>818</v>
      </c>
      <c r="B5197" t="s">
        <v>38017</v>
      </c>
      <c r="C5197" t="s">
        <v>1731</v>
      </c>
      <c r="D5197">
        <v>3.2488999999999999E-3</v>
      </c>
      <c r="E5197">
        <v>1.71607E-4</v>
      </c>
      <c r="F5197">
        <v>3</v>
      </c>
      <c r="G5197">
        <v>6</v>
      </c>
      <c r="H5197">
        <v>1</v>
      </c>
      <c r="I5197" t="s">
        <v>279</v>
      </c>
      <c r="J5197" t="s">
        <v>38018</v>
      </c>
      <c r="K5197" t="s">
        <v>1049</v>
      </c>
      <c r="M5197">
        <v>0</v>
      </c>
      <c r="N5197">
        <v>1724.9245900000001</v>
      </c>
      <c r="O5197">
        <v>1.0069999999999999</v>
      </c>
      <c r="P5197">
        <v>0.01</v>
      </c>
      <c r="Q5197">
        <v>0.75652909966017001</v>
      </c>
      <c r="R5197">
        <v>0.98502414553331596</v>
      </c>
      <c r="S5197">
        <v>10.29</v>
      </c>
      <c r="T5197">
        <v>3.03</v>
      </c>
      <c r="U5197">
        <v>29.2</v>
      </c>
      <c r="V5197">
        <v>34.4</v>
      </c>
      <c r="W5197">
        <v>35.5</v>
      </c>
      <c r="X5197">
        <v>32.5</v>
      </c>
      <c r="Y5197">
        <v>34.299999999999997</v>
      </c>
      <c r="Z5197">
        <v>34.200000000000003</v>
      </c>
      <c r="AA5197" t="s">
        <v>326</v>
      </c>
      <c r="AB5197" t="s">
        <v>86</v>
      </c>
      <c r="AC5197" t="s">
        <v>86</v>
      </c>
      <c r="AD5197" t="s">
        <v>86</v>
      </c>
      <c r="AE5197" t="s">
        <v>86</v>
      </c>
      <c r="AF5197" t="s">
        <v>86</v>
      </c>
      <c r="AG5197" t="s">
        <v>86</v>
      </c>
      <c r="AH5197" t="s">
        <v>86</v>
      </c>
      <c r="AI5197">
        <v>1.696E-4</v>
      </c>
      <c r="AJ5197">
        <v>2.2000000000000001E-3</v>
      </c>
      <c r="AK5197">
        <v>3.59</v>
      </c>
      <c r="AL5197" t="s">
        <v>38019</v>
      </c>
      <c r="AM5197" t="s">
        <v>818</v>
      </c>
      <c r="AN5197" t="s">
        <v>824</v>
      </c>
      <c r="AO5197" t="s">
        <v>825</v>
      </c>
      <c r="AP5197" t="s">
        <v>826</v>
      </c>
      <c r="AQ5197" t="s">
        <v>827</v>
      </c>
      <c r="AR5197" t="s">
        <v>828</v>
      </c>
      <c r="AS5197" t="s">
        <v>829</v>
      </c>
      <c r="AT5197">
        <v>100</v>
      </c>
      <c r="AU5197">
        <v>375</v>
      </c>
      <c r="AV5197">
        <v>313</v>
      </c>
      <c r="AW5197">
        <v>325</v>
      </c>
      <c r="AX5197">
        <v>312</v>
      </c>
      <c r="AY5197" t="s">
        <v>38020</v>
      </c>
      <c r="AZ5197" t="s">
        <v>38021</v>
      </c>
      <c r="BA5197" t="s">
        <v>96</v>
      </c>
      <c r="BC5197" t="s">
        <v>746</v>
      </c>
      <c r="BD5197" t="s">
        <v>747</v>
      </c>
      <c r="BF5197" t="s">
        <v>832</v>
      </c>
      <c r="BG5197" t="s">
        <v>476</v>
      </c>
      <c r="BH5197" t="s">
        <v>833</v>
      </c>
      <c r="BI5197" t="s">
        <v>142</v>
      </c>
      <c r="BL5197" t="s">
        <v>834</v>
      </c>
      <c r="BN5197">
        <v>33.666666666666657</v>
      </c>
      <c r="BO5197">
        <v>1.011599393699568</v>
      </c>
      <c r="BP5197">
        <v>3.0047506743551521E-2</v>
      </c>
      <c r="BQ5197">
        <v>33.033333333333331</v>
      </c>
      <c r="BR5197">
        <v>3.36501609703926</v>
      </c>
      <c r="BS5197">
        <v>0.1018672885077475</v>
      </c>
      <c r="BT5197">
        <v>1.019172552976791</v>
      </c>
      <c r="BU5197">
        <v>2.739833045266904E-2</v>
      </c>
      <c r="BV5197" s="3">
        <v>0.98118811881188117</v>
      </c>
      <c r="BW5197">
        <v>-2.7398330452668939E-2</v>
      </c>
      <c r="BX5197">
        <v>0.74155789645933501</v>
      </c>
      <c r="BY5197">
        <v>-0.12985493616461671</v>
      </c>
    </row>
    <row r="5198" spans="1:77" x14ac:dyDescent="0.3">
      <c r="A5198" t="s">
        <v>37061</v>
      </c>
      <c r="B5198" t="s">
        <v>37062</v>
      </c>
      <c r="C5198" t="s">
        <v>9130</v>
      </c>
      <c r="D5198">
        <v>2.2345899999999999E-4</v>
      </c>
      <c r="E5198">
        <v>7.5979699999999994E-5</v>
      </c>
      <c r="F5198">
        <v>1</v>
      </c>
      <c r="G5198">
        <v>1</v>
      </c>
      <c r="H5198">
        <v>1</v>
      </c>
      <c r="I5198" t="s">
        <v>82</v>
      </c>
      <c r="J5198" t="s">
        <v>37063</v>
      </c>
      <c r="K5198" t="s">
        <v>37064</v>
      </c>
      <c r="M5198">
        <v>0</v>
      </c>
      <c r="N5198">
        <v>2593.5321300000001</v>
      </c>
      <c r="O5198">
        <v>1.0109999999999999</v>
      </c>
      <c r="P5198">
        <v>0.02</v>
      </c>
      <c r="Q5198">
        <v>0.65269402306164503</v>
      </c>
      <c r="R5198">
        <v>0.97757841558765202</v>
      </c>
      <c r="S5198">
        <v>6.3</v>
      </c>
      <c r="T5198">
        <v>1.95</v>
      </c>
      <c r="U5198">
        <v>54.5</v>
      </c>
      <c r="V5198">
        <v>48.3</v>
      </c>
      <c r="W5198">
        <v>53.4</v>
      </c>
      <c r="X5198">
        <v>52.2</v>
      </c>
      <c r="Y5198">
        <v>52.8</v>
      </c>
      <c r="Z5198">
        <v>54.2</v>
      </c>
      <c r="AB5198" t="s">
        <v>86</v>
      </c>
      <c r="AC5198" t="s">
        <v>86</v>
      </c>
      <c r="AD5198" t="s">
        <v>86</v>
      </c>
      <c r="AE5198" t="s">
        <v>86</v>
      </c>
      <c r="AF5198" t="s">
        <v>86</v>
      </c>
      <c r="AG5198" t="s">
        <v>86</v>
      </c>
      <c r="AH5198" t="s">
        <v>86</v>
      </c>
      <c r="AI5198">
        <v>1.0349999999999999E-4</v>
      </c>
      <c r="AJ5198">
        <v>1.272E-4</v>
      </c>
      <c r="AK5198">
        <v>3.13</v>
      </c>
      <c r="AL5198" t="s">
        <v>37065</v>
      </c>
      <c r="AM5198" t="s">
        <v>37061</v>
      </c>
      <c r="AN5198" t="s">
        <v>37066</v>
      </c>
      <c r="AO5198" t="s">
        <v>37067</v>
      </c>
      <c r="AP5198" t="s">
        <v>37068</v>
      </c>
      <c r="AQ5198" t="s">
        <v>37069</v>
      </c>
      <c r="AR5198" t="s">
        <v>37070</v>
      </c>
      <c r="AS5198" t="s">
        <v>37071</v>
      </c>
      <c r="AT5198">
        <v>100</v>
      </c>
      <c r="AU5198">
        <v>920</v>
      </c>
      <c r="AV5198">
        <v>570</v>
      </c>
      <c r="AW5198">
        <v>586</v>
      </c>
      <c r="AX5198">
        <v>569</v>
      </c>
      <c r="AY5198" t="s">
        <v>37072</v>
      </c>
      <c r="AZ5198" t="s">
        <v>37073</v>
      </c>
      <c r="BA5198" t="s">
        <v>96</v>
      </c>
      <c r="BE5198" t="s">
        <v>37074</v>
      </c>
      <c r="BG5198" t="s">
        <v>905</v>
      </c>
      <c r="BH5198" t="s">
        <v>37075</v>
      </c>
      <c r="BI5198" t="s">
        <v>183</v>
      </c>
      <c r="BJ5198" t="s">
        <v>2963</v>
      </c>
      <c r="BK5198" t="s">
        <v>2061</v>
      </c>
      <c r="BL5198" t="s">
        <v>184</v>
      </c>
      <c r="BN5198">
        <v>53.066666666666663</v>
      </c>
      <c r="BO5198">
        <v>1.026320287889378</v>
      </c>
      <c r="BP5198">
        <v>1.9340206430076209E-2</v>
      </c>
      <c r="BQ5198">
        <v>52.066666666666663</v>
      </c>
      <c r="BR5198">
        <v>3.3080709383768272</v>
      </c>
      <c r="BS5198">
        <v>6.3535293310694504E-2</v>
      </c>
      <c r="BT5198">
        <v>1.019206145966709</v>
      </c>
      <c r="BU5198">
        <v>2.7445882401669661E-2</v>
      </c>
      <c r="BV5198" s="3">
        <v>0.98115577889447236</v>
      </c>
      <c r="BW5198">
        <v>-2.7445882401669518E-2</v>
      </c>
      <c r="BX5198">
        <v>0.63012567701541733</v>
      </c>
      <c r="BY5198">
        <v>-0.20057282294176851</v>
      </c>
    </row>
    <row r="5199" spans="1:77" x14ac:dyDescent="0.3">
      <c r="A5199" t="s">
        <v>35975</v>
      </c>
      <c r="B5199" t="s">
        <v>35976</v>
      </c>
      <c r="C5199" t="s">
        <v>240</v>
      </c>
      <c r="D5199">
        <v>4.6148799999999998E-7</v>
      </c>
      <c r="E5199">
        <v>7.5979699999999994E-5</v>
      </c>
      <c r="F5199">
        <v>1</v>
      </c>
      <c r="G5199">
        <v>1</v>
      </c>
      <c r="H5199">
        <v>2</v>
      </c>
      <c r="I5199" t="s">
        <v>82</v>
      </c>
      <c r="J5199" t="s">
        <v>35977</v>
      </c>
      <c r="K5199" t="s">
        <v>35978</v>
      </c>
      <c r="M5199">
        <v>0</v>
      </c>
      <c r="N5199">
        <v>3810.0317700000001</v>
      </c>
      <c r="O5199">
        <v>1.016</v>
      </c>
      <c r="P5199">
        <v>0.02</v>
      </c>
      <c r="Q5199">
        <v>0.83718775790941502</v>
      </c>
      <c r="R5199">
        <v>0.98689419150427005</v>
      </c>
      <c r="S5199">
        <v>14.16</v>
      </c>
      <c r="T5199">
        <v>10.199999999999999</v>
      </c>
      <c r="U5199">
        <v>64.599999999999994</v>
      </c>
      <c r="V5199">
        <v>62.6</v>
      </c>
      <c r="W5199">
        <v>49.3</v>
      </c>
      <c r="X5199">
        <v>53.2</v>
      </c>
      <c r="Y5199">
        <v>61.6</v>
      </c>
      <c r="Z5199">
        <v>65.099999999999994</v>
      </c>
      <c r="AA5199" t="s">
        <v>85</v>
      </c>
      <c r="AB5199" t="s">
        <v>86</v>
      </c>
      <c r="AC5199" t="s">
        <v>86</v>
      </c>
      <c r="AD5199" t="s">
        <v>86</v>
      </c>
      <c r="AE5199" t="s">
        <v>86</v>
      </c>
      <c r="AF5199" t="s">
        <v>86</v>
      </c>
      <c r="AG5199" t="s">
        <v>86</v>
      </c>
      <c r="AH5199" t="s">
        <v>86</v>
      </c>
      <c r="AI5199">
        <v>1.0349999999999999E-4</v>
      </c>
      <c r="AJ5199">
        <v>1.7849999999999999E-7</v>
      </c>
      <c r="AK5199">
        <v>6.21</v>
      </c>
      <c r="AL5199" t="s">
        <v>35979</v>
      </c>
      <c r="AM5199" t="s">
        <v>35975</v>
      </c>
      <c r="AN5199" t="s">
        <v>35980</v>
      </c>
      <c r="AO5199" t="s">
        <v>35981</v>
      </c>
      <c r="AP5199" t="s">
        <v>35982</v>
      </c>
      <c r="AQ5199" t="s">
        <v>35983</v>
      </c>
      <c r="AR5199" t="s">
        <v>35984</v>
      </c>
      <c r="AS5199" t="s">
        <v>35985</v>
      </c>
      <c r="AT5199">
        <v>100</v>
      </c>
      <c r="AU5199">
        <v>664</v>
      </c>
      <c r="AV5199">
        <v>44</v>
      </c>
      <c r="AW5199">
        <v>75</v>
      </c>
      <c r="AX5199">
        <v>43</v>
      </c>
      <c r="AY5199" t="s">
        <v>35986</v>
      </c>
      <c r="AZ5199" t="s">
        <v>35987</v>
      </c>
      <c r="BA5199" t="s">
        <v>96</v>
      </c>
      <c r="BE5199" t="s">
        <v>35988</v>
      </c>
      <c r="BF5199" t="s">
        <v>35989</v>
      </c>
      <c r="BG5199" t="s">
        <v>944</v>
      </c>
      <c r="BH5199" t="s">
        <v>35990</v>
      </c>
      <c r="BI5199" t="s">
        <v>35991</v>
      </c>
      <c r="BJ5199" t="s">
        <v>35992</v>
      </c>
      <c r="BK5199" t="s">
        <v>2908</v>
      </c>
      <c r="BL5199" t="s">
        <v>35993</v>
      </c>
      <c r="BM5199" t="s">
        <v>204</v>
      </c>
      <c r="BN5199">
        <v>59.966666666666669</v>
      </c>
      <c r="BO5199">
        <v>6.1158264636378696</v>
      </c>
      <c r="BP5199">
        <v>0.1019871005609428</v>
      </c>
      <c r="BQ5199">
        <v>58.833333333333343</v>
      </c>
      <c r="BR5199">
        <v>8.3164495629645536</v>
      </c>
      <c r="BS5199">
        <v>0.14135608322319351</v>
      </c>
      <c r="BT5199">
        <v>1.0192634560906511</v>
      </c>
      <c r="BU5199">
        <v>2.7527003092939491E-2</v>
      </c>
      <c r="BV5199" s="3">
        <v>0.98110061145080596</v>
      </c>
      <c r="BW5199">
        <v>-2.752700309293964E-2</v>
      </c>
      <c r="BX5199">
        <v>0.83942646699756673</v>
      </c>
      <c r="BY5199">
        <v>-7.6017341665171628E-2</v>
      </c>
    </row>
    <row r="5200" spans="1:77" x14ac:dyDescent="0.3">
      <c r="A5200" t="s">
        <v>1510</v>
      </c>
      <c r="B5200" t="s">
        <v>54437</v>
      </c>
      <c r="C5200" t="s">
        <v>17054</v>
      </c>
      <c r="D5200">
        <v>7.9467499999999996E-2</v>
      </c>
      <c r="E5200">
        <v>3.3480699999999999E-3</v>
      </c>
      <c r="F5200">
        <v>1</v>
      </c>
      <c r="G5200">
        <v>1</v>
      </c>
      <c r="H5200">
        <v>1</v>
      </c>
      <c r="I5200" t="s">
        <v>82</v>
      </c>
      <c r="J5200" t="s">
        <v>54438</v>
      </c>
      <c r="K5200" t="s">
        <v>1513</v>
      </c>
      <c r="M5200">
        <v>0</v>
      </c>
      <c r="N5200">
        <v>2067.2669099999998</v>
      </c>
      <c r="O5200">
        <v>0.92</v>
      </c>
      <c r="P5200">
        <v>-0.12</v>
      </c>
      <c r="Q5200">
        <v>0.78418372161412597</v>
      </c>
      <c r="R5200">
        <v>0.98634738845248704</v>
      </c>
      <c r="S5200">
        <v>10.78</v>
      </c>
      <c r="T5200">
        <v>6.83</v>
      </c>
      <c r="U5200">
        <v>47.2</v>
      </c>
      <c r="V5200">
        <v>56.3</v>
      </c>
      <c r="W5200">
        <v>46.8</v>
      </c>
      <c r="X5200">
        <v>54.4</v>
      </c>
      <c r="Y5200">
        <v>47.5</v>
      </c>
      <c r="Z5200">
        <v>51.3</v>
      </c>
      <c r="AB5200" t="s">
        <v>86</v>
      </c>
      <c r="AC5200" t="s">
        <v>86</v>
      </c>
      <c r="AD5200" t="s">
        <v>86</v>
      </c>
      <c r="AE5200" t="s">
        <v>86</v>
      </c>
      <c r="AF5200" t="s">
        <v>86</v>
      </c>
      <c r="AG5200" t="s">
        <v>86</v>
      </c>
      <c r="AH5200" t="s">
        <v>86</v>
      </c>
      <c r="AI5200">
        <v>3.0620000000000001E-3</v>
      </c>
      <c r="AJ5200">
        <v>6.651E-2</v>
      </c>
      <c r="AK5200">
        <v>1.71</v>
      </c>
      <c r="AL5200" t="s">
        <v>54439</v>
      </c>
      <c r="AM5200" t="s">
        <v>1510</v>
      </c>
      <c r="AN5200" t="s">
        <v>1515</v>
      </c>
      <c r="AO5200" t="s">
        <v>1516</v>
      </c>
      <c r="AP5200" t="s">
        <v>1517</v>
      </c>
      <c r="AQ5200" t="s">
        <v>1518</v>
      </c>
      <c r="AR5200" t="s">
        <v>1519</v>
      </c>
      <c r="AS5200" t="s">
        <v>1520</v>
      </c>
      <c r="AT5200">
        <v>100</v>
      </c>
      <c r="AU5200">
        <v>2871</v>
      </c>
      <c r="AV5200">
        <v>1604</v>
      </c>
      <c r="AW5200">
        <v>1616</v>
      </c>
      <c r="AX5200">
        <v>1603</v>
      </c>
      <c r="AY5200" t="s">
        <v>54440</v>
      </c>
      <c r="AZ5200" t="s">
        <v>16573</v>
      </c>
      <c r="BA5200" t="s">
        <v>96</v>
      </c>
      <c r="BE5200" t="s">
        <v>1523</v>
      </c>
      <c r="BF5200" t="s">
        <v>1524</v>
      </c>
      <c r="BG5200" t="s">
        <v>905</v>
      </c>
      <c r="BH5200" t="s">
        <v>1525</v>
      </c>
      <c r="BI5200" t="s">
        <v>142</v>
      </c>
      <c r="BL5200" t="s">
        <v>1526</v>
      </c>
      <c r="BN5200">
        <v>51.066666666666663</v>
      </c>
      <c r="BO5200">
        <v>3.455912807542072</v>
      </c>
      <c r="BP5200">
        <v>6.7674532784766442E-2</v>
      </c>
      <c r="BQ5200">
        <v>50.1</v>
      </c>
      <c r="BR5200">
        <v>5.3730810528038733</v>
      </c>
      <c r="BS5200">
        <v>0.1072471268024725</v>
      </c>
      <c r="BT5200">
        <v>1.0192947438456419</v>
      </c>
      <c r="BU5200">
        <v>2.7571288008592279E-2</v>
      </c>
      <c r="BV5200" s="3">
        <v>0.98107049608355101</v>
      </c>
      <c r="BW5200">
        <v>-2.7571288008592348E-2</v>
      </c>
      <c r="BX5200">
        <v>0.78209517987834154</v>
      </c>
      <c r="BY5200">
        <v>-0.1067403906990041</v>
      </c>
    </row>
    <row r="5201" spans="1:77" x14ac:dyDescent="0.3">
      <c r="A5201" t="s">
        <v>12387</v>
      </c>
      <c r="B5201" t="s">
        <v>47114</v>
      </c>
      <c r="C5201" t="s">
        <v>21849</v>
      </c>
      <c r="D5201">
        <v>4.2849699999999999E-3</v>
      </c>
      <c r="E5201">
        <v>1.71607E-4</v>
      </c>
      <c r="F5201">
        <v>1</v>
      </c>
      <c r="G5201">
        <v>1</v>
      </c>
      <c r="H5201">
        <v>1</v>
      </c>
      <c r="I5201" t="s">
        <v>82</v>
      </c>
      <c r="J5201" t="s">
        <v>44750</v>
      </c>
      <c r="K5201" t="s">
        <v>12391</v>
      </c>
      <c r="M5201">
        <v>0</v>
      </c>
      <c r="N5201">
        <v>2104.2046399999999</v>
      </c>
      <c r="O5201">
        <v>0.96399999999999997</v>
      </c>
      <c r="P5201">
        <v>-0.05</v>
      </c>
      <c r="Q5201">
        <v>0.67967785728490904</v>
      </c>
      <c r="R5201">
        <v>0.97983547924902603</v>
      </c>
      <c r="S5201">
        <v>6.72</v>
      </c>
      <c r="T5201">
        <v>3.77</v>
      </c>
      <c r="U5201">
        <v>164.9</v>
      </c>
      <c r="V5201">
        <v>187.3</v>
      </c>
      <c r="W5201">
        <v>170.2</v>
      </c>
      <c r="X5201">
        <v>171.3</v>
      </c>
      <c r="Y5201">
        <v>184.6</v>
      </c>
      <c r="Z5201">
        <v>176.6</v>
      </c>
      <c r="AB5201" t="s">
        <v>86</v>
      </c>
      <c r="AC5201" t="s">
        <v>86</v>
      </c>
      <c r="AD5201" t="s">
        <v>86</v>
      </c>
      <c r="AE5201" t="s">
        <v>86</v>
      </c>
      <c r="AF5201" t="s">
        <v>86</v>
      </c>
      <c r="AG5201" t="s">
        <v>86</v>
      </c>
      <c r="AH5201" t="s">
        <v>86</v>
      </c>
      <c r="AI5201">
        <v>1.696E-4</v>
      </c>
      <c r="AJ5201">
        <v>2.9529999999999999E-3</v>
      </c>
      <c r="AK5201">
        <v>3.22</v>
      </c>
      <c r="AL5201" t="s">
        <v>47115</v>
      </c>
      <c r="AM5201" t="s">
        <v>12387</v>
      </c>
      <c r="AN5201" t="s">
        <v>12393</v>
      </c>
      <c r="AO5201" t="s">
        <v>12394</v>
      </c>
      <c r="AP5201" t="s">
        <v>12395</v>
      </c>
      <c r="AQ5201" t="s">
        <v>12396</v>
      </c>
      <c r="AR5201" t="s">
        <v>12397</v>
      </c>
      <c r="AS5201" t="s">
        <v>12398</v>
      </c>
      <c r="AT5201">
        <v>100</v>
      </c>
      <c r="AU5201">
        <v>515</v>
      </c>
      <c r="AV5201">
        <v>428</v>
      </c>
      <c r="AW5201">
        <v>439</v>
      </c>
      <c r="AX5201">
        <v>427</v>
      </c>
      <c r="AY5201" t="s">
        <v>47116</v>
      </c>
      <c r="AZ5201" t="s">
        <v>47117</v>
      </c>
      <c r="BA5201" t="s">
        <v>96</v>
      </c>
      <c r="BE5201" t="s">
        <v>12401</v>
      </c>
      <c r="BF5201" t="s">
        <v>12402</v>
      </c>
      <c r="BG5201" t="s">
        <v>119</v>
      </c>
      <c r="BH5201" t="s">
        <v>12403</v>
      </c>
      <c r="BI5201" t="s">
        <v>1826</v>
      </c>
      <c r="BJ5201" t="s">
        <v>11786</v>
      </c>
      <c r="BK5201" t="s">
        <v>2908</v>
      </c>
      <c r="BL5201" t="s">
        <v>5471</v>
      </c>
      <c r="BN5201">
        <v>177.5</v>
      </c>
      <c r="BO5201">
        <v>6.6955208908642714</v>
      </c>
      <c r="BP5201">
        <v>3.7721244455573358E-2</v>
      </c>
      <c r="BQ5201">
        <v>174.13333333333341</v>
      </c>
      <c r="BR5201">
        <v>11.706550872623991</v>
      </c>
      <c r="BS5201">
        <v>6.72275126682082E-2</v>
      </c>
      <c r="BT5201">
        <v>1.0193338437978561</v>
      </c>
      <c r="BU5201">
        <v>2.7626628454131889E-2</v>
      </c>
      <c r="BV5201" s="3">
        <v>0.9810328638497654</v>
      </c>
      <c r="BW5201">
        <v>-2.7626628454131951E-2</v>
      </c>
      <c r="BX5201">
        <v>0.67076617737378164</v>
      </c>
      <c r="BY5201">
        <v>-0.17342884432215569</v>
      </c>
    </row>
    <row r="5202" spans="1:77" x14ac:dyDescent="0.3">
      <c r="A5202" t="s">
        <v>13626</v>
      </c>
      <c r="B5202" t="s">
        <v>20949</v>
      </c>
      <c r="C5202" t="s">
        <v>20950</v>
      </c>
      <c r="D5202">
        <v>6.5495099999999997E-3</v>
      </c>
      <c r="E5202">
        <v>1.71607E-4</v>
      </c>
      <c r="F5202">
        <v>1</v>
      </c>
      <c r="G5202">
        <v>1</v>
      </c>
      <c r="H5202">
        <v>1</v>
      </c>
      <c r="I5202" t="s">
        <v>82</v>
      </c>
      <c r="J5202" t="s">
        <v>20951</v>
      </c>
      <c r="K5202" t="s">
        <v>13630</v>
      </c>
      <c r="M5202">
        <v>0</v>
      </c>
      <c r="N5202">
        <v>2689.538</v>
      </c>
      <c r="O5202">
        <v>1.091</v>
      </c>
      <c r="P5202">
        <v>0.13</v>
      </c>
      <c r="Q5202">
        <v>0.93871566156435604</v>
      </c>
      <c r="R5202">
        <v>0.99341473318432005</v>
      </c>
      <c r="S5202">
        <v>12.09</v>
      </c>
      <c r="T5202">
        <v>20.3</v>
      </c>
      <c r="U5202">
        <v>20.8</v>
      </c>
      <c r="V5202">
        <v>26.4</v>
      </c>
      <c r="W5202">
        <v>25</v>
      </c>
      <c r="X5202">
        <v>20.6</v>
      </c>
      <c r="Y5202">
        <v>30.1</v>
      </c>
      <c r="Z5202">
        <v>22.9</v>
      </c>
      <c r="AB5202" t="s">
        <v>86</v>
      </c>
      <c r="AC5202" t="s">
        <v>86</v>
      </c>
      <c r="AD5202" t="s">
        <v>86</v>
      </c>
      <c r="AE5202" t="s">
        <v>86</v>
      </c>
      <c r="AF5202" t="s">
        <v>86</v>
      </c>
      <c r="AG5202" t="s">
        <v>86</v>
      </c>
      <c r="AH5202" t="s">
        <v>86</v>
      </c>
      <c r="AI5202">
        <v>1.696E-4</v>
      </c>
      <c r="AJ5202">
        <v>4.64E-3</v>
      </c>
      <c r="AK5202">
        <v>2.21</v>
      </c>
      <c r="AL5202" t="s">
        <v>20952</v>
      </c>
      <c r="AM5202" t="s">
        <v>13626</v>
      </c>
      <c r="AN5202" t="s">
        <v>13632</v>
      </c>
      <c r="AO5202" t="s">
        <v>13633</v>
      </c>
      <c r="AP5202" t="s">
        <v>13634</v>
      </c>
      <c r="AQ5202" t="s">
        <v>13635</v>
      </c>
      <c r="AR5202" t="s">
        <v>13636</v>
      </c>
      <c r="AS5202" t="s">
        <v>13637</v>
      </c>
      <c r="AT5202">
        <v>100</v>
      </c>
      <c r="AU5202">
        <v>418</v>
      </c>
      <c r="AV5202">
        <v>212</v>
      </c>
      <c r="AW5202">
        <v>230</v>
      </c>
      <c r="AX5202">
        <v>211</v>
      </c>
      <c r="AY5202" t="s">
        <v>20953</v>
      </c>
      <c r="AZ5202" t="s">
        <v>20954</v>
      </c>
      <c r="BA5202" t="s">
        <v>96</v>
      </c>
      <c r="BG5202" t="s">
        <v>644</v>
      </c>
      <c r="BH5202" t="s">
        <v>13640</v>
      </c>
      <c r="BI5202" t="s">
        <v>715</v>
      </c>
      <c r="BJ5202" t="s">
        <v>9046</v>
      </c>
      <c r="BK5202" t="s">
        <v>1184</v>
      </c>
      <c r="BM5202" t="s">
        <v>125</v>
      </c>
      <c r="BN5202">
        <v>24.533333333333331</v>
      </c>
      <c r="BO5202">
        <v>4.9561409718987353</v>
      </c>
      <c r="BP5202">
        <v>0.2020166157023941</v>
      </c>
      <c r="BQ5202">
        <v>24.06666666666667</v>
      </c>
      <c r="BR5202">
        <v>2.9143323992525851</v>
      </c>
      <c r="BS5202">
        <v>0.12109414401326531</v>
      </c>
      <c r="BT5202">
        <v>1.019390581717452</v>
      </c>
      <c r="BU5202">
        <v>2.7706929169841941E-2</v>
      </c>
      <c r="BV5202" s="3">
        <v>0.9809782608695653</v>
      </c>
      <c r="BW5202">
        <v>-2.770692916984176E-2</v>
      </c>
      <c r="BX5202">
        <v>0.93712523040223417</v>
      </c>
      <c r="BY5202">
        <v>-2.8202369369887018E-2</v>
      </c>
    </row>
    <row r="5203" spans="1:77" x14ac:dyDescent="0.3">
      <c r="A5203" t="s">
        <v>52902</v>
      </c>
      <c r="B5203" t="s">
        <v>52903</v>
      </c>
      <c r="C5203" t="s">
        <v>813</v>
      </c>
      <c r="D5203">
        <v>3.17536E-2</v>
      </c>
      <c r="E5203">
        <v>1.7364500000000001E-3</v>
      </c>
      <c r="F5203">
        <v>1</v>
      </c>
      <c r="G5203">
        <v>1</v>
      </c>
      <c r="H5203">
        <v>1</v>
      </c>
      <c r="I5203" t="s">
        <v>82</v>
      </c>
      <c r="J5203" t="s">
        <v>52904</v>
      </c>
      <c r="K5203" t="s">
        <v>52905</v>
      </c>
      <c r="M5203">
        <v>0</v>
      </c>
      <c r="N5203">
        <v>1590.8810699999999</v>
      </c>
      <c r="O5203">
        <v>0.93</v>
      </c>
      <c r="P5203">
        <v>-0.11</v>
      </c>
      <c r="Q5203">
        <v>0.888786792109451</v>
      </c>
      <c r="R5203">
        <v>0.98847581804959705</v>
      </c>
      <c r="S5203">
        <v>10.98</v>
      </c>
      <c r="T5203">
        <v>14.73</v>
      </c>
      <c r="U5203">
        <v>33.700000000000003</v>
      </c>
      <c r="V5203">
        <v>31</v>
      </c>
      <c r="W5203">
        <v>38.4</v>
      </c>
      <c r="X5203">
        <v>36.200000000000003</v>
      </c>
      <c r="Y5203">
        <v>39.5</v>
      </c>
      <c r="Z5203">
        <v>29.4</v>
      </c>
      <c r="AB5203" t="s">
        <v>86</v>
      </c>
      <c r="AC5203" t="s">
        <v>86</v>
      </c>
      <c r="AD5203" t="s">
        <v>86</v>
      </c>
      <c r="AE5203" t="s">
        <v>86</v>
      </c>
      <c r="AF5203" t="s">
        <v>86</v>
      </c>
      <c r="AG5203" t="s">
        <v>86</v>
      </c>
      <c r="AH5203" t="s">
        <v>86</v>
      </c>
      <c r="AI5203">
        <v>1.439E-3</v>
      </c>
      <c r="AJ5203">
        <v>2.4840000000000001E-2</v>
      </c>
      <c r="AK5203">
        <v>1.64</v>
      </c>
      <c r="AL5203" t="s">
        <v>52906</v>
      </c>
      <c r="AM5203" t="s">
        <v>52902</v>
      </c>
      <c r="AN5203" t="s">
        <v>52907</v>
      </c>
      <c r="AO5203" t="s">
        <v>52908</v>
      </c>
      <c r="AP5203" t="s">
        <v>52909</v>
      </c>
      <c r="AQ5203" t="s">
        <v>52910</v>
      </c>
      <c r="AR5203" t="s">
        <v>52911</v>
      </c>
      <c r="AS5203" t="s">
        <v>52912</v>
      </c>
      <c r="AT5203">
        <v>100</v>
      </c>
      <c r="AU5203">
        <v>257</v>
      </c>
      <c r="AV5203">
        <v>114</v>
      </c>
      <c r="AW5203">
        <v>124</v>
      </c>
      <c r="AX5203">
        <v>113</v>
      </c>
      <c r="AY5203" t="s">
        <v>52913</v>
      </c>
      <c r="AZ5203" t="s">
        <v>52914</v>
      </c>
      <c r="BA5203" t="s">
        <v>96</v>
      </c>
      <c r="BE5203" t="s">
        <v>52915</v>
      </c>
      <c r="BF5203" t="s">
        <v>52916</v>
      </c>
      <c r="BG5203" t="s">
        <v>1310</v>
      </c>
      <c r="BH5203" t="s">
        <v>52917</v>
      </c>
      <c r="BI5203" t="s">
        <v>6190</v>
      </c>
      <c r="BJ5203" t="s">
        <v>3094</v>
      </c>
      <c r="BN5203">
        <v>35.033333333333331</v>
      </c>
      <c r="BO5203">
        <v>5.1500809055133629</v>
      </c>
      <c r="BP5203">
        <v>0.14700516381103801</v>
      </c>
      <c r="BQ5203">
        <v>34.366666666666667</v>
      </c>
      <c r="BR5203">
        <v>3.7447741364911891</v>
      </c>
      <c r="BS5203">
        <v>0.10896529980090749</v>
      </c>
      <c r="BT5203">
        <v>1.0193986420950529</v>
      </c>
      <c r="BU5203">
        <v>2.7718336594070071E-2</v>
      </c>
      <c r="BV5203" s="3">
        <v>0.98097050428163657</v>
      </c>
      <c r="BW5203">
        <v>-2.7718336594069991E-2</v>
      </c>
      <c r="BX5203">
        <v>0.89159494693663555</v>
      </c>
      <c r="BY5203">
        <v>-4.9832401523960637E-2</v>
      </c>
    </row>
    <row r="5204" spans="1:77" x14ac:dyDescent="0.3">
      <c r="A5204" t="s">
        <v>51482</v>
      </c>
      <c r="B5204" t="s">
        <v>51483</v>
      </c>
      <c r="C5204" t="s">
        <v>26228</v>
      </c>
      <c r="D5204">
        <v>1.57693E-3</v>
      </c>
      <c r="E5204">
        <v>7.5979699999999994E-5</v>
      </c>
      <c r="F5204">
        <v>1</v>
      </c>
      <c r="G5204">
        <v>1</v>
      </c>
      <c r="H5204">
        <v>1</v>
      </c>
      <c r="I5204" t="s">
        <v>82</v>
      </c>
      <c r="J5204" t="s">
        <v>51484</v>
      </c>
      <c r="K5204" t="s">
        <v>51485</v>
      </c>
      <c r="M5204">
        <v>0</v>
      </c>
      <c r="N5204">
        <v>2473.3039899999999</v>
      </c>
      <c r="O5204">
        <v>0.94</v>
      </c>
      <c r="P5204">
        <v>-0.09</v>
      </c>
      <c r="Q5204">
        <v>0.70851668379742005</v>
      </c>
      <c r="R5204">
        <v>0.98176602091628296</v>
      </c>
      <c r="S5204">
        <v>9.39</v>
      </c>
      <c r="T5204">
        <v>2.73</v>
      </c>
      <c r="U5204">
        <v>13.2</v>
      </c>
      <c r="V5204">
        <v>15.2</v>
      </c>
      <c r="W5204">
        <v>12.8</v>
      </c>
      <c r="X5204">
        <v>14</v>
      </c>
      <c r="Y5204">
        <v>14.4</v>
      </c>
      <c r="Z5204">
        <v>13.6</v>
      </c>
      <c r="AB5204" t="s">
        <v>86</v>
      </c>
      <c r="AC5204" t="s">
        <v>86</v>
      </c>
      <c r="AD5204" t="s">
        <v>86</v>
      </c>
      <c r="AE5204" t="s">
        <v>86</v>
      </c>
      <c r="AF5204" t="s">
        <v>86</v>
      </c>
      <c r="AG5204" t="s">
        <v>86</v>
      </c>
      <c r="AH5204" t="s">
        <v>86</v>
      </c>
      <c r="AI5204">
        <v>1.0349999999999999E-4</v>
      </c>
      <c r="AJ5204">
        <v>1.0150000000000001E-3</v>
      </c>
      <c r="AK5204">
        <v>2.38</v>
      </c>
      <c r="AL5204" t="s">
        <v>51486</v>
      </c>
      <c r="AM5204" t="s">
        <v>51482</v>
      </c>
      <c r="AN5204" t="s">
        <v>51487</v>
      </c>
      <c r="AO5204" t="s">
        <v>51488</v>
      </c>
      <c r="AP5204" t="s">
        <v>51489</v>
      </c>
      <c r="AQ5204" t="s">
        <v>51490</v>
      </c>
      <c r="AR5204" t="s">
        <v>51491</v>
      </c>
      <c r="AS5204" t="s">
        <v>51492</v>
      </c>
      <c r="AT5204">
        <v>100</v>
      </c>
      <c r="AU5204">
        <v>516</v>
      </c>
      <c r="AV5204">
        <v>383</v>
      </c>
      <c r="AW5204">
        <v>401</v>
      </c>
      <c r="AX5204">
        <v>382</v>
      </c>
      <c r="AY5204" t="s">
        <v>51493</v>
      </c>
      <c r="AZ5204" t="s">
        <v>51494</v>
      </c>
      <c r="BA5204" t="s">
        <v>96</v>
      </c>
      <c r="BG5204" t="s">
        <v>119</v>
      </c>
      <c r="BH5204" t="s">
        <v>51495</v>
      </c>
      <c r="BI5204" t="s">
        <v>339</v>
      </c>
      <c r="BN5204">
        <v>14</v>
      </c>
      <c r="BO5204">
        <v>0.40000000000000041</v>
      </c>
      <c r="BP5204">
        <v>2.8571428571428598E-2</v>
      </c>
      <c r="BQ5204">
        <v>13.733333333333331</v>
      </c>
      <c r="BR5204">
        <v>1.2858201014657269</v>
      </c>
      <c r="BS5204">
        <v>9.3627677291193701E-2</v>
      </c>
      <c r="BT5204">
        <v>1.0194174757281551</v>
      </c>
      <c r="BU5204">
        <v>2.7744990482904242E-2</v>
      </c>
      <c r="BV5204" s="3">
        <v>0.98095238095238102</v>
      </c>
      <c r="BW5204">
        <v>-2.7744990482904151E-2</v>
      </c>
      <c r="BX5204">
        <v>0.71412506173097368</v>
      </c>
      <c r="BY5204">
        <v>-0.14622572538975959</v>
      </c>
    </row>
    <row r="5205" spans="1:77" x14ac:dyDescent="0.3">
      <c r="A5205" t="s">
        <v>145</v>
      </c>
      <c r="B5205" t="s">
        <v>46897</v>
      </c>
      <c r="C5205" t="s">
        <v>33990</v>
      </c>
      <c r="D5205">
        <v>2.4937099999999998E-6</v>
      </c>
      <c r="E5205">
        <v>7.5979699999999994E-5</v>
      </c>
      <c r="F5205">
        <v>1</v>
      </c>
      <c r="G5205">
        <v>1</v>
      </c>
      <c r="H5205">
        <v>1</v>
      </c>
      <c r="I5205" t="s">
        <v>82</v>
      </c>
      <c r="J5205" t="s">
        <v>16556</v>
      </c>
      <c r="K5205" t="s">
        <v>149</v>
      </c>
      <c r="M5205">
        <v>0</v>
      </c>
      <c r="N5205">
        <v>2456.2774399999998</v>
      </c>
      <c r="O5205">
        <v>0.96599999999999997</v>
      </c>
      <c r="P5205">
        <v>-0.05</v>
      </c>
      <c r="Q5205">
        <v>0.86287259629403801</v>
      </c>
      <c r="R5205">
        <v>0.98705366119986104</v>
      </c>
      <c r="S5205">
        <v>8.4</v>
      </c>
      <c r="T5205">
        <v>12.32</v>
      </c>
      <c r="U5205">
        <v>138.19999999999999</v>
      </c>
      <c r="V5205">
        <v>116.9</v>
      </c>
      <c r="W5205">
        <v>130.80000000000001</v>
      </c>
      <c r="X5205">
        <v>144.69999999999999</v>
      </c>
      <c r="Y5205">
        <v>113.2</v>
      </c>
      <c r="Z5205">
        <v>135.5</v>
      </c>
      <c r="AB5205" t="s">
        <v>86</v>
      </c>
      <c r="AC5205" t="s">
        <v>86</v>
      </c>
      <c r="AD5205" t="s">
        <v>86</v>
      </c>
      <c r="AE5205" t="s">
        <v>86</v>
      </c>
      <c r="AF5205" t="s">
        <v>86</v>
      </c>
      <c r="AG5205" t="s">
        <v>86</v>
      </c>
      <c r="AH5205" t="s">
        <v>86</v>
      </c>
      <c r="AI5205">
        <v>1.0349999999999999E-4</v>
      </c>
      <c r="AJ5205">
        <v>1.077E-6</v>
      </c>
      <c r="AK5205">
        <v>5.45</v>
      </c>
      <c r="AL5205" t="s">
        <v>46898</v>
      </c>
      <c r="AM5205" t="s">
        <v>145</v>
      </c>
      <c r="AN5205" t="s">
        <v>151</v>
      </c>
      <c r="AO5205" t="s">
        <v>152</v>
      </c>
      <c r="AP5205" t="s">
        <v>153</v>
      </c>
      <c r="AQ5205" t="s">
        <v>154</v>
      </c>
      <c r="AR5205" t="s">
        <v>155</v>
      </c>
      <c r="AS5205" t="s">
        <v>156</v>
      </c>
      <c r="AT5205">
        <v>100</v>
      </c>
      <c r="AU5205">
        <v>584</v>
      </c>
      <c r="AV5205">
        <v>425</v>
      </c>
      <c r="AW5205">
        <v>441</v>
      </c>
      <c r="AX5205">
        <v>424</v>
      </c>
      <c r="AY5205" t="s">
        <v>46899</v>
      </c>
      <c r="AZ5205" t="s">
        <v>46900</v>
      </c>
      <c r="BA5205" t="s">
        <v>96</v>
      </c>
      <c r="BE5205" t="s">
        <v>159</v>
      </c>
      <c r="BF5205" t="s">
        <v>160</v>
      </c>
      <c r="BG5205" t="s">
        <v>161</v>
      </c>
      <c r="BH5205" t="s">
        <v>162</v>
      </c>
      <c r="BI5205" t="s">
        <v>163</v>
      </c>
      <c r="BL5205" t="s">
        <v>164</v>
      </c>
      <c r="BM5205" t="s">
        <v>125</v>
      </c>
      <c r="BN5205">
        <v>131.1333333333333</v>
      </c>
      <c r="BO5205">
        <v>16.197633572017029</v>
      </c>
      <c r="BP5205">
        <v>0.12352033735651009</v>
      </c>
      <c r="BQ5205">
        <v>128.6333333333333</v>
      </c>
      <c r="BR5205">
        <v>10.8140340915559</v>
      </c>
      <c r="BS5205">
        <v>8.406867653451075E-2</v>
      </c>
      <c r="BT5205">
        <v>1.0194350868100539</v>
      </c>
      <c r="BU5205">
        <v>2.7769913737275709E-2</v>
      </c>
      <c r="BV5205" s="3">
        <v>0.98093543467208943</v>
      </c>
      <c r="BW5205">
        <v>-2.7769913737275879E-2</v>
      </c>
      <c r="BX5205">
        <v>0.86209016934756022</v>
      </c>
      <c r="BY5205">
        <v>-6.4447307258744035E-2</v>
      </c>
    </row>
    <row r="5206" spans="1:77" x14ac:dyDescent="0.3">
      <c r="A5206" t="s">
        <v>35849</v>
      </c>
      <c r="B5206" t="s">
        <v>57886</v>
      </c>
      <c r="C5206" t="s">
        <v>81</v>
      </c>
      <c r="D5206">
        <v>8.4592899999999995E-3</v>
      </c>
      <c r="E5206">
        <v>5.6842999999999998E-4</v>
      </c>
      <c r="F5206">
        <v>1</v>
      </c>
      <c r="G5206">
        <v>1</v>
      </c>
      <c r="H5206">
        <v>1</v>
      </c>
      <c r="I5206" t="s">
        <v>82</v>
      </c>
      <c r="J5206" t="s">
        <v>31788</v>
      </c>
      <c r="K5206" t="s">
        <v>35851</v>
      </c>
      <c r="M5206">
        <v>0</v>
      </c>
      <c r="N5206">
        <v>2082.0058899999999</v>
      </c>
      <c r="O5206">
        <v>0.89300000000000002</v>
      </c>
      <c r="P5206">
        <v>-0.16</v>
      </c>
      <c r="Q5206">
        <v>0.80597836903061304</v>
      </c>
      <c r="R5206">
        <v>0.98634738845248704</v>
      </c>
      <c r="S5206">
        <v>28.23</v>
      </c>
      <c r="T5206">
        <v>5.9</v>
      </c>
      <c r="U5206">
        <v>29.2</v>
      </c>
      <c r="V5206">
        <v>16.899999999999999</v>
      </c>
      <c r="W5206">
        <v>20.7</v>
      </c>
      <c r="X5206">
        <v>23.8</v>
      </c>
      <c r="Y5206">
        <v>23.1</v>
      </c>
      <c r="Z5206">
        <v>21.2</v>
      </c>
      <c r="AA5206" t="s">
        <v>85</v>
      </c>
      <c r="AB5206" t="s">
        <v>86</v>
      </c>
      <c r="AC5206" t="s">
        <v>86</v>
      </c>
      <c r="AD5206" t="s">
        <v>86</v>
      </c>
      <c r="AE5206" t="s">
        <v>86</v>
      </c>
      <c r="AF5206" t="s">
        <v>86</v>
      </c>
      <c r="AG5206" t="s">
        <v>86</v>
      </c>
      <c r="AH5206" t="s">
        <v>86</v>
      </c>
      <c r="AI5206">
        <v>4.7310000000000001E-4</v>
      </c>
      <c r="AJ5206">
        <v>6.0499999999999998E-3</v>
      </c>
      <c r="AK5206">
        <v>3.12</v>
      </c>
      <c r="AL5206" t="s">
        <v>57887</v>
      </c>
      <c r="AM5206" t="s">
        <v>35849</v>
      </c>
      <c r="AN5206" t="s">
        <v>35853</v>
      </c>
      <c r="AO5206" t="s">
        <v>35854</v>
      </c>
      <c r="AP5206" t="s">
        <v>35855</v>
      </c>
      <c r="AQ5206" t="s">
        <v>35856</v>
      </c>
      <c r="AR5206" t="s">
        <v>35857</v>
      </c>
      <c r="AS5206" t="s">
        <v>35858</v>
      </c>
      <c r="AT5206">
        <v>100</v>
      </c>
      <c r="AU5206">
        <v>268</v>
      </c>
      <c r="AV5206">
        <v>85</v>
      </c>
      <c r="AW5206">
        <v>99</v>
      </c>
      <c r="AX5206">
        <v>84</v>
      </c>
      <c r="AY5206" t="s">
        <v>57888</v>
      </c>
      <c r="AZ5206" t="s">
        <v>57889</v>
      </c>
      <c r="BA5206" t="s">
        <v>96</v>
      </c>
      <c r="BC5206" t="s">
        <v>746</v>
      </c>
      <c r="BD5206" t="s">
        <v>747</v>
      </c>
      <c r="BG5206" t="s">
        <v>423</v>
      </c>
      <c r="BH5206" t="s">
        <v>35861</v>
      </c>
      <c r="BI5206" t="s">
        <v>715</v>
      </c>
      <c r="BN5206">
        <v>22.7</v>
      </c>
      <c r="BO5206">
        <v>1.345362404707372</v>
      </c>
      <c r="BP5206">
        <v>5.9267066286668363E-2</v>
      </c>
      <c r="BQ5206">
        <v>22.266666666666669</v>
      </c>
      <c r="BR5206">
        <v>6.297883242275403</v>
      </c>
      <c r="BS5206">
        <v>0.28283906776685941</v>
      </c>
      <c r="BT5206">
        <v>1.0194610778443121</v>
      </c>
      <c r="BU5206">
        <v>2.7806695538019271E-2</v>
      </c>
      <c r="BV5206" s="3">
        <v>0.9809104258443464</v>
      </c>
      <c r="BW5206">
        <v>-2.780669553801916E-2</v>
      </c>
      <c r="BX5206">
        <v>0.80109565979902575</v>
      </c>
      <c r="BY5206">
        <v>-9.6315621191271295E-2</v>
      </c>
    </row>
    <row r="5207" spans="1:77" x14ac:dyDescent="0.3">
      <c r="A5207" t="s">
        <v>22452</v>
      </c>
      <c r="B5207" t="s">
        <v>45598</v>
      </c>
      <c r="C5207" t="s">
        <v>675</v>
      </c>
      <c r="D5207">
        <v>1.6902E-3</v>
      </c>
      <c r="E5207">
        <v>7.5979699999999994E-5</v>
      </c>
      <c r="F5207">
        <v>1</v>
      </c>
      <c r="G5207">
        <v>1</v>
      </c>
      <c r="H5207">
        <v>1</v>
      </c>
      <c r="I5207" t="s">
        <v>82</v>
      </c>
      <c r="J5207" t="s">
        <v>45599</v>
      </c>
      <c r="K5207" t="s">
        <v>22455</v>
      </c>
      <c r="M5207">
        <v>0</v>
      </c>
      <c r="N5207">
        <v>1560.9028699999999</v>
      </c>
      <c r="O5207">
        <v>0.97199999999999998</v>
      </c>
      <c r="P5207">
        <v>-0.04</v>
      </c>
      <c r="Q5207">
        <v>0.83203270222825199</v>
      </c>
      <c r="R5207">
        <v>0.98689419150427005</v>
      </c>
      <c r="S5207">
        <v>16.940000000000001</v>
      </c>
      <c r="T5207">
        <v>9.2100000000000009</v>
      </c>
      <c r="U5207">
        <v>97.2</v>
      </c>
      <c r="V5207">
        <v>120</v>
      </c>
      <c r="W5207">
        <v>137.1</v>
      </c>
      <c r="X5207">
        <v>123.5</v>
      </c>
      <c r="Y5207">
        <v>129.6</v>
      </c>
      <c r="Z5207">
        <v>108.1</v>
      </c>
      <c r="AB5207" t="s">
        <v>86</v>
      </c>
      <c r="AC5207" t="s">
        <v>86</v>
      </c>
      <c r="AD5207" t="s">
        <v>86</v>
      </c>
      <c r="AE5207" t="s">
        <v>86</v>
      </c>
      <c r="AF5207" t="s">
        <v>86</v>
      </c>
      <c r="AG5207" t="s">
        <v>86</v>
      </c>
      <c r="AH5207" t="s">
        <v>86</v>
      </c>
      <c r="AI5207">
        <v>1.0349999999999999E-4</v>
      </c>
      <c r="AJ5207">
        <v>1.09E-3</v>
      </c>
      <c r="AK5207">
        <v>2.79</v>
      </c>
      <c r="AL5207" t="s">
        <v>45600</v>
      </c>
      <c r="AM5207" t="s">
        <v>22452</v>
      </c>
      <c r="AN5207" t="s">
        <v>22457</v>
      </c>
      <c r="AO5207" t="s">
        <v>22458</v>
      </c>
      <c r="AP5207" t="s">
        <v>22459</v>
      </c>
      <c r="AQ5207" t="s">
        <v>22460</v>
      </c>
      <c r="AR5207" t="s">
        <v>22461</v>
      </c>
      <c r="AS5207" t="s">
        <v>22462</v>
      </c>
      <c r="AT5207">
        <v>100</v>
      </c>
      <c r="AU5207">
        <v>2115</v>
      </c>
      <c r="AV5207">
        <v>1016</v>
      </c>
      <c r="AW5207">
        <v>1027</v>
      </c>
      <c r="AX5207">
        <v>1015</v>
      </c>
      <c r="AY5207" t="s">
        <v>45601</v>
      </c>
      <c r="AZ5207" t="s">
        <v>45602</v>
      </c>
      <c r="BA5207" t="s">
        <v>96</v>
      </c>
      <c r="BG5207" t="s">
        <v>1926</v>
      </c>
      <c r="BH5207" t="s">
        <v>22465</v>
      </c>
      <c r="BI5207" t="s">
        <v>183</v>
      </c>
      <c r="BJ5207" t="s">
        <v>22466</v>
      </c>
      <c r="BL5207" t="s">
        <v>184</v>
      </c>
      <c r="BN5207">
        <v>120.4</v>
      </c>
      <c r="BO5207">
        <v>11.080162453682711</v>
      </c>
      <c r="BP5207">
        <v>9.2027927356168687E-2</v>
      </c>
      <c r="BQ5207">
        <v>118.1</v>
      </c>
      <c r="BR5207">
        <v>20.017742130420199</v>
      </c>
      <c r="BS5207">
        <v>0.16949823988501439</v>
      </c>
      <c r="BT5207">
        <v>1.0194750211685011</v>
      </c>
      <c r="BU5207">
        <v>2.7826427362544849E-2</v>
      </c>
      <c r="BV5207" s="3">
        <v>0.98089700996677731</v>
      </c>
      <c r="BW5207">
        <v>-2.7826427362544939E-2</v>
      </c>
      <c r="BX5207">
        <v>0.82894088831643686</v>
      </c>
      <c r="BY5207">
        <v>-8.1476437837295954E-2</v>
      </c>
    </row>
    <row r="5208" spans="1:77" x14ac:dyDescent="0.3">
      <c r="A5208" t="s">
        <v>33401</v>
      </c>
      <c r="B5208" t="s">
        <v>33402</v>
      </c>
      <c r="C5208" t="s">
        <v>19386</v>
      </c>
      <c r="D5208">
        <v>6.8603799999999995E-5</v>
      </c>
      <c r="E5208">
        <v>7.5979699999999994E-5</v>
      </c>
      <c r="F5208">
        <v>1</v>
      </c>
      <c r="G5208">
        <v>1</v>
      </c>
      <c r="H5208">
        <v>1</v>
      </c>
      <c r="I5208" t="s">
        <v>82</v>
      </c>
      <c r="J5208" t="s">
        <v>33403</v>
      </c>
      <c r="K5208" t="s">
        <v>33404</v>
      </c>
      <c r="M5208">
        <v>0</v>
      </c>
      <c r="N5208">
        <v>2363.3037100000001</v>
      </c>
      <c r="O5208">
        <v>1.028</v>
      </c>
      <c r="P5208">
        <v>0.04</v>
      </c>
      <c r="Q5208">
        <v>0.708111901747843</v>
      </c>
      <c r="R5208">
        <v>0.98176602091628296</v>
      </c>
      <c r="S5208">
        <v>7.55</v>
      </c>
      <c r="T5208">
        <v>4.08</v>
      </c>
      <c r="U5208">
        <v>249.9</v>
      </c>
      <c r="V5208">
        <v>215.9</v>
      </c>
      <c r="W5208">
        <v>242.1</v>
      </c>
      <c r="X5208">
        <v>235.5</v>
      </c>
      <c r="Y5208">
        <v>234.3</v>
      </c>
      <c r="Z5208">
        <v>251.9</v>
      </c>
      <c r="AB5208" t="s">
        <v>86</v>
      </c>
      <c r="AC5208" t="s">
        <v>86</v>
      </c>
      <c r="AD5208" t="s">
        <v>86</v>
      </c>
      <c r="AE5208" t="s">
        <v>86</v>
      </c>
      <c r="AF5208" t="s">
        <v>86</v>
      </c>
      <c r="AG5208" t="s">
        <v>86</v>
      </c>
      <c r="AH5208" t="s">
        <v>86</v>
      </c>
      <c r="AI5208">
        <v>1.0349999999999999E-4</v>
      </c>
      <c r="AJ5208">
        <v>3.6180000000000003E-5</v>
      </c>
      <c r="AK5208">
        <v>4.3</v>
      </c>
      <c r="AL5208" t="s">
        <v>33405</v>
      </c>
      <c r="AM5208" t="s">
        <v>33401</v>
      </c>
      <c r="AN5208" t="s">
        <v>33406</v>
      </c>
      <c r="AO5208" t="s">
        <v>33407</v>
      </c>
      <c r="AP5208" t="s">
        <v>33408</v>
      </c>
      <c r="AQ5208" t="s">
        <v>33409</v>
      </c>
      <c r="AR5208" t="s">
        <v>33410</v>
      </c>
      <c r="AS5208" t="s">
        <v>33411</v>
      </c>
      <c r="AT5208">
        <v>100</v>
      </c>
      <c r="AU5208">
        <v>1128</v>
      </c>
      <c r="AV5208">
        <v>882</v>
      </c>
      <c r="AW5208">
        <v>896</v>
      </c>
      <c r="AX5208">
        <v>881</v>
      </c>
      <c r="AY5208" t="s">
        <v>33412</v>
      </c>
      <c r="AZ5208" t="s">
        <v>33413</v>
      </c>
      <c r="BA5208" t="s">
        <v>96</v>
      </c>
      <c r="BG5208" t="s">
        <v>644</v>
      </c>
      <c r="BH5208" t="s">
        <v>33414</v>
      </c>
      <c r="BI5208" t="s">
        <v>6190</v>
      </c>
      <c r="BJ5208" t="s">
        <v>407</v>
      </c>
      <c r="BN5208">
        <v>240.56666666666669</v>
      </c>
      <c r="BO5208">
        <v>9.8332768359958891</v>
      </c>
      <c r="BP5208">
        <v>4.0875475277799167E-2</v>
      </c>
      <c r="BQ5208">
        <v>235.9666666666667</v>
      </c>
      <c r="BR5208">
        <v>17.810483804022091</v>
      </c>
      <c r="BS5208">
        <v>7.5478812561189823E-2</v>
      </c>
      <c r="BT5208">
        <v>1.019494278852946</v>
      </c>
      <c r="BU5208">
        <v>2.7853679333280468E-2</v>
      </c>
      <c r="BV5208" s="3">
        <v>0.98087848136344735</v>
      </c>
      <c r="BW5208">
        <v>-2.7853679333280291E-2</v>
      </c>
      <c r="BX5208">
        <v>0.7010044417289103</v>
      </c>
      <c r="BY5208">
        <v>-0.15427923023270729</v>
      </c>
    </row>
    <row r="5209" spans="1:77" x14ac:dyDescent="0.3">
      <c r="A5209" t="s">
        <v>34482</v>
      </c>
      <c r="B5209" t="s">
        <v>37585</v>
      </c>
      <c r="C5209" t="s">
        <v>28817</v>
      </c>
      <c r="D5209">
        <v>3.0616799999999998E-3</v>
      </c>
      <c r="E5209">
        <v>1.71607E-4</v>
      </c>
      <c r="F5209">
        <v>1</v>
      </c>
      <c r="G5209">
        <v>1</v>
      </c>
      <c r="H5209">
        <v>1</v>
      </c>
      <c r="I5209" t="s">
        <v>82</v>
      </c>
      <c r="J5209" t="s">
        <v>33886</v>
      </c>
      <c r="K5209" t="s">
        <v>34484</v>
      </c>
      <c r="M5209">
        <v>0</v>
      </c>
      <c r="N5209">
        <v>1931.12058</v>
      </c>
      <c r="O5209">
        <v>1.008</v>
      </c>
      <c r="P5209">
        <v>0.01</v>
      </c>
      <c r="Q5209">
        <v>0.82217161785908099</v>
      </c>
      <c r="R5209">
        <v>0.98689419150427005</v>
      </c>
      <c r="S5209">
        <v>8.31</v>
      </c>
      <c r="T5209">
        <v>10.47</v>
      </c>
      <c r="U5209">
        <v>132.30000000000001</v>
      </c>
      <c r="V5209">
        <v>119.4</v>
      </c>
      <c r="W5209">
        <v>112.4</v>
      </c>
      <c r="X5209">
        <v>118.4</v>
      </c>
      <c r="Y5209">
        <v>138.5</v>
      </c>
      <c r="Z5209">
        <v>114.3</v>
      </c>
      <c r="AB5209" t="s">
        <v>86</v>
      </c>
      <c r="AC5209" t="s">
        <v>86</v>
      </c>
      <c r="AD5209" t="s">
        <v>86</v>
      </c>
      <c r="AE5209" t="s">
        <v>86</v>
      </c>
      <c r="AF5209" t="s">
        <v>86</v>
      </c>
      <c r="AG5209" t="s">
        <v>86</v>
      </c>
      <c r="AH5209" t="s">
        <v>86</v>
      </c>
      <c r="AI5209">
        <v>1.696E-4</v>
      </c>
      <c r="AJ5209">
        <v>2.0500000000000002E-3</v>
      </c>
      <c r="AK5209">
        <v>3.13</v>
      </c>
      <c r="AL5209" t="s">
        <v>37586</v>
      </c>
      <c r="AM5209" t="s">
        <v>34482</v>
      </c>
      <c r="AN5209" t="s">
        <v>34486</v>
      </c>
      <c r="AO5209" t="s">
        <v>34487</v>
      </c>
      <c r="AP5209" t="s">
        <v>34488</v>
      </c>
      <c r="AQ5209" t="s">
        <v>34489</v>
      </c>
      <c r="AR5209" t="s">
        <v>34490</v>
      </c>
      <c r="AS5209" t="s">
        <v>34491</v>
      </c>
      <c r="AT5209">
        <v>100</v>
      </c>
      <c r="AU5209">
        <v>775</v>
      </c>
      <c r="AV5209">
        <v>392</v>
      </c>
      <c r="AW5209">
        <v>403</v>
      </c>
      <c r="AX5209">
        <v>391</v>
      </c>
      <c r="AY5209" t="s">
        <v>37587</v>
      </c>
      <c r="AZ5209" t="s">
        <v>37588</v>
      </c>
      <c r="BA5209" t="s">
        <v>96</v>
      </c>
      <c r="BF5209" t="s">
        <v>34496</v>
      </c>
      <c r="BG5209" t="s">
        <v>2980</v>
      </c>
      <c r="BH5209" t="s">
        <v>34497</v>
      </c>
      <c r="BI5209" t="s">
        <v>7011</v>
      </c>
      <c r="BJ5209" t="s">
        <v>220</v>
      </c>
      <c r="BK5209" t="s">
        <v>10969</v>
      </c>
      <c r="BL5209" t="s">
        <v>34498</v>
      </c>
      <c r="BN5209">
        <v>123.73333333333331</v>
      </c>
      <c r="BO5209">
        <v>12.951576480619391</v>
      </c>
      <c r="BP5209">
        <v>0.1046733012981093</v>
      </c>
      <c r="BQ5209">
        <v>121.3666666666667</v>
      </c>
      <c r="BR5209">
        <v>10.09471809083014</v>
      </c>
      <c r="BS5209">
        <v>8.3175375645400798E-2</v>
      </c>
      <c r="BT5209">
        <v>1.0195001373249111</v>
      </c>
      <c r="BU5209">
        <v>2.7861969683057011E-2</v>
      </c>
      <c r="BV5209" s="3">
        <v>0.9808728448275863</v>
      </c>
      <c r="BW5209">
        <v>-2.7861969683057031E-2</v>
      </c>
      <c r="BX5209">
        <v>0.82351174720280196</v>
      </c>
      <c r="BY5209">
        <v>-8.4330201340654401E-2</v>
      </c>
    </row>
    <row r="5210" spans="1:77" x14ac:dyDescent="0.3">
      <c r="A5210" t="s">
        <v>20809</v>
      </c>
      <c r="B5210" t="s">
        <v>41567</v>
      </c>
      <c r="C5210" t="s">
        <v>81</v>
      </c>
      <c r="D5210">
        <v>1.6570300000000001E-3</v>
      </c>
      <c r="E5210">
        <v>7.5979699999999994E-5</v>
      </c>
      <c r="F5210">
        <v>1</v>
      </c>
      <c r="G5210">
        <v>1</v>
      </c>
      <c r="H5210">
        <v>2</v>
      </c>
      <c r="I5210" t="s">
        <v>82</v>
      </c>
      <c r="J5210" t="s">
        <v>41568</v>
      </c>
      <c r="K5210" t="s">
        <v>20812</v>
      </c>
      <c r="M5210">
        <v>0</v>
      </c>
      <c r="N5210">
        <v>1261.7183600000001</v>
      </c>
      <c r="O5210">
        <v>0.99099999999999999</v>
      </c>
      <c r="P5210">
        <v>-0.01</v>
      </c>
      <c r="Q5210">
        <v>0.55548069691548696</v>
      </c>
      <c r="R5210">
        <v>0.97670722284965295</v>
      </c>
      <c r="S5210">
        <v>3.61</v>
      </c>
      <c r="T5210">
        <v>3.73</v>
      </c>
      <c r="U5210">
        <v>1589.9</v>
      </c>
      <c r="V5210">
        <v>1519.2</v>
      </c>
      <c r="W5210">
        <v>1631.9</v>
      </c>
      <c r="X5210">
        <v>1674.1</v>
      </c>
      <c r="Y5210">
        <v>1605.1</v>
      </c>
      <c r="Z5210">
        <v>1554.3</v>
      </c>
      <c r="AA5210" t="s">
        <v>85</v>
      </c>
      <c r="AB5210" t="s">
        <v>86</v>
      </c>
      <c r="AC5210" t="s">
        <v>86</v>
      </c>
      <c r="AD5210" t="s">
        <v>86</v>
      </c>
      <c r="AE5210" t="s">
        <v>86</v>
      </c>
      <c r="AF5210" t="s">
        <v>86</v>
      </c>
      <c r="AG5210" t="s">
        <v>86</v>
      </c>
      <c r="AH5210" t="s">
        <v>86</v>
      </c>
      <c r="AI5210">
        <v>1.0349999999999999E-4</v>
      </c>
      <c r="AJ5210">
        <v>1.077E-3</v>
      </c>
      <c r="AK5210">
        <v>2.75</v>
      </c>
      <c r="AL5210" t="s">
        <v>41569</v>
      </c>
      <c r="AM5210" t="s">
        <v>20809</v>
      </c>
      <c r="AN5210" t="s">
        <v>20814</v>
      </c>
      <c r="AO5210" t="s">
        <v>20815</v>
      </c>
      <c r="AP5210" t="s">
        <v>20816</v>
      </c>
      <c r="AQ5210" t="s">
        <v>20817</v>
      </c>
      <c r="AR5210" t="s">
        <v>20818</v>
      </c>
      <c r="AS5210" t="s">
        <v>20819</v>
      </c>
      <c r="AT5210">
        <v>100</v>
      </c>
      <c r="AU5210">
        <v>280</v>
      </c>
      <c r="AV5210">
        <v>29</v>
      </c>
      <c r="AW5210">
        <v>38</v>
      </c>
      <c r="AX5210">
        <v>28</v>
      </c>
      <c r="AY5210" t="s">
        <v>41570</v>
      </c>
      <c r="AZ5210" t="s">
        <v>41571</v>
      </c>
      <c r="BA5210" t="s">
        <v>1440</v>
      </c>
      <c r="BC5210" t="s">
        <v>2497</v>
      </c>
      <c r="BD5210" t="s">
        <v>1162</v>
      </c>
      <c r="BE5210" t="s">
        <v>20822</v>
      </c>
      <c r="BF5210" t="s">
        <v>20823</v>
      </c>
      <c r="BG5210" t="s">
        <v>2005</v>
      </c>
      <c r="BH5210" t="s">
        <v>20824</v>
      </c>
      <c r="BI5210" t="s">
        <v>20825</v>
      </c>
      <c r="BJ5210" t="s">
        <v>20826</v>
      </c>
      <c r="BK5210" t="s">
        <v>2908</v>
      </c>
      <c r="BL5210" t="s">
        <v>1446</v>
      </c>
      <c r="BN5210">
        <v>1611.166666666667</v>
      </c>
      <c r="BO5210">
        <v>60.12997034202936</v>
      </c>
      <c r="BP5210">
        <v>3.7320763634237732E-2</v>
      </c>
      <c r="BQ5210">
        <v>1580.333333333333</v>
      </c>
      <c r="BR5210">
        <v>56.95580157748055</v>
      </c>
      <c r="BS5210">
        <v>3.6040372227893198E-2</v>
      </c>
      <c r="BT5210">
        <v>1.019510651761232</v>
      </c>
      <c r="BU5210">
        <v>2.787684858925989E-2</v>
      </c>
      <c r="BV5210" s="3">
        <v>0.98086272887141812</v>
      </c>
      <c r="BW5210">
        <v>-2.7876848589259762E-2</v>
      </c>
      <c r="BX5210">
        <v>0.55498960319622437</v>
      </c>
      <c r="BY5210">
        <v>-0.25571515258327332</v>
      </c>
    </row>
    <row r="5211" spans="1:77" x14ac:dyDescent="0.3">
      <c r="A5211" t="s">
        <v>29741</v>
      </c>
      <c r="B5211" t="s">
        <v>42270</v>
      </c>
      <c r="C5211" t="s">
        <v>813</v>
      </c>
      <c r="D5211">
        <v>3.32531E-6</v>
      </c>
      <c r="E5211">
        <v>7.5979699999999994E-5</v>
      </c>
      <c r="F5211">
        <v>1</v>
      </c>
      <c r="G5211">
        <v>1</v>
      </c>
      <c r="H5211">
        <v>1</v>
      </c>
      <c r="I5211" t="s">
        <v>82</v>
      </c>
      <c r="J5211" t="s">
        <v>42271</v>
      </c>
      <c r="K5211" t="s">
        <v>29744</v>
      </c>
      <c r="M5211">
        <v>0</v>
      </c>
      <c r="N5211">
        <v>3297.7762200000002</v>
      </c>
      <c r="O5211">
        <v>0.98799999999999999</v>
      </c>
      <c r="P5211">
        <v>-0.02</v>
      </c>
      <c r="Q5211">
        <v>0.80877591169783003</v>
      </c>
      <c r="R5211">
        <v>0.98634738845248704</v>
      </c>
      <c r="S5211">
        <v>22.88</v>
      </c>
      <c r="T5211">
        <v>2.0099999999999998</v>
      </c>
      <c r="U5211">
        <v>40.6</v>
      </c>
      <c r="V5211">
        <v>64.8</v>
      </c>
      <c r="W5211">
        <v>53</v>
      </c>
      <c r="X5211">
        <v>52.9</v>
      </c>
      <c r="Y5211">
        <v>53.6</v>
      </c>
      <c r="Z5211">
        <v>55</v>
      </c>
      <c r="AB5211" t="s">
        <v>86</v>
      </c>
      <c r="AC5211" t="s">
        <v>86</v>
      </c>
      <c r="AD5211" t="s">
        <v>86</v>
      </c>
      <c r="AE5211" t="s">
        <v>86</v>
      </c>
      <c r="AF5211" t="s">
        <v>86</v>
      </c>
      <c r="AG5211" t="s">
        <v>86</v>
      </c>
      <c r="AH5211" t="s">
        <v>86</v>
      </c>
      <c r="AI5211">
        <v>1.0349999999999999E-4</v>
      </c>
      <c r="AJ5211">
        <v>1.4589999999999999E-6</v>
      </c>
      <c r="AK5211">
        <v>5.62</v>
      </c>
      <c r="AL5211" t="s">
        <v>42272</v>
      </c>
      <c r="AM5211" t="s">
        <v>29741</v>
      </c>
      <c r="AN5211" t="s">
        <v>29746</v>
      </c>
      <c r="AO5211" t="s">
        <v>29747</v>
      </c>
      <c r="AP5211" t="s">
        <v>29748</v>
      </c>
      <c r="AQ5211" t="s">
        <v>29749</v>
      </c>
      <c r="AR5211" t="s">
        <v>29750</v>
      </c>
      <c r="AS5211" t="s">
        <v>29751</v>
      </c>
      <c r="AT5211">
        <v>100</v>
      </c>
      <c r="AU5211">
        <v>780</v>
      </c>
      <c r="AV5211">
        <v>59</v>
      </c>
      <c r="AW5211">
        <v>84</v>
      </c>
      <c r="AX5211">
        <v>58</v>
      </c>
      <c r="AY5211" t="s">
        <v>42273</v>
      </c>
      <c r="AZ5211" t="s">
        <v>42274</v>
      </c>
      <c r="BA5211" t="s">
        <v>96</v>
      </c>
      <c r="BE5211" t="s">
        <v>29754</v>
      </c>
      <c r="BF5211" t="s">
        <v>29755</v>
      </c>
      <c r="BG5211" t="s">
        <v>355</v>
      </c>
      <c r="BH5211" t="s">
        <v>29756</v>
      </c>
      <c r="BI5211" t="s">
        <v>23958</v>
      </c>
      <c r="BJ5211" t="s">
        <v>7495</v>
      </c>
      <c r="BK5211" t="s">
        <v>1828</v>
      </c>
      <c r="BL5211" t="s">
        <v>4765</v>
      </c>
      <c r="BN5211">
        <v>53.833333333333343</v>
      </c>
      <c r="BO5211">
        <v>1.069267662156363</v>
      </c>
      <c r="BP5211">
        <v>1.986255719175907E-2</v>
      </c>
      <c r="BQ5211">
        <v>52.8</v>
      </c>
      <c r="BR5211">
        <v>12.10123960592467</v>
      </c>
      <c r="BS5211">
        <v>0.22919014405160371</v>
      </c>
      <c r="BT5211">
        <v>1.019570707070707</v>
      </c>
      <c r="BU5211">
        <v>2.7961829501677471E-2</v>
      </c>
      <c r="BV5211" s="3">
        <v>0.98080495356037156</v>
      </c>
      <c r="BW5211">
        <v>-2.7961829501677561E-2</v>
      </c>
      <c r="BX5211">
        <v>0.79726744795348381</v>
      </c>
      <c r="BY5211">
        <v>-9.8395967579513396E-2</v>
      </c>
    </row>
    <row r="5212" spans="1:77" x14ac:dyDescent="0.3">
      <c r="A5212" t="s">
        <v>1895</v>
      </c>
      <c r="B5212" t="s">
        <v>26480</v>
      </c>
      <c r="C5212" t="s">
        <v>14922</v>
      </c>
      <c r="D5212">
        <v>5.4845099999999997E-3</v>
      </c>
      <c r="E5212">
        <v>1.71607E-4</v>
      </c>
      <c r="F5212">
        <v>1</v>
      </c>
      <c r="G5212">
        <v>1</v>
      </c>
      <c r="H5212">
        <v>1</v>
      </c>
      <c r="I5212" t="s">
        <v>82</v>
      </c>
      <c r="J5212" t="s">
        <v>26481</v>
      </c>
      <c r="K5212" t="s">
        <v>5374</v>
      </c>
      <c r="M5212">
        <v>1</v>
      </c>
      <c r="N5212">
        <v>3535.95102</v>
      </c>
      <c r="O5212">
        <v>1.06</v>
      </c>
      <c r="P5212">
        <v>0.08</v>
      </c>
      <c r="Q5212">
        <v>0.81333127738029098</v>
      </c>
      <c r="R5212">
        <v>0.98634738845248704</v>
      </c>
      <c r="S5212">
        <v>16.989999999999998</v>
      </c>
      <c r="T5212">
        <v>5.48</v>
      </c>
      <c r="U5212">
        <v>51.7</v>
      </c>
      <c r="V5212">
        <v>40.1</v>
      </c>
      <c r="W5212">
        <v>56.3</v>
      </c>
      <c r="X5212">
        <v>48.7</v>
      </c>
      <c r="Y5212">
        <v>48.8</v>
      </c>
      <c r="Z5212">
        <v>53.5</v>
      </c>
      <c r="AB5212" t="s">
        <v>86</v>
      </c>
      <c r="AC5212" t="s">
        <v>86</v>
      </c>
      <c r="AD5212" t="s">
        <v>86</v>
      </c>
      <c r="AE5212" t="s">
        <v>86</v>
      </c>
      <c r="AF5212" t="s">
        <v>86</v>
      </c>
      <c r="AG5212" t="s">
        <v>86</v>
      </c>
      <c r="AH5212" t="s">
        <v>86</v>
      </c>
      <c r="AI5212">
        <v>1.696E-4</v>
      </c>
      <c r="AJ5212">
        <v>3.8430000000000001E-3</v>
      </c>
      <c r="AK5212">
        <v>3.67</v>
      </c>
      <c r="AL5212" t="s">
        <v>26482</v>
      </c>
      <c r="AM5212" t="s">
        <v>1895</v>
      </c>
      <c r="AN5212" t="s">
        <v>1901</v>
      </c>
      <c r="AO5212" t="s">
        <v>1902</v>
      </c>
      <c r="AP5212" t="s">
        <v>1903</v>
      </c>
      <c r="AQ5212" t="s">
        <v>1904</v>
      </c>
      <c r="AR5212" t="s">
        <v>1905</v>
      </c>
      <c r="AS5212" t="s">
        <v>1906</v>
      </c>
      <c r="AT5212">
        <v>100</v>
      </c>
      <c r="AU5212">
        <v>520</v>
      </c>
      <c r="AV5212">
        <v>365</v>
      </c>
      <c r="AW5212">
        <v>389</v>
      </c>
      <c r="AX5212">
        <v>364</v>
      </c>
      <c r="AY5212" t="s">
        <v>26483</v>
      </c>
      <c r="AZ5212" t="s">
        <v>24832</v>
      </c>
      <c r="BA5212" t="s">
        <v>96</v>
      </c>
      <c r="BE5212" t="s">
        <v>1909</v>
      </c>
      <c r="BF5212" t="s">
        <v>1910</v>
      </c>
      <c r="BG5212" t="s">
        <v>98</v>
      </c>
      <c r="BH5212" t="s">
        <v>1911</v>
      </c>
      <c r="BI5212" t="s">
        <v>202</v>
      </c>
      <c r="BL5212" t="s">
        <v>102</v>
      </c>
      <c r="BN5212">
        <v>50.333333333333343</v>
      </c>
      <c r="BO5212">
        <v>2.7428695436227608</v>
      </c>
      <c r="BP5212">
        <v>5.4494096893167428E-2</v>
      </c>
      <c r="BQ5212">
        <v>49.366666666666667</v>
      </c>
      <c r="BR5212">
        <v>8.3482533103238605</v>
      </c>
      <c r="BS5212">
        <v>0.16910708933809299</v>
      </c>
      <c r="BT5212">
        <v>1.0195813639432809</v>
      </c>
      <c r="BU5212">
        <v>2.7976908923593238E-2</v>
      </c>
      <c r="BV5212" s="3">
        <v>0.98079470198675511</v>
      </c>
      <c r="BW5212">
        <v>-2.7976908923593311E-2</v>
      </c>
      <c r="BX5212">
        <v>0.8021394998616701</v>
      </c>
      <c r="BY5212">
        <v>-9.5750097112633298E-2</v>
      </c>
    </row>
    <row r="5213" spans="1:77" x14ac:dyDescent="0.3">
      <c r="A5213" t="s">
        <v>38234</v>
      </c>
      <c r="B5213" t="s">
        <v>38235</v>
      </c>
      <c r="C5213" t="s">
        <v>20306</v>
      </c>
      <c r="D5213">
        <v>1.6592500000000001E-4</v>
      </c>
      <c r="E5213">
        <v>7.5979699999999994E-5</v>
      </c>
      <c r="F5213">
        <v>1</v>
      </c>
      <c r="G5213">
        <v>1</v>
      </c>
      <c r="H5213">
        <v>1</v>
      </c>
      <c r="I5213" t="s">
        <v>82</v>
      </c>
      <c r="J5213" t="s">
        <v>31435</v>
      </c>
      <c r="K5213" t="s">
        <v>38236</v>
      </c>
      <c r="M5213">
        <v>0</v>
      </c>
      <c r="N5213">
        <v>2819.65263</v>
      </c>
      <c r="O5213">
        <v>1.006</v>
      </c>
      <c r="P5213">
        <v>0.01</v>
      </c>
      <c r="Q5213">
        <v>0.64712530976334603</v>
      </c>
      <c r="R5213">
        <v>0.97757841558765202</v>
      </c>
      <c r="S5213">
        <v>6.46</v>
      </c>
      <c r="T5213">
        <v>1.7</v>
      </c>
      <c r="U5213">
        <v>83.3</v>
      </c>
      <c r="V5213">
        <v>73.900000000000006</v>
      </c>
      <c r="W5213">
        <v>82.1</v>
      </c>
      <c r="X5213">
        <v>79.8</v>
      </c>
      <c r="Y5213">
        <v>81.7</v>
      </c>
      <c r="Z5213">
        <v>82.5</v>
      </c>
      <c r="AB5213" t="s">
        <v>86</v>
      </c>
      <c r="AC5213" t="s">
        <v>86</v>
      </c>
      <c r="AD5213" t="s">
        <v>86</v>
      </c>
      <c r="AE5213" t="s">
        <v>86</v>
      </c>
      <c r="AF5213" t="s">
        <v>86</v>
      </c>
      <c r="AG5213" t="s">
        <v>86</v>
      </c>
      <c r="AH5213" t="s">
        <v>86</v>
      </c>
      <c r="AI5213">
        <v>1.0349999999999999E-4</v>
      </c>
      <c r="AJ5213">
        <v>9.2579999999999998E-5</v>
      </c>
      <c r="AK5213">
        <v>4.18</v>
      </c>
      <c r="AL5213" t="s">
        <v>38237</v>
      </c>
      <c r="AM5213" t="s">
        <v>38234</v>
      </c>
      <c r="AN5213" t="s">
        <v>38238</v>
      </c>
      <c r="AO5213" t="s">
        <v>38239</v>
      </c>
      <c r="AP5213" t="s">
        <v>38240</v>
      </c>
      <c r="AQ5213" t="s">
        <v>38241</v>
      </c>
      <c r="AR5213" t="s">
        <v>38242</v>
      </c>
      <c r="AS5213" t="s">
        <v>38243</v>
      </c>
      <c r="AT5213">
        <v>100</v>
      </c>
      <c r="AU5213">
        <v>183</v>
      </c>
      <c r="AV5213">
        <v>106</v>
      </c>
      <c r="AW5213">
        <v>124</v>
      </c>
      <c r="AX5213">
        <v>105</v>
      </c>
      <c r="AY5213" t="s">
        <v>38244</v>
      </c>
      <c r="AZ5213" t="s">
        <v>38245</v>
      </c>
      <c r="BA5213" t="s">
        <v>96</v>
      </c>
      <c r="BE5213" t="s">
        <v>38246</v>
      </c>
      <c r="BG5213" t="s">
        <v>119</v>
      </c>
      <c r="BH5213" t="s">
        <v>38247</v>
      </c>
      <c r="BI5213" t="s">
        <v>3958</v>
      </c>
      <c r="BK5213" t="s">
        <v>3226</v>
      </c>
      <c r="BN5213">
        <v>81.333333333333329</v>
      </c>
      <c r="BO5213">
        <v>1.386842937514317</v>
      </c>
      <c r="BP5213">
        <v>1.7051347592389139E-2</v>
      </c>
      <c r="BQ5213">
        <v>79.766666666666666</v>
      </c>
      <c r="BR5213">
        <v>5.1159880114532399</v>
      </c>
      <c r="BS5213">
        <v>6.4136916148598913E-2</v>
      </c>
      <c r="BT5213">
        <v>1.0196406184705391</v>
      </c>
      <c r="BU5213">
        <v>2.8060750911749761E-2</v>
      </c>
      <c r="BV5213" s="3">
        <v>0.9807377049180328</v>
      </c>
      <c r="BW5213">
        <v>-2.8060750911749689E-2</v>
      </c>
      <c r="BX5213">
        <v>0.62271054415368343</v>
      </c>
      <c r="BY5213">
        <v>-0.20571378045012531</v>
      </c>
    </row>
    <row r="5214" spans="1:77" x14ac:dyDescent="0.3">
      <c r="A5214" t="s">
        <v>16816</v>
      </c>
      <c r="B5214" t="s">
        <v>48818</v>
      </c>
      <c r="C5214" t="s">
        <v>2598</v>
      </c>
      <c r="D5214">
        <v>1.6735299999999999E-3</v>
      </c>
      <c r="E5214">
        <v>7.5979699999999994E-5</v>
      </c>
      <c r="F5214">
        <v>1</v>
      </c>
      <c r="G5214">
        <v>1</v>
      </c>
      <c r="H5214">
        <v>1</v>
      </c>
      <c r="I5214" t="s">
        <v>82</v>
      </c>
      <c r="J5214" t="s">
        <v>48819</v>
      </c>
      <c r="K5214" t="s">
        <v>16818</v>
      </c>
      <c r="M5214">
        <v>0</v>
      </c>
      <c r="N5214">
        <v>1801.92599</v>
      </c>
      <c r="O5214">
        <v>0.95599999999999996</v>
      </c>
      <c r="P5214">
        <v>-7.0000000000000007E-2</v>
      </c>
      <c r="Q5214">
        <v>0.80007787047308998</v>
      </c>
      <c r="R5214">
        <v>0.98634738845248704</v>
      </c>
      <c r="S5214">
        <v>17.68</v>
      </c>
      <c r="T5214">
        <v>3.83</v>
      </c>
      <c r="U5214">
        <v>64.2</v>
      </c>
      <c r="V5214">
        <v>45.1</v>
      </c>
      <c r="W5214">
        <v>53.6</v>
      </c>
      <c r="X5214">
        <v>56</v>
      </c>
      <c r="Y5214">
        <v>57.1</v>
      </c>
      <c r="Z5214">
        <v>53</v>
      </c>
      <c r="AB5214" t="s">
        <v>86</v>
      </c>
      <c r="AC5214" t="s">
        <v>86</v>
      </c>
      <c r="AD5214" t="s">
        <v>86</v>
      </c>
      <c r="AE5214" t="s">
        <v>86</v>
      </c>
      <c r="AF5214" t="s">
        <v>86</v>
      </c>
      <c r="AG5214" t="s">
        <v>86</v>
      </c>
      <c r="AH5214" t="s">
        <v>86</v>
      </c>
      <c r="AI5214">
        <v>1.0349999999999999E-4</v>
      </c>
      <c r="AJ5214">
        <v>1.0809999999999999E-3</v>
      </c>
      <c r="AK5214">
        <v>3.06</v>
      </c>
      <c r="AL5214" t="s">
        <v>48820</v>
      </c>
      <c r="AM5214" t="s">
        <v>16816</v>
      </c>
      <c r="AN5214" t="s">
        <v>16820</v>
      </c>
      <c r="AO5214" t="s">
        <v>16821</v>
      </c>
      <c r="AP5214" t="s">
        <v>16822</v>
      </c>
      <c r="AQ5214" t="s">
        <v>16823</v>
      </c>
      <c r="AR5214" t="s">
        <v>16824</v>
      </c>
      <c r="AS5214" t="s">
        <v>16825</v>
      </c>
      <c r="AT5214">
        <v>100</v>
      </c>
      <c r="AU5214">
        <v>269</v>
      </c>
      <c r="AV5214">
        <v>136</v>
      </c>
      <c r="AW5214">
        <v>149</v>
      </c>
      <c r="AX5214">
        <v>135</v>
      </c>
      <c r="AY5214" t="s">
        <v>48821</v>
      </c>
      <c r="AZ5214" t="s">
        <v>48822</v>
      </c>
      <c r="BA5214" t="s">
        <v>96</v>
      </c>
      <c r="BF5214" t="s">
        <v>16828</v>
      </c>
      <c r="BG5214" t="s">
        <v>386</v>
      </c>
      <c r="BH5214" t="s">
        <v>16829</v>
      </c>
      <c r="BI5214" t="s">
        <v>16772</v>
      </c>
      <c r="BJ5214" t="s">
        <v>2446</v>
      </c>
      <c r="BN5214">
        <v>55.366666666666667</v>
      </c>
      <c r="BO5214">
        <v>2.1221058723196009</v>
      </c>
      <c r="BP5214">
        <v>3.832822165538112E-2</v>
      </c>
      <c r="BQ5214">
        <v>54.3</v>
      </c>
      <c r="BR5214">
        <v>9.5692214939356486</v>
      </c>
      <c r="BS5214">
        <v>0.17622875679439501</v>
      </c>
      <c r="BT5214">
        <v>1.019643953345611</v>
      </c>
      <c r="BU5214">
        <v>2.8065469436858372E-2</v>
      </c>
      <c r="BV5214" s="3">
        <v>0.98073449729078876</v>
      </c>
      <c r="BW5214">
        <v>-2.8065469436858319E-2</v>
      </c>
      <c r="BX5214">
        <v>0.79255832924413772</v>
      </c>
      <c r="BY5214">
        <v>-0.1009687655308187</v>
      </c>
    </row>
    <row r="5215" spans="1:77" x14ac:dyDescent="0.3">
      <c r="A5215" t="s">
        <v>14561</v>
      </c>
      <c r="B5215" t="s">
        <v>61299</v>
      </c>
      <c r="C5215" t="s">
        <v>1642</v>
      </c>
      <c r="D5215">
        <v>7.0634199999999999E-4</v>
      </c>
      <c r="E5215">
        <v>7.5979699999999994E-5</v>
      </c>
      <c r="F5215">
        <v>1</v>
      </c>
      <c r="G5215">
        <v>1</v>
      </c>
      <c r="H5215">
        <v>1</v>
      </c>
      <c r="I5215" t="s">
        <v>82</v>
      </c>
      <c r="J5215" t="s">
        <v>61300</v>
      </c>
      <c r="K5215" t="s">
        <v>14564</v>
      </c>
      <c r="M5215">
        <v>0</v>
      </c>
      <c r="N5215">
        <v>1682.93965</v>
      </c>
      <c r="O5215">
        <v>0.85399999999999998</v>
      </c>
      <c r="P5215">
        <v>-0.23</v>
      </c>
      <c r="Q5215">
        <v>0.81004050907367298</v>
      </c>
      <c r="R5215">
        <v>0.98634738845248704</v>
      </c>
      <c r="S5215">
        <v>19.53</v>
      </c>
      <c r="T5215">
        <v>5.61</v>
      </c>
      <c r="U5215">
        <v>172.5</v>
      </c>
      <c r="V5215">
        <v>124.4</v>
      </c>
      <c r="W5215">
        <v>125.4</v>
      </c>
      <c r="X5215">
        <v>134.4</v>
      </c>
      <c r="Y5215">
        <v>149.4</v>
      </c>
      <c r="Z5215">
        <v>146.80000000000001</v>
      </c>
      <c r="AB5215" t="s">
        <v>86</v>
      </c>
      <c r="AC5215" t="s">
        <v>86</v>
      </c>
      <c r="AD5215" t="s">
        <v>86</v>
      </c>
      <c r="AE5215" t="s">
        <v>86</v>
      </c>
      <c r="AF5215" t="s">
        <v>86</v>
      </c>
      <c r="AG5215" t="s">
        <v>86</v>
      </c>
      <c r="AH5215" t="s">
        <v>86</v>
      </c>
      <c r="AI5215">
        <v>1.0349999999999999E-4</v>
      </c>
      <c r="AJ5215">
        <v>4.3409999999999998E-4</v>
      </c>
      <c r="AK5215">
        <v>2.79</v>
      </c>
      <c r="AL5215" t="s">
        <v>61301</v>
      </c>
      <c r="AM5215" t="s">
        <v>14561</v>
      </c>
      <c r="AN5215" t="s">
        <v>14566</v>
      </c>
      <c r="AO5215" t="s">
        <v>14567</v>
      </c>
      <c r="AP5215" t="s">
        <v>14568</v>
      </c>
      <c r="AQ5215" t="s">
        <v>14569</v>
      </c>
      <c r="AR5215" t="s">
        <v>14570</v>
      </c>
      <c r="AS5215" t="s">
        <v>14571</v>
      </c>
      <c r="AT5215">
        <v>100</v>
      </c>
      <c r="AU5215">
        <v>455</v>
      </c>
      <c r="AV5215">
        <v>358</v>
      </c>
      <c r="AW5215">
        <v>369</v>
      </c>
      <c r="AX5215">
        <v>357</v>
      </c>
      <c r="AY5215" t="s">
        <v>61302</v>
      </c>
      <c r="AZ5215" t="s">
        <v>61303</v>
      </c>
      <c r="BA5215" t="s">
        <v>96</v>
      </c>
      <c r="BG5215" t="s">
        <v>713</v>
      </c>
      <c r="BH5215" t="s">
        <v>14574</v>
      </c>
      <c r="BI5215" t="s">
        <v>273</v>
      </c>
      <c r="BJ5215" t="s">
        <v>3456</v>
      </c>
      <c r="BK5215" t="s">
        <v>1723</v>
      </c>
      <c r="BL5215" t="s">
        <v>275</v>
      </c>
      <c r="BN5215">
        <v>143.5333333333333</v>
      </c>
      <c r="BO5215">
        <v>8.0158176958644312</v>
      </c>
      <c r="BP5215">
        <v>5.5846384318609603E-2</v>
      </c>
      <c r="BQ5215">
        <v>140.76666666666671</v>
      </c>
      <c r="BR5215">
        <v>27.48642088983819</v>
      </c>
      <c r="BS5215">
        <v>0.1952622843227908</v>
      </c>
      <c r="BT5215">
        <v>1.0196542742126451</v>
      </c>
      <c r="BU5215">
        <v>2.8080072365931741E-2</v>
      </c>
      <c r="BV5215" s="3">
        <v>0.98072457036692973</v>
      </c>
      <c r="BW5215">
        <v>-2.8080072365931869E-2</v>
      </c>
      <c r="BX5215">
        <v>0.80058763314510684</v>
      </c>
      <c r="BY5215">
        <v>-9.6591122822371075E-2</v>
      </c>
    </row>
    <row r="5216" spans="1:77" x14ac:dyDescent="0.3">
      <c r="A5216" t="s">
        <v>38218</v>
      </c>
      <c r="B5216" t="s">
        <v>38219</v>
      </c>
      <c r="C5216" t="s">
        <v>38220</v>
      </c>
      <c r="D5216">
        <v>4.4576700000000004E-3</v>
      </c>
      <c r="E5216">
        <v>1.71607E-4</v>
      </c>
      <c r="F5216">
        <v>1</v>
      </c>
      <c r="G5216">
        <v>1</v>
      </c>
      <c r="H5216">
        <v>1</v>
      </c>
      <c r="I5216" t="s">
        <v>82</v>
      </c>
      <c r="J5216" t="s">
        <v>18959</v>
      </c>
      <c r="K5216" t="s">
        <v>38221</v>
      </c>
      <c r="L5216" t="s">
        <v>700</v>
      </c>
      <c r="M5216">
        <v>0</v>
      </c>
      <c r="N5216">
        <v>1507.8109400000001</v>
      </c>
      <c r="O5216">
        <v>1.006</v>
      </c>
      <c r="P5216">
        <v>0.01</v>
      </c>
      <c r="Q5216">
        <v>0.49524125342268599</v>
      </c>
      <c r="R5216">
        <v>0.97670722284965295</v>
      </c>
      <c r="S5216">
        <v>3.43</v>
      </c>
      <c r="T5216">
        <v>2.97</v>
      </c>
      <c r="U5216">
        <v>63.9</v>
      </c>
      <c r="V5216">
        <v>63.4</v>
      </c>
      <c r="W5216">
        <v>59.9</v>
      </c>
      <c r="X5216">
        <v>62.1</v>
      </c>
      <c r="Y5216">
        <v>65.8</v>
      </c>
      <c r="Z5216">
        <v>63</v>
      </c>
      <c r="AB5216" t="s">
        <v>86</v>
      </c>
      <c r="AC5216" t="s">
        <v>86</v>
      </c>
      <c r="AD5216" t="s">
        <v>86</v>
      </c>
      <c r="AE5216" t="s">
        <v>86</v>
      </c>
      <c r="AF5216" t="s">
        <v>86</v>
      </c>
      <c r="AG5216" t="s">
        <v>86</v>
      </c>
      <c r="AH5216" t="s">
        <v>86</v>
      </c>
      <c r="AI5216">
        <v>1.696E-4</v>
      </c>
      <c r="AJ5216">
        <v>3.081E-3</v>
      </c>
      <c r="AK5216">
        <v>2.52</v>
      </c>
      <c r="AL5216" t="s">
        <v>38222</v>
      </c>
      <c r="AM5216" t="s">
        <v>38218</v>
      </c>
      <c r="AN5216" t="s">
        <v>38223</v>
      </c>
      <c r="AO5216" t="s">
        <v>38224</v>
      </c>
      <c r="AP5216" t="s">
        <v>38225</v>
      </c>
      <c r="AQ5216" t="s">
        <v>38226</v>
      </c>
      <c r="AR5216" t="s">
        <v>38227</v>
      </c>
      <c r="AS5216" t="s">
        <v>38228</v>
      </c>
      <c r="AT5216">
        <v>100</v>
      </c>
      <c r="AU5216">
        <v>551</v>
      </c>
      <c r="AV5216">
        <v>1</v>
      </c>
      <c r="AW5216">
        <v>10</v>
      </c>
      <c r="AX5216">
        <v>0</v>
      </c>
      <c r="AY5216" t="s">
        <v>38229</v>
      </c>
      <c r="AZ5216" t="s">
        <v>38230</v>
      </c>
      <c r="BA5216" t="s">
        <v>710</v>
      </c>
      <c r="BE5216" t="s">
        <v>38231</v>
      </c>
      <c r="BF5216" t="s">
        <v>38232</v>
      </c>
      <c r="BG5216" t="s">
        <v>2005</v>
      </c>
      <c r="BH5216" t="s">
        <v>38233</v>
      </c>
      <c r="BI5216" t="s">
        <v>339</v>
      </c>
      <c r="BN5216">
        <v>63.633333333333333</v>
      </c>
      <c r="BO5216">
        <v>1.929594085120838</v>
      </c>
      <c r="BP5216">
        <v>3.0323636748886929E-2</v>
      </c>
      <c r="BQ5216">
        <v>62.4</v>
      </c>
      <c r="BR5216">
        <v>2.179449471770337</v>
      </c>
      <c r="BS5216">
        <v>3.4927074868114368E-2</v>
      </c>
      <c r="BT5216">
        <v>1.019764957264957</v>
      </c>
      <c r="BU5216">
        <v>2.823666782053301E-2</v>
      </c>
      <c r="BV5216" s="3">
        <v>0.98061812467260345</v>
      </c>
      <c r="BW5216">
        <v>-2.823666782053311E-2</v>
      </c>
      <c r="BX5216">
        <v>0.50322274048951454</v>
      </c>
      <c r="BY5216">
        <v>-0.29823974147781079</v>
      </c>
    </row>
    <row r="5217" spans="1:77" x14ac:dyDescent="0.3">
      <c r="A5217" t="s">
        <v>15449</v>
      </c>
      <c r="B5217" t="s">
        <v>22295</v>
      </c>
      <c r="C5217" t="s">
        <v>813</v>
      </c>
      <c r="D5217">
        <v>1.09372E-4</v>
      </c>
      <c r="E5217">
        <v>7.5979699999999994E-5</v>
      </c>
      <c r="F5217">
        <v>1</v>
      </c>
      <c r="G5217">
        <v>1</v>
      </c>
      <c r="H5217">
        <v>1</v>
      </c>
      <c r="I5217" t="s">
        <v>82</v>
      </c>
      <c r="J5217" t="s">
        <v>5863</v>
      </c>
      <c r="K5217" t="s">
        <v>15452</v>
      </c>
      <c r="M5217">
        <v>0</v>
      </c>
      <c r="N5217">
        <v>1747.9370200000001</v>
      </c>
      <c r="O5217">
        <v>1.0820000000000001</v>
      </c>
      <c r="P5217">
        <v>0.11</v>
      </c>
      <c r="Q5217">
        <v>0.81192804513504002</v>
      </c>
      <c r="R5217">
        <v>0.98634738845248704</v>
      </c>
      <c r="S5217">
        <v>14.69</v>
      </c>
      <c r="T5217">
        <v>6.79</v>
      </c>
      <c r="U5217">
        <v>43.4</v>
      </c>
      <c r="V5217">
        <v>56.3</v>
      </c>
      <c r="W5217">
        <v>57</v>
      </c>
      <c r="X5217">
        <v>52.1</v>
      </c>
      <c r="Y5217">
        <v>57.3</v>
      </c>
      <c r="Z5217">
        <v>50.4</v>
      </c>
      <c r="AB5217" t="s">
        <v>86</v>
      </c>
      <c r="AC5217" t="s">
        <v>86</v>
      </c>
      <c r="AD5217" t="s">
        <v>86</v>
      </c>
      <c r="AE5217" t="s">
        <v>86</v>
      </c>
      <c r="AF5217" t="s">
        <v>86</v>
      </c>
      <c r="AG5217" t="s">
        <v>86</v>
      </c>
      <c r="AH5217" t="s">
        <v>86</v>
      </c>
      <c r="AI5217">
        <v>1.0349999999999999E-4</v>
      </c>
      <c r="AJ5217">
        <v>5.9809999999999998E-5</v>
      </c>
      <c r="AK5217">
        <v>3.03</v>
      </c>
      <c r="AL5217" t="s">
        <v>22296</v>
      </c>
      <c r="AM5217" t="s">
        <v>15449</v>
      </c>
      <c r="AN5217" t="s">
        <v>15454</v>
      </c>
      <c r="AO5217" t="s">
        <v>15455</v>
      </c>
      <c r="AP5217" t="s">
        <v>15456</v>
      </c>
      <c r="AQ5217" t="s">
        <v>15457</v>
      </c>
      <c r="AR5217" t="s">
        <v>15458</v>
      </c>
      <c r="AS5217" t="s">
        <v>15459</v>
      </c>
      <c r="AT5217">
        <v>100</v>
      </c>
      <c r="AU5217">
        <v>1150</v>
      </c>
      <c r="AV5217">
        <v>137</v>
      </c>
      <c r="AW5217">
        <v>148</v>
      </c>
      <c r="AX5217">
        <v>136</v>
      </c>
      <c r="AY5217" t="s">
        <v>22297</v>
      </c>
      <c r="AZ5217" t="s">
        <v>22298</v>
      </c>
      <c r="BA5217" t="s">
        <v>96</v>
      </c>
      <c r="BG5217" t="s">
        <v>604</v>
      </c>
      <c r="BH5217" t="s">
        <v>15462</v>
      </c>
      <c r="BI5217" t="s">
        <v>3043</v>
      </c>
      <c r="BJ5217" t="s">
        <v>15463</v>
      </c>
      <c r="BK5217" t="s">
        <v>3208</v>
      </c>
      <c r="BL5217" t="s">
        <v>184</v>
      </c>
      <c r="BN5217">
        <v>53.266666666666673</v>
      </c>
      <c r="BO5217">
        <v>3.5949038002891429</v>
      </c>
      <c r="BP5217">
        <v>6.7488807264502057E-2</v>
      </c>
      <c r="BQ5217">
        <v>52.233333333333327</v>
      </c>
      <c r="BR5217">
        <v>7.6578935310784608</v>
      </c>
      <c r="BS5217">
        <v>0.14660932095236359</v>
      </c>
      <c r="BT5217">
        <v>1.019783024888322</v>
      </c>
      <c r="BU5217">
        <v>2.826222845539696E-2</v>
      </c>
      <c r="BV5217" s="3">
        <v>0.98060075093867316</v>
      </c>
      <c r="BW5217">
        <v>-2.826222845539678E-2</v>
      </c>
      <c r="BX5217">
        <v>0.80344902321516265</v>
      </c>
      <c r="BY5217">
        <v>-9.5041672900231688E-2</v>
      </c>
    </row>
    <row r="5218" spans="1:77" x14ac:dyDescent="0.3">
      <c r="A5218" t="s">
        <v>26301</v>
      </c>
      <c r="B5218" t="s">
        <v>41283</v>
      </c>
      <c r="C5218" t="s">
        <v>1731</v>
      </c>
      <c r="D5218">
        <v>5.2453199999999997E-4</v>
      </c>
      <c r="E5218">
        <v>7.5979699999999994E-5</v>
      </c>
      <c r="F5218">
        <v>1</v>
      </c>
      <c r="G5218">
        <v>1</v>
      </c>
      <c r="H5218">
        <v>1</v>
      </c>
      <c r="I5218" t="s">
        <v>82</v>
      </c>
      <c r="J5218" t="s">
        <v>41284</v>
      </c>
      <c r="K5218" t="s">
        <v>26304</v>
      </c>
      <c r="M5218">
        <v>0</v>
      </c>
      <c r="N5218">
        <v>4209.0715899999996</v>
      </c>
      <c r="O5218">
        <v>0.99199999999999999</v>
      </c>
      <c r="P5218">
        <v>-0.01</v>
      </c>
      <c r="Q5218">
        <v>0.91367603521651397</v>
      </c>
      <c r="R5218">
        <v>0.99155937513204095</v>
      </c>
      <c r="S5218">
        <v>15.25</v>
      </c>
      <c r="T5218">
        <v>18.34</v>
      </c>
      <c r="U5218">
        <v>15.3</v>
      </c>
      <c r="V5218">
        <v>20.3</v>
      </c>
      <c r="W5218">
        <v>20</v>
      </c>
      <c r="X5218">
        <v>20.100000000000001</v>
      </c>
      <c r="Y5218">
        <v>21.6</v>
      </c>
      <c r="Z5218">
        <v>15</v>
      </c>
      <c r="AB5218" t="s">
        <v>86</v>
      </c>
      <c r="AC5218" t="s">
        <v>86</v>
      </c>
      <c r="AD5218" t="s">
        <v>86</v>
      </c>
      <c r="AE5218" t="s">
        <v>86</v>
      </c>
      <c r="AF5218" t="s">
        <v>86</v>
      </c>
      <c r="AG5218" t="s">
        <v>86</v>
      </c>
      <c r="AH5218" t="s">
        <v>86</v>
      </c>
      <c r="AI5218">
        <v>1.0349999999999999E-4</v>
      </c>
      <c r="AJ5218">
        <v>3.1589999999999998E-4</v>
      </c>
      <c r="AK5218">
        <v>5.78</v>
      </c>
      <c r="AL5218" t="s">
        <v>41285</v>
      </c>
      <c r="AM5218" t="s">
        <v>26301</v>
      </c>
      <c r="AN5218" t="s">
        <v>26306</v>
      </c>
      <c r="AO5218" t="s">
        <v>26307</v>
      </c>
      <c r="AP5218" t="s">
        <v>26308</v>
      </c>
      <c r="AQ5218" t="s">
        <v>26309</v>
      </c>
      <c r="AR5218" t="s">
        <v>26310</v>
      </c>
      <c r="AS5218" t="s">
        <v>26311</v>
      </c>
      <c r="AT5218">
        <v>100</v>
      </c>
      <c r="AU5218">
        <v>724</v>
      </c>
      <c r="AV5218">
        <v>683</v>
      </c>
      <c r="AW5218">
        <v>719</v>
      </c>
      <c r="AX5218">
        <v>682</v>
      </c>
      <c r="AY5218" t="s">
        <v>41286</v>
      </c>
      <c r="AZ5218" t="s">
        <v>41287</v>
      </c>
      <c r="BA5218" t="s">
        <v>96</v>
      </c>
      <c r="BG5218" t="s">
        <v>905</v>
      </c>
      <c r="BH5218" t="s">
        <v>26314</v>
      </c>
      <c r="BI5218" t="s">
        <v>4920</v>
      </c>
      <c r="BJ5218" t="s">
        <v>6619</v>
      </c>
      <c r="BK5218" t="s">
        <v>673</v>
      </c>
      <c r="BL5218" t="s">
        <v>184</v>
      </c>
      <c r="BN5218">
        <v>18.899999999999999</v>
      </c>
      <c r="BO5218">
        <v>3.459768778401239</v>
      </c>
      <c r="BP5218">
        <v>0.1830565491217587</v>
      </c>
      <c r="BQ5218">
        <v>18.533333333333331</v>
      </c>
      <c r="BR5218">
        <v>2.8041635710730799</v>
      </c>
      <c r="BS5218">
        <v>0.15130378980610151</v>
      </c>
      <c r="BT5218">
        <v>1.019784172661871</v>
      </c>
      <c r="BU5218">
        <v>2.826385221872154E-2</v>
      </c>
      <c r="BV5218" s="3">
        <v>0.98059964726631388</v>
      </c>
      <c r="BW5218">
        <v>-2.8263852218721481E-2</v>
      </c>
      <c r="BX5218">
        <v>0.91843030652965196</v>
      </c>
      <c r="BY5218">
        <v>-3.6953793781651839E-2</v>
      </c>
    </row>
    <row r="5219" spans="1:77" x14ac:dyDescent="0.3">
      <c r="A5219" t="s">
        <v>276</v>
      </c>
      <c r="B5219" t="s">
        <v>47654</v>
      </c>
      <c r="C5219" t="s">
        <v>233</v>
      </c>
      <c r="D5219">
        <v>1.17129E-3</v>
      </c>
      <c r="E5219">
        <v>7.5979699999999994E-5</v>
      </c>
      <c r="F5219">
        <v>3</v>
      </c>
      <c r="G5219">
        <v>3</v>
      </c>
      <c r="H5219">
        <v>2</v>
      </c>
      <c r="I5219" t="s">
        <v>279</v>
      </c>
      <c r="J5219" t="s">
        <v>47655</v>
      </c>
      <c r="K5219" t="s">
        <v>281</v>
      </c>
      <c r="M5219">
        <v>0</v>
      </c>
      <c r="N5219">
        <v>1810.06782</v>
      </c>
      <c r="O5219">
        <v>0.96099999999999997</v>
      </c>
      <c r="P5219">
        <v>-0.06</v>
      </c>
      <c r="Q5219">
        <v>0.63030367400263099</v>
      </c>
      <c r="R5219">
        <v>0.976870663563289</v>
      </c>
      <c r="S5219">
        <v>5.42</v>
      </c>
      <c r="T5219">
        <v>3.82</v>
      </c>
      <c r="U5219">
        <v>621.70000000000005</v>
      </c>
      <c r="V5219">
        <v>558</v>
      </c>
      <c r="W5219">
        <v>586.79999999999995</v>
      </c>
      <c r="X5219">
        <v>574.29999999999995</v>
      </c>
      <c r="Y5219">
        <v>610.29999999999995</v>
      </c>
      <c r="Z5219">
        <v>616.9</v>
      </c>
      <c r="AA5219" t="s">
        <v>85</v>
      </c>
      <c r="AB5219" t="s">
        <v>86</v>
      </c>
      <c r="AC5219" t="s">
        <v>86</v>
      </c>
      <c r="AD5219" t="s">
        <v>86</v>
      </c>
      <c r="AE5219" t="s">
        <v>86</v>
      </c>
      <c r="AF5219" t="s">
        <v>86</v>
      </c>
      <c r="AG5219" t="s">
        <v>86</v>
      </c>
      <c r="AH5219" t="s">
        <v>86</v>
      </c>
      <c r="AI5219">
        <v>1.0349999999999999E-4</v>
      </c>
      <c r="AJ5219">
        <v>7.4419999999999998E-4</v>
      </c>
      <c r="AK5219">
        <v>2.4500000000000002</v>
      </c>
      <c r="AL5219" t="s">
        <v>47656</v>
      </c>
      <c r="AM5219" t="s">
        <v>276</v>
      </c>
      <c r="AN5219" t="s">
        <v>283</v>
      </c>
      <c r="AO5219" t="s">
        <v>284</v>
      </c>
      <c r="AP5219" t="s">
        <v>285</v>
      </c>
      <c r="AQ5219" t="s">
        <v>286</v>
      </c>
      <c r="AR5219" t="s">
        <v>287</v>
      </c>
      <c r="AS5219" t="s">
        <v>288</v>
      </c>
      <c r="AT5219">
        <v>100</v>
      </c>
      <c r="AU5219">
        <v>564</v>
      </c>
      <c r="AV5219">
        <v>377</v>
      </c>
      <c r="AW5219">
        <v>386</v>
      </c>
      <c r="AX5219">
        <v>376</v>
      </c>
      <c r="AY5219" t="s">
        <v>47657</v>
      </c>
      <c r="AZ5219" t="s">
        <v>47658</v>
      </c>
      <c r="BA5219" t="s">
        <v>96</v>
      </c>
      <c r="BE5219" t="s">
        <v>291</v>
      </c>
      <c r="BF5219" t="s">
        <v>292</v>
      </c>
      <c r="BG5219" t="s">
        <v>98</v>
      </c>
      <c r="BH5219" t="s">
        <v>293</v>
      </c>
      <c r="BI5219" t="s">
        <v>142</v>
      </c>
      <c r="BL5219" t="s">
        <v>294</v>
      </c>
      <c r="BM5219" t="s">
        <v>204</v>
      </c>
      <c r="BN5219">
        <v>600.5</v>
      </c>
      <c r="BO5219">
        <v>22.928584779702391</v>
      </c>
      <c r="BP5219">
        <v>3.8182489225149698E-2</v>
      </c>
      <c r="BQ5219">
        <v>588.83333333333337</v>
      </c>
      <c r="BR5219">
        <v>31.898641559372631</v>
      </c>
      <c r="BS5219">
        <v>5.4172615158855297E-2</v>
      </c>
      <c r="BT5219">
        <v>1.0198131899235781</v>
      </c>
      <c r="BU5219">
        <v>2.8304902536137759E-2</v>
      </c>
      <c r="BV5219" s="3">
        <v>0.98057174576741613</v>
      </c>
      <c r="BW5219">
        <v>-2.8304902536137759E-2</v>
      </c>
      <c r="BX5219">
        <v>0.62794124056061895</v>
      </c>
      <c r="BY5219">
        <v>-0.20208099335549171</v>
      </c>
    </row>
    <row r="5220" spans="1:77" x14ac:dyDescent="0.3">
      <c r="A5220" t="s">
        <v>6213</v>
      </c>
      <c r="B5220" t="s">
        <v>49675</v>
      </c>
      <c r="C5220" t="s">
        <v>49676</v>
      </c>
      <c r="D5220">
        <v>2.7260400000000001E-5</v>
      </c>
      <c r="E5220">
        <v>7.5979699999999994E-5</v>
      </c>
      <c r="F5220">
        <v>1</v>
      </c>
      <c r="G5220">
        <v>1</v>
      </c>
      <c r="H5220">
        <v>1</v>
      </c>
      <c r="I5220" t="s">
        <v>82</v>
      </c>
      <c r="J5220" t="s">
        <v>49677</v>
      </c>
      <c r="K5220" t="s">
        <v>6216</v>
      </c>
      <c r="M5220">
        <v>0</v>
      </c>
      <c r="N5220">
        <v>2678.5598100000002</v>
      </c>
      <c r="O5220">
        <v>0.95099999999999996</v>
      </c>
      <c r="P5220">
        <v>-7.0000000000000007E-2</v>
      </c>
      <c r="Q5220">
        <v>0.74536393931897205</v>
      </c>
      <c r="R5220">
        <v>0.98502414553331596</v>
      </c>
      <c r="S5220">
        <v>10.99</v>
      </c>
      <c r="T5220">
        <v>0.09</v>
      </c>
      <c r="U5220">
        <v>90.6</v>
      </c>
      <c r="V5220">
        <v>78.2</v>
      </c>
      <c r="W5220">
        <v>73.400000000000006</v>
      </c>
      <c r="X5220">
        <v>82.4</v>
      </c>
      <c r="Y5220">
        <v>82.3</v>
      </c>
      <c r="Z5220">
        <v>82.3</v>
      </c>
      <c r="AB5220" t="s">
        <v>86</v>
      </c>
      <c r="AC5220" t="s">
        <v>86</v>
      </c>
      <c r="AD5220" t="s">
        <v>86</v>
      </c>
      <c r="AE5220" t="s">
        <v>86</v>
      </c>
      <c r="AF5220" t="s">
        <v>86</v>
      </c>
      <c r="AG5220" t="s">
        <v>86</v>
      </c>
      <c r="AH5220" t="s">
        <v>86</v>
      </c>
      <c r="AI5220">
        <v>1.0349999999999999E-4</v>
      </c>
      <c r="AJ5220">
        <v>1.361E-5</v>
      </c>
      <c r="AK5220">
        <v>4.55</v>
      </c>
      <c r="AL5220" t="s">
        <v>49678</v>
      </c>
      <c r="AM5220" t="s">
        <v>6213</v>
      </c>
      <c r="AN5220" t="s">
        <v>6218</v>
      </c>
      <c r="AO5220" t="s">
        <v>6219</v>
      </c>
      <c r="AP5220" t="s">
        <v>6220</v>
      </c>
      <c r="AQ5220" t="s">
        <v>6221</v>
      </c>
      <c r="AR5220" t="s">
        <v>6222</v>
      </c>
      <c r="AS5220" t="s">
        <v>6223</v>
      </c>
      <c r="AT5220">
        <v>100</v>
      </c>
      <c r="AU5220">
        <v>1081</v>
      </c>
      <c r="AV5220">
        <v>391</v>
      </c>
      <c r="AW5220">
        <v>411</v>
      </c>
      <c r="AX5220">
        <v>390</v>
      </c>
      <c r="AY5220" t="s">
        <v>49679</v>
      </c>
      <c r="AZ5220" t="s">
        <v>49680</v>
      </c>
      <c r="BA5220" t="s">
        <v>96</v>
      </c>
      <c r="BE5220" t="s">
        <v>6226</v>
      </c>
      <c r="BF5220" t="s">
        <v>6227</v>
      </c>
      <c r="BG5220" t="s">
        <v>670</v>
      </c>
      <c r="BH5220" t="s">
        <v>6228</v>
      </c>
      <c r="BI5220" t="s">
        <v>2347</v>
      </c>
      <c r="BJ5220" t="s">
        <v>2446</v>
      </c>
      <c r="BN5220">
        <v>82.333333333333329</v>
      </c>
      <c r="BO5220">
        <v>5.7735026918967501E-2</v>
      </c>
      <c r="BP5220">
        <v>7.0123514476478754E-4</v>
      </c>
      <c r="BQ5220">
        <v>80.733333333333334</v>
      </c>
      <c r="BR5220">
        <v>8.8754342616760571</v>
      </c>
      <c r="BS5220">
        <v>0.1099351890381015</v>
      </c>
      <c r="BT5220">
        <v>1.01981833195706</v>
      </c>
      <c r="BU5220">
        <v>2.8312176777711109E-2</v>
      </c>
      <c r="BV5220" s="3">
        <v>0.98056680161943321</v>
      </c>
      <c r="BW5220">
        <v>-2.8312176777711241E-2</v>
      </c>
      <c r="BX5220">
        <v>0.72477539006167335</v>
      </c>
      <c r="BY5220">
        <v>-0.13979656166384469</v>
      </c>
    </row>
    <row r="5221" spans="1:77" x14ac:dyDescent="0.3">
      <c r="A5221" t="s">
        <v>13647</v>
      </c>
      <c r="B5221" t="s">
        <v>50458</v>
      </c>
      <c r="C5221" t="s">
        <v>1914</v>
      </c>
      <c r="D5221">
        <v>2.7762200000000001E-2</v>
      </c>
      <c r="E5221">
        <v>1.4396400000000001E-3</v>
      </c>
      <c r="F5221">
        <v>1</v>
      </c>
      <c r="G5221">
        <v>1</v>
      </c>
      <c r="H5221">
        <v>1</v>
      </c>
      <c r="I5221" t="s">
        <v>82</v>
      </c>
      <c r="J5221" t="s">
        <v>50459</v>
      </c>
      <c r="K5221" t="s">
        <v>13650</v>
      </c>
      <c r="M5221">
        <v>0</v>
      </c>
      <c r="N5221">
        <v>1303.8017</v>
      </c>
      <c r="O5221">
        <v>0.94599999999999995</v>
      </c>
      <c r="P5221">
        <v>-0.08</v>
      </c>
      <c r="Q5221">
        <v>0.76808551160381899</v>
      </c>
      <c r="R5221">
        <v>0.98634738845248704</v>
      </c>
      <c r="S5221">
        <v>13.42</v>
      </c>
      <c r="T5221">
        <v>0.88</v>
      </c>
      <c r="U5221">
        <v>129.5</v>
      </c>
      <c r="V5221">
        <v>167.6</v>
      </c>
      <c r="W5221">
        <v>140.69999999999999</v>
      </c>
      <c r="X5221">
        <v>150.19999999999999</v>
      </c>
      <c r="Y5221">
        <v>148.69999999999999</v>
      </c>
      <c r="Z5221">
        <v>147.6</v>
      </c>
      <c r="AB5221" t="s">
        <v>86</v>
      </c>
      <c r="AC5221" t="s">
        <v>86</v>
      </c>
      <c r="AD5221" t="s">
        <v>86</v>
      </c>
      <c r="AE5221" t="s">
        <v>86</v>
      </c>
      <c r="AF5221" t="s">
        <v>86</v>
      </c>
      <c r="AG5221" t="s">
        <v>86</v>
      </c>
      <c r="AH5221" t="s">
        <v>86</v>
      </c>
      <c r="AI5221">
        <v>1.201E-3</v>
      </c>
      <c r="AJ5221">
        <v>2.1440000000000001E-2</v>
      </c>
      <c r="AK5221">
        <v>2.41</v>
      </c>
      <c r="AL5221" t="s">
        <v>50460</v>
      </c>
      <c r="AM5221" t="s">
        <v>13647</v>
      </c>
      <c r="AN5221" t="s">
        <v>13652</v>
      </c>
      <c r="AO5221" t="s">
        <v>13653</v>
      </c>
      <c r="AP5221" t="s">
        <v>13654</v>
      </c>
      <c r="AQ5221" t="s">
        <v>13655</v>
      </c>
      <c r="AR5221" t="s">
        <v>13656</v>
      </c>
      <c r="AS5221" t="s">
        <v>13657</v>
      </c>
      <c r="AT5221">
        <v>100</v>
      </c>
      <c r="AU5221">
        <v>798</v>
      </c>
      <c r="AV5221">
        <v>483</v>
      </c>
      <c r="AW5221">
        <v>491</v>
      </c>
      <c r="AX5221">
        <v>482</v>
      </c>
      <c r="AY5221" t="s">
        <v>50461</v>
      </c>
      <c r="AZ5221" t="s">
        <v>50462</v>
      </c>
      <c r="BA5221" t="s">
        <v>96</v>
      </c>
      <c r="BG5221" t="s">
        <v>713</v>
      </c>
      <c r="BH5221" t="s">
        <v>13660</v>
      </c>
      <c r="BI5221" t="s">
        <v>2863</v>
      </c>
      <c r="BJ5221" t="s">
        <v>13661</v>
      </c>
      <c r="BK5221" t="s">
        <v>2824</v>
      </c>
      <c r="BN5221">
        <v>148.83333333333329</v>
      </c>
      <c r="BO5221">
        <v>1.305118130030124</v>
      </c>
      <c r="BP5221">
        <v>8.7689907952751851E-3</v>
      </c>
      <c r="BQ5221">
        <v>145.93333333333331</v>
      </c>
      <c r="BR5221">
        <v>19.581709152505901</v>
      </c>
      <c r="BS5221">
        <v>0.13418256614325649</v>
      </c>
      <c r="BT5221">
        <v>1.0198720877112839</v>
      </c>
      <c r="BU5221">
        <v>2.8388220827639109E-2</v>
      </c>
      <c r="BV5221" s="3">
        <v>0.98051511758118692</v>
      </c>
      <c r="BW5221">
        <v>-2.8388220827639251E-2</v>
      </c>
      <c r="BX5221">
        <v>0.75460141921836843</v>
      </c>
      <c r="BY5221">
        <v>-0.1222823823339016</v>
      </c>
    </row>
    <row r="5222" spans="1:77" x14ac:dyDescent="0.3">
      <c r="A5222" t="s">
        <v>1782</v>
      </c>
      <c r="B5222" t="s">
        <v>51144</v>
      </c>
      <c r="C5222" t="s">
        <v>4589</v>
      </c>
      <c r="D5222">
        <v>9.9945999999999998E-4</v>
      </c>
      <c r="E5222">
        <v>7.5979699999999994E-5</v>
      </c>
      <c r="F5222">
        <v>1</v>
      </c>
      <c r="G5222">
        <v>1</v>
      </c>
      <c r="H5222">
        <v>1</v>
      </c>
      <c r="I5222" t="s">
        <v>82</v>
      </c>
      <c r="J5222" t="s">
        <v>51145</v>
      </c>
      <c r="K5222" t="s">
        <v>1785</v>
      </c>
      <c r="M5222">
        <v>0</v>
      </c>
      <c r="N5222">
        <v>2419.37417</v>
      </c>
      <c r="O5222">
        <v>0.94199999999999995</v>
      </c>
      <c r="P5222">
        <v>-0.09</v>
      </c>
      <c r="Q5222">
        <v>0.89532812670666895</v>
      </c>
      <c r="R5222">
        <v>0.98847581804959705</v>
      </c>
      <c r="S5222">
        <v>10.7</v>
      </c>
      <c r="T5222">
        <v>15.39</v>
      </c>
      <c r="U5222">
        <v>18.399999999999999</v>
      </c>
      <c r="V5222">
        <v>17.100000000000001</v>
      </c>
      <c r="W5222">
        <v>14.8</v>
      </c>
      <c r="X5222">
        <v>18.100000000000001</v>
      </c>
      <c r="Y5222">
        <v>14.1</v>
      </c>
      <c r="Z5222">
        <v>19.100000000000001</v>
      </c>
      <c r="AB5222" t="s">
        <v>86</v>
      </c>
      <c r="AC5222" t="s">
        <v>86</v>
      </c>
      <c r="AD5222" t="s">
        <v>86</v>
      </c>
      <c r="AE5222" t="s">
        <v>86</v>
      </c>
      <c r="AF5222" t="s">
        <v>86</v>
      </c>
      <c r="AG5222" t="s">
        <v>86</v>
      </c>
      <c r="AH5222" t="s">
        <v>86</v>
      </c>
      <c r="AI5222">
        <v>1.0349999999999999E-4</v>
      </c>
      <c r="AJ5222">
        <v>6.2719999999999996E-4</v>
      </c>
      <c r="AK5222">
        <v>2.62</v>
      </c>
      <c r="AL5222" t="s">
        <v>51146</v>
      </c>
      <c r="AM5222" t="s">
        <v>1782</v>
      </c>
      <c r="AN5222" t="s">
        <v>1787</v>
      </c>
      <c r="AO5222" t="s">
        <v>1788</v>
      </c>
      <c r="AP5222" t="s">
        <v>1789</v>
      </c>
      <c r="AQ5222" t="s">
        <v>1790</v>
      </c>
      <c r="AR5222" t="s">
        <v>1791</v>
      </c>
      <c r="AS5222" t="s">
        <v>1792</v>
      </c>
      <c r="AT5222">
        <v>100</v>
      </c>
      <c r="AU5222">
        <v>4684</v>
      </c>
      <c r="AV5222">
        <v>4509</v>
      </c>
      <c r="AW5222">
        <v>4523</v>
      </c>
      <c r="AX5222">
        <v>4508</v>
      </c>
      <c r="AY5222" t="s">
        <v>51147</v>
      </c>
      <c r="AZ5222" t="s">
        <v>51148</v>
      </c>
      <c r="BA5222" t="s">
        <v>96</v>
      </c>
      <c r="BE5222" t="s">
        <v>1795</v>
      </c>
      <c r="BG5222" t="s">
        <v>1310</v>
      </c>
      <c r="BH5222" t="s">
        <v>1796</v>
      </c>
      <c r="BI5222" t="s">
        <v>202</v>
      </c>
      <c r="BK5222" t="s">
        <v>1184</v>
      </c>
      <c r="BL5222" t="s">
        <v>1797</v>
      </c>
      <c r="BN5222">
        <v>17.100000000000001</v>
      </c>
      <c r="BO5222">
        <v>2.645751311064592</v>
      </c>
      <c r="BP5222">
        <v>0.1547222988926662</v>
      </c>
      <c r="BQ5222">
        <v>16.766666666666669</v>
      </c>
      <c r="BR5222">
        <v>1.8230011885167079</v>
      </c>
      <c r="BS5222">
        <v>0.1087277050805194</v>
      </c>
      <c r="BT5222">
        <v>1.019880715705765</v>
      </c>
      <c r="BU5222">
        <v>2.8400425801526991E-2</v>
      </c>
      <c r="BV5222" s="3">
        <v>0.98050682261208566</v>
      </c>
      <c r="BW5222">
        <v>-2.8400425801527109E-2</v>
      </c>
      <c r="BX5222">
        <v>0.89948894733761164</v>
      </c>
      <c r="BY5222">
        <v>-4.6004168771766871E-2</v>
      </c>
    </row>
    <row r="5223" spans="1:77" x14ac:dyDescent="0.3">
      <c r="A5223" t="s">
        <v>19581</v>
      </c>
      <c r="B5223" t="s">
        <v>35351</v>
      </c>
      <c r="C5223" t="s">
        <v>81</v>
      </c>
      <c r="D5223">
        <v>0.168881</v>
      </c>
      <c r="E5223">
        <v>9.5306799999999997E-3</v>
      </c>
      <c r="F5223">
        <v>1</v>
      </c>
      <c r="G5223">
        <v>1</v>
      </c>
      <c r="H5223">
        <v>1</v>
      </c>
      <c r="I5223" t="s">
        <v>82</v>
      </c>
      <c r="J5223" t="s">
        <v>35352</v>
      </c>
      <c r="K5223" t="s">
        <v>19585</v>
      </c>
      <c r="M5223">
        <v>0</v>
      </c>
      <c r="N5223">
        <v>1177.58087</v>
      </c>
      <c r="O5223">
        <v>1.0189999999999999</v>
      </c>
      <c r="P5223">
        <v>0.03</v>
      </c>
      <c r="Q5223">
        <v>0.80988735507166998</v>
      </c>
      <c r="R5223">
        <v>0.98634738845248704</v>
      </c>
      <c r="S5223">
        <v>8.73</v>
      </c>
      <c r="T5223">
        <v>9.31</v>
      </c>
      <c r="U5223">
        <v>158.6</v>
      </c>
      <c r="V5223">
        <v>135.69999999999999</v>
      </c>
      <c r="W5223">
        <v>158.30000000000001</v>
      </c>
      <c r="X5223">
        <v>155.30000000000001</v>
      </c>
      <c r="Y5223">
        <v>138.9</v>
      </c>
      <c r="Z5223">
        <v>167.4</v>
      </c>
      <c r="AA5223" t="s">
        <v>85</v>
      </c>
      <c r="AB5223" t="s">
        <v>86</v>
      </c>
      <c r="AC5223" t="s">
        <v>86</v>
      </c>
      <c r="AD5223" t="s">
        <v>86</v>
      </c>
      <c r="AE5223" t="s">
        <v>86</v>
      </c>
      <c r="AF5223" t="s">
        <v>86</v>
      </c>
      <c r="AG5223" t="s">
        <v>86</v>
      </c>
      <c r="AH5223" t="s">
        <v>86</v>
      </c>
      <c r="AI5223">
        <v>8.1499999999999993E-3</v>
      </c>
      <c r="AJ5223">
        <v>0.14910000000000001</v>
      </c>
      <c r="AK5223">
        <v>1.86</v>
      </c>
      <c r="AL5223" t="s">
        <v>35353</v>
      </c>
      <c r="AM5223" t="s">
        <v>19581</v>
      </c>
      <c r="AN5223" t="s">
        <v>19587</v>
      </c>
      <c r="AO5223" t="s">
        <v>19588</v>
      </c>
      <c r="AP5223" t="s">
        <v>19589</v>
      </c>
      <c r="AQ5223" t="s">
        <v>19590</v>
      </c>
      <c r="AR5223" t="s">
        <v>19591</v>
      </c>
      <c r="AS5223" t="s">
        <v>19592</v>
      </c>
      <c r="AT5223">
        <v>100</v>
      </c>
      <c r="AU5223">
        <v>417</v>
      </c>
      <c r="AV5223">
        <v>151</v>
      </c>
      <c r="AW5223">
        <v>157</v>
      </c>
      <c r="AX5223">
        <v>150</v>
      </c>
      <c r="AY5223" t="s">
        <v>35354</v>
      </c>
      <c r="AZ5223" t="s">
        <v>35355</v>
      </c>
      <c r="BA5223" t="s">
        <v>96</v>
      </c>
      <c r="BE5223" t="s">
        <v>19595</v>
      </c>
      <c r="BF5223" t="s">
        <v>19596</v>
      </c>
      <c r="BG5223" t="s">
        <v>1073</v>
      </c>
      <c r="BH5223" t="s">
        <v>19597</v>
      </c>
      <c r="BI5223" t="s">
        <v>19598</v>
      </c>
      <c r="BK5223" t="s">
        <v>13902</v>
      </c>
      <c r="BL5223" t="s">
        <v>4273</v>
      </c>
      <c r="BN5223">
        <v>153.8666666666667</v>
      </c>
      <c r="BO5223">
        <v>14.303962155058059</v>
      </c>
      <c r="BP5223">
        <v>9.29633588933583E-2</v>
      </c>
      <c r="BQ5223">
        <v>150.86666666666659</v>
      </c>
      <c r="BR5223">
        <v>13.13557510478066</v>
      </c>
      <c r="BS5223">
        <v>8.7067444353384885E-2</v>
      </c>
      <c r="BT5223">
        <v>1.0198851082633671</v>
      </c>
      <c r="BU5223">
        <v>2.8406639378590181E-2</v>
      </c>
      <c r="BV5223" s="3">
        <v>0.98050259965337938</v>
      </c>
      <c r="BW5223">
        <v>-2.8406639378590288E-2</v>
      </c>
      <c r="BX5223">
        <v>0.80847566210715616</v>
      </c>
      <c r="BY5223">
        <v>-9.2333049315595467E-2</v>
      </c>
    </row>
    <row r="5224" spans="1:77" x14ac:dyDescent="0.3">
      <c r="A5224" t="s">
        <v>52413</v>
      </c>
      <c r="B5224" t="s">
        <v>52414</v>
      </c>
      <c r="C5224" t="s">
        <v>28318</v>
      </c>
      <c r="D5224">
        <v>1.5025100000000001E-4</v>
      </c>
      <c r="E5224">
        <v>7.5979699999999994E-5</v>
      </c>
      <c r="F5224">
        <v>1</v>
      </c>
      <c r="G5224">
        <v>1</v>
      </c>
      <c r="H5224">
        <v>1</v>
      </c>
      <c r="I5224" t="s">
        <v>82</v>
      </c>
      <c r="J5224" t="s">
        <v>22442</v>
      </c>
      <c r="K5224" t="s">
        <v>52415</v>
      </c>
      <c r="M5224">
        <v>0</v>
      </c>
      <c r="N5224">
        <v>2487.3923399999999</v>
      </c>
      <c r="O5224">
        <v>0.93300000000000005</v>
      </c>
      <c r="P5224">
        <v>-0.1</v>
      </c>
      <c r="Q5224">
        <v>0.79504651611587096</v>
      </c>
      <c r="R5224">
        <v>0.98634738845248704</v>
      </c>
      <c r="S5224">
        <v>12.56</v>
      </c>
      <c r="T5224">
        <v>7.4</v>
      </c>
      <c r="U5224">
        <v>82.6</v>
      </c>
      <c r="V5224">
        <v>79.2</v>
      </c>
      <c r="W5224">
        <v>99.6</v>
      </c>
      <c r="X5224">
        <v>95.6</v>
      </c>
      <c r="Y5224">
        <v>88.5</v>
      </c>
      <c r="Z5224">
        <v>82.5</v>
      </c>
      <c r="AB5224" t="s">
        <v>86</v>
      </c>
      <c r="AC5224" t="s">
        <v>86</v>
      </c>
      <c r="AD5224" t="s">
        <v>86</v>
      </c>
      <c r="AE5224" t="s">
        <v>86</v>
      </c>
      <c r="AF5224" t="s">
        <v>86</v>
      </c>
      <c r="AG5224" t="s">
        <v>86</v>
      </c>
      <c r="AH5224" t="s">
        <v>86</v>
      </c>
      <c r="AI5224">
        <v>1.0349999999999999E-4</v>
      </c>
      <c r="AJ5224">
        <v>8.3389999999999999E-5</v>
      </c>
      <c r="AK5224">
        <v>3.44</v>
      </c>
      <c r="AL5224" t="s">
        <v>52416</v>
      </c>
      <c r="AM5224" t="s">
        <v>52413</v>
      </c>
      <c r="AN5224" t="s">
        <v>52417</v>
      </c>
      <c r="AO5224" t="s">
        <v>52418</v>
      </c>
      <c r="AP5224" t="s">
        <v>52419</v>
      </c>
      <c r="AQ5224" t="s">
        <v>52420</v>
      </c>
      <c r="AR5224" t="s">
        <v>52421</v>
      </c>
      <c r="AS5224" t="s">
        <v>52422</v>
      </c>
      <c r="AT5224">
        <v>100</v>
      </c>
      <c r="AU5224">
        <v>103</v>
      </c>
      <c r="AV5224">
        <v>57</v>
      </c>
      <c r="AW5224">
        <v>73</v>
      </c>
      <c r="AX5224">
        <v>56</v>
      </c>
      <c r="AY5224" t="s">
        <v>52423</v>
      </c>
      <c r="AZ5224" t="s">
        <v>52424</v>
      </c>
      <c r="BA5224" t="s">
        <v>96</v>
      </c>
      <c r="BE5224" t="s">
        <v>52425</v>
      </c>
      <c r="BF5224" t="s">
        <v>52426</v>
      </c>
      <c r="BG5224" t="s">
        <v>2005</v>
      </c>
      <c r="BH5224" t="s">
        <v>52427</v>
      </c>
      <c r="BI5224" t="s">
        <v>2347</v>
      </c>
      <c r="BN5224">
        <v>88.866666666666674</v>
      </c>
      <c r="BO5224">
        <v>6.5576926836604112</v>
      </c>
      <c r="BP5224">
        <v>7.3792490813883088E-2</v>
      </c>
      <c r="BQ5224">
        <v>87.133333333333326</v>
      </c>
      <c r="BR5224">
        <v>10.929470862458681</v>
      </c>
      <c r="BS5224">
        <v>0.12543386605729159</v>
      </c>
      <c r="BT5224">
        <v>1.019892884468248</v>
      </c>
      <c r="BU5224">
        <v>2.8417639293540079E-2</v>
      </c>
      <c r="BV5224" s="3">
        <v>0.98049512378094505</v>
      </c>
      <c r="BW5224">
        <v>-2.8417639293540201E-2</v>
      </c>
      <c r="BX5224">
        <v>0.79425033348906193</v>
      </c>
      <c r="BY5224">
        <v>-0.1000425941496296</v>
      </c>
    </row>
    <row r="5225" spans="1:77" x14ac:dyDescent="0.3">
      <c r="A5225" t="s">
        <v>12164</v>
      </c>
      <c r="B5225" t="s">
        <v>12165</v>
      </c>
      <c r="C5225" t="s">
        <v>42310</v>
      </c>
      <c r="D5225">
        <v>3.4475299999999999E-3</v>
      </c>
      <c r="E5225">
        <v>1.71607E-4</v>
      </c>
      <c r="F5225">
        <v>2</v>
      </c>
      <c r="G5225">
        <v>2</v>
      </c>
      <c r="H5225">
        <v>1</v>
      </c>
      <c r="I5225" t="s">
        <v>187</v>
      </c>
      <c r="J5225" t="s">
        <v>12167</v>
      </c>
      <c r="K5225" t="s">
        <v>12168</v>
      </c>
      <c r="M5225">
        <v>0</v>
      </c>
      <c r="N5225">
        <v>2215.2546499999999</v>
      </c>
      <c r="O5225">
        <v>0.98799999999999999</v>
      </c>
      <c r="P5225">
        <v>-0.02</v>
      </c>
      <c r="Q5225">
        <v>0.71394833640131405</v>
      </c>
      <c r="R5225">
        <v>0.98176602091628296</v>
      </c>
      <c r="S5225">
        <v>7.23</v>
      </c>
      <c r="T5225">
        <v>5.15</v>
      </c>
      <c r="U5225">
        <v>78.5</v>
      </c>
      <c r="V5225">
        <v>77.599999999999994</v>
      </c>
      <c r="W5225">
        <v>68.7</v>
      </c>
      <c r="X5225">
        <v>71.900000000000006</v>
      </c>
      <c r="Y5225">
        <v>78.599999999999994</v>
      </c>
      <c r="Z5225">
        <v>78.8</v>
      </c>
      <c r="AA5225" t="s">
        <v>326</v>
      </c>
      <c r="AB5225" t="s">
        <v>86</v>
      </c>
      <c r="AC5225" t="s">
        <v>86</v>
      </c>
      <c r="AD5225" t="s">
        <v>86</v>
      </c>
      <c r="AE5225" t="s">
        <v>86</v>
      </c>
      <c r="AF5225" t="s">
        <v>86</v>
      </c>
      <c r="AG5225" t="s">
        <v>86</v>
      </c>
      <c r="AH5225" t="s">
        <v>86</v>
      </c>
      <c r="AI5225">
        <v>1.696E-4</v>
      </c>
      <c r="AJ5225">
        <v>2.3219999999999998E-3</v>
      </c>
      <c r="AK5225">
        <v>2.58</v>
      </c>
      <c r="AL5225" t="s">
        <v>12169</v>
      </c>
      <c r="AM5225" t="s">
        <v>12164</v>
      </c>
      <c r="AN5225" t="s">
        <v>12170</v>
      </c>
      <c r="AO5225" t="s">
        <v>12171</v>
      </c>
      <c r="AP5225" t="s">
        <v>12172</v>
      </c>
      <c r="AQ5225" t="s">
        <v>12173</v>
      </c>
      <c r="AR5225" t="s">
        <v>12174</v>
      </c>
      <c r="AS5225" t="s">
        <v>12175</v>
      </c>
      <c r="AT5225">
        <v>100</v>
      </c>
      <c r="AU5225">
        <v>433</v>
      </c>
      <c r="AV5225">
        <v>291</v>
      </c>
      <c r="AW5225">
        <v>304</v>
      </c>
      <c r="AX5225">
        <v>290</v>
      </c>
      <c r="AY5225" t="s">
        <v>12176</v>
      </c>
      <c r="AZ5225" t="s">
        <v>12177</v>
      </c>
      <c r="BA5225" t="s">
        <v>96</v>
      </c>
      <c r="BG5225" t="s">
        <v>1073</v>
      </c>
      <c r="BH5225" t="s">
        <v>12178</v>
      </c>
      <c r="BI5225" t="s">
        <v>5527</v>
      </c>
      <c r="BN5225">
        <v>76.433333333333337</v>
      </c>
      <c r="BO5225">
        <v>3.9272551907576991</v>
      </c>
      <c r="BP5225">
        <v>5.1381446019507622E-2</v>
      </c>
      <c r="BQ5225">
        <v>74.933333333333337</v>
      </c>
      <c r="BR5225">
        <v>5.4169487106057499</v>
      </c>
      <c r="BS5225">
        <v>7.2290240799898792E-2</v>
      </c>
      <c r="BT5225">
        <v>1.020017793594306</v>
      </c>
      <c r="BU5225">
        <v>2.859431935986733E-2</v>
      </c>
      <c r="BV5225" s="3">
        <v>0.98037505451373741</v>
      </c>
      <c r="BW5225">
        <v>-2.859431935986748E-2</v>
      </c>
      <c r="BX5225">
        <v>0.71188091932291853</v>
      </c>
      <c r="BY5225">
        <v>-0.1475926473830162</v>
      </c>
    </row>
    <row r="5226" spans="1:77" x14ac:dyDescent="0.3">
      <c r="A5226" t="s">
        <v>5615</v>
      </c>
      <c r="B5226" t="s">
        <v>37780</v>
      </c>
      <c r="C5226" t="s">
        <v>1642</v>
      </c>
      <c r="D5226">
        <v>1.5829599999999999E-2</v>
      </c>
      <c r="E5226">
        <v>8.7405200000000005E-4</v>
      </c>
      <c r="F5226">
        <v>1</v>
      </c>
      <c r="G5226">
        <v>1</v>
      </c>
      <c r="H5226">
        <v>1</v>
      </c>
      <c r="I5226" t="s">
        <v>82</v>
      </c>
      <c r="J5226" t="s">
        <v>3398</v>
      </c>
      <c r="K5226" t="s">
        <v>5619</v>
      </c>
      <c r="M5226">
        <v>0</v>
      </c>
      <c r="N5226">
        <v>1506.93271</v>
      </c>
      <c r="O5226">
        <v>1.0069999999999999</v>
      </c>
      <c r="P5226">
        <v>0.01</v>
      </c>
      <c r="Q5226">
        <v>0.73314186491404498</v>
      </c>
      <c r="R5226">
        <v>0.98380667191146298</v>
      </c>
      <c r="S5226">
        <v>10.34</v>
      </c>
      <c r="T5226">
        <v>0.67</v>
      </c>
      <c r="U5226">
        <v>118.4</v>
      </c>
      <c r="V5226">
        <v>101.6</v>
      </c>
      <c r="W5226">
        <v>124.5</v>
      </c>
      <c r="X5226">
        <v>116.2</v>
      </c>
      <c r="Y5226">
        <v>117.5</v>
      </c>
      <c r="Z5226">
        <v>117.7</v>
      </c>
      <c r="AB5226" t="s">
        <v>86</v>
      </c>
      <c r="AC5226" t="s">
        <v>86</v>
      </c>
      <c r="AD5226" t="s">
        <v>86</v>
      </c>
      <c r="AE5226" t="s">
        <v>86</v>
      </c>
      <c r="AF5226" t="s">
        <v>86</v>
      </c>
      <c r="AG5226" t="s">
        <v>86</v>
      </c>
      <c r="AH5226" t="s">
        <v>86</v>
      </c>
      <c r="AI5226">
        <v>7.0180000000000004E-4</v>
      </c>
      <c r="AJ5226">
        <v>1.188E-2</v>
      </c>
      <c r="AK5226">
        <v>2</v>
      </c>
      <c r="AL5226" t="s">
        <v>37781</v>
      </c>
      <c r="AM5226" t="s">
        <v>5615</v>
      </c>
      <c r="AN5226" t="s">
        <v>5621</v>
      </c>
      <c r="AO5226" t="s">
        <v>5622</v>
      </c>
      <c r="AP5226" t="s">
        <v>5623</v>
      </c>
      <c r="AQ5226" t="s">
        <v>5624</v>
      </c>
      <c r="AR5226" t="s">
        <v>5625</v>
      </c>
      <c r="AS5226" t="s">
        <v>5626</v>
      </c>
      <c r="AT5226">
        <v>100</v>
      </c>
      <c r="AU5226">
        <v>1283</v>
      </c>
      <c r="AV5226">
        <v>96</v>
      </c>
      <c r="AW5226">
        <v>106</v>
      </c>
      <c r="AX5226">
        <v>95</v>
      </c>
      <c r="AY5226" t="s">
        <v>37782</v>
      </c>
      <c r="AZ5226" t="s">
        <v>37783</v>
      </c>
      <c r="BA5226" t="s">
        <v>96</v>
      </c>
      <c r="BF5226" t="s">
        <v>5629</v>
      </c>
      <c r="BG5226" t="s">
        <v>1310</v>
      </c>
      <c r="BH5226" t="s">
        <v>5630</v>
      </c>
      <c r="BI5226" t="s">
        <v>339</v>
      </c>
      <c r="BJ5226" t="s">
        <v>2446</v>
      </c>
      <c r="BN5226">
        <v>117.1333333333333</v>
      </c>
      <c r="BO5226">
        <v>0.81445278152470701</v>
      </c>
      <c r="BP5226">
        <v>6.9532109976497471E-3</v>
      </c>
      <c r="BQ5226">
        <v>114.8333333333333</v>
      </c>
      <c r="BR5226">
        <v>11.85931420164478</v>
      </c>
      <c r="BS5226">
        <v>0.1032741439911011</v>
      </c>
      <c r="BT5226">
        <v>1.020029027576197</v>
      </c>
      <c r="BU5226">
        <v>2.8610208416722429E-2</v>
      </c>
      <c r="BV5226" s="3">
        <v>0.98036425725668752</v>
      </c>
      <c r="BW5226">
        <v>-2.8610208416722429E-2</v>
      </c>
      <c r="BX5226">
        <v>0.72088226912338271</v>
      </c>
      <c r="BY5226">
        <v>-0.14213565628608299</v>
      </c>
    </row>
    <row r="5227" spans="1:77" x14ac:dyDescent="0.3">
      <c r="A5227" t="s">
        <v>21603</v>
      </c>
      <c r="B5227" t="s">
        <v>31423</v>
      </c>
      <c r="C5227" t="s">
        <v>31424</v>
      </c>
      <c r="D5227">
        <v>7.6669900000000003E-3</v>
      </c>
      <c r="E5227">
        <v>2.7344499999999998E-4</v>
      </c>
      <c r="F5227">
        <v>1</v>
      </c>
      <c r="G5227">
        <v>1</v>
      </c>
      <c r="H5227">
        <v>1</v>
      </c>
      <c r="I5227" t="s">
        <v>82</v>
      </c>
      <c r="J5227" t="s">
        <v>31425</v>
      </c>
      <c r="K5227" t="s">
        <v>21607</v>
      </c>
      <c r="M5227">
        <v>0</v>
      </c>
      <c r="N5227">
        <v>3194.7733499999999</v>
      </c>
      <c r="O5227">
        <v>1.038</v>
      </c>
      <c r="P5227">
        <v>0.05</v>
      </c>
      <c r="Q5227">
        <v>0.79746060097827598</v>
      </c>
      <c r="R5227">
        <v>0.98634738845248704</v>
      </c>
      <c r="S5227">
        <v>16.22</v>
      </c>
      <c r="T5227">
        <v>3.75</v>
      </c>
      <c r="U5227">
        <v>42</v>
      </c>
      <c r="V5227">
        <v>55.1</v>
      </c>
      <c r="W5227">
        <v>57.6</v>
      </c>
      <c r="X5227">
        <v>53.1</v>
      </c>
      <c r="Y5227">
        <v>50.4</v>
      </c>
      <c r="Z5227">
        <v>54.3</v>
      </c>
      <c r="AB5227" t="s">
        <v>86</v>
      </c>
      <c r="AC5227" t="s">
        <v>86</v>
      </c>
      <c r="AD5227" t="s">
        <v>86</v>
      </c>
      <c r="AE5227" t="s">
        <v>86</v>
      </c>
      <c r="AF5227" t="s">
        <v>86</v>
      </c>
      <c r="AG5227" t="s">
        <v>86</v>
      </c>
      <c r="AH5227" t="s">
        <v>86</v>
      </c>
      <c r="AI5227">
        <v>2.474E-4</v>
      </c>
      <c r="AJ5227">
        <v>5.4510000000000001E-3</v>
      </c>
      <c r="AK5227">
        <v>2.66</v>
      </c>
      <c r="AL5227" t="s">
        <v>31426</v>
      </c>
      <c r="AM5227" t="s">
        <v>21603</v>
      </c>
      <c r="AN5227" t="s">
        <v>21609</v>
      </c>
      <c r="AO5227" t="s">
        <v>21610</v>
      </c>
      <c r="AP5227" t="s">
        <v>21611</v>
      </c>
      <c r="AQ5227" t="s">
        <v>21612</v>
      </c>
      <c r="AR5227" t="s">
        <v>21613</v>
      </c>
      <c r="AS5227" t="s">
        <v>21614</v>
      </c>
      <c r="AT5227">
        <v>100</v>
      </c>
      <c r="AU5227">
        <v>1012</v>
      </c>
      <c r="AV5227">
        <v>971</v>
      </c>
      <c r="AW5227">
        <v>989</v>
      </c>
      <c r="AX5227">
        <v>970</v>
      </c>
      <c r="AY5227" t="s">
        <v>31427</v>
      </c>
      <c r="AZ5227" t="s">
        <v>31428</v>
      </c>
      <c r="BA5227" t="s">
        <v>96</v>
      </c>
      <c r="BF5227" t="s">
        <v>21617</v>
      </c>
      <c r="BG5227" t="s">
        <v>2005</v>
      </c>
      <c r="BH5227" t="s">
        <v>21618</v>
      </c>
      <c r="BI5227" t="s">
        <v>6778</v>
      </c>
      <c r="BJ5227" t="s">
        <v>220</v>
      </c>
      <c r="BK5227" t="s">
        <v>10969</v>
      </c>
      <c r="BL5227" t="s">
        <v>21619</v>
      </c>
      <c r="BN5227">
        <v>52.6</v>
      </c>
      <c r="BO5227">
        <v>1.9974984355438179</v>
      </c>
      <c r="BP5227">
        <v>3.7975255428589691E-2</v>
      </c>
      <c r="BQ5227">
        <v>51.566666666666663</v>
      </c>
      <c r="BR5227">
        <v>8.3787429446984074</v>
      </c>
      <c r="BS5227">
        <v>0.16248370287068661</v>
      </c>
      <c r="BT5227">
        <v>1.020038784744667</v>
      </c>
      <c r="BU5227">
        <v>2.862400856442307E-2</v>
      </c>
      <c r="BV5227" s="3">
        <v>0.98035487959442325</v>
      </c>
      <c r="BW5227">
        <v>-2.862400856442297E-2</v>
      </c>
      <c r="BX5227">
        <v>0.79013001532457172</v>
      </c>
      <c r="BY5227">
        <v>-0.10230143998533441</v>
      </c>
    </row>
    <row r="5228" spans="1:77" x14ac:dyDescent="0.3">
      <c r="A5228" t="s">
        <v>7660</v>
      </c>
      <c r="B5228" t="s">
        <v>30761</v>
      </c>
      <c r="C5228" t="s">
        <v>8440</v>
      </c>
      <c r="D5228">
        <v>2.7762200000000001E-2</v>
      </c>
      <c r="E5228">
        <v>1.4396400000000001E-3</v>
      </c>
      <c r="F5228">
        <v>1</v>
      </c>
      <c r="G5228">
        <v>1</v>
      </c>
      <c r="H5228">
        <v>1</v>
      </c>
      <c r="I5228" t="s">
        <v>82</v>
      </c>
      <c r="J5228" t="s">
        <v>30762</v>
      </c>
      <c r="K5228" t="s">
        <v>7663</v>
      </c>
      <c r="M5228">
        <v>0</v>
      </c>
      <c r="N5228">
        <v>1968.2283600000001</v>
      </c>
      <c r="O5228">
        <v>1.0409999999999999</v>
      </c>
      <c r="P5228">
        <v>0.06</v>
      </c>
      <c r="Q5228">
        <v>0.76088443606748302</v>
      </c>
      <c r="R5228">
        <v>0.985276966520513</v>
      </c>
      <c r="S5228">
        <v>10.44</v>
      </c>
      <c r="T5228">
        <v>4.62</v>
      </c>
      <c r="U5228">
        <v>134.30000000000001</v>
      </c>
      <c r="V5228">
        <v>162.4</v>
      </c>
      <c r="W5228">
        <v>161.5</v>
      </c>
      <c r="X5228">
        <v>149</v>
      </c>
      <c r="Y5228">
        <v>155.1</v>
      </c>
      <c r="Z5228">
        <v>163.30000000000001</v>
      </c>
      <c r="AB5228" t="s">
        <v>86</v>
      </c>
      <c r="AC5228" t="s">
        <v>86</v>
      </c>
      <c r="AD5228" t="s">
        <v>86</v>
      </c>
      <c r="AE5228" t="s">
        <v>86</v>
      </c>
      <c r="AF5228" t="s">
        <v>86</v>
      </c>
      <c r="AG5228" t="s">
        <v>86</v>
      </c>
      <c r="AH5228" t="s">
        <v>86</v>
      </c>
      <c r="AI5228">
        <v>1.201E-3</v>
      </c>
      <c r="AJ5228">
        <v>2.154E-2</v>
      </c>
      <c r="AK5228">
        <v>1.98</v>
      </c>
      <c r="AL5228" t="s">
        <v>30763</v>
      </c>
      <c r="AM5228" t="s">
        <v>7660</v>
      </c>
      <c r="AN5228" t="s">
        <v>7665</v>
      </c>
      <c r="AO5228" t="s">
        <v>7666</v>
      </c>
      <c r="AP5228" t="s">
        <v>7667</v>
      </c>
      <c r="AQ5228" t="s">
        <v>7668</v>
      </c>
      <c r="AR5228" t="s">
        <v>7669</v>
      </c>
      <c r="AS5228" t="s">
        <v>7670</v>
      </c>
      <c r="AT5228">
        <v>100</v>
      </c>
      <c r="AU5228">
        <v>874</v>
      </c>
      <c r="AV5228">
        <v>209</v>
      </c>
      <c r="AW5228">
        <v>220</v>
      </c>
      <c r="AX5228">
        <v>208</v>
      </c>
      <c r="AY5228" t="s">
        <v>30764</v>
      </c>
      <c r="AZ5228" t="s">
        <v>30765</v>
      </c>
      <c r="BA5228" t="s">
        <v>96</v>
      </c>
      <c r="BG5228" t="s">
        <v>2980</v>
      </c>
      <c r="BH5228" t="s">
        <v>7673</v>
      </c>
      <c r="BI5228" t="s">
        <v>7674</v>
      </c>
      <c r="BJ5228" t="s">
        <v>3943</v>
      </c>
      <c r="BN5228">
        <v>155.80000000000001</v>
      </c>
      <c r="BO5228">
        <v>7.1756532803641013</v>
      </c>
      <c r="BP5228">
        <v>4.6056824649320288E-2</v>
      </c>
      <c r="BQ5228">
        <v>152.73333333333329</v>
      </c>
      <c r="BR5228">
        <v>15.9700761843309</v>
      </c>
      <c r="BS5228">
        <v>0.1045618257376532</v>
      </c>
      <c r="BT5228">
        <v>1.0200785683107809</v>
      </c>
      <c r="BU5228">
        <v>2.8680275478150389E-2</v>
      </c>
      <c r="BV5228" s="3">
        <v>0.98031664527171591</v>
      </c>
      <c r="BW5228">
        <v>-2.8680275478150271E-2</v>
      </c>
      <c r="BX5228">
        <v>0.75171241852275295</v>
      </c>
      <c r="BY5228">
        <v>-0.1239482750148397</v>
      </c>
    </row>
    <row r="5229" spans="1:77" x14ac:dyDescent="0.3">
      <c r="A5229" t="s">
        <v>38638</v>
      </c>
      <c r="B5229" t="s">
        <v>38639</v>
      </c>
      <c r="C5229" t="s">
        <v>2350</v>
      </c>
      <c r="D5229">
        <v>4.8451199999999999E-4</v>
      </c>
      <c r="E5229">
        <v>7.5979699999999994E-5</v>
      </c>
      <c r="F5229">
        <v>1</v>
      </c>
      <c r="G5229">
        <v>1</v>
      </c>
      <c r="H5229">
        <v>1</v>
      </c>
      <c r="I5229" t="s">
        <v>82</v>
      </c>
      <c r="J5229" t="s">
        <v>38640</v>
      </c>
      <c r="K5229" t="s">
        <v>38641</v>
      </c>
      <c r="M5229">
        <v>0</v>
      </c>
      <c r="N5229">
        <v>2591.3213500000002</v>
      </c>
      <c r="O5229">
        <v>1.004</v>
      </c>
      <c r="P5229">
        <v>0.01</v>
      </c>
      <c r="Q5229">
        <v>0.77710994004513101</v>
      </c>
      <c r="R5229">
        <v>0.98634738845248704</v>
      </c>
      <c r="S5229">
        <v>7.86</v>
      </c>
      <c r="T5229">
        <v>8.3800000000000008</v>
      </c>
      <c r="U5229">
        <v>114.9</v>
      </c>
      <c r="V5229">
        <v>123</v>
      </c>
      <c r="W5229">
        <v>134.30000000000001</v>
      </c>
      <c r="X5229">
        <v>118.6</v>
      </c>
      <c r="Y5229">
        <v>138.6</v>
      </c>
      <c r="Z5229">
        <v>122.5</v>
      </c>
      <c r="AB5229" t="s">
        <v>86</v>
      </c>
      <c r="AC5229" t="s">
        <v>86</v>
      </c>
      <c r="AD5229" t="s">
        <v>86</v>
      </c>
      <c r="AE5229" t="s">
        <v>86</v>
      </c>
      <c r="AF5229" t="s">
        <v>86</v>
      </c>
      <c r="AG5229" t="s">
        <v>86</v>
      </c>
      <c r="AH5229" t="s">
        <v>86</v>
      </c>
      <c r="AI5229">
        <v>1.0349999999999999E-4</v>
      </c>
      <c r="AJ5229">
        <v>2.8909999999999998E-4</v>
      </c>
      <c r="AK5229">
        <v>3.28</v>
      </c>
      <c r="AL5229" t="s">
        <v>38642</v>
      </c>
      <c r="AM5229" t="s">
        <v>38638</v>
      </c>
      <c r="AN5229" t="s">
        <v>38643</v>
      </c>
      <c r="AO5229" t="s">
        <v>38644</v>
      </c>
      <c r="AP5229" t="s">
        <v>38645</v>
      </c>
      <c r="AQ5229" t="s">
        <v>38646</v>
      </c>
      <c r="AR5229" t="s">
        <v>38647</v>
      </c>
      <c r="AS5229" t="s">
        <v>38648</v>
      </c>
      <c r="AT5229">
        <v>100</v>
      </c>
      <c r="AU5229">
        <v>509</v>
      </c>
      <c r="AV5229">
        <v>432</v>
      </c>
      <c r="AW5229">
        <v>452</v>
      </c>
      <c r="AX5229">
        <v>431</v>
      </c>
      <c r="AY5229" t="s">
        <v>38649</v>
      </c>
      <c r="AZ5229" t="s">
        <v>38650</v>
      </c>
      <c r="BA5229" t="s">
        <v>96</v>
      </c>
      <c r="BE5229" t="s">
        <v>38651</v>
      </c>
      <c r="BF5229" t="s">
        <v>38652</v>
      </c>
      <c r="BG5229" t="s">
        <v>476</v>
      </c>
      <c r="BH5229" t="s">
        <v>38653</v>
      </c>
      <c r="BI5229" t="s">
        <v>38654</v>
      </c>
      <c r="BJ5229" t="s">
        <v>8124</v>
      </c>
      <c r="BK5229" t="s">
        <v>38655</v>
      </c>
      <c r="BL5229" t="s">
        <v>4273</v>
      </c>
      <c r="BN5229">
        <v>126.56666666666671</v>
      </c>
      <c r="BO5229">
        <v>10.602043828117919</v>
      </c>
      <c r="BP5229">
        <v>8.3766477441015966E-2</v>
      </c>
      <c r="BQ5229">
        <v>124.06666666666671</v>
      </c>
      <c r="BR5229">
        <v>9.7438869725245372</v>
      </c>
      <c r="BS5229">
        <v>7.8537509182089224E-2</v>
      </c>
      <c r="BT5229">
        <v>1.0201504567436861</v>
      </c>
      <c r="BU5229">
        <v>2.8781943559937521E-2</v>
      </c>
      <c r="BV5229" s="3">
        <v>0.98024756386621026</v>
      </c>
      <c r="BW5229">
        <v>-2.878194355993751E-2</v>
      </c>
      <c r="BX5229">
        <v>0.7785302007138768</v>
      </c>
      <c r="BY5229">
        <v>-0.1087245356340944</v>
      </c>
    </row>
    <row r="5230" spans="1:77" x14ac:dyDescent="0.3">
      <c r="A5230" t="s">
        <v>42613</v>
      </c>
      <c r="B5230" t="s">
        <v>50370</v>
      </c>
      <c r="C5230" t="s">
        <v>81</v>
      </c>
      <c r="D5230">
        <v>0.14671799999999999</v>
      </c>
      <c r="E5230">
        <v>7.9665399999999994E-3</v>
      </c>
      <c r="F5230">
        <v>1</v>
      </c>
      <c r="G5230">
        <v>3</v>
      </c>
      <c r="H5230">
        <v>1</v>
      </c>
      <c r="I5230" t="s">
        <v>82</v>
      </c>
      <c r="J5230" t="s">
        <v>14526</v>
      </c>
      <c r="K5230" t="s">
        <v>42616</v>
      </c>
      <c r="M5230">
        <v>0</v>
      </c>
      <c r="N5230">
        <v>1305.69696</v>
      </c>
      <c r="O5230">
        <v>0.94599999999999995</v>
      </c>
      <c r="P5230">
        <v>-0.08</v>
      </c>
      <c r="Q5230">
        <v>0.80731558532187897</v>
      </c>
      <c r="R5230">
        <v>0.98634738845248704</v>
      </c>
      <c r="S5230">
        <v>33.18</v>
      </c>
      <c r="T5230">
        <v>8.0399999999999991</v>
      </c>
      <c r="U5230">
        <v>57.6</v>
      </c>
      <c r="V5230">
        <v>29.1</v>
      </c>
      <c r="W5230">
        <v>42.3</v>
      </c>
      <c r="X5230">
        <v>44.7</v>
      </c>
      <c r="Y5230">
        <v>40</v>
      </c>
      <c r="Z5230">
        <v>46.9</v>
      </c>
      <c r="AA5230" t="s">
        <v>85</v>
      </c>
      <c r="AB5230" t="s">
        <v>86</v>
      </c>
      <c r="AC5230" t="s">
        <v>86</v>
      </c>
      <c r="AD5230" t="s">
        <v>86</v>
      </c>
      <c r="AE5230" t="s">
        <v>86</v>
      </c>
      <c r="AF5230" t="s">
        <v>86</v>
      </c>
      <c r="AG5230" t="s">
        <v>86</v>
      </c>
      <c r="AH5230" t="s">
        <v>86</v>
      </c>
      <c r="AI5230">
        <v>6.8539999999999998E-3</v>
      </c>
      <c r="AJ5230">
        <v>0.1278</v>
      </c>
      <c r="AK5230">
        <v>1.76</v>
      </c>
      <c r="AL5230" t="s">
        <v>50371</v>
      </c>
      <c r="AM5230" t="s">
        <v>42613</v>
      </c>
      <c r="AN5230" t="s">
        <v>42618</v>
      </c>
      <c r="AO5230" t="s">
        <v>42619</v>
      </c>
      <c r="AP5230" t="s">
        <v>42620</v>
      </c>
      <c r="AQ5230" t="s">
        <v>42621</v>
      </c>
      <c r="AR5230" t="s">
        <v>42622</v>
      </c>
      <c r="AS5230" t="s">
        <v>42623</v>
      </c>
      <c r="AT5230">
        <v>100</v>
      </c>
      <c r="AU5230">
        <v>172</v>
      </c>
      <c r="AV5230">
        <v>96</v>
      </c>
      <c r="AW5230">
        <v>104</v>
      </c>
      <c r="AX5230">
        <v>95</v>
      </c>
      <c r="AY5230" t="s">
        <v>50372</v>
      </c>
      <c r="AZ5230" t="s">
        <v>50373</v>
      </c>
      <c r="BA5230" t="s">
        <v>96</v>
      </c>
      <c r="BG5230" t="s">
        <v>271</v>
      </c>
      <c r="BH5230" t="s">
        <v>42628</v>
      </c>
      <c r="BI5230" t="s">
        <v>715</v>
      </c>
      <c r="BK5230" t="s">
        <v>21914</v>
      </c>
      <c r="BN5230">
        <v>43.866666666666667</v>
      </c>
      <c r="BO5230">
        <v>3.524674925909244</v>
      </c>
      <c r="BP5230">
        <v>8.0349732353554179E-2</v>
      </c>
      <c r="BQ5230">
        <v>43</v>
      </c>
      <c r="BR5230">
        <v>14.262888907931661</v>
      </c>
      <c r="BS5230">
        <v>0.33169509088213173</v>
      </c>
      <c r="BT5230">
        <v>1.02015503875969</v>
      </c>
      <c r="BU5230">
        <v>2.878842342462487E-2</v>
      </c>
      <c r="BV5230" s="3">
        <v>0.98024316109422494</v>
      </c>
      <c r="BW5230">
        <v>-2.8788423424624999E-2</v>
      </c>
      <c r="BX5230">
        <v>0.7964794315111331</v>
      </c>
      <c r="BY5230">
        <v>-9.8825435049988683E-2</v>
      </c>
    </row>
    <row r="5231" spans="1:77" x14ac:dyDescent="0.3">
      <c r="A5231" t="s">
        <v>25522</v>
      </c>
      <c r="B5231" t="s">
        <v>28665</v>
      </c>
      <c r="C5231" t="s">
        <v>28666</v>
      </c>
      <c r="D5231">
        <v>2.88521E-3</v>
      </c>
      <c r="E5231">
        <v>1.71607E-4</v>
      </c>
      <c r="F5231">
        <v>1</v>
      </c>
      <c r="G5231">
        <v>1</v>
      </c>
      <c r="H5231">
        <v>1</v>
      </c>
      <c r="I5231" t="s">
        <v>82</v>
      </c>
      <c r="J5231" t="s">
        <v>28667</v>
      </c>
      <c r="K5231" t="s">
        <v>25525</v>
      </c>
      <c r="L5231" t="s">
        <v>700</v>
      </c>
      <c r="M5231">
        <v>0</v>
      </c>
      <c r="N5231">
        <v>4782.2430999999997</v>
      </c>
      <c r="O5231">
        <v>1.05</v>
      </c>
      <c r="P5231">
        <v>7.0000000000000007E-2</v>
      </c>
      <c r="Q5231">
        <v>0.79718542050782104</v>
      </c>
      <c r="R5231">
        <v>0.98634738845248704</v>
      </c>
      <c r="S5231">
        <v>37.65</v>
      </c>
      <c r="T5231">
        <v>7.69</v>
      </c>
      <c r="U5231">
        <v>14.9</v>
      </c>
      <c r="V5231">
        <v>33.5</v>
      </c>
      <c r="W5231">
        <v>25.9</v>
      </c>
      <c r="X5231">
        <v>23.7</v>
      </c>
      <c r="Y5231">
        <v>27.4</v>
      </c>
      <c r="Z5231">
        <v>24.7</v>
      </c>
      <c r="AB5231" t="s">
        <v>86</v>
      </c>
      <c r="AC5231" t="s">
        <v>86</v>
      </c>
      <c r="AD5231" t="s">
        <v>86</v>
      </c>
      <c r="AE5231" t="s">
        <v>86</v>
      </c>
      <c r="AF5231" t="s">
        <v>86</v>
      </c>
      <c r="AG5231" t="s">
        <v>86</v>
      </c>
      <c r="AH5231" t="s">
        <v>86</v>
      </c>
      <c r="AI5231">
        <v>1.696E-4</v>
      </c>
      <c r="AJ5231">
        <v>1.9369999999999999E-3</v>
      </c>
      <c r="AK5231">
        <v>3.18</v>
      </c>
      <c r="AL5231" t="s">
        <v>28668</v>
      </c>
      <c r="AM5231" t="s">
        <v>25522</v>
      </c>
      <c r="AN5231" t="s">
        <v>25527</v>
      </c>
      <c r="AO5231" t="s">
        <v>25528</v>
      </c>
      <c r="AP5231" t="s">
        <v>25529</v>
      </c>
      <c r="AQ5231" t="s">
        <v>25530</v>
      </c>
      <c r="AR5231" t="s">
        <v>25531</v>
      </c>
      <c r="AS5231" t="s">
        <v>25532</v>
      </c>
      <c r="AT5231">
        <v>100</v>
      </c>
      <c r="AU5231">
        <v>463</v>
      </c>
      <c r="AV5231">
        <v>1</v>
      </c>
      <c r="AW5231">
        <v>35</v>
      </c>
      <c r="AX5231">
        <v>0</v>
      </c>
      <c r="AY5231" t="s">
        <v>28669</v>
      </c>
      <c r="AZ5231" t="s">
        <v>28670</v>
      </c>
      <c r="BA5231" t="s">
        <v>710</v>
      </c>
      <c r="BG5231" t="s">
        <v>386</v>
      </c>
      <c r="BH5231" t="s">
        <v>25535</v>
      </c>
      <c r="BI5231" t="s">
        <v>142</v>
      </c>
      <c r="BJ5231" t="s">
        <v>6065</v>
      </c>
      <c r="BK5231" t="s">
        <v>25536</v>
      </c>
      <c r="BL5231" t="s">
        <v>2612</v>
      </c>
      <c r="BN5231">
        <v>25.266666666666669</v>
      </c>
      <c r="BO5231">
        <v>1.913983629327412</v>
      </c>
      <c r="BP5231">
        <v>7.5751330976018952E-2</v>
      </c>
      <c r="BQ5231">
        <v>24.766666666666669</v>
      </c>
      <c r="BR5231">
        <v>9.3516486959965146</v>
      </c>
      <c r="BS5231">
        <v>0.37759012231479872</v>
      </c>
      <c r="BT5231">
        <v>1.0201884253028259</v>
      </c>
      <c r="BU5231">
        <v>2.883563763249548E-2</v>
      </c>
      <c r="BV5231" s="3">
        <v>0.98021108179419525</v>
      </c>
      <c r="BW5231">
        <v>-2.883563763249547E-2</v>
      </c>
      <c r="BX5231">
        <v>0.7819631713969164</v>
      </c>
      <c r="BY5231">
        <v>-0.1068137006942952</v>
      </c>
    </row>
    <row r="5232" spans="1:77" x14ac:dyDescent="0.3">
      <c r="A5232" t="s">
        <v>6901</v>
      </c>
      <c r="B5232" t="s">
        <v>35024</v>
      </c>
      <c r="C5232" t="s">
        <v>1976</v>
      </c>
      <c r="D5232">
        <v>5.8677199999999999E-2</v>
      </c>
      <c r="E5232">
        <v>2.5653099999999999E-3</v>
      </c>
      <c r="F5232">
        <v>1</v>
      </c>
      <c r="G5232">
        <v>1</v>
      </c>
      <c r="H5232">
        <v>1</v>
      </c>
      <c r="I5232" t="s">
        <v>82</v>
      </c>
      <c r="J5232" t="s">
        <v>35025</v>
      </c>
      <c r="K5232" t="s">
        <v>6905</v>
      </c>
      <c r="M5232">
        <v>0</v>
      </c>
      <c r="N5232">
        <v>1423.8803399999999</v>
      </c>
      <c r="O5232">
        <v>1.0209999999999999</v>
      </c>
      <c r="P5232">
        <v>0.03</v>
      </c>
      <c r="Q5232">
        <v>0.60686974738585298</v>
      </c>
      <c r="R5232">
        <v>0.97670722284965295</v>
      </c>
      <c r="S5232">
        <v>5.31</v>
      </c>
      <c r="T5232">
        <v>3.21</v>
      </c>
      <c r="U5232">
        <v>394</v>
      </c>
      <c r="V5232">
        <v>358</v>
      </c>
      <c r="W5232">
        <v>392.1</v>
      </c>
      <c r="X5232">
        <v>403.3</v>
      </c>
      <c r="Y5232">
        <v>384</v>
      </c>
      <c r="Z5232">
        <v>379.9</v>
      </c>
      <c r="AB5232" t="s">
        <v>86</v>
      </c>
      <c r="AC5232" t="s">
        <v>86</v>
      </c>
      <c r="AD5232" t="s">
        <v>86</v>
      </c>
      <c r="AE5232" t="s">
        <v>86</v>
      </c>
      <c r="AF5232" t="s">
        <v>86</v>
      </c>
      <c r="AG5232" t="s">
        <v>86</v>
      </c>
      <c r="AH5232" t="s">
        <v>86</v>
      </c>
      <c r="AI5232">
        <v>2.3579999999999999E-3</v>
      </c>
      <c r="AJ5232">
        <v>4.7849999999999997E-2</v>
      </c>
      <c r="AK5232">
        <v>1.88</v>
      </c>
      <c r="AL5232" t="s">
        <v>35026</v>
      </c>
      <c r="AM5232" t="s">
        <v>6901</v>
      </c>
      <c r="AN5232" t="s">
        <v>6907</v>
      </c>
      <c r="AO5232" t="s">
        <v>6908</v>
      </c>
      <c r="AP5232" t="s">
        <v>6909</v>
      </c>
      <c r="AQ5232" t="s">
        <v>6910</v>
      </c>
      <c r="AR5232" t="s">
        <v>6911</v>
      </c>
      <c r="AS5232" t="s">
        <v>6912</v>
      </c>
      <c r="AT5232">
        <v>100</v>
      </c>
      <c r="AU5232">
        <v>1042</v>
      </c>
      <c r="AV5232">
        <v>165</v>
      </c>
      <c r="AW5232">
        <v>174</v>
      </c>
      <c r="AX5232">
        <v>164</v>
      </c>
      <c r="AY5232" t="s">
        <v>35027</v>
      </c>
      <c r="AZ5232" t="s">
        <v>35028</v>
      </c>
      <c r="BA5232" t="s">
        <v>96</v>
      </c>
      <c r="BE5232" t="s">
        <v>6915</v>
      </c>
      <c r="BF5232" t="s">
        <v>6916</v>
      </c>
      <c r="BG5232" t="s">
        <v>98</v>
      </c>
      <c r="BH5232" t="s">
        <v>6917</v>
      </c>
      <c r="BI5232" t="s">
        <v>6918</v>
      </c>
      <c r="BJ5232" t="s">
        <v>6919</v>
      </c>
      <c r="BK5232" t="s">
        <v>2231</v>
      </c>
      <c r="BL5232" t="s">
        <v>6920</v>
      </c>
      <c r="BN5232">
        <v>389.06666666666661</v>
      </c>
      <c r="BO5232">
        <v>12.495732604906911</v>
      </c>
      <c r="BP5232">
        <v>3.2117201691844371E-2</v>
      </c>
      <c r="BQ5232">
        <v>381.36666666666662</v>
      </c>
      <c r="BR5232">
        <v>20.258413889871381</v>
      </c>
      <c r="BS5232">
        <v>5.3120567843382697E-2</v>
      </c>
      <c r="BT5232">
        <v>1.020190542784722</v>
      </c>
      <c r="BU5232">
        <v>2.8838632057234311E-2</v>
      </c>
      <c r="BV5232" s="3">
        <v>0.98020904729266622</v>
      </c>
      <c r="BW5232">
        <v>-2.883863205723439E-2</v>
      </c>
      <c r="BX5232">
        <v>0.59947798442087186</v>
      </c>
      <c r="BY5232">
        <v>-0.22222676155611751</v>
      </c>
    </row>
    <row r="5233" spans="1:77" x14ac:dyDescent="0.3">
      <c r="A5233" t="s">
        <v>21419</v>
      </c>
      <c r="B5233" t="s">
        <v>45372</v>
      </c>
      <c r="C5233" t="s">
        <v>930</v>
      </c>
      <c r="D5233">
        <v>4.0383199999999998E-3</v>
      </c>
      <c r="E5233">
        <v>1.71607E-4</v>
      </c>
      <c r="F5233">
        <v>1</v>
      </c>
      <c r="G5233">
        <v>1</v>
      </c>
      <c r="H5233">
        <v>1</v>
      </c>
      <c r="I5233" t="s">
        <v>82</v>
      </c>
      <c r="J5233" t="s">
        <v>36797</v>
      </c>
      <c r="K5233" t="s">
        <v>21423</v>
      </c>
      <c r="M5233">
        <v>0</v>
      </c>
      <c r="N5233">
        <v>1545.8384799999999</v>
      </c>
      <c r="O5233">
        <v>0.97299999999999998</v>
      </c>
      <c r="P5233">
        <v>-0.04</v>
      </c>
      <c r="Q5233">
        <v>0.64981101617315595</v>
      </c>
      <c r="R5233">
        <v>0.97757841558765202</v>
      </c>
      <c r="S5233">
        <v>6.66</v>
      </c>
      <c r="T5233">
        <v>3.14</v>
      </c>
      <c r="U5233">
        <v>81.2</v>
      </c>
      <c r="V5233">
        <v>92</v>
      </c>
      <c r="W5233">
        <v>83.4</v>
      </c>
      <c r="X5233">
        <v>85.7</v>
      </c>
      <c r="Y5233">
        <v>90.4</v>
      </c>
      <c r="Z5233">
        <v>85.7</v>
      </c>
      <c r="AB5233" t="s">
        <v>86</v>
      </c>
      <c r="AC5233" t="s">
        <v>86</v>
      </c>
      <c r="AD5233" t="s">
        <v>86</v>
      </c>
      <c r="AE5233" t="s">
        <v>86</v>
      </c>
      <c r="AF5233" t="s">
        <v>86</v>
      </c>
      <c r="AG5233" t="s">
        <v>86</v>
      </c>
      <c r="AH5233" t="s">
        <v>86</v>
      </c>
      <c r="AI5233">
        <v>1.696E-4</v>
      </c>
      <c r="AJ5233">
        <v>2.7750000000000001E-3</v>
      </c>
      <c r="AK5233">
        <v>2.5</v>
      </c>
      <c r="AL5233" t="s">
        <v>45373</v>
      </c>
      <c r="AM5233" t="s">
        <v>21419</v>
      </c>
      <c r="AN5233" t="s">
        <v>21425</v>
      </c>
      <c r="AO5233" t="s">
        <v>21426</v>
      </c>
      <c r="AP5233" t="s">
        <v>21427</v>
      </c>
      <c r="AQ5233" t="s">
        <v>21428</v>
      </c>
      <c r="AR5233" t="s">
        <v>21429</v>
      </c>
      <c r="AS5233" t="s">
        <v>21430</v>
      </c>
      <c r="AT5233">
        <v>100</v>
      </c>
      <c r="AU5233">
        <v>1512</v>
      </c>
      <c r="AV5233">
        <v>417</v>
      </c>
      <c r="AW5233">
        <v>425</v>
      </c>
      <c r="AX5233">
        <v>416</v>
      </c>
      <c r="AY5233" t="s">
        <v>45374</v>
      </c>
      <c r="AZ5233" t="s">
        <v>45375</v>
      </c>
      <c r="BA5233" t="s">
        <v>96</v>
      </c>
      <c r="BC5233" t="s">
        <v>746</v>
      </c>
      <c r="BD5233" t="s">
        <v>747</v>
      </c>
      <c r="BF5233" t="s">
        <v>21433</v>
      </c>
      <c r="BG5233" t="s">
        <v>2005</v>
      </c>
      <c r="BH5233" t="s">
        <v>21434</v>
      </c>
      <c r="BI5233" t="s">
        <v>2907</v>
      </c>
      <c r="BJ5233" t="s">
        <v>6324</v>
      </c>
      <c r="BK5233" t="s">
        <v>21435</v>
      </c>
      <c r="BL5233" t="s">
        <v>21436</v>
      </c>
      <c r="BN5233">
        <v>87.266666666666666</v>
      </c>
      <c r="BO5233">
        <v>2.7135462651912432</v>
      </c>
      <c r="BP5233">
        <v>3.1094876988440521E-2</v>
      </c>
      <c r="BQ5233">
        <v>85.533333333333346</v>
      </c>
      <c r="BR5233">
        <v>5.7073052602198624</v>
      </c>
      <c r="BS5233">
        <v>6.6726094234838607E-2</v>
      </c>
      <c r="BT5233">
        <v>1.0202650038971159</v>
      </c>
      <c r="BU5233">
        <v>2.8943926855558001E-2</v>
      </c>
      <c r="BV5233" s="3">
        <v>0.98013750954927437</v>
      </c>
      <c r="BW5233">
        <v>-2.8943926855558109E-2</v>
      </c>
      <c r="BX5233">
        <v>0.639707045335972</v>
      </c>
      <c r="BY5233">
        <v>-0.19401886620648509</v>
      </c>
    </row>
    <row r="5234" spans="1:77" x14ac:dyDescent="0.3">
      <c r="A5234" t="s">
        <v>8870</v>
      </c>
      <c r="B5234" t="s">
        <v>46154</v>
      </c>
      <c r="C5234" t="s">
        <v>33113</v>
      </c>
      <c r="D5234">
        <v>1.13696E-3</v>
      </c>
      <c r="E5234">
        <v>7.5979699999999994E-5</v>
      </c>
      <c r="F5234">
        <v>1</v>
      </c>
      <c r="G5234">
        <v>1</v>
      </c>
      <c r="H5234">
        <v>1</v>
      </c>
      <c r="I5234" t="s">
        <v>82</v>
      </c>
      <c r="J5234" t="s">
        <v>29982</v>
      </c>
      <c r="K5234" t="s">
        <v>8874</v>
      </c>
      <c r="M5234">
        <v>0</v>
      </c>
      <c r="N5234">
        <v>1886.0125</v>
      </c>
      <c r="O5234">
        <v>0.96899999999999997</v>
      </c>
      <c r="P5234">
        <v>-0.05</v>
      </c>
      <c r="Q5234">
        <v>0.81345054403616202</v>
      </c>
      <c r="R5234">
        <v>0.98634738845248704</v>
      </c>
      <c r="S5234">
        <v>11.39</v>
      </c>
      <c r="T5234">
        <v>8.56</v>
      </c>
      <c r="U5234">
        <v>50.3</v>
      </c>
      <c r="V5234">
        <v>63.2</v>
      </c>
      <c r="W5234">
        <v>58.8</v>
      </c>
      <c r="X5234">
        <v>52.9</v>
      </c>
      <c r="Y5234">
        <v>62.2</v>
      </c>
      <c r="Z5234">
        <v>60.7</v>
      </c>
      <c r="AB5234" t="s">
        <v>86</v>
      </c>
      <c r="AC5234" t="s">
        <v>86</v>
      </c>
      <c r="AD5234" t="s">
        <v>86</v>
      </c>
      <c r="AE5234" t="s">
        <v>86</v>
      </c>
      <c r="AF5234" t="s">
        <v>86</v>
      </c>
      <c r="AG5234" t="s">
        <v>86</v>
      </c>
      <c r="AH5234" t="s">
        <v>86</v>
      </c>
      <c r="AI5234">
        <v>1.0349999999999999E-4</v>
      </c>
      <c r="AJ5234">
        <v>7.1719999999999998E-4</v>
      </c>
      <c r="AK5234">
        <v>4.12</v>
      </c>
      <c r="AL5234" t="s">
        <v>46155</v>
      </c>
      <c r="AM5234" t="s">
        <v>8870</v>
      </c>
      <c r="AN5234" t="s">
        <v>8876</v>
      </c>
      <c r="AO5234" t="s">
        <v>8877</v>
      </c>
      <c r="AP5234" t="s">
        <v>8878</v>
      </c>
      <c r="AQ5234" t="s">
        <v>8879</v>
      </c>
      <c r="AR5234" t="s">
        <v>8880</v>
      </c>
      <c r="AS5234" t="s">
        <v>8881</v>
      </c>
      <c r="AT5234">
        <v>100</v>
      </c>
      <c r="AU5234">
        <v>906</v>
      </c>
      <c r="AV5234">
        <v>425</v>
      </c>
      <c r="AW5234">
        <v>438</v>
      </c>
      <c r="AX5234">
        <v>424</v>
      </c>
      <c r="AY5234" t="s">
        <v>46156</v>
      </c>
      <c r="AZ5234" t="s">
        <v>8883</v>
      </c>
      <c r="BA5234" t="s">
        <v>96</v>
      </c>
      <c r="BF5234" t="s">
        <v>8884</v>
      </c>
      <c r="BG5234" t="s">
        <v>944</v>
      </c>
      <c r="BH5234" t="s">
        <v>8885</v>
      </c>
      <c r="BI5234" t="s">
        <v>142</v>
      </c>
      <c r="BJ5234" t="s">
        <v>311</v>
      </c>
      <c r="BN5234">
        <v>58.6</v>
      </c>
      <c r="BO5234">
        <v>4.9929950931279734</v>
      </c>
      <c r="BP5234">
        <v>8.520469442197906E-2</v>
      </c>
      <c r="BQ5234">
        <v>57.433333333333337</v>
      </c>
      <c r="BR5234">
        <v>6.5576926836604166</v>
      </c>
      <c r="BS5234">
        <v>0.11417921097493471</v>
      </c>
      <c r="BT5234">
        <v>1.02031340684852</v>
      </c>
      <c r="BU5234">
        <v>2.901236891845586E-2</v>
      </c>
      <c r="BV5234" s="3">
        <v>0.98009101251422071</v>
      </c>
      <c r="BW5234">
        <v>-2.9012368918455881E-2</v>
      </c>
      <c r="BX5234">
        <v>0.80594017143426222</v>
      </c>
      <c r="BY5234">
        <v>-9.3697196632082758E-2</v>
      </c>
    </row>
    <row r="5235" spans="1:77" x14ac:dyDescent="0.3">
      <c r="A5235" t="s">
        <v>11625</v>
      </c>
      <c r="B5235" t="s">
        <v>43512</v>
      </c>
      <c r="C5235" t="s">
        <v>930</v>
      </c>
      <c r="D5235">
        <v>1.24008E-2</v>
      </c>
      <c r="E5235">
        <v>8.21757E-4</v>
      </c>
      <c r="F5235">
        <v>1</v>
      </c>
      <c r="G5235">
        <v>1</v>
      </c>
      <c r="H5235">
        <v>1</v>
      </c>
      <c r="I5235" t="s">
        <v>82</v>
      </c>
      <c r="J5235" t="s">
        <v>43513</v>
      </c>
      <c r="K5235" t="s">
        <v>11628</v>
      </c>
      <c r="M5235">
        <v>0</v>
      </c>
      <c r="N5235">
        <v>1294.7285899999999</v>
      </c>
      <c r="O5235">
        <v>0.98199999999999998</v>
      </c>
      <c r="P5235">
        <v>-0.03</v>
      </c>
      <c r="Q5235">
        <v>0.70146764222835001</v>
      </c>
      <c r="R5235">
        <v>0.98176602091628296</v>
      </c>
      <c r="S5235">
        <v>7.92</v>
      </c>
      <c r="T5235">
        <v>3.85</v>
      </c>
      <c r="U5235">
        <v>159.30000000000001</v>
      </c>
      <c r="V5235">
        <v>151.30000000000001</v>
      </c>
      <c r="W5235">
        <v>136.1</v>
      </c>
      <c r="X5235">
        <v>145.30000000000001</v>
      </c>
      <c r="Y5235">
        <v>156.4</v>
      </c>
      <c r="Z5235">
        <v>154.1</v>
      </c>
      <c r="AB5235" t="s">
        <v>86</v>
      </c>
      <c r="AC5235" t="s">
        <v>86</v>
      </c>
      <c r="AD5235" t="s">
        <v>86</v>
      </c>
      <c r="AE5235" t="s">
        <v>86</v>
      </c>
      <c r="AF5235" t="s">
        <v>86</v>
      </c>
      <c r="AG5235" t="s">
        <v>86</v>
      </c>
      <c r="AH5235" t="s">
        <v>86</v>
      </c>
      <c r="AI5235">
        <v>6.6509999999999996E-4</v>
      </c>
      <c r="AJ5235">
        <v>9.129E-3</v>
      </c>
      <c r="AK5235">
        <v>3.1</v>
      </c>
      <c r="AL5235" t="s">
        <v>43514</v>
      </c>
      <c r="AM5235" t="s">
        <v>11625</v>
      </c>
      <c r="AN5235" t="s">
        <v>11630</v>
      </c>
      <c r="AO5235" t="s">
        <v>11631</v>
      </c>
      <c r="AP5235" t="s">
        <v>11632</v>
      </c>
      <c r="AQ5235" t="s">
        <v>11633</v>
      </c>
      <c r="AR5235" t="s">
        <v>11634</v>
      </c>
      <c r="AS5235" t="s">
        <v>11635</v>
      </c>
      <c r="AT5235">
        <v>100</v>
      </c>
      <c r="AU5235">
        <v>1599</v>
      </c>
      <c r="AV5235">
        <v>1206</v>
      </c>
      <c r="AW5235">
        <v>1214</v>
      </c>
      <c r="AX5235">
        <v>1205</v>
      </c>
      <c r="AY5235" t="s">
        <v>43515</v>
      </c>
      <c r="AZ5235" t="s">
        <v>14441</v>
      </c>
      <c r="BA5235" t="s">
        <v>96</v>
      </c>
      <c r="BC5235" t="s">
        <v>14442</v>
      </c>
      <c r="BD5235" t="s">
        <v>14443</v>
      </c>
      <c r="BE5235" t="s">
        <v>11638</v>
      </c>
      <c r="BG5235" t="s">
        <v>2980</v>
      </c>
      <c r="BH5235" t="s">
        <v>11639</v>
      </c>
      <c r="BI5235" t="s">
        <v>202</v>
      </c>
      <c r="BJ5235" t="s">
        <v>11640</v>
      </c>
      <c r="BK5235" t="s">
        <v>11641</v>
      </c>
      <c r="BL5235" t="s">
        <v>11642</v>
      </c>
      <c r="BN5235">
        <v>151.93333333333339</v>
      </c>
      <c r="BO5235">
        <v>5.858611894752312</v>
      </c>
      <c r="BP5235">
        <v>3.8560411768883127E-2</v>
      </c>
      <c r="BQ5235">
        <v>148.9</v>
      </c>
      <c r="BR5235">
        <v>11.784735890125001</v>
      </c>
      <c r="BS5235">
        <v>7.9145304836299502E-2</v>
      </c>
      <c r="BT5235">
        <v>1.020371614058653</v>
      </c>
      <c r="BU5235">
        <v>2.9094669962041301E-2</v>
      </c>
      <c r="BV5235" s="3">
        <v>0.98003510311540132</v>
      </c>
      <c r="BW5235">
        <v>-2.9094669962041311E-2</v>
      </c>
      <c r="BX5235">
        <v>0.69393497847625474</v>
      </c>
      <c r="BY5235">
        <v>-0.15868122091675271</v>
      </c>
    </row>
    <row r="5236" spans="1:77" x14ac:dyDescent="0.3">
      <c r="A5236" t="s">
        <v>13209</v>
      </c>
      <c r="B5236" t="s">
        <v>29695</v>
      </c>
      <c r="C5236" t="s">
        <v>29696</v>
      </c>
      <c r="D5236">
        <v>3.85659E-4</v>
      </c>
      <c r="E5236">
        <v>7.5979699999999994E-5</v>
      </c>
      <c r="F5236">
        <v>1</v>
      </c>
      <c r="G5236">
        <v>1</v>
      </c>
      <c r="H5236">
        <v>1</v>
      </c>
      <c r="I5236" t="s">
        <v>82</v>
      </c>
      <c r="J5236" t="s">
        <v>12900</v>
      </c>
      <c r="K5236" t="s">
        <v>13213</v>
      </c>
      <c r="M5236">
        <v>0</v>
      </c>
      <c r="N5236">
        <v>2716.2454899999998</v>
      </c>
      <c r="O5236">
        <v>1.046</v>
      </c>
      <c r="P5236">
        <v>0.06</v>
      </c>
      <c r="Q5236">
        <v>0.78564515818553005</v>
      </c>
      <c r="R5236">
        <v>0.98634738845248704</v>
      </c>
      <c r="S5236">
        <v>11.79</v>
      </c>
      <c r="T5236">
        <v>6.63</v>
      </c>
      <c r="U5236">
        <v>54.8</v>
      </c>
      <c r="V5236">
        <v>43.8</v>
      </c>
      <c r="W5236">
        <v>53.3</v>
      </c>
      <c r="X5236">
        <v>50.9</v>
      </c>
      <c r="Y5236">
        <v>55.4</v>
      </c>
      <c r="Z5236">
        <v>48.7</v>
      </c>
      <c r="AB5236" t="s">
        <v>86</v>
      </c>
      <c r="AC5236" t="s">
        <v>86</v>
      </c>
      <c r="AD5236" t="s">
        <v>86</v>
      </c>
      <c r="AE5236" t="s">
        <v>86</v>
      </c>
      <c r="AF5236" t="s">
        <v>86</v>
      </c>
      <c r="AG5236" t="s">
        <v>86</v>
      </c>
      <c r="AH5236" t="s">
        <v>86</v>
      </c>
      <c r="AI5236">
        <v>1.0349999999999999E-4</v>
      </c>
      <c r="AJ5236">
        <v>2.276E-4</v>
      </c>
      <c r="AK5236">
        <v>3.47</v>
      </c>
      <c r="AL5236" t="s">
        <v>29697</v>
      </c>
      <c r="AM5236" t="s">
        <v>13209</v>
      </c>
      <c r="AN5236" t="s">
        <v>13215</v>
      </c>
      <c r="AO5236" t="s">
        <v>13216</v>
      </c>
      <c r="AP5236" t="s">
        <v>13217</v>
      </c>
      <c r="AQ5236" t="s">
        <v>13218</v>
      </c>
      <c r="AR5236" t="s">
        <v>13219</v>
      </c>
      <c r="AS5236" t="s">
        <v>13220</v>
      </c>
      <c r="AT5236">
        <v>100</v>
      </c>
      <c r="AU5236">
        <v>407</v>
      </c>
      <c r="AV5236">
        <v>105</v>
      </c>
      <c r="AW5236">
        <v>122</v>
      </c>
      <c r="AX5236">
        <v>104</v>
      </c>
      <c r="AY5236" t="s">
        <v>29698</v>
      </c>
      <c r="AZ5236" t="s">
        <v>29699</v>
      </c>
      <c r="BA5236" t="s">
        <v>96</v>
      </c>
      <c r="BE5236" t="s">
        <v>13223</v>
      </c>
      <c r="BF5236" t="s">
        <v>13224</v>
      </c>
      <c r="BG5236" t="s">
        <v>1556</v>
      </c>
      <c r="BH5236" t="s">
        <v>13225</v>
      </c>
      <c r="BI5236" t="s">
        <v>339</v>
      </c>
      <c r="BN5236">
        <v>51.666666666666657</v>
      </c>
      <c r="BO5236">
        <v>3.4151622704248359</v>
      </c>
      <c r="BP5236">
        <v>6.609991491144844E-2</v>
      </c>
      <c r="BQ5236">
        <v>50.633333333333333</v>
      </c>
      <c r="BR5236">
        <v>5.9651767227244266</v>
      </c>
      <c r="BS5236">
        <v>0.11781125851331981</v>
      </c>
      <c r="BT5236">
        <v>1.0204081632653059</v>
      </c>
      <c r="BU5236">
        <v>2.9146345659516511E-2</v>
      </c>
      <c r="BV5236" s="3">
        <v>0.97999999999999987</v>
      </c>
      <c r="BW5236">
        <v>-2.9146345659516671E-2</v>
      </c>
      <c r="BX5236">
        <v>0.78253668072616123</v>
      </c>
      <c r="BY5236">
        <v>-0.10649529612835069</v>
      </c>
    </row>
    <row r="5237" spans="1:77" x14ac:dyDescent="0.3">
      <c r="A5237" t="s">
        <v>42915</v>
      </c>
      <c r="B5237" t="s">
        <v>42916</v>
      </c>
      <c r="C5237" t="s">
        <v>1731</v>
      </c>
      <c r="D5237">
        <v>9.2438799999999998E-7</v>
      </c>
      <c r="E5237">
        <v>7.5979699999999994E-5</v>
      </c>
      <c r="F5237">
        <v>1</v>
      </c>
      <c r="G5237">
        <v>1</v>
      </c>
      <c r="H5237">
        <v>1</v>
      </c>
      <c r="I5237" t="s">
        <v>82</v>
      </c>
      <c r="J5237" t="s">
        <v>42917</v>
      </c>
      <c r="K5237" t="s">
        <v>42918</v>
      </c>
      <c r="M5237">
        <v>0</v>
      </c>
      <c r="N5237">
        <v>2169.1470800000002</v>
      </c>
      <c r="O5237">
        <v>0.98399999999999999</v>
      </c>
      <c r="P5237">
        <v>-0.02</v>
      </c>
      <c r="Q5237">
        <v>0.58524315154681406</v>
      </c>
      <c r="R5237">
        <v>0.97670722284965295</v>
      </c>
      <c r="S5237">
        <v>3.35</v>
      </c>
      <c r="T5237">
        <v>4.53</v>
      </c>
      <c r="U5237">
        <v>55.5</v>
      </c>
      <c r="V5237">
        <v>51.9</v>
      </c>
      <c r="W5237">
        <v>53.6</v>
      </c>
      <c r="X5237">
        <v>57.4</v>
      </c>
      <c r="Y5237">
        <v>52.5</v>
      </c>
      <c r="Z5237">
        <v>54.4</v>
      </c>
      <c r="AB5237" t="s">
        <v>86</v>
      </c>
      <c r="AC5237" t="s">
        <v>86</v>
      </c>
      <c r="AD5237" t="s">
        <v>86</v>
      </c>
      <c r="AE5237" t="s">
        <v>86</v>
      </c>
      <c r="AF5237" t="s">
        <v>86</v>
      </c>
      <c r="AG5237" t="s">
        <v>86</v>
      </c>
      <c r="AH5237" t="s">
        <v>86</v>
      </c>
      <c r="AI5237">
        <v>1.0349999999999999E-4</v>
      </c>
      <c r="AJ5237">
        <v>3.7220000000000001E-7</v>
      </c>
      <c r="AK5237">
        <v>4.75</v>
      </c>
      <c r="AL5237" t="s">
        <v>42919</v>
      </c>
      <c r="AM5237" t="s">
        <v>42915</v>
      </c>
      <c r="AN5237" t="s">
        <v>42920</v>
      </c>
      <c r="AO5237" t="s">
        <v>42921</v>
      </c>
      <c r="AP5237" t="s">
        <v>42922</v>
      </c>
      <c r="AQ5237" t="s">
        <v>42923</v>
      </c>
      <c r="AR5237" t="s">
        <v>42924</v>
      </c>
      <c r="AS5237" t="s">
        <v>42925</v>
      </c>
      <c r="AT5237">
        <v>100</v>
      </c>
      <c r="AU5237">
        <v>585</v>
      </c>
      <c r="AV5237">
        <v>503</v>
      </c>
      <c r="AW5237">
        <v>520</v>
      </c>
      <c r="AX5237">
        <v>502</v>
      </c>
      <c r="AY5237" t="s">
        <v>42926</v>
      </c>
      <c r="AZ5237" t="s">
        <v>42927</v>
      </c>
      <c r="BA5237" t="s">
        <v>96</v>
      </c>
      <c r="BG5237" t="s">
        <v>2980</v>
      </c>
      <c r="BH5237" t="s">
        <v>42928</v>
      </c>
      <c r="BI5237" t="s">
        <v>715</v>
      </c>
      <c r="BJ5237" t="s">
        <v>6324</v>
      </c>
      <c r="BK5237" t="s">
        <v>2094</v>
      </c>
      <c r="BN5237">
        <v>54.766666666666673</v>
      </c>
      <c r="BO5237">
        <v>2.470492528491703</v>
      </c>
      <c r="BP5237">
        <v>4.5109419266434019E-2</v>
      </c>
      <c r="BQ5237">
        <v>53.666666666666657</v>
      </c>
      <c r="BR5237">
        <v>1.800925687898681</v>
      </c>
      <c r="BS5237">
        <v>3.3557621513640022E-2</v>
      </c>
      <c r="BT5237">
        <v>1.020496894409938</v>
      </c>
      <c r="BU5237">
        <v>2.927179194809516E-2</v>
      </c>
      <c r="BV5237" s="3">
        <v>0.9799147900182591</v>
      </c>
      <c r="BW5237">
        <v>-2.927179194809533E-2</v>
      </c>
      <c r="BX5237">
        <v>0.5702592262011098</v>
      </c>
      <c r="BY5237">
        <v>-0.24392767956149869</v>
      </c>
    </row>
    <row r="5238" spans="1:77" x14ac:dyDescent="0.3">
      <c r="A5238" t="s">
        <v>30027</v>
      </c>
      <c r="B5238" t="s">
        <v>30028</v>
      </c>
      <c r="C5238" t="s">
        <v>25891</v>
      </c>
      <c r="D5238">
        <v>1.2308099999999999E-3</v>
      </c>
      <c r="E5238">
        <v>7.5979699999999994E-5</v>
      </c>
      <c r="F5238">
        <v>1</v>
      </c>
      <c r="G5238">
        <v>1</v>
      </c>
      <c r="H5238">
        <v>1</v>
      </c>
      <c r="I5238" t="s">
        <v>82</v>
      </c>
      <c r="J5238" t="s">
        <v>30029</v>
      </c>
      <c r="K5238" t="s">
        <v>30030</v>
      </c>
      <c r="M5238">
        <v>0</v>
      </c>
      <c r="N5238">
        <v>2066.1486599999998</v>
      </c>
      <c r="O5238">
        <v>1.044</v>
      </c>
      <c r="P5238">
        <v>0.06</v>
      </c>
      <c r="Q5238">
        <v>0.80704232816533805</v>
      </c>
      <c r="R5238">
        <v>0.98634738845248704</v>
      </c>
      <c r="S5238">
        <v>20.32</v>
      </c>
      <c r="T5238">
        <v>3.86</v>
      </c>
      <c r="U5238">
        <v>53.5</v>
      </c>
      <c r="V5238">
        <v>35.4</v>
      </c>
      <c r="W5238">
        <v>47.7</v>
      </c>
      <c r="X5238">
        <v>45.2</v>
      </c>
      <c r="Y5238">
        <v>45.7</v>
      </c>
      <c r="Z5238">
        <v>48.5</v>
      </c>
      <c r="AB5238" t="s">
        <v>86</v>
      </c>
      <c r="AC5238" t="s">
        <v>86</v>
      </c>
      <c r="AD5238" t="s">
        <v>86</v>
      </c>
      <c r="AE5238" t="s">
        <v>86</v>
      </c>
      <c r="AF5238" t="s">
        <v>86</v>
      </c>
      <c r="AG5238" t="s">
        <v>86</v>
      </c>
      <c r="AH5238" t="s">
        <v>86</v>
      </c>
      <c r="AI5238">
        <v>1.0349999999999999E-4</v>
      </c>
      <c r="AJ5238">
        <v>7.8479999999999999E-4</v>
      </c>
      <c r="AK5238">
        <v>3.89</v>
      </c>
      <c r="AL5238" t="s">
        <v>30031</v>
      </c>
      <c r="AM5238" t="s">
        <v>30027</v>
      </c>
      <c r="AN5238" t="s">
        <v>30032</v>
      </c>
      <c r="AO5238" t="s">
        <v>30033</v>
      </c>
      <c r="AP5238" t="s">
        <v>30034</v>
      </c>
      <c r="AQ5238" t="s">
        <v>30035</v>
      </c>
      <c r="AR5238" t="s">
        <v>30036</v>
      </c>
      <c r="AS5238" t="s">
        <v>30037</v>
      </c>
      <c r="AT5238">
        <v>100</v>
      </c>
      <c r="AU5238">
        <v>92</v>
      </c>
      <c r="AV5238">
        <v>77</v>
      </c>
      <c r="AW5238">
        <v>92</v>
      </c>
      <c r="AX5238">
        <v>76</v>
      </c>
      <c r="AY5238" t="s">
        <v>30038</v>
      </c>
      <c r="AZ5238" t="s">
        <v>30039</v>
      </c>
      <c r="BA5238" t="s">
        <v>96</v>
      </c>
      <c r="BC5238" t="s">
        <v>30040</v>
      </c>
      <c r="BD5238" t="s">
        <v>30041</v>
      </c>
      <c r="BG5238" t="s">
        <v>2005</v>
      </c>
      <c r="BH5238" t="s">
        <v>30042</v>
      </c>
      <c r="BI5238" t="s">
        <v>1657</v>
      </c>
      <c r="BJ5238" t="s">
        <v>2522</v>
      </c>
      <c r="BK5238" t="s">
        <v>3365</v>
      </c>
      <c r="BL5238" t="s">
        <v>14392</v>
      </c>
      <c r="BN5238">
        <v>46.466666666666669</v>
      </c>
      <c r="BO5238">
        <v>1.778576209593878</v>
      </c>
      <c r="BP5238">
        <v>3.8276389015650177E-2</v>
      </c>
      <c r="BQ5238">
        <v>45.533333333333339</v>
      </c>
      <c r="BR5238">
        <v>9.2424744161579024</v>
      </c>
      <c r="BS5238">
        <v>0.2029826006476845</v>
      </c>
      <c r="BT5238">
        <v>1.0204978038067349</v>
      </c>
      <c r="BU5238">
        <v>2.927307757833256E-2</v>
      </c>
      <c r="BV5238" s="3">
        <v>0.97991391678622675</v>
      </c>
      <c r="BW5238">
        <v>-2.927307757833255E-2</v>
      </c>
      <c r="BX5238">
        <v>0.79635283312758653</v>
      </c>
      <c r="BY5238">
        <v>-9.8894470541959198E-2</v>
      </c>
    </row>
    <row r="5239" spans="1:77" x14ac:dyDescent="0.3">
      <c r="A5239" t="s">
        <v>5145</v>
      </c>
      <c r="B5239" t="s">
        <v>34995</v>
      </c>
      <c r="C5239" t="s">
        <v>14766</v>
      </c>
      <c r="D5239">
        <v>3.7704599999999998E-2</v>
      </c>
      <c r="E5239">
        <v>2.0139099999999998E-3</v>
      </c>
      <c r="F5239">
        <v>1</v>
      </c>
      <c r="G5239">
        <v>1</v>
      </c>
      <c r="H5239">
        <v>1</v>
      </c>
      <c r="I5239" t="s">
        <v>82</v>
      </c>
      <c r="J5239" t="s">
        <v>34996</v>
      </c>
      <c r="K5239" t="s">
        <v>20372</v>
      </c>
      <c r="M5239">
        <v>0</v>
      </c>
      <c r="N5239">
        <v>1200.63661</v>
      </c>
      <c r="O5239">
        <v>1.0209999999999999</v>
      </c>
      <c r="P5239">
        <v>0.03</v>
      </c>
      <c r="Q5239">
        <v>0.798712649174671</v>
      </c>
      <c r="R5239">
        <v>0.98634738845248704</v>
      </c>
      <c r="S5239">
        <v>13.54</v>
      </c>
      <c r="T5239">
        <v>6.38</v>
      </c>
      <c r="U5239">
        <v>55.5</v>
      </c>
      <c r="V5239">
        <v>52.7</v>
      </c>
      <c r="W5239">
        <v>42.6</v>
      </c>
      <c r="X5239">
        <v>47.9</v>
      </c>
      <c r="Y5239">
        <v>51.6</v>
      </c>
      <c r="Z5239">
        <v>54.4</v>
      </c>
      <c r="AB5239" t="s">
        <v>86</v>
      </c>
      <c r="AC5239" t="s">
        <v>86</v>
      </c>
      <c r="AD5239" t="s">
        <v>86</v>
      </c>
      <c r="AE5239" t="s">
        <v>86</v>
      </c>
      <c r="AF5239" t="s">
        <v>86</v>
      </c>
      <c r="AG5239" t="s">
        <v>86</v>
      </c>
      <c r="AH5239" t="s">
        <v>86</v>
      </c>
      <c r="AI5239">
        <v>1.7210000000000001E-3</v>
      </c>
      <c r="AJ5239">
        <v>2.9899999999999999E-2</v>
      </c>
      <c r="AK5239">
        <v>1.6</v>
      </c>
      <c r="AL5239" t="s">
        <v>34997</v>
      </c>
      <c r="AM5239" t="s">
        <v>5145</v>
      </c>
      <c r="AN5239" t="s">
        <v>5150</v>
      </c>
      <c r="AO5239" t="s">
        <v>5151</v>
      </c>
      <c r="AP5239" t="s">
        <v>5152</v>
      </c>
      <c r="AQ5239" t="s">
        <v>5153</v>
      </c>
      <c r="AR5239" t="s">
        <v>5154</v>
      </c>
      <c r="AS5239" t="s">
        <v>5155</v>
      </c>
      <c r="AT5239">
        <v>100</v>
      </c>
      <c r="AU5239">
        <v>843</v>
      </c>
      <c r="AV5239">
        <v>805</v>
      </c>
      <c r="AW5239">
        <v>812</v>
      </c>
      <c r="AX5239">
        <v>804</v>
      </c>
      <c r="AY5239" t="s">
        <v>34998</v>
      </c>
      <c r="AZ5239" t="s">
        <v>34999</v>
      </c>
      <c r="BA5239" t="s">
        <v>96</v>
      </c>
      <c r="BF5239" t="s">
        <v>5158</v>
      </c>
      <c r="BG5239" t="s">
        <v>1556</v>
      </c>
      <c r="BH5239" t="s">
        <v>5159</v>
      </c>
      <c r="BI5239" t="s">
        <v>5160</v>
      </c>
      <c r="BJ5239" t="s">
        <v>5161</v>
      </c>
      <c r="BK5239" t="s">
        <v>5162</v>
      </c>
      <c r="BN5239">
        <v>51.3</v>
      </c>
      <c r="BO5239">
        <v>3.2603680773802211</v>
      </c>
      <c r="BP5239">
        <v>6.3554933282265511E-2</v>
      </c>
      <c r="BQ5239">
        <v>50.266666666666673</v>
      </c>
      <c r="BR5239">
        <v>6.7855238068503843</v>
      </c>
      <c r="BS5239">
        <v>0.13499052666147979</v>
      </c>
      <c r="BT5239">
        <v>1.0205570291777191</v>
      </c>
      <c r="BU5239">
        <v>2.9356803059545959E-2</v>
      </c>
      <c r="BV5239" s="3">
        <v>0.97985705003248869</v>
      </c>
      <c r="BW5239">
        <v>-2.9356803059545859E-2</v>
      </c>
      <c r="BX5239">
        <v>0.78955238942500006</v>
      </c>
      <c r="BY5239">
        <v>-0.1026190478174083</v>
      </c>
    </row>
    <row r="5240" spans="1:77" x14ac:dyDescent="0.3">
      <c r="A5240" t="s">
        <v>29885</v>
      </c>
      <c r="B5240" t="s">
        <v>43696</v>
      </c>
      <c r="C5240" t="s">
        <v>1328</v>
      </c>
      <c r="D5240">
        <v>3.0559800000000002E-2</v>
      </c>
      <c r="E5240">
        <v>1.7364500000000001E-3</v>
      </c>
      <c r="F5240">
        <v>6</v>
      </c>
      <c r="G5240">
        <v>8</v>
      </c>
      <c r="H5240">
        <v>1</v>
      </c>
      <c r="I5240" t="s">
        <v>323</v>
      </c>
      <c r="J5240" t="s">
        <v>43697</v>
      </c>
      <c r="K5240" t="s">
        <v>43698</v>
      </c>
      <c r="M5240">
        <v>0</v>
      </c>
      <c r="N5240">
        <v>1409.84356</v>
      </c>
      <c r="O5240">
        <v>0.98099999999999998</v>
      </c>
      <c r="P5240">
        <v>-0.03</v>
      </c>
      <c r="Q5240">
        <v>0.78273055923411095</v>
      </c>
      <c r="R5240">
        <v>0.98634738845248704</v>
      </c>
      <c r="S5240">
        <v>9</v>
      </c>
      <c r="T5240">
        <v>7.99</v>
      </c>
      <c r="U5240">
        <v>86.4</v>
      </c>
      <c r="V5240">
        <v>93.4</v>
      </c>
      <c r="W5240">
        <v>78</v>
      </c>
      <c r="X5240">
        <v>80.5</v>
      </c>
      <c r="Y5240">
        <v>94.5</v>
      </c>
      <c r="Z5240">
        <v>88.1</v>
      </c>
      <c r="AA5240" t="s">
        <v>326</v>
      </c>
      <c r="AB5240" t="s">
        <v>86</v>
      </c>
      <c r="AC5240" t="s">
        <v>86</v>
      </c>
      <c r="AD5240" t="s">
        <v>86</v>
      </c>
      <c r="AE5240" t="s">
        <v>86</v>
      </c>
      <c r="AF5240" t="s">
        <v>86</v>
      </c>
      <c r="AG5240" t="s">
        <v>86</v>
      </c>
      <c r="AH5240" t="s">
        <v>86</v>
      </c>
      <c r="AI5240">
        <v>1.439E-3</v>
      </c>
      <c r="AJ5240">
        <v>2.392E-2</v>
      </c>
      <c r="AK5240">
        <v>1.78</v>
      </c>
      <c r="AL5240" t="s">
        <v>43699</v>
      </c>
      <c r="AM5240" t="s">
        <v>29885</v>
      </c>
      <c r="AN5240" t="s">
        <v>29891</v>
      </c>
      <c r="AO5240" t="s">
        <v>29892</v>
      </c>
      <c r="AP5240" t="s">
        <v>29893</v>
      </c>
      <c r="AQ5240" t="s">
        <v>20750</v>
      </c>
      <c r="AR5240" t="s">
        <v>29894</v>
      </c>
      <c r="AS5240" t="s">
        <v>29895</v>
      </c>
      <c r="AT5240">
        <v>100</v>
      </c>
      <c r="AU5240">
        <v>445</v>
      </c>
      <c r="AV5240">
        <v>372</v>
      </c>
      <c r="AW5240">
        <v>380</v>
      </c>
      <c r="AX5240">
        <v>371</v>
      </c>
      <c r="AY5240" t="s">
        <v>43700</v>
      </c>
      <c r="AZ5240" t="s">
        <v>43701</v>
      </c>
      <c r="BA5240" t="s">
        <v>96</v>
      </c>
      <c r="BE5240" t="s">
        <v>29898</v>
      </c>
      <c r="BF5240" t="s">
        <v>29899</v>
      </c>
      <c r="BG5240" t="s">
        <v>905</v>
      </c>
      <c r="BH5240" t="s">
        <v>29900</v>
      </c>
      <c r="BI5240" t="s">
        <v>1657</v>
      </c>
      <c r="BL5240" t="s">
        <v>2364</v>
      </c>
      <c r="BN5240">
        <v>87.7</v>
      </c>
      <c r="BO5240">
        <v>7.0085661871740923</v>
      </c>
      <c r="BP5240">
        <v>7.9915235885679503E-2</v>
      </c>
      <c r="BQ5240">
        <v>85.933333333333337</v>
      </c>
      <c r="BR5240">
        <v>7.7105987662005457</v>
      </c>
      <c r="BS5240">
        <v>8.9727681530650263E-2</v>
      </c>
      <c r="BT5240">
        <v>1.02055857253685</v>
      </c>
      <c r="BU5240">
        <v>2.9358984804238208E-2</v>
      </c>
      <c r="BV5240" s="3">
        <v>0.97985556822500952</v>
      </c>
      <c r="BW5240">
        <v>-2.935898480423824E-2</v>
      </c>
      <c r="BX5240">
        <v>0.7794659022247854</v>
      </c>
      <c r="BY5240">
        <v>-0.108202878293632</v>
      </c>
    </row>
    <row r="5241" spans="1:77" x14ac:dyDescent="0.3">
      <c r="A5241" t="s">
        <v>165</v>
      </c>
      <c r="B5241" t="s">
        <v>49480</v>
      </c>
      <c r="C5241" t="s">
        <v>8984</v>
      </c>
      <c r="D5241">
        <v>3.1539099999999998E-3</v>
      </c>
      <c r="E5241">
        <v>1.71607E-4</v>
      </c>
      <c r="F5241">
        <v>1</v>
      </c>
      <c r="G5241">
        <v>1</v>
      </c>
      <c r="H5241">
        <v>1</v>
      </c>
      <c r="I5241" t="s">
        <v>82</v>
      </c>
      <c r="J5241" t="s">
        <v>49481</v>
      </c>
      <c r="K5241" t="s">
        <v>169</v>
      </c>
      <c r="M5241">
        <v>0</v>
      </c>
      <c r="N5241">
        <v>3448.6648300000002</v>
      </c>
      <c r="O5241">
        <v>0.95199999999999996</v>
      </c>
      <c r="P5241">
        <v>-7.0000000000000007E-2</v>
      </c>
      <c r="Q5241">
        <v>0.76065922120585205</v>
      </c>
      <c r="R5241">
        <v>0.985276966520513</v>
      </c>
      <c r="S5241">
        <v>12.04</v>
      </c>
      <c r="T5241">
        <v>5.0599999999999996</v>
      </c>
      <c r="U5241">
        <v>63.9</v>
      </c>
      <c r="V5241">
        <v>80.599999999999994</v>
      </c>
      <c r="W5241">
        <v>69</v>
      </c>
      <c r="X5241">
        <v>72.400000000000006</v>
      </c>
      <c r="Y5241">
        <v>76.400000000000006</v>
      </c>
      <c r="Z5241">
        <v>69.099999999999994</v>
      </c>
      <c r="AB5241" t="s">
        <v>86</v>
      </c>
      <c r="AC5241" t="s">
        <v>86</v>
      </c>
      <c r="AD5241" t="s">
        <v>86</v>
      </c>
      <c r="AE5241" t="s">
        <v>86</v>
      </c>
      <c r="AF5241" t="s">
        <v>86</v>
      </c>
      <c r="AG5241" t="s">
        <v>86</v>
      </c>
      <c r="AH5241" t="s">
        <v>86</v>
      </c>
      <c r="AI5241">
        <v>1.696E-4</v>
      </c>
      <c r="AJ5241">
        <v>2.1329999999999999E-3</v>
      </c>
      <c r="AK5241">
        <v>4.24</v>
      </c>
      <c r="AL5241" t="s">
        <v>49482</v>
      </c>
      <c r="AM5241" t="s">
        <v>165</v>
      </c>
      <c r="AN5241" t="s">
        <v>172</v>
      </c>
      <c r="AO5241" t="s">
        <v>173</v>
      </c>
      <c r="AP5241" t="s">
        <v>174</v>
      </c>
      <c r="AQ5241" t="s">
        <v>175</v>
      </c>
      <c r="AR5241" t="s">
        <v>176</v>
      </c>
      <c r="AS5241" t="s">
        <v>177</v>
      </c>
      <c r="AT5241">
        <v>100</v>
      </c>
      <c r="AU5241">
        <v>456</v>
      </c>
      <c r="AV5241">
        <v>424</v>
      </c>
      <c r="AW5241">
        <v>454</v>
      </c>
      <c r="AX5241">
        <v>423</v>
      </c>
      <c r="AY5241" t="s">
        <v>49483</v>
      </c>
      <c r="AZ5241" t="s">
        <v>49484</v>
      </c>
      <c r="BA5241" t="s">
        <v>96</v>
      </c>
      <c r="BE5241" t="s">
        <v>180</v>
      </c>
      <c r="BF5241" t="s">
        <v>181</v>
      </c>
      <c r="BG5241" t="s">
        <v>161</v>
      </c>
      <c r="BH5241" t="s">
        <v>182</v>
      </c>
      <c r="BI5241" t="s">
        <v>183</v>
      </c>
      <c r="BL5241" t="s">
        <v>184</v>
      </c>
      <c r="BN5241">
        <v>72.63333333333334</v>
      </c>
      <c r="BO5241">
        <v>3.6555893277737548</v>
      </c>
      <c r="BP5241">
        <v>5.0329362016159999E-2</v>
      </c>
      <c r="BQ5241">
        <v>71.166666666666671</v>
      </c>
      <c r="BR5241">
        <v>8.5582319046245345</v>
      </c>
      <c r="BS5241">
        <v>0.1202561860134595</v>
      </c>
      <c r="BT5241">
        <v>1.020608899297424</v>
      </c>
      <c r="BU5241">
        <v>2.9430126608054039E-2</v>
      </c>
      <c r="BV5241" s="3">
        <v>0.9798072510325837</v>
      </c>
      <c r="BW5241">
        <v>-2.9430126608054209E-2</v>
      </c>
      <c r="BX5241">
        <v>0.75997598335165184</v>
      </c>
      <c r="BY5241">
        <v>-0.1192001320121798</v>
      </c>
    </row>
    <row r="5242" spans="1:77" x14ac:dyDescent="0.3">
      <c r="A5242" t="s">
        <v>185</v>
      </c>
      <c r="B5242" t="s">
        <v>47732</v>
      </c>
      <c r="C5242" t="s">
        <v>4809</v>
      </c>
      <c r="D5242">
        <v>8.09222E-2</v>
      </c>
      <c r="E5242">
        <v>3.4097099999999998E-3</v>
      </c>
      <c r="F5242">
        <v>3</v>
      </c>
      <c r="G5242">
        <v>3</v>
      </c>
      <c r="H5242">
        <v>1</v>
      </c>
      <c r="I5242" t="s">
        <v>279</v>
      </c>
      <c r="J5242" t="s">
        <v>47733</v>
      </c>
      <c r="K5242" t="s">
        <v>2239</v>
      </c>
      <c r="M5242">
        <v>0</v>
      </c>
      <c r="N5242">
        <v>2179.2577999999999</v>
      </c>
      <c r="O5242">
        <v>0.86399999999999999</v>
      </c>
      <c r="P5242">
        <v>-0.21</v>
      </c>
      <c r="Q5242">
        <v>0.83805605229436198</v>
      </c>
      <c r="R5242">
        <v>0.98689419150427005</v>
      </c>
      <c r="S5242">
        <v>12.5</v>
      </c>
      <c r="T5242">
        <v>11.97</v>
      </c>
      <c r="U5242">
        <v>42.4</v>
      </c>
      <c r="V5242">
        <v>34.299999999999997</v>
      </c>
      <c r="W5242">
        <v>34.4</v>
      </c>
      <c r="X5242">
        <v>39.799999999999997</v>
      </c>
      <c r="Y5242">
        <v>32.6</v>
      </c>
      <c r="Z5242">
        <v>41</v>
      </c>
      <c r="AA5242" t="s">
        <v>85</v>
      </c>
      <c r="AB5242" t="s">
        <v>86</v>
      </c>
      <c r="AC5242" t="s">
        <v>86</v>
      </c>
      <c r="AD5242" t="s">
        <v>86</v>
      </c>
      <c r="AE5242" t="s">
        <v>86</v>
      </c>
      <c r="AF5242" t="s">
        <v>86</v>
      </c>
      <c r="AG5242" t="s">
        <v>86</v>
      </c>
      <c r="AH5242" t="s">
        <v>86</v>
      </c>
      <c r="AI5242">
        <v>3.107E-3</v>
      </c>
      <c r="AJ5242">
        <v>6.7790000000000003E-2</v>
      </c>
      <c r="AK5242">
        <v>1.1299999999999999</v>
      </c>
      <c r="AL5242" t="s">
        <v>47734</v>
      </c>
      <c r="AM5242" t="s">
        <v>185</v>
      </c>
      <c r="AN5242" t="s">
        <v>191</v>
      </c>
      <c r="AO5242" t="s">
        <v>192</v>
      </c>
      <c r="AP5242" t="s">
        <v>193</v>
      </c>
      <c r="AQ5242" t="s">
        <v>194</v>
      </c>
      <c r="AR5242" t="s">
        <v>195</v>
      </c>
      <c r="AS5242" t="s">
        <v>196</v>
      </c>
      <c r="AT5242">
        <v>100</v>
      </c>
      <c r="AU5242">
        <v>472</v>
      </c>
      <c r="AV5242">
        <v>135</v>
      </c>
      <c r="AW5242">
        <v>148</v>
      </c>
      <c r="AX5242">
        <v>134</v>
      </c>
      <c r="AY5242" t="s">
        <v>47735</v>
      </c>
      <c r="AZ5242" t="s">
        <v>158</v>
      </c>
      <c r="BA5242" t="s">
        <v>96</v>
      </c>
      <c r="BE5242" t="s">
        <v>199</v>
      </c>
      <c r="BF5242" t="s">
        <v>200</v>
      </c>
      <c r="BG5242" t="s">
        <v>161</v>
      </c>
      <c r="BH5242" t="s">
        <v>201</v>
      </c>
      <c r="BI5242" t="s">
        <v>202</v>
      </c>
      <c r="BL5242" t="s">
        <v>203</v>
      </c>
      <c r="BN5242">
        <v>37.799999999999997</v>
      </c>
      <c r="BO5242">
        <v>4.5431266766402176</v>
      </c>
      <c r="BP5242">
        <v>0.1201885364190534</v>
      </c>
      <c r="BQ5242">
        <v>37.033333333333331</v>
      </c>
      <c r="BR5242">
        <v>4.6479386111838146</v>
      </c>
      <c r="BS5242">
        <v>0.12550689319128219</v>
      </c>
      <c r="BT5242">
        <v>1.0207020702070211</v>
      </c>
      <c r="BU5242">
        <v>2.9561823553137061E-2</v>
      </c>
      <c r="BV5242" s="3">
        <v>0.97971781305114625</v>
      </c>
      <c r="BW5242">
        <v>-2.9561823553137041E-2</v>
      </c>
      <c r="BX5242">
        <v>0.84862121064871354</v>
      </c>
      <c r="BY5242">
        <v>-7.1286117569905438E-2</v>
      </c>
    </row>
    <row r="5243" spans="1:77" x14ac:dyDescent="0.3">
      <c r="A5243" t="s">
        <v>41736</v>
      </c>
      <c r="B5243" t="s">
        <v>44183</v>
      </c>
      <c r="C5243" t="s">
        <v>44184</v>
      </c>
      <c r="D5243">
        <v>9.90398E-5</v>
      </c>
      <c r="E5243">
        <v>7.5979699999999994E-5</v>
      </c>
      <c r="F5243">
        <v>3</v>
      </c>
      <c r="G5243">
        <v>3</v>
      </c>
      <c r="H5243">
        <v>1</v>
      </c>
      <c r="I5243" t="s">
        <v>279</v>
      </c>
      <c r="J5243" t="s">
        <v>44185</v>
      </c>
      <c r="K5243" t="s">
        <v>44186</v>
      </c>
      <c r="M5243">
        <v>0</v>
      </c>
      <c r="N5243">
        <v>2921.4687600000002</v>
      </c>
      <c r="O5243">
        <v>0.97899999999999998</v>
      </c>
      <c r="P5243">
        <v>-0.03</v>
      </c>
      <c r="Q5243">
        <v>0.648229361630421</v>
      </c>
      <c r="R5243">
        <v>0.97757841558765202</v>
      </c>
      <c r="S5243">
        <v>6.2</v>
      </c>
      <c r="T5243">
        <v>3.98</v>
      </c>
      <c r="U5243">
        <v>41.7</v>
      </c>
      <c r="V5243">
        <v>44.4</v>
      </c>
      <c r="W5243">
        <v>39.299999999999997</v>
      </c>
      <c r="X5243">
        <v>42.6</v>
      </c>
      <c r="Y5243">
        <v>44.4</v>
      </c>
      <c r="Z5243">
        <v>41</v>
      </c>
      <c r="AA5243" t="s">
        <v>326</v>
      </c>
      <c r="AB5243" t="s">
        <v>86</v>
      </c>
      <c r="AC5243" t="s">
        <v>86</v>
      </c>
      <c r="AD5243" t="s">
        <v>86</v>
      </c>
      <c r="AE5243" t="s">
        <v>86</v>
      </c>
      <c r="AF5243" t="s">
        <v>86</v>
      </c>
      <c r="AG5243" t="s">
        <v>86</v>
      </c>
      <c r="AH5243" t="s">
        <v>86</v>
      </c>
      <c r="AI5243">
        <v>1.0349999999999999E-4</v>
      </c>
      <c r="AJ5243">
        <v>5.3860000000000003E-5</v>
      </c>
      <c r="AK5243">
        <v>4.92</v>
      </c>
      <c r="AL5243" t="s">
        <v>44187</v>
      </c>
      <c r="AM5243" t="s">
        <v>41736</v>
      </c>
      <c r="AN5243" t="s">
        <v>41742</v>
      </c>
      <c r="AO5243" t="s">
        <v>41743</v>
      </c>
      <c r="AP5243" t="s">
        <v>41744</v>
      </c>
      <c r="AQ5243" t="s">
        <v>41745</v>
      </c>
      <c r="AR5243" t="s">
        <v>41746</v>
      </c>
      <c r="AS5243" t="s">
        <v>41747</v>
      </c>
      <c r="AT5243">
        <v>100</v>
      </c>
      <c r="AU5243">
        <v>454</v>
      </c>
      <c r="AV5243">
        <v>279</v>
      </c>
      <c r="AW5243">
        <v>299</v>
      </c>
      <c r="AX5243">
        <v>278</v>
      </c>
      <c r="AY5243" t="s">
        <v>44188</v>
      </c>
      <c r="AZ5243" t="s">
        <v>44189</v>
      </c>
      <c r="BA5243" t="s">
        <v>96</v>
      </c>
      <c r="BF5243" t="s">
        <v>41750</v>
      </c>
      <c r="BG5243" t="s">
        <v>644</v>
      </c>
      <c r="BH5243" t="s">
        <v>41751</v>
      </c>
      <c r="BI5243" t="s">
        <v>339</v>
      </c>
      <c r="BJ5243" t="s">
        <v>3875</v>
      </c>
      <c r="BN5243">
        <v>42.666666666666657</v>
      </c>
      <c r="BO5243">
        <v>1.7009801096230761</v>
      </c>
      <c r="BP5243">
        <v>3.9866721319290838E-2</v>
      </c>
      <c r="BQ5243">
        <v>41.8</v>
      </c>
      <c r="BR5243">
        <v>2.5514701644346149</v>
      </c>
      <c r="BS5243">
        <v>6.1039956086952528E-2</v>
      </c>
      <c r="BT5243">
        <v>1.0207336523126</v>
      </c>
      <c r="BU5243">
        <v>2.9606462085323311E-2</v>
      </c>
      <c r="BV5243" s="3">
        <v>0.97968749999999993</v>
      </c>
      <c r="BW5243">
        <v>-2.9606462085323519E-2</v>
      </c>
      <c r="BX5243">
        <v>0.64031613052642644</v>
      </c>
      <c r="BY5243">
        <v>-0.19360555750680511</v>
      </c>
    </row>
    <row r="5244" spans="1:77" x14ac:dyDescent="0.3">
      <c r="A5244" t="s">
        <v>33308</v>
      </c>
      <c r="B5244" t="s">
        <v>33309</v>
      </c>
      <c r="C5244" t="s">
        <v>1914</v>
      </c>
      <c r="D5244">
        <v>7.2988599999999999E-3</v>
      </c>
      <c r="E5244">
        <v>2.7344499999999998E-4</v>
      </c>
      <c r="F5244">
        <v>1</v>
      </c>
      <c r="G5244">
        <v>1</v>
      </c>
      <c r="H5244">
        <v>1</v>
      </c>
      <c r="I5244" t="s">
        <v>82</v>
      </c>
      <c r="J5244" t="s">
        <v>33310</v>
      </c>
      <c r="K5244" t="s">
        <v>33311</v>
      </c>
      <c r="M5244">
        <v>0</v>
      </c>
      <c r="N5244">
        <v>1714.82032</v>
      </c>
      <c r="O5244">
        <v>1.028</v>
      </c>
      <c r="P5244">
        <v>0.04</v>
      </c>
      <c r="Q5244">
        <v>0.88071516738343003</v>
      </c>
      <c r="R5244">
        <v>0.98847581804959705</v>
      </c>
      <c r="S5244">
        <v>9.08</v>
      </c>
      <c r="T5244">
        <v>15.16</v>
      </c>
      <c r="U5244">
        <v>82.6</v>
      </c>
      <c r="V5244">
        <v>85</v>
      </c>
      <c r="W5244">
        <v>97.5</v>
      </c>
      <c r="X5244">
        <v>82.6</v>
      </c>
      <c r="Y5244">
        <v>82</v>
      </c>
      <c r="Z5244">
        <v>106</v>
      </c>
      <c r="AB5244" t="s">
        <v>86</v>
      </c>
      <c r="AC5244" t="s">
        <v>86</v>
      </c>
      <c r="AD5244" t="s">
        <v>86</v>
      </c>
      <c r="AE5244" t="s">
        <v>86</v>
      </c>
      <c r="AF5244" t="s">
        <v>86</v>
      </c>
      <c r="AG5244" t="s">
        <v>86</v>
      </c>
      <c r="AH5244" t="s">
        <v>86</v>
      </c>
      <c r="AI5244">
        <v>2.474E-4</v>
      </c>
      <c r="AJ5244">
        <v>5.1720000000000004E-3</v>
      </c>
      <c r="AK5244">
        <v>2.8</v>
      </c>
      <c r="AL5244" t="s">
        <v>33312</v>
      </c>
      <c r="AM5244" t="s">
        <v>33308</v>
      </c>
      <c r="AN5244" t="s">
        <v>33313</v>
      </c>
      <c r="AO5244" t="s">
        <v>33314</v>
      </c>
      <c r="AP5244" t="s">
        <v>33315</v>
      </c>
      <c r="AQ5244" t="s">
        <v>33316</v>
      </c>
      <c r="AR5244" t="s">
        <v>33317</v>
      </c>
      <c r="AS5244" t="s">
        <v>33318</v>
      </c>
      <c r="AT5244">
        <v>100</v>
      </c>
      <c r="AU5244">
        <v>1172</v>
      </c>
      <c r="AV5244">
        <v>764</v>
      </c>
      <c r="AW5244">
        <v>775</v>
      </c>
      <c r="AX5244">
        <v>763</v>
      </c>
      <c r="AY5244" t="s">
        <v>33319</v>
      </c>
      <c r="AZ5244" t="s">
        <v>33320</v>
      </c>
      <c r="BA5244" t="s">
        <v>96</v>
      </c>
      <c r="BF5244" t="s">
        <v>33321</v>
      </c>
      <c r="BG5244" t="s">
        <v>905</v>
      </c>
      <c r="BH5244" t="s">
        <v>33322</v>
      </c>
      <c r="BI5244" t="s">
        <v>33323</v>
      </c>
      <c r="BJ5244" t="s">
        <v>311</v>
      </c>
      <c r="BK5244" t="s">
        <v>648</v>
      </c>
      <c r="BL5244" t="s">
        <v>184</v>
      </c>
      <c r="BN5244">
        <v>90.2</v>
      </c>
      <c r="BO5244">
        <v>13.686489688740499</v>
      </c>
      <c r="BP5244">
        <v>0.151734918943908</v>
      </c>
      <c r="BQ5244">
        <v>88.366666666666674</v>
      </c>
      <c r="BR5244">
        <v>8.0002083306207314</v>
      </c>
      <c r="BS5244">
        <v>9.05342323344481E-2</v>
      </c>
      <c r="BT5244">
        <v>1.0207468879668049</v>
      </c>
      <c r="BU5244">
        <v>2.9625169109278149E-2</v>
      </c>
      <c r="BV5244" s="3">
        <v>0.97967479674796754</v>
      </c>
      <c r="BW5244">
        <v>-2.962516910927817E-2</v>
      </c>
      <c r="BX5244">
        <v>0.87993124032132475</v>
      </c>
      <c r="BY5244">
        <v>-5.5551263208619417E-2</v>
      </c>
    </row>
    <row r="5245" spans="1:77" x14ac:dyDescent="0.3">
      <c r="A5245" t="s">
        <v>12843</v>
      </c>
      <c r="B5245" t="s">
        <v>40094</v>
      </c>
      <c r="C5245" t="s">
        <v>2350</v>
      </c>
      <c r="D5245">
        <v>8.7984399999999994E-3</v>
      </c>
      <c r="E5245">
        <v>5.6842999999999998E-4</v>
      </c>
      <c r="F5245">
        <v>1</v>
      </c>
      <c r="G5245">
        <v>1</v>
      </c>
      <c r="H5245">
        <v>1</v>
      </c>
      <c r="I5245" t="s">
        <v>82</v>
      </c>
      <c r="J5245" t="s">
        <v>19856</v>
      </c>
      <c r="K5245" t="s">
        <v>17356</v>
      </c>
      <c r="M5245">
        <v>0</v>
      </c>
      <c r="N5245">
        <v>2119.0925400000001</v>
      </c>
      <c r="O5245">
        <v>0.998</v>
      </c>
      <c r="P5245">
        <v>0</v>
      </c>
      <c r="Q5245">
        <v>0.89508259818757796</v>
      </c>
      <c r="R5245">
        <v>0.98847581804959705</v>
      </c>
      <c r="S5245">
        <v>7.87</v>
      </c>
      <c r="T5245">
        <v>16.66</v>
      </c>
      <c r="U5245">
        <v>16</v>
      </c>
      <c r="V5245">
        <v>17.399999999999999</v>
      </c>
      <c r="W5245">
        <v>14.8</v>
      </c>
      <c r="X5245">
        <v>13.9</v>
      </c>
      <c r="Y5245">
        <v>19.3</v>
      </c>
      <c r="Z5245">
        <v>16</v>
      </c>
      <c r="AB5245" t="s">
        <v>86</v>
      </c>
      <c r="AC5245" t="s">
        <v>86</v>
      </c>
      <c r="AD5245" t="s">
        <v>86</v>
      </c>
      <c r="AE5245" t="s">
        <v>86</v>
      </c>
      <c r="AF5245" t="s">
        <v>86</v>
      </c>
      <c r="AG5245" t="s">
        <v>86</v>
      </c>
      <c r="AH5245" t="s">
        <v>86</v>
      </c>
      <c r="AI5245">
        <v>4.7310000000000001E-4</v>
      </c>
      <c r="AJ5245">
        <v>6.293E-3</v>
      </c>
      <c r="AK5245">
        <v>2.79</v>
      </c>
      <c r="AL5245" t="s">
        <v>40095</v>
      </c>
      <c r="AM5245" t="s">
        <v>12843</v>
      </c>
      <c r="AN5245" t="s">
        <v>12849</v>
      </c>
      <c r="AO5245" t="s">
        <v>12850</v>
      </c>
      <c r="AP5245" t="s">
        <v>12851</v>
      </c>
      <c r="AQ5245" t="s">
        <v>12852</v>
      </c>
      <c r="AR5245" t="s">
        <v>12853</v>
      </c>
      <c r="AS5245" t="s">
        <v>12854</v>
      </c>
      <c r="AT5245">
        <v>100</v>
      </c>
      <c r="AU5245">
        <v>892</v>
      </c>
      <c r="AV5245">
        <v>403</v>
      </c>
      <c r="AW5245">
        <v>418</v>
      </c>
      <c r="AX5245">
        <v>402</v>
      </c>
      <c r="AY5245" t="s">
        <v>40096</v>
      </c>
      <c r="AZ5245" t="s">
        <v>40097</v>
      </c>
      <c r="BA5245" t="s">
        <v>96</v>
      </c>
      <c r="BC5245" t="s">
        <v>746</v>
      </c>
      <c r="BD5245" t="s">
        <v>747</v>
      </c>
      <c r="BE5245" t="s">
        <v>12857</v>
      </c>
      <c r="BF5245" t="s">
        <v>12858</v>
      </c>
      <c r="BG5245" t="s">
        <v>670</v>
      </c>
      <c r="BH5245" t="s">
        <v>12859</v>
      </c>
      <c r="BI5245" t="s">
        <v>1389</v>
      </c>
      <c r="BK5245" t="s">
        <v>1184</v>
      </c>
      <c r="BL5245" t="s">
        <v>12860</v>
      </c>
      <c r="BM5245" t="s">
        <v>125</v>
      </c>
      <c r="BN5245">
        <v>16.399999999999999</v>
      </c>
      <c r="BO5245">
        <v>2.7221315177632399</v>
      </c>
      <c r="BP5245">
        <v>0.16598362913190479</v>
      </c>
      <c r="BQ5245">
        <v>16.06666666666667</v>
      </c>
      <c r="BR5245">
        <v>1.301281419729541</v>
      </c>
      <c r="BS5245">
        <v>8.0992619485241155E-2</v>
      </c>
      <c r="BT5245">
        <v>1.0207468879668049</v>
      </c>
      <c r="BU5245">
        <v>2.9625169109278461E-2</v>
      </c>
      <c r="BV5245" s="3">
        <v>0.97967479674796731</v>
      </c>
      <c r="BW5245">
        <v>-2.9625169109278499E-2</v>
      </c>
      <c r="BX5245">
        <v>0.90381632214312702</v>
      </c>
      <c r="BY5245">
        <v>-4.3919819950285773E-2</v>
      </c>
    </row>
    <row r="5246" spans="1:77" x14ac:dyDescent="0.3">
      <c r="A5246" t="s">
        <v>14943</v>
      </c>
      <c r="B5246" t="s">
        <v>14944</v>
      </c>
      <c r="C5246" t="s">
        <v>675</v>
      </c>
      <c r="D5246">
        <v>1.08292E-4</v>
      </c>
      <c r="E5246">
        <v>7.5979699999999994E-5</v>
      </c>
      <c r="F5246">
        <v>1</v>
      </c>
      <c r="G5246">
        <v>1</v>
      </c>
      <c r="H5246">
        <v>1</v>
      </c>
      <c r="I5246" t="s">
        <v>82</v>
      </c>
      <c r="J5246" t="s">
        <v>14945</v>
      </c>
      <c r="K5246" t="s">
        <v>14946</v>
      </c>
      <c r="M5246">
        <v>0</v>
      </c>
      <c r="N5246">
        <v>1625.9294199999999</v>
      </c>
      <c r="O5246">
        <v>1.1299999999999999</v>
      </c>
      <c r="P5246">
        <v>0.18</v>
      </c>
      <c r="Q5246">
        <v>0.85210273912533796</v>
      </c>
      <c r="R5246">
        <v>0.98689419150427005</v>
      </c>
      <c r="S5246">
        <v>18.53</v>
      </c>
      <c r="T5246">
        <v>12.95</v>
      </c>
      <c r="U5246">
        <v>87.1</v>
      </c>
      <c r="V5246">
        <v>122</v>
      </c>
      <c r="W5246">
        <v>123.3</v>
      </c>
      <c r="X5246">
        <v>108</v>
      </c>
      <c r="Y5246">
        <v>129.6</v>
      </c>
      <c r="Z5246">
        <v>101.7</v>
      </c>
      <c r="AB5246" t="s">
        <v>86</v>
      </c>
      <c r="AC5246" t="s">
        <v>86</v>
      </c>
      <c r="AD5246" t="s">
        <v>86</v>
      </c>
      <c r="AE5246" t="s">
        <v>86</v>
      </c>
      <c r="AF5246" t="s">
        <v>86</v>
      </c>
      <c r="AG5246" t="s">
        <v>86</v>
      </c>
      <c r="AH5246" t="s">
        <v>86</v>
      </c>
      <c r="AI5246">
        <v>1.0349999999999999E-4</v>
      </c>
      <c r="AJ5246">
        <v>5.9120000000000003E-5</v>
      </c>
      <c r="AK5246">
        <v>2.81</v>
      </c>
      <c r="AL5246" t="s">
        <v>14947</v>
      </c>
      <c r="AM5246" t="s">
        <v>14943</v>
      </c>
      <c r="AN5246" t="s">
        <v>14948</v>
      </c>
      <c r="AO5246" t="s">
        <v>14949</v>
      </c>
      <c r="AP5246" t="s">
        <v>14950</v>
      </c>
      <c r="AQ5246" t="s">
        <v>14951</v>
      </c>
      <c r="AR5246" t="s">
        <v>14952</v>
      </c>
      <c r="AS5246" t="s">
        <v>14953</v>
      </c>
      <c r="AT5246">
        <v>100</v>
      </c>
      <c r="AU5246">
        <v>2382</v>
      </c>
      <c r="AV5246">
        <v>1946</v>
      </c>
      <c r="AW5246">
        <v>1957</v>
      </c>
      <c r="AX5246">
        <v>1945</v>
      </c>
      <c r="AY5246" t="s">
        <v>14954</v>
      </c>
      <c r="AZ5246" t="s">
        <v>14955</v>
      </c>
      <c r="BA5246" t="s">
        <v>96</v>
      </c>
      <c r="BE5246" t="s">
        <v>14956</v>
      </c>
      <c r="BG5246" t="s">
        <v>98</v>
      </c>
      <c r="BH5246" t="s">
        <v>14957</v>
      </c>
      <c r="BI5246" t="s">
        <v>2521</v>
      </c>
      <c r="BK5246" t="s">
        <v>14958</v>
      </c>
      <c r="BL5246" t="s">
        <v>14959</v>
      </c>
      <c r="BN5246">
        <v>113.1</v>
      </c>
      <c r="BO5246">
        <v>14.632498077908631</v>
      </c>
      <c r="BP5246">
        <v>0.12937664083031511</v>
      </c>
      <c r="BQ5246">
        <v>110.8</v>
      </c>
      <c r="BR5246">
        <v>20.535091916034862</v>
      </c>
      <c r="BS5246">
        <v>0.18533476458515219</v>
      </c>
      <c r="BT5246">
        <v>1.0207581227436819</v>
      </c>
      <c r="BU5246">
        <v>2.9641047940632239E-2</v>
      </c>
      <c r="BV5246" s="3">
        <v>0.97966401414677262</v>
      </c>
      <c r="BW5246">
        <v>-2.964104794063235E-2</v>
      </c>
      <c r="BX5246">
        <v>0.84824458900576638</v>
      </c>
      <c r="BY5246">
        <v>-7.1478902060012395E-2</v>
      </c>
    </row>
    <row r="5247" spans="1:77" x14ac:dyDescent="0.3">
      <c r="A5247" t="s">
        <v>1510</v>
      </c>
      <c r="B5247" t="s">
        <v>56736</v>
      </c>
      <c r="C5247" t="s">
        <v>81</v>
      </c>
      <c r="D5247">
        <v>3.6337000000000001E-4</v>
      </c>
      <c r="E5247">
        <v>7.5979699999999994E-5</v>
      </c>
      <c r="F5247">
        <v>1</v>
      </c>
      <c r="G5247">
        <v>1</v>
      </c>
      <c r="H5247">
        <v>1</v>
      </c>
      <c r="I5247" t="s">
        <v>82</v>
      </c>
      <c r="J5247" t="s">
        <v>40400</v>
      </c>
      <c r="K5247" t="s">
        <v>1513</v>
      </c>
      <c r="M5247">
        <v>0</v>
      </c>
      <c r="N5247">
        <v>1435.7612899999999</v>
      </c>
      <c r="O5247">
        <v>0.90300000000000002</v>
      </c>
      <c r="P5247">
        <v>-0.15</v>
      </c>
      <c r="Q5247">
        <v>0.77592404997672104</v>
      </c>
      <c r="R5247">
        <v>0.98634738845248704</v>
      </c>
      <c r="S5247">
        <v>14.08</v>
      </c>
      <c r="T5247">
        <v>4.42</v>
      </c>
      <c r="U5247">
        <v>98.2</v>
      </c>
      <c r="V5247">
        <v>99.4</v>
      </c>
      <c r="W5247">
        <v>125</v>
      </c>
      <c r="X5247">
        <v>110</v>
      </c>
      <c r="Y5247">
        <v>104.8</v>
      </c>
      <c r="Z5247">
        <v>114.5</v>
      </c>
      <c r="AA5247" t="s">
        <v>85</v>
      </c>
      <c r="AB5247" t="s">
        <v>86</v>
      </c>
      <c r="AC5247" t="s">
        <v>86</v>
      </c>
      <c r="AD5247" t="s">
        <v>86</v>
      </c>
      <c r="AE5247" t="s">
        <v>86</v>
      </c>
      <c r="AF5247" t="s">
        <v>86</v>
      </c>
      <c r="AG5247" t="s">
        <v>86</v>
      </c>
      <c r="AH5247" t="s">
        <v>86</v>
      </c>
      <c r="AI5247">
        <v>1.0349999999999999E-4</v>
      </c>
      <c r="AJ5247">
        <v>2.1269999999999999E-4</v>
      </c>
      <c r="AK5247">
        <v>3.48</v>
      </c>
      <c r="AL5247" t="s">
        <v>56737</v>
      </c>
      <c r="AM5247" t="s">
        <v>1510</v>
      </c>
      <c r="AN5247" t="s">
        <v>1515</v>
      </c>
      <c r="AO5247" t="s">
        <v>1516</v>
      </c>
      <c r="AP5247" t="s">
        <v>1517</v>
      </c>
      <c r="AQ5247" t="s">
        <v>1518</v>
      </c>
      <c r="AR5247" t="s">
        <v>1519</v>
      </c>
      <c r="AS5247" t="s">
        <v>1520</v>
      </c>
      <c r="AT5247">
        <v>100</v>
      </c>
      <c r="AU5247">
        <v>2871</v>
      </c>
      <c r="AV5247">
        <v>223</v>
      </c>
      <c r="AW5247">
        <v>232</v>
      </c>
      <c r="AX5247">
        <v>222</v>
      </c>
      <c r="AY5247" t="s">
        <v>56738</v>
      </c>
      <c r="AZ5247" t="s">
        <v>56739</v>
      </c>
      <c r="BA5247" t="s">
        <v>96</v>
      </c>
      <c r="BE5247" t="s">
        <v>1523</v>
      </c>
      <c r="BF5247" t="s">
        <v>1524</v>
      </c>
      <c r="BG5247" t="s">
        <v>905</v>
      </c>
      <c r="BH5247" t="s">
        <v>1525</v>
      </c>
      <c r="BI5247" t="s">
        <v>142</v>
      </c>
      <c r="BL5247" t="s">
        <v>1526</v>
      </c>
      <c r="BN5247">
        <v>109.76666666666669</v>
      </c>
      <c r="BO5247">
        <v>4.8542077966783976</v>
      </c>
      <c r="BP5247">
        <v>4.4222968083921017E-2</v>
      </c>
      <c r="BQ5247">
        <v>107.5333333333333</v>
      </c>
      <c r="BR5247">
        <v>15.1384719616391</v>
      </c>
      <c r="BS5247">
        <v>0.14077934248269469</v>
      </c>
      <c r="BT5247">
        <v>1.020768753874767</v>
      </c>
      <c r="BU5247">
        <v>2.9656073439704712E-2</v>
      </c>
      <c r="BV5247" s="3">
        <v>0.97965381111448535</v>
      </c>
      <c r="BW5247">
        <v>-2.965607343970476E-2</v>
      </c>
      <c r="BX5247">
        <v>0.76674206862462957</v>
      </c>
      <c r="BY5247">
        <v>-0.115350707775047</v>
      </c>
    </row>
    <row r="5248" spans="1:77" x14ac:dyDescent="0.3">
      <c r="A5248" t="s">
        <v>9010</v>
      </c>
      <c r="B5248" t="s">
        <v>43029</v>
      </c>
      <c r="C5248" t="s">
        <v>43030</v>
      </c>
      <c r="D5248">
        <v>8.37655E-3</v>
      </c>
      <c r="E5248">
        <v>5.6842999999999998E-4</v>
      </c>
      <c r="F5248">
        <v>1</v>
      </c>
      <c r="G5248">
        <v>2</v>
      </c>
      <c r="H5248">
        <v>1</v>
      </c>
      <c r="I5248" t="s">
        <v>82</v>
      </c>
      <c r="J5248" t="s">
        <v>43031</v>
      </c>
      <c r="K5248" t="s">
        <v>9014</v>
      </c>
      <c r="M5248">
        <v>0</v>
      </c>
      <c r="N5248">
        <v>2302.2833099999998</v>
      </c>
      <c r="O5248">
        <v>0.98399999999999999</v>
      </c>
      <c r="P5248">
        <v>-0.02</v>
      </c>
      <c r="Q5248">
        <v>0.59679923181536398</v>
      </c>
      <c r="R5248">
        <v>0.97670722284965295</v>
      </c>
      <c r="S5248">
        <v>4.47</v>
      </c>
      <c r="T5248">
        <v>4.2300000000000004</v>
      </c>
      <c r="U5248">
        <v>90.6</v>
      </c>
      <c r="V5248">
        <v>99</v>
      </c>
      <c r="W5248">
        <v>94.3</v>
      </c>
      <c r="X5248">
        <v>95.9</v>
      </c>
      <c r="Y5248">
        <v>92.9</v>
      </c>
      <c r="Z5248">
        <v>101</v>
      </c>
      <c r="AB5248" t="s">
        <v>86</v>
      </c>
      <c r="AC5248" t="s">
        <v>86</v>
      </c>
      <c r="AD5248" t="s">
        <v>86</v>
      </c>
      <c r="AE5248" t="s">
        <v>86</v>
      </c>
      <c r="AF5248" t="s">
        <v>86</v>
      </c>
      <c r="AG5248" t="s">
        <v>86</v>
      </c>
      <c r="AH5248" t="s">
        <v>86</v>
      </c>
      <c r="AI5248">
        <v>4.0559999999999999E-4</v>
      </c>
      <c r="AJ5248">
        <v>6.0239999999999998E-3</v>
      </c>
      <c r="AK5248">
        <v>2.66</v>
      </c>
      <c r="AL5248" t="s">
        <v>43032</v>
      </c>
      <c r="AM5248" t="s">
        <v>9010</v>
      </c>
      <c r="AN5248" t="s">
        <v>9016</v>
      </c>
      <c r="AO5248" t="s">
        <v>9017</v>
      </c>
      <c r="AP5248" t="s">
        <v>9018</v>
      </c>
      <c r="AQ5248" t="s">
        <v>9019</v>
      </c>
      <c r="AR5248" t="s">
        <v>9020</v>
      </c>
      <c r="AS5248" t="s">
        <v>9021</v>
      </c>
      <c r="AT5248">
        <v>100</v>
      </c>
      <c r="AU5248">
        <v>7388</v>
      </c>
      <c r="AV5248">
        <v>6750</v>
      </c>
      <c r="AW5248">
        <v>6763</v>
      </c>
      <c r="AX5248">
        <v>6749</v>
      </c>
      <c r="AY5248" t="s">
        <v>43033</v>
      </c>
      <c r="AZ5248" t="s">
        <v>43034</v>
      </c>
      <c r="BA5248" t="s">
        <v>96</v>
      </c>
      <c r="BF5248" t="s">
        <v>9024</v>
      </c>
      <c r="BG5248" t="s">
        <v>2005</v>
      </c>
      <c r="BH5248" t="s">
        <v>9025</v>
      </c>
      <c r="BI5248" t="s">
        <v>9026</v>
      </c>
      <c r="BJ5248" t="s">
        <v>946</v>
      </c>
      <c r="BK5248" t="s">
        <v>1184</v>
      </c>
      <c r="BL5248" t="s">
        <v>9027</v>
      </c>
      <c r="BN5248">
        <v>96.600000000000009</v>
      </c>
      <c r="BO5248">
        <v>4.0951190458886506</v>
      </c>
      <c r="BP5248">
        <v>4.2392536706921842E-2</v>
      </c>
      <c r="BQ5248">
        <v>94.633333333333326</v>
      </c>
      <c r="BR5248">
        <v>4.2099089459670456</v>
      </c>
      <c r="BS5248">
        <v>4.4486533419870147E-2</v>
      </c>
      <c r="BT5248">
        <v>1.020781965480803</v>
      </c>
      <c r="BU5248">
        <v>2.9674745832537909E-2</v>
      </c>
      <c r="BV5248" s="3">
        <v>0.97964113181504464</v>
      </c>
      <c r="BW5248">
        <v>-2.967474583253803E-2</v>
      </c>
      <c r="BX5248">
        <v>0.59094436393973315</v>
      </c>
      <c r="BY5248">
        <v>-0.22845340502627759</v>
      </c>
    </row>
    <row r="5249" spans="1:77" x14ac:dyDescent="0.3">
      <c r="A5249" t="s">
        <v>44312</v>
      </c>
      <c r="B5249" t="s">
        <v>44313</v>
      </c>
      <c r="C5249" t="s">
        <v>2508</v>
      </c>
      <c r="D5249">
        <v>3.32531E-6</v>
      </c>
      <c r="E5249">
        <v>7.5979699999999994E-5</v>
      </c>
      <c r="F5249">
        <v>1</v>
      </c>
      <c r="G5249">
        <v>1</v>
      </c>
      <c r="H5249">
        <v>1</v>
      </c>
      <c r="I5249" t="s">
        <v>82</v>
      </c>
      <c r="J5249" t="s">
        <v>44314</v>
      </c>
      <c r="K5249" t="s">
        <v>44315</v>
      </c>
      <c r="M5249">
        <v>0</v>
      </c>
      <c r="N5249">
        <v>2382.2107999999998</v>
      </c>
      <c r="O5249">
        <v>0.97799999999999998</v>
      </c>
      <c r="P5249">
        <v>-0.03</v>
      </c>
      <c r="Q5249">
        <v>0.77951053048198404</v>
      </c>
      <c r="R5249">
        <v>0.98634738845248704</v>
      </c>
      <c r="S5249">
        <v>6.85</v>
      </c>
      <c r="T5249">
        <v>8.94</v>
      </c>
      <c r="U5249">
        <v>87.5</v>
      </c>
      <c r="V5249">
        <v>76.7</v>
      </c>
      <c r="W5249">
        <v>85.2</v>
      </c>
      <c r="X5249">
        <v>91.1</v>
      </c>
      <c r="Y5249">
        <v>76.400000000000006</v>
      </c>
      <c r="Z5249">
        <v>87.1</v>
      </c>
      <c r="AB5249" t="s">
        <v>86</v>
      </c>
      <c r="AC5249" t="s">
        <v>86</v>
      </c>
      <c r="AD5249" t="s">
        <v>86</v>
      </c>
      <c r="AE5249" t="s">
        <v>86</v>
      </c>
      <c r="AF5249" t="s">
        <v>86</v>
      </c>
      <c r="AG5249" t="s">
        <v>86</v>
      </c>
      <c r="AH5249" t="s">
        <v>86</v>
      </c>
      <c r="AI5249">
        <v>1.0349999999999999E-4</v>
      </c>
      <c r="AJ5249">
        <v>1.4610000000000001E-6</v>
      </c>
      <c r="AK5249">
        <v>5.36</v>
      </c>
      <c r="AL5249" t="s">
        <v>44316</v>
      </c>
      <c r="AM5249" t="s">
        <v>44312</v>
      </c>
      <c r="AN5249" t="s">
        <v>44317</v>
      </c>
      <c r="AO5249" t="s">
        <v>44318</v>
      </c>
      <c r="AP5249" t="s">
        <v>44319</v>
      </c>
      <c r="AQ5249" t="s">
        <v>44320</v>
      </c>
      <c r="AR5249" t="s">
        <v>44321</v>
      </c>
      <c r="AS5249" t="s">
        <v>44322</v>
      </c>
      <c r="AT5249">
        <v>100</v>
      </c>
      <c r="AU5249">
        <v>963</v>
      </c>
      <c r="AV5249">
        <v>555</v>
      </c>
      <c r="AW5249">
        <v>572</v>
      </c>
      <c r="AX5249">
        <v>554</v>
      </c>
      <c r="AY5249" t="s">
        <v>44323</v>
      </c>
      <c r="AZ5249" t="s">
        <v>44324</v>
      </c>
      <c r="BA5249" t="s">
        <v>96</v>
      </c>
      <c r="BC5249" t="s">
        <v>746</v>
      </c>
      <c r="BD5249" t="s">
        <v>747</v>
      </c>
      <c r="BG5249" t="s">
        <v>98</v>
      </c>
      <c r="BH5249" t="s">
        <v>44325</v>
      </c>
      <c r="BI5249" t="s">
        <v>11911</v>
      </c>
      <c r="BJ5249" t="s">
        <v>2522</v>
      </c>
      <c r="BK5249" t="s">
        <v>1076</v>
      </c>
      <c r="BN5249">
        <v>84.86666666666666</v>
      </c>
      <c r="BO5249">
        <v>7.6002192950817697</v>
      </c>
      <c r="BP5249">
        <v>8.9554822801434841E-2</v>
      </c>
      <c r="BQ5249">
        <v>83.133333333333326</v>
      </c>
      <c r="BR5249">
        <v>5.6888780381840958</v>
      </c>
      <c r="BS5249">
        <v>6.8430770306945832E-2</v>
      </c>
      <c r="BT5249">
        <v>1.020850040096231</v>
      </c>
      <c r="BU5249">
        <v>2.9770954071687981E-2</v>
      </c>
      <c r="BV5249" s="3">
        <v>0.9795758051846033</v>
      </c>
      <c r="BW5249">
        <v>-2.977095407168787E-2</v>
      </c>
      <c r="BX5249">
        <v>0.78365800021143983</v>
      </c>
      <c r="BY5249">
        <v>-0.10587342842053479</v>
      </c>
    </row>
    <row r="5250" spans="1:77" x14ac:dyDescent="0.3">
      <c r="A5250" t="s">
        <v>5615</v>
      </c>
      <c r="B5250" t="s">
        <v>40575</v>
      </c>
      <c r="C5250" t="s">
        <v>1399</v>
      </c>
      <c r="D5250">
        <v>6.0896800000000001E-2</v>
      </c>
      <c r="E5250">
        <v>2.5653099999999999E-3</v>
      </c>
      <c r="F5250">
        <v>1</v>
      </c>
      <c r="G5250">
        <v>1</v>
      </c>
      <c r="H5250">
        <v>1</v>
      </c>
      <c r="I5250" t="s">
        <v>82</v>
      </c>
      <c r="J5250" t="s">
        <v>40576</v>
      </c>
      <c r="K5250" t="s">
        <v>5619</v>
      </c>
      <c r="M5250">
        <v>0</v>
      </c>
      <c r="N5250">
        <v>1222.7074700000001</v>
      </c>
      <c r="O5250">
        <v>0.995</v>
      </c>
      <c r="P5250">
        <v>-0.01</v>
      </c>
      <c r="Q5250">
        <v>0.780459280420016</v>
      </c>
      <c r="R5250">
        <v>0.98634738845248704</v>
      </c>
      <c r="S5250">
        <v>12.27</v>
      </c>
      <c r="T5250">
        <v>6.49</v>
      </c>
      <c r="U5250">
        <v>235.4</v>
      </c>
      <c r="V5250">
        <v>184</v>
      </c>
      <c r="W5250">
        <v>208.7</v>
      </c>
      <c r="X5250">
        <v>209.6</v>
      </c>
      <c r="Y5250">
        <v>229.2</v>
      </c>
      <c r="Z5250">
        <v>202.4</v>
      </c>
      <c r="AB5250" t="s">
        <v>86</v>
      </c>
      <c r="AC5250" t="s">
        <v>86</v>
      </c>
      <c r="AD5250" t="s">
        <v>86</v>
      </c>
      <c r="AE5250" t="s">
        <v>86</v>
      </c>
      <c r="AF5250" t="s">
        <v>86</v>
      </c>
      <c r="AG5250" t="s">
        <v>86</v>
      </c>
      <c r="AH5250" t="s">
        <v>86</v>
      </c>
      <c r="AI5250">
        <v>2.3579999999999999E-3</v>
      </c>
      <c r="AJ5250">
        <v>4.972E-2</v>
      </c>
      <c r="AK5250">
        <v>2.65</v>
      </c>
      <c r="AL5250" t="s">
        <v>40577</v>
      </c>
      <c r="AM5250" t="s">
        <v>5615</v>
      </c>
      <c r="AN5250" t="s">
        <v>5621</v>
      </c>
      <c r="AO5250" t="s">
        <v>5622</v>
      </c>
      <c r="AP5250" t="s">
        <v>5623</v>
      </c>
      <c r="AQ5250" t="s">
        <v>5624</v>
      </c>
      <c r="AR5250" t="s">
        <v>5625</v>
      </c>
      <c r="AS5250" t="s">
        <v>5626</v>
      </c>
      <c r="AT5250">
        <v>100</v>
      </c>
      <c r="AU5250">
        <v>1283</v>
      </c>
      <c r="AV5250">
        <v>307</v>
      </c>
      <c r="AW5250">
        <v>314</v>
      </c>
      <c r="AX5250">
        <v>306</v>
      </c>
      <c r="AY5250" t="s">
        <v>40578</v>
      </c>
      <c r="AZ5250" t="s">
        <v>40579</v>
      </c>
      <c r="BA5250" t="s">
        <v>96</v>
      </c>
      <c r="BF5250" t="s">
        <v>5629</v>
      </c>
      <c r="BG5250" t="s">
        <v>1310</v>
      </c>
      <c r="BH5250" t="s">
        <v>5630</v>
      </c>
      <c r="BI5250" t="s">
        <v>339</v>
      </c>
      <c r="BJ5250" t="s">
        <v>2446</v>
      </c>
      <c r="BN5250">
        <v>213.73333333333329</v>
      </c>
      <c r="BO5250">
        <v>13.869871424542231</v>
      </c>
      <c r="BP5250">
        <v>6.4893347276398464E-2</v>
      </c>
      <c r="BQ5250">
        <v>209.36666666666659</v>
      </c>
      <c r="BR5250">
        <v>25.70648426629619</v>
      </c>
      <c r="BS5250">
        <v>0.1227821251375395</v>
      </c>
      <c r="BT5250">
        <v>1.020856551504538</v>
      </c>
      <c r="BU5250">
        <v>2.978015615440812E-2</v>
      </c>
      <c r="BV5250" s="3">
        <v>0.97956955708047411</v>
      </c>
      <c r="BW5250">
        <v>-2.9780156154408009E-2</v>
      </c>
      <c r="BX5250">
        <v>0.77688577660333369</v>
      </c>
      <c r="BY5250">
        <v>-0.1096428296385434</v>
      </c>
    </row>
    <row r="5251" spans="1:77" x14ac:dyDescent="0.3">
      <c r="A5251" t="s">
        <v>33236</v>
      </c>
      <c r="B5251" t="s">
        <v>53839</v>
      </c>
      <c r="C5251" t="s">
        <v>1399</v>
      </c>
      <c r="D5251">
        <v>3.8064899999999999E-2</v>
      </c>
      <c r="E5251">
        <v>2.0139099999999998E-3</v>
      </c>
      <c r="F5251">
        <v>1</v>
      </c>
      <c r="G5251">
        <v>1</v>
      </c>
      <c r="H5251">
        <v>1</v>
      </c>
      <c r="I5251" t="s">
        <v>82</v>
      </c>
      <c r="J5251" t="s">
        <v>18875</v>
      </c>
      <c r="K5251" t="s">
        <v>33239</v>
      </c>
      <c r="M5251">
        <v>0</v>
      </c>
      <c r="N5251">
        <v>1136.6594500000001</v>
      </c>
      <c r="O5251">
        <v>0.92400000000000004</v>
      </c>
      <c r="P5251">
        <v>-0.11</v>
      </c>
      <c r="Q5251">
        <v>0.79739392013955201</v>
      </c>
      <c r="R5251">
        <v>0.98634738845248704</v>
      </c>
      <c r="S5251">
        <v>18.77</v>
      </c>
      <c r="T5251">
        <v>3.9</v>
      </c>
      <c r="U5251">
        <v>340.2</v>
      </c>
      <c r="V5251">
        <v>235.6</v>
      </c>
      <c r="W5251">
        <v>272.2</v>
      </c>
      <c r="X5251">
        <v>294.60000000000002</v>
      </c>
      <c r="Y5251">
        <v>275.60000000000002</v>
      </c>
      <c r="Z5251">
        <v>295.5</v>
      </c>
      <c r="AB5251" t="s">
        <v>86</v>
      </c>
      <c r="AC5251" t="s">
        <v>86</v>
      </c>
      <c r="AD5251" t="s">
        <v>86</v>
      </c>
      <c r="AE5251" t="s">
        <v>86</v>
      </c>
      <c r="AF5251" t="s">
        <v>86</v>
      </c>
      <c r="AG5251" t="s">
        <v>86</v>
      </c>
      <c r="AH5251" t="s">
        <v>86</v>
      </c>
      <c r="AI5251">
        <v>1.7210000000000001E-3</v>
      </c>
      <c r="AJ5251">
        <v>3.0249999999999999E-2</v>
      </c>
      <c r="AK5251">
        <v>1.98</v>
      </c>
      <c r="AL5251" t="s">
        <v>53840</v>
      </c>
      <c r="AM5251" t="s">
        <v>33236</v>
      </c>
      <c r="AN5251" t="s">
        <v>33241</v>
      </c>
      <c r="AO5251" t="s">
        <v>33242</v>
      </c>
      <c r="AP5251" t="s">
        <v>33243</v>
      </c>
      <c r="AQ5251" t="s">
        <v>33244</v>
      </c>
      <c r="AR5251" t="s">
        <v>33245</v>
      </c>
      <c r="AS5251" t="s">
        <v>33246</v>
      </c>
      <c r="AT5251">
        <v>100</v>
      </c>
      <c r="AU5251">
        <v>186</v>
      </c>
      <c r="AV5251">
        <v>102</v>
      </c>
      <c r="AW5251">
        <v>108</v>
      </c>
      <c r="AX5251">
        <v>101</v>
      </c>
      <c r="AY5251" t="s">
        <v>53841</v>
      </c>
      <c r="AZ5251" t="s">
        <v>53842</v>
      </c>
      <c r="BA5251" t="s">
        <v>96</v>
      </c>
      <c r="BF5251" t="s">
        <v>33249</v>
      </c>
      <c r="BG5251" t="s">
        <v>2980</v>
      </c>
      <c r="BH5251" t="s">
        <v>33250</v>
      </c>
      <c r="BI5251" t="s">
        <v>339</v>
      </c>
      <c r="BJ5251" t="s">
        <v>25042</v>
      </c>
      <c r="BK5251" t="s">
        <v>3226</v>
      </c>
      <c r="BN5251">
        <v>288.56666666666672</v>
      </c>
      <c r="BO5251">
        <v>11.23847557871321</v>
      </c>
      <c r="BP5251">
        <v>3.8945855072357198E-2</v>
      </c>
      <c r="BQ5251">
        <v>282.66666666666669</v>
      </c>
      <c r="BR5251">
        <v>53.079688519558339</v>
      </c>
      <c r="BS5251">
        <v>0.18778191693239979</v>
      </c>
      <c r="BT5251">
        <v>1.020872641509434</v>
      </c>
      <c r="BU5251">
        <v>2.9802894694221892E-2</v>
      </c>
      <c r="BV5251" s="3">
        <v>0.97955411805475345</v>
      </c>
      <c r="BW5251">
        <v>-2.980289469422201E-2</v>
      </c>
      <c r="BX5251">
        <v>0.78627983555581893</v>
      </c>
      <c r="BY5251">
        <v>-0.1044228618373995</v>
      </c>
    </row>
    <row r="5252" spans="1:77" x14ac:dyDescent="0.3">
      <c r="A5252" t="s">
        <v>9967</v>
      </c>
      <c r="B5252" t="s">
        <v>43211</v>
      </c>
      <c r="C5252" t="s">
        <v>675</v>
      </c>
      <c r="D5252">
        <v>1.6735299999999999E-3</v>
      </c>
      <c r="E5252">
        <v>7.5979699999999994E-5</v>
      </c>
      <c r="F5252">
        <v>1</v>
      </c>
      <c r="G5252">
        <v>1</v>
      </c>
      <c r="H5252">
        <v>1</v>
      </c>
      <c r="I5252" t="s">
        <v>82</v>
      </c>
      <c r="J5252" t="s">
        <v>43212</v>
      </c>
      <c r="K5252" t="s">
        <v>9970</v>
      </c>
      <c r="M5252">
        <v>0</v>
      </c>
      <c r="N5252">
        <v>1981.10375</v>
      </c>
      <c r="O5252">
        <v>0.98299999999999998</v>
      </c>
      <c r="P5252">
        <v>-0.02</v>
      </c>
      <c r="Q5252">
        <v>0.66267069367644305</v>
      </c>
      <c r="R5252">
        <v>0.97757841558765202</v>
      </c>
      <c r="S5252">
        <v>6.22</v>
      </c>
      <c r="T5252">
        <v>4.8</v>
      </c>
      <c r="U5252">
        <v>83</v>
      </c>
      <c r="V5252">
        <v>93.7</v>
      </c>
      <c r="W5252">
        <v>86.7</v>
      </c>
      <c r="X5252">
        <v>86.2</v>
      </c>
      <c r="Y5252">
        <v>94.5</v>
      </c>
      <c r="Z5252">
        <v>88.2</v>
      </c>
      <c r="AB5252" t="s">
        <v>86</v>
      </c>
      <c r="AC5252" t="s">
        <v>86</v>
      </c>
      <c r="AD5252" t="s">
        <v>86</v>
      </c>
      <c r="AE5252" t="s">
        <v>86</v>
      </c>
      <c r="AF5252" t="s">
        <v>86</v>
      </c>
      <c r="AG5252" t="s">
        <v>86</v>
      </c>
      <c r="AH5252" t="s">
        <v>86</v>
      </c>
      <c r="AI5252">
        <v>1.0349999999999999E-4</v>
      </c>
      <c r="AJ5252">
        <v>1.0870000000000001E-3</v>
      </c>
      <c r="AK5252">
        <v>2.93</v>
      </c>
      <c r="AL5252" t="s">
        <v>43213</v>
      </c>
      <c r="AM5252" t="s">
        <v>9967</v>
      </c>
      <c r="AN5252" t="s">
        <v>9972</v>
      </c>
      <c r="AO5252" t="s">
        <v>9973</v>
      </c>
      <c r="AP5252" t="s">
        <v>9974</v>
      </c>
      <c r="AQ5252" t="s">
        <v>9975</v>
      </c>
      <c r="AR5252" t="s">
        <v>9976</v>
      </c>
      <c r="AS5252" t="s">
        <v>9977</v>
      </c>
      <c r="AT5252">
        <v>100</v>
      </c>
      <c r="AU5252">
        <v>2364</v>
      </c>
      <c r="AV5252">
        <v>1055</v>
      </c>
      <c r="AW5252">
        <v>1069</v>
      </c>
      <c r="AX5252">
        <v>1054</v>
      </c>
      <c r="AY5252" t="s">
        <v>43214</v>
      </c>
      <c r="AZ5252" t="s">
        <v>43215</v>
      </c>
      <c r="BA5252" t="s">
        <v>96</v>
      </c>
      <c r="BF5252" t="s">
        <v>9980</v>
      </c>
      <c r="BG5252" t="s">
        <v>644</v>
      </c>
      <c r="BH5252" t="s">
        <v>9981</v>
      </c>
      <c r="BI5252" t="s">
        <v>715</v>
      </c>
      <c r="BK5252" t="s">
        <v>7913</v>
      </c>
      <c r="BL5252" t="s">
        <v>5094</v>
      </c>
      <c r="BN5252">
        <v>89.633333333333326</v>
      </c>
      <c r="BO5252">
        <v>4.3316663460305111</v>
      </c>
      <c r="BP5252">
        <v>4.8326511856048852E-2</v>
      </c>
      <c r="BQ5252">
        <v>87.8</v>
      </c>
      <c r="BR5252">
        <v>5.4341512676774109</v>
      </c>
      <c r="BS5252">
        <v>6.1892383458740437E-2</v>
      </c>
      <c r="BT5252">
        <v>1.0208807896734999</v>
      </c>
      <c r="BU5252">
        <v>2.9814409616358641E-2</v>
      </c>
      <c r="BV5252" s="3">
        <v>0.97954629973968022</v>
      </c>
      <c r="BW5252">
        <v>-2.98144096163586E-2</v>
      </c>
      <c r="BX5252">
        <v>0.66233448509421322</v>
      </c>
      <c r="BY5252">
        <v>-0.17892263239652109</v>
      </c>
    </row>
    <row r="5253" spans="1:77" x14ac:dyDescent="0.3">
      <c r="A5253" t="s">
        <v>8341</v>
      </c>
      <c r="B5253" t="s">
        <v>52535</v>
      </c>
      <c r="C5253" t="s">
        <v>1976</v>
      </c>
      <c r="D5253">
        <v>4.3058399999999997E-2</v>
      </c>
      <c r="E5253">
        <v>2.0139099999999998E-3</v>
      </c>
      <c r="F5253">
        <v>1</v>
      </c>
      <c r="G5253">
        <v>1</v>
      </c>
      <c r="H5253">
        <v>1</v>
      </c>
      <c r="I5253" t="s">
        <v>82</v>
      </c>
      <c r="J5253" t="s">
        <v>52536</v>
      </c>
      <c r="K5253" t="s">
        <v>8344</v>
      </c>
      <c r="M5253">
        <v>0</v>
      </c>
      <c r="N5253">
        <v>1437.8748599999999</v>
      </c>
      <c r="O5253">
        <v>0.93200000000000005</v>
      </c>
      <c r="P5253">
        <v>-0.1</v>
      </c>
      <c r="Q5253">
        <v>0.79936850894329903</v>
      </c>
      <c r="R5253">
        <v>0.98634738845248704</v>
      </c>
      <c r="S5253">
        <v>16.71</v>
      </c>
      <c r="T5253">
        <v>6.56</v>
      </c>
      <c r="U5253">
        <v>88.2</v>
      </c>
      <c r="V5253">
        <v>121</v>
      </c>
      <c r="W5253">
        <v>96.6</v>
      </c>
      <c r="X5253">
        <v>97.5</v>
      </c>
      <c r="Y5253">
        <v>111.1</v>
      </c>
      <c r="Z5253">
        <v>103.6</v>
      </c>
      <c r="AB5253" t="s">
        <v>86</v>
      </c>
      <c r="AC5253" t="s">
        <v>86</v>
      </c>
      <c r="AD5253" t="s">
        <v>86</v>
      </c>
      <c r="AE5253" t="s">
        <v>86</v>
      </c>
      <c r="AF5253" t="s">
        <v>86</v>
      </c>
      <c r="AG5253" t="s">
        <v>86</v>
      </c>
      <c r="AH5253" t="s">
        <v>86</v>
      </c>
      <c r="AI5253">
        <v>1.8240000000000001E-3</v>
      </c>
      <c r="AJ5253">
        <v>3.458E-2</v>
      </c>
      <c r="AK5253">
        <v>1.86</v>
      </c>
      <c r="AL5253" t="s">
        <v>52537</v>
      </c>
      <c r="AM5253" t="s">
        <v>8341</v>
      </c>
      <c r="AN5253" t="s">
        <v>8346</v>
      </c>
      <c r="AO5253" t="s">
        <v>8347</v>
      </c>
      <c r="AP5253" t="s">
        <v>8348</v>
      </c>
      <c r="AQ5253" t="s">
        <v>8349</v>
      </c>
      <c r="AR5253" t="s">
        <v>8350</v>
      </c>
      <c r="AS5253" t="s">
        <v>8351</v>
      </c>
      <c r="AT5253">
        <v>100</v>
      </c>
      <c r="AU5253">
        <v>1101</v>
      </c>
      <c r="AV5253">
        <v>987</v>
      </c>
      <c r="AW5253">
        <v>995</v>
      </c>
      <c r="AX5253">
        <v>986</v>
      </c>
      <c r="AY5253" t="s">
        <v>52538</v>
      </c>
      <c r="AZ5253" t="s">
        <v>52539</v>
      </c>
      <c r="BA5253" t="s">
        <v>96</v>
      </c>
      <c r="BG5253" t="s">
        <v>161</v>
      </c>
      <c r="BH5253" t="s">
        <v>8354</v>
      </c>
      <c r="BI5253" t="s">
        <v>8355</v>
      </c>
      <c r="BJ5253" t="s">
        <v>8356</v>
      </c>
      <c r="BK5253" t="s">
        <v>2147</v>
      </c>
      <c r="BL5253" t="s">
        <v>1077</v>
      </c>
      <c r="BN5253">
        <v>104.06666666666671</v>
      </c>
      <c r="BO5253">
        <v>6.8119992170678723</v>
      </c>
      <c r="BP5253">
        <v>6.5458032194758542E-2</v>
      </c>
      <c r="BQ5253">
        <v>101.93333333333329</v>
      </c>
      <c r="BR5253">
        <v>17.03799675235717</v>
      </c>
      <c r="BS5253">
        <v>0.1671484311872842</v>
      </c>
      <c r="BT5253">
        <v>1.020928711576194</v>
      </c>
      <c r="BU5253">
        <v>2.9882130617104138E-2</v>
      </c>
      <c r="BV5253" s="3">
        <v>0.97950032030749512</v>
      </c>
      <c r="BW5253">
        <v>-2.988213061710426E-2</v>
      </c>
      <c r="BX5253">
        <v>0.79387679090581087</v>
      </c>
      <c r="BY5253">
        <v>-0.1002468945273028</v>
      </c>
    </row>
    <row r="5254" spans="1:77" x14ac:dyDescent="0.3">
      <c r="A5254" t="s">
        <v>9967</v>
      </c>
      <c r="B5254" t="s">
        <v>44005</v>
      </c>
      <c r="C5254" t="s">
        <v>2598</v>
      </c>
      <c r="D5254">
        <v>3.9592799999999999E-3</v>
      </c>
      <c r="E5254">
        <v>1.71607E-4</v>
      </c>
      <c r="F5254">
        <v>1</v>
      </c>
      <c r="G5254">
        <v>1</v>
      </c>
      <c r="H5254">
        <v>1</v>
      </c>
      <c r="I5254" t="s">
        <v>82</v>
      </c>
      <c r="J5254" t="s">
        <v>44006</v>
      </c>
      <c r="K5254" t="s">
        <v>9970</v>
      </c>
      <c r="M5254">
        <v>0</v>
      </c>
      <c r="N5254">
        <v>1621.8716300000001</v>
      </c>
      <c r="O5254">
        <v>0.98</v>
      </c>
      <c r="P5254">
        <v>-0.03</v>
      </c>
      <c r="Q5254">
        <v>0.231950195368374</v>
      </c>
      <c r="R5254">
        <v>0.97670722284965295</v>
      </c>
      <c r="S5254">
        <v>2.09</v>
      </c>
      <c r="T5254">
        <v>1.27</v>
      </c>
      <c r="U5254">
        <v>198.2</v>
      </c>
      <c r="V5254">
        <v>192.9</v>
      </c>
      <c r="W5254">
        <v>201</v>
      </c>
      <c r="X5254">
        <v>198.6</v>
      </c>
      <c r="Y5254">
        <v>203.6</v>
      </c>
      <c r="Z5254">
        <v>202.3</v>
      </c>
      <c r="AB5254" t="s">
        <v>86</v>
      </c>
      <c r="AC5254" t="s">
        <v>86</v>
      </c>
      <c r="AD5254" t="s">
        <v>86</v>
      </c>
      <c r="AE5254" t="s">
        <v>86</v>
      </c>
      <c r="AF5254" t="s">
        <v>86</v>
      </c>
      <c r="AG5254" t="s">
        <v>86</v>
      </c>
      <c r="AH5254" t="s">
        <v>86</v>
      </c>
      <c r="AI5254">
        <v>1.696E-4</v>
      </c>
      <c r="AJ5254">
        <v>2.7060000000000001E-3</v>
      </c>
      <c r="AK5254">
        <v>2.63</v>
      </c>
      <c r="AL5254" t="s">
        <v>44007</v>
      </c>
      <c r="AM5254" t="s">
        <v>9967</v>
      </c>
      <c r="AN5254" t="s">
        <v>9972</v>
      </c>
      <c r="AO5254" t="s">
        <v>9973</v>
      </c>
      <c r="AP5254" t="s">
        <v>9974</v>
      </c>
      <c r="AQ5254" t="s">
        <v>9975</v>
      </c>
      <c r="AR5254" t="s">
        <v>9976</v>
      </c>
      <c r="AS5254" t="s">
        <v>9977</v>
      </c>
      <c r="AT5254">
        <v>100</v>
      </c>
      <c r="AU5254">
        <v>2364</v>
      </c>
      <c r="AV5254">
        <v>1246</v>
      </c>
      <c r="AW5254">
        <v>1256</v>
      </c>
      <c r="AX5254">
        <v>1245</v>
      </c>
      <c r="AY5254" t="s">
        <v>44008</v>
      </c>
      <c r="AZ5254" t="s">
        <v>44009</v>
      </c>
      <c r="BA5254" t="s">
        <v>96</v>
      </c>
      <c r="BF5254" t="s">
        <v>9980</v>
      </c>
      <c r="BG5254" t="s">
        <v>644</v>
      </c>
      <c r="BH5254" t="s">
        <v>9981</v>
      </c>
      <c r="BI5254" t="s">
        <v>715</v>
      </c>
      <c r="BK5254" t="s">
        <v>7913</v>
      </c>
      <c r="BL5254" t="s">
        <v>5094</v>
      </c>
      <c r="BN5254">
        <v>201.5</v>
      </c>
      <c r="BO5254">
        <v>2.594224354214572</v>
      </c>
      <c r="BP5254">
        <v>1.2874562551933359E-2</v>
      </c>
      <c r="BQ5254">
        <v>197.3666666666667</v>
      </c>
      <c r="BR5254">
        <v>4.1137979208188256</v>
      </c>
      <c r="BS5254">
        <v>2.0843428073731601E-2</v>
      </c>
      <c r="BT5254">
        <v>1.0209424083769629</v>
      </c>
      <c r="BU5254">
        <v>2.990148571386203E-2</v>
      </c>
      <c r="BV5254" s="3">
        <v>0.97948717948717956</v>
      </c>
      <c r="BW5254">
        <v>-2.9901485713861892E-2</v>
      </c>
      <c r="BX5254">
        <v>0.21623089011208349</v>
      </c>
      <c r="BY5254">
        <v>-0.66508226391214942</v>
      </c>
    </row>
    <row r="5255" spans="1:77" x14ac:dyDescent="0.3">
      <c r="A5255" t="s">
        <v>53097</v>
      </c>
      <c r="B5255" t="s">
        <v>53098</v>
      </c>
      <c r="C5255" t="s">
        <v>8358</v>
      </c>
      <c r="D5255">
        <v>6.09018E-5</v>
      </c>
      <c r="E5255">
        <v>7.5979699999999994E-5</v>
      </c>
      <c r="F5255">
        <v>1</v>
      </c>
      <c r="G5255">
        <v>1</v>
      </c>
      <c r="H5255">
        <v>1</v>
      </c>
      <c r="I5255" t="s">
        <v>82</v>
      </c>
      <c r="J5255" t="s">
        <v>19653</v>
      </c>
      <c r="K5255" t="s">
        <v>53099</v>
      </c>
      <c r="M5255">
        <v>0</v>
      </c>
      <c r="N5255">
        <v>2806.4866900000002</v>
      </c>
      <c r="O5255">
        <v>0.92800000000000005</v>
      </c>
      <c r="P5255">
        <v>-0.11</v>
      </c>
      <c r="Q5255">
        <v>0.83699261504511502</v>
      </c>
      <c r="R5255">
        <v>0.98689419150427005</v>
      </c>
      <c r="S5255">
        <v>14.24</v>
      </c>
      <c r="T5255">
        <v>11.64</v>
      </c>
      <c r="U5255">
        <v>44.1</v>
      </c>
      <c r="V5255">
        <v>33.5</v>
      </c>
      <c r="W5255">
        <v>36.799999999999997</v>
      </c>
      <c r="X5255">
        <v>39.6</v>
      </c>
      <c r="Y5255">
        <v>43.1</v>
      </c>
      <c r="Z5255">
        <v>34.1</v>
      </c>
      <c r="AB5255" t="s">
        <v>86</v>
      </c>
      <c r="AC5255" t="s">
        <v>86</v>
      </c>
      <c r="AD5255" t="s">
        <v>86</v>
      </c>
      <c r="AE5255" t="s">
        <v>86</v>
      </c>
      <c r="AF5255" t="s">
        <v>86</v>
      </c>
      <c r="AG5255" t="s">
        <v>86</v>
      </c>
      <c r="AH5255" t="s">
        <v>86</v>
      </c>
      <c r="AI5255">
        <v>1.0349999999999999E-4</v>
      </c>
      <c r="AJ5255">
        <v>3.1930000000000001E-5</v>
      </c>
      <c r="AK5255">
        <v>3.38</v>
      </c>
      <c r="AL5255" t="s">
        <v>53100</v>
      </c>
      <c r="AM5255" t="s">
        <v>53097</v>
      </c>
      <c r="AN5255" t="s">
        <v>53101</v>
      </c>
      <c r="AO5255" t="s">
        <v>53102</v>
      </c>
      <c r="AP5255" t="s">
        <v>53103</v>
      </c>
      <c r="AQ5255" t="s">
        <v>53104</v>
      </c>
      <c r="AR5255" t="s">
        <v>53105</v>
      </c>
      <c r="AS5255" t="s">
        <v>53106</v>
      </c>
      <c r="AT5255">
        <v>100</v>
      </c>
      <c r="AU5255">
        <v>163</v>
      </c>
      <c r="AV5255">
        <v>137</v>
      </c>
      <c r="AW5255">
        <v>154</v>
      </c>
      <c r="AX5255">
        <v>136</v>
      </c>
      <c r="AY5255" t="s">
        <v>53107</v>
      </c>
      <c r="AZ5255" t="s">
        <v>53108</v>
      </c>
      <c r="BA5255" t="s">
        <v>96</v>
      </c>
      <c r="BG5255" t="s">
        <v>944</v>
      </c>
      <c r="BH5255" t="s">
        <v>53109</v>
      </c>
      <c r="BI5255" t="s">
        <v>339</v>
      </c>
      <c r="BJ5255" t="s">
        <v>11763</v>
      </c>
      <c r="BN5255">
        <v>38.933333333333337</v>
      </c>
      <c r="BO5255">
        <v>4.5368858629387336</v>
      </c>
      <c r="BP5255">
        <v>0.1165296026439743</v>
      </c>
      <c r="BQ5255">
        <v>38.133333333333333</v>
      </c>
      <c r="BR5255">
        <v>5.4243279153581181</v>
      </c>
      <c r="BS5255">
        <v>0.14224636141673391</v>
      </c>
      <c r="BT5255">
        <v>1.020979020979021</v>
      </c>
      <c r="BU5255">
        <v>2.9953222101627909E-2</v>
      </c>
      <c r="BV5255" s="3">
        <v>0.97945205479452047</v>
      </c>
      <c r="BW5255">
        <v>-2.995322210162793E-2</v>
      </c>
      <c r="BX5255">
        <v>0.84052511103438909</v>
      </c>
      <c r="BY5255">
        <v>-7.5449307303910515E-2</v>
      </c>
    </row>
    <row r="5256" spans="1:77" x14ac:dyDescent="0.3">
      <c r="A5256" t="s">
        <v>8832</v>
      </c>
      <c r="B5256" t="s">
        <v>45687</v>
      </c>
      <c r="C5256" t="s">
        <v>81</v>
      </c>
      <c r="D5256">
        <v>5.09151E-4</v>
      </c>
      <c r="E5256">
        <v>7.5979699999999994E-5</v>
      </c>
      <c r="F5256">
        <v>1</v>
      </c>
      <c r="G5256">
        <v>1</v>
      </c>
      <c r="H5256">
        <v>1</v>
      </c>
      <c r="I5256" t="s">
        <v>82</v>
      </c>
      <c r="J5256" t="s">
        <v>42990</v>
      </c>
      <c r="K5256" t="s">
        <v>8836</v>
      </c>
      <c r="M5256">
        <v>0</v>
      </c>
      <c r="N5256">
        <v>1386.80243</v>
      </c>
      <c r="O5256">
        <v>0.97199999999999998</v>
      </c>
      <c r="P5256">
        <v>-0.04</v>
      </c>
      <c r="Q5256">
        <v>0.71420244792062504</v>
      </c>
      <c r="R5256">
        <v>0.98176602091628296</v>
      </c>
      <c r="S5256">
        <v>9.31</v>
      </c>
      <c r="T5256">
        <v>1.97</v>
      </c>
      <c r="U5256">
        <v>44.4</v>
      </c>
      <c r="V5256">
        <v>48.5</v>
      </c>
      <c r="W5256">
        <v>40.200000000000003</v>
      </c>
      <c r="X5256">
        <v>45.7</v>
      </c>
      <c r="Y5256">
        <v>44.3</v>
      </c>
      <c r="Z5256">
        <v>45.9</v>
      </c>
      <c r="AA5256" t="s">
        <v>85</v>
      </c>
      <c r="AB5256" t="s">
        <v>86</v>
      </c>
      <c r="AC5256" t="s">
        <v>86</v>
      </c>
      <c r="AD5256" t="s">
        <v>86</v>
      </c>
      <c r="AE5256" t="s">
        <v>86</v>
      </c>
      <c r="AF5256" t="s">
        <v>86</v>
      </c>
      <c r="AG5256" t="s">
        <v>86</v>
      </c>
      <c r="AH5256" t="s">
        <v>86</v>
      </c>
      <c r="AI5256">
        <v>1.0349999999999999E-4</v>
      </c>
      <c r="AJ5256">
        <v>3.0469999999999998E-4</v>
      </c>
      <c r="AK5256">
        <v>3.14</v>
      </c>
      <c r="AL5256" t="s">
        <v>45688</v>
      </c>
      <c r="AM5256" t="s">
        <v>8832</v>
      </c>
      <c r="AN5256" t="s">
        <v>8838</v>
      </c>
      <c r="AO5256" t="s">
        <v>8839</v>
      </c>
      <c r="AP5256" t="s">
        <v>8840</v>
      </c>
      <c r="AQ5256" t="s">
        <v>8841</v>
      </c>
      <c r="AR5256" t="s">
        <v>8842</v>
      </c>
      <c r="AS5256" t="s">
        <v>8843</v>
      </c>
      <c r="AT5256">
        <v>100</v>
      </c>
      <c r="AU5256">
        <v>879</v>
      </c>
      <c r="AV5256">
        <v>195</v>
      </c>
      <c r="AW5256">
        <v>204</v>
      </c>
      <c r="AX5256">
        <v>194</v>
      </c>
      <c r="AY5256" t="s">
        <v>45689</v>
      </c>
      <c r="AZ5256" t="s">
        <v>45690</v>
      </c>
      <c r="BA5256" t="s">
        <v>96</v>
      </c>
      <c r="BF5256" t="s">
        <v>8846</v>
      </c>
      <c r="BG5256" t="s">
        <v>2005</v>
      </c>
      <c r="BH5256" t="s">
        <v>8847</v>
      </c>
      <c r="BI5256" t="s">
        <v>8848</v>
      </c>
      <c r="BN5256">
        <v>45.3</v>
      </c>
      <c r="BO5256">
        <v>0.87177978870813655</v>
      </c>
      <c r="BP5256">
        <v>1.924458694719948E-2</v>
      </c>
      <c r="BQ5256">
        <v>44.366666666666667</v>
      </c>
      <c r="BR5256">
        <v>4.1501004003919384</v>
      </c>
      <c r="BS5256">
        <v>9.3540955681260779E-2</v>
      </c>
      <c r="BT5256">
        <v>1.021036814425244</v>
      </c>
      <c r="BU5256">
        <v>3.003488485549952E-2</v>
      </c>
      <c r="BV5256" s="3">
        <v>0.97939661515820464</v>
      </c>
      <c r="BW5256">
        <v>-3.0034884855499381E-2</v>
      </c>
      <c r="BX5256">
        <v>0.6914808146550715</v>
      </c>
      <c r="BY5256">
        <v>-0.16021986501963509</v>
      </c>
    </row>
    <row r="5257" spans="1:77" x14ac:dyDescent="0.3">
      <c r="A5257" t="s">
        <v>1510</v>
      </c>
      <c r="B5257" t="s">
        <v>23184</v>
      </c>
      <c r="C5257" t="s">
        <v>23185</v>
      </c>
      <c r="D5257">
        <v>3.5978300000000002E-4</v>
      </c>
      <c r="E5257">
        <v>7.5979699999999994E-5</v>
      </c>
      <c r="F5257">
        <v>1</v>
      </c>
      <c r="G5257">
        <v>1</v>
      </c>
      <c r="H5257">
        <v>1</v>
      </c>
      <c r="I5257" t="s">
        <v>82</v>
      </c>
      <c r="J5257" t="s">
        <v>23186</v>
      </c>
      <c r="K5257" t="s">
        <v>1513</v>
      </c>
      <c r="M5257">
        <v>0</v>
      </c>
      <c r="N5257">
        <v>1905.8567800000001</v>
      </c>
      <c r="O5257">
        <v>1.077</v>
      </c>
      <c r="P5257">
        <v>0.11</v>
      </c>
      <c r="Q5257">
        <v>0.79957030416987496</v>
      </c>
      <c r="R5257">
        <v>0.98634738845248704</v>
      </c>
      <c r="S5257">
        <v>15.85</v>
      </c>
      <c r="T5257">
        <v>6.3</v>
      </c>
      <c r="U5257">
        <v>49.3</v>
      </c>
      <c r="V5257">
        <v>64</v>
      </c>
      <c r="W5257">
        <v>67.2</v>
      </c>
      <c r="X5257">
        <v>59.4</v>
      </c>
      <c r="Y5257">
        <v>59</v>
      </c>
      <c r="Z5257">
        <v>65.900000000000006</v>
      </c>
      <c r="AB5257" t="s">
        <v>86</v>
      </c>
      <c r="AC5257" t="s">
        <v>86</v>
      </c>
      <c r="AD5257" t="s">
        <v>86</v>
      </c>
      <c r="AE5257" t="s">
        <v>86</v>
      </c>
      <c r="AF5257" t="s">
        <v>86</v>
      </c>
      <c r="AG5257" t="s">
        <v>86</v>
      </c>
      <c r="AH5257" t="s">
        <v>86</v>
      </c>
      <c r="AI5257">
        <v>1.0349999999999999E-4</v>
      </c>
      <c r="AJ5257">
        <v>2.107E-4</v>
      </c>
      <c r="AK5257">
        <v>2.68</v>
      </c>
      <c r="AL5257" t="s">
        <v>23187</v>
      </c>
      <c r="AM5257" t="s">
        <v>1510</v>
      </c>
      <c r="AN5257" t="s">
        <v>1515</v>
      </c>
      <c r="AO5257" t="s">
        <v>1516</v>
      </c>
      <c r="AP5257" t="s">
        <v>1517</v>
      </c>
      <c r="AQ5257" t="s">
        <v>1518</v>
      </c>
      <c r="AR5257" t="s">
        <v>1519</v>
      </c>
      <c r="AS5257" t="s">
        <v>1520</v>
      </c>
      <c r="AT5257">
        <v>100</v>
      </c>
      <c r="AU5257">
        <v>2871</v>
      </c>
      <c r="AV5257">
        <v>593</v>
      </c>
      <c r="AW5257">
        <v>606</v>
      </c>
      <c r="AX5257">
        <v>592</v>
      </c>
      <c r="AY5257" t="s">
        <v>23188</v>
      </c>
      <c r="AZ5257" t="s">
        <v>23189</v>
      </c>
      <c r="BA5257" t="s">
        <v>96</v>
      </c>
      <c r="BE5257" t="s">
        <v>1523</v>
      </c>
      <c r="BF5257" t="s">
        <v>1524</v>
      </c>
      <c r="BG5257" t="s">
        <v>905</v>
      </c>
      <c r="BH5257" t="s">
        <v>1525</v>
      </c>
      <c r="BI5257" t="s">
        <v>142</v>
      </c>
      <c r="BL5257" t="s">
        <v>1526</v>
      </c>
      <c r="BN5257">
        <v>61.433333333333337</v>
      </c>
      <c r="BO5257">
        <v>3.873413653785684</v>
      </c>
      <c r="BP5257">
        <v>6.3050683458258552E-2</v>
      </c>
      <c r="BQ5257">
        <v>60.166666666666657</v>
      </c>
      <c r="BR5257">
        <v>9.5458542484857478</v>
      </c>
      <c r="BS5257">
        <v>0.1586568573155526</v>
      </c>
      <c r="BT5257">
        <v>1.021052631578947</v>
      </c>
      <c r="BU5257">
        <v>3.0057233856179932E-2</v>
      </c>
      <c r="BV5257" s="3">
        <v>0.97938144329896892</v>
      </c>
      <c r="BW5257">
        <v>-3.005723385618006E-2</v>
      </c>
      <c r="BX5257">
        <v>0.79497563195778254</v>
      </c>
      <c r="BY5257">
        <v>-9.9646183379334466E-2</v>
      </c>
    </row>
    <row r="5258" spans="1:77" x14ac:dyDescent="0.3">
      <c r="A5258" t="s">
        <v>569</v>
      </c>
      <c r="B5258" t="s">
        <v>34772</v>
      </c>
      <c r="C5258" t="s">
        <v>1914</v>
      </c>
      <c r="D5258">
        <v>9.7710900000000003E-2</v>
      </c>
      <c r="E5258">
        <v>4.5659400000000001E-3</v>
      </c>
      <c r="F5258">
        <v>2</v>
      </c>
      <c r="G5258">
        <v>2</v>
      </c>
      <c r="H5258">
        <v>1</v>
      </c>
      <c r="I5258" t="s">
        <v>187</v>
      </c>
      <c r="J5258" t="s">
        <v>34773</v>
      </c>
      <c r="K5258" t="s">
        <v>34774</v>
      </c>
      <c r="M5258">
        <v>0</v>
      </c>
      <c r="N5258">
        <v>1122.63257</v>
      </c>
      <c r="O5258">
        <v>1.022</v>
      </c>
      <c r="P5258">
        <v>0.03</v>
      </c>
      <c r="Q5258">
        <v>0.77804081176080497</v>
      </c>
      <c r="R5258">
        <v>0.98634738845248704</v>
      </c>
      <c r="S5258">
        <v>14.21</v>
      </c>
      <c r="T5258">
        <v>3.15</v>
      </c>
      <c r="U5258">
        <v>86.4</v>
      </c>
      <c r="V5258">
        <v>107.7</v>
      </c>
      <c r="W5258">
        <v>114.5</v>
      </c>
      <c r="X5258">
        <v>108.2</v>
      </c>
      <c r="Y5258">
        <v>101.6</v>
      </c>
      <c r="Z5258">
        <v>105.3</v>
      </c>
      <c r="AA5258" t="s">
        <v>326</v>
      </c>
      <c r="AB5258" t="s">
        <v>86</v>
      </c>
      <c r="AC5258" t="s">
        <v>86</v>
      </c>
      <c r="AD5258" t="s">
        <v>86</v>
      </c>
      <c r="AE5258" t="s">
        <v>86</v>
      </c>
      <c r="AF5258" t="s">
        <v>86</v>
      </c>
      <c r="AG5258" t="s">
        <v>86</v>
      </c>
      <c r="AH5258" t="s">
        <v>86</v>
      </c>
      <c r="AI5258">
        <v>4.0400000000000002E-3</v>
      </c>
      <c r="AJ5258">
        <v>8.3169999999999994E-2</v>
      </c>
      <c r="AK5258">
        <v>2.2599999999999998</v>
      </c>
      <c r="AL5258" t="s">
        <v>34775</v>
      </c>
      <c r="AM5258" t="s">
        <v>569</v>
      </c>
      <c r="AN5258" t="s">
        <v>574</v>
      </c>
      <c r="AO5258" t="s">
        <v>575</v>
      </c>
      <c r="AP5258" t="s">
        <v>576</v>
      </c>
      <c r="AQ5258" t="s">
        <v>577</v>
      </c>
      <c r="AR5258" t="s">
        <v>578</v>
      </c>
      <c r="AS5258" t="s">
        <v>579</v>
      </c>
      <c r="AT5258">
        <v>100</v>
      </c>
      <c r="AU5258">
        <v>644</v>
      </c>
      <c r="AV5258">
        <v>252</v>
      </c>
      <c r="AW5258">
        <v>258</v>
      </c>
      <c r="AX5258">
        <v>251</v>
      </c>
      <c r="AY5258" t="s">
        <v>34776</v>
      </c>
      <c r="AZ5258" t="s">
        <v>15347</v>
      </c>
      <c r="BA5258" t="s">
        <v>96</v>
      </c>
      <c r="BE5258" t="s">
        <v>582</v>
      </c>
      <c r="BF5258" t="s">
        <v>583</v>
      </c>
      <c r="BG5258" t="s">
        <v>98</v>
      </c>
      <c r="BH5258" t="s">
        <v>584</v>
      </c>
      <c r="BI5258" t="s">
        <v>142</v>
      </c>
      <c r="BL5258" t="s">
        <v>585</v>
      </c>
      <c r="BN5258">
        <v>105.0333333333333</v>
      </c>
      <c r="BO5258">
        <v>3.3080709383768299</v>
      </c>
      <c r="BP5258">
        <v>3.1495438956301143E-2</v>
      </c>
      <c r="BQ5258">
        <v>102.8666666666667</v>
      </c>
      <c r="BR5258">
        <v>14.660263753880191</v>
      </c>
      <c r="BS5258">
        <v>0.1425171460195741</v>
      </c>
      <c r="BT5258">
        <v>1.021062864549579</v>
      </c>
      <c r="BU5258">
        <v>3.0071692446804649E-2</v>
      </c>
      <c r="BV5258" s="3">
        <v>0.97937162805458577</v>
      </c>
      <c r="BW5258">
        <v>-3.0071692446804771E-2</v>
      </c>
      <c r="BX5258">
        <v>0.767678565966051</v>
      </c>
      <c r="BY5258">
        <v>-0.1148205849794745</v>
      </c>
    </row>
    <row r="5259" spans="1:77" x14ac:dyDescent="0.3">
      <c r="A5259" t="s">
        <v>18514</v>
      </c>
      <c r="B5259" t="s">
        <v>48264</v>
      </c>
      <c r="C5259" t="s">
        <v>813</v>
      </c>
      <c r="D5259">
        <v>7.0676899999999994E-5</v>
      </c>
      <c r="E5259">
        <v>7.5979699999999994E-5</v>
      </c>
      <c r="F5259">
        <v>1</v>
      </c>
      <c r="G5259">
        <v>2</v>
      </c>
      <c r="H5259">
        <v>1</v>
      </c>
      <c r="I5259" t="s">
        <v>82</v>
      </c>
      <c r="J5259" t="s">
        <v>48265</v>
      </c>
      <c r="K5259" t="s">
        <v>18517</v>
      </c>
      <c r="M5259">
        <v>0</v>
      </c>
      <c r="N5259">
        <v>2317.2161000000001</v>
      </c>
      <c r="O5259">
        <v>0.95899999999999996</v>
      </c>
      <c r="P5259">
        <v>-0.06</v>
      </c>
      <c r="Q5259">
        <v>0.81602126246484696</v>
      </c>
      <c r="R5259">
        <v>0.98634738845248704</v>
      </c>
      <c r="S5259">
        <v>16.86</v>
      </c>
      <c r="T5259">
        <v>8.27</v>
      </c>
      <c r="U5259">
        <v>54.8</v>
      </c>
      <c r="V5259">
        <v>39</v>
      </c>
      <c r="W5259">
        <v>48.4</v>
      </c>
      <c r="X5259">
        <v>50.9</v>
      </c>
      <c r="Y5259">
        <v>43.8</v>
      </c>
      <c r="Z5259">
        <v>50.5</v>
      </c>
      <c r="AB5259" t="s">
        <v>86</v>
      </c>
      <c r="AC5259" t="s">
        <v>86</v>
      </c>
      <c r="AD5259" t="s">
        <v>86</v>
      </c>
      <c r="AE5259" t="s">
        <v>86</v>
      </c>
      <c r="AF5259" t="s">
        <v>86</v>
      </c>
      <c r="AG5259" t="s">
        <v>86</v>
      </c>
      <c r="AH5259" t="s">
        <v>86</v>
      </c>
      <c r="AI5259">
        <v>1.0349999999999999E-4</v>
      </c>
      <c r="AJ5259">
        <v>3.7389999999999999E-5</v>
      </c>
      <c r="AK5259">
        <v>4.54</v>
      </c>
      <c r="AL5259" t="s">
        <v>48266</v>
      </c>
      <c r="AM5259" t="s">
        <v>18514</v>
      </c>
      <c r="AN5259" t="s">
        <v>18519</v>
      </c>
      <c r="AO5259" t="s">
        <v>18520</v>
      </c>
      <c r="AP5259" t="s">
        <v>18521</v>
      </c>
      <c r="AQ5259" t="s">
        <v>18522</v>
      </c>
      <c r="AR5259" t="s">
        <v>18523</v>
      </c>
      <c r="AS5259" t="s">
        <v>18524</v>
      </c>
      <c r="AT5259">
        <v>100</v>
      </c>
      <c r="AU5259">
        <v>1551</v>
      </c>
      <c r="AV5259">
        <v>1292</v>
      </c>
      <c r="AW5259">
        <v>1307</v>
      </c>
      <c r="AX5259">
        <v>1291</v>
      </c>
      <c r="AY5259" t="s">
        <v>48267</v>
      </c>
      <c r="AZ5259" t="s">
        <v>48268</v>
      </c>
      <c r="BA5259" t="s">
        <v>96</v>
      </c>
      <c r="BE5259" t="s">
        <v>18527</v>
      </c>
      <c r="BF5259" t="s">
        <v>18528</v>
      </c>
      <c r="BG5259" t="s">
        <v>1073</v>
      </c>
      <c r="BH5259" t="s">
        <v>18529</v>
      </c>
      <c r="BI5259" t="s">
        <v>18530</v>
      </c>
      <c r="BJ5259" t="s">
        <v>18531</v>
      </c>
      <c r="BK5259" t="s">
        <v>18532</v>
      </c>
      <c r="BN5259">
        <v>48.4</v>
      </c>
      <c r="BO5259">
        <v>3.988734135035827</v>
      </c>
      <c r="BP5259">
        <v>8.2411862294128668E-2</v>
      </c>
      <c r="BQ5259">
        <v>47.4</v>
      </c>
      <c r="BR5259">
        <v>7.9473265945222096</v>
      </c>
      <c r="BS5259">
        <v>0.16766511802789469</v>
      </c>
      <c r="BT5259">
        <v>1.0210970464135021</v>
      </c>
      <c r="BU5259">
        <v>3.0119988376335359E-2</v>
      </c>
      <c r="BV5259" s="3">
        <v>0.97933884297520657</v>
      </c>
      <c r="BW5259">
        <v>-3.011998837633547E-2</v>
      </c>
      <c r="BX5259">
        <v>0.81124708312097438</v>
      </c>
      <c r="BY5259">
        <v>-9.0846851716064464E-2</v>
      </c>
    </row>
    <row r="5260" spans="1:77" x14ac:dyDescent="0.3">
      <c r="A5260" t="s">
        <v>18113</v>
      </c>
      <c r="B5260" t="s">
        <v>56008</v>
      </c>
      <c r="C5260" t="s">
        <v>56009</v>
      </c>
      <c r="D5260">
        <v>5.9347699999999998E-3</v>
      </c>
      <c r="E5260">
        <v>1.71607E-4</v>
      </c>
      <c r="F5260">
        <v>1</v>
      </c>
      <c r="G5260">
        <v>13</v>
      </c>
      <c r="H5260">
        <v>1</v>
      </c>
      <c r="I5260" t="s">
        <v>82</v>
      </c>
      <c r="J5260" t="s">
        <v>56010</v>
      </c>
      <c r="K5260" t="s">
        <v>45612</v>
      </c>
      <c r="M5260">
        <v>0</v>
      </c>
      <c r="N5260">
        <v>3945.3529400000002</v>
      </c>
      <c r="O5260">
        <v>0.90900000000000003</v>
      </c>
      <c r="P5260">
        <v>-0.14000000000000001</v>
      </c>
      <c r="Q5260">
        <v>0.91115351538072797</v>
      </c>
      <c r="R5260">
        <v>0.99120909954245895</v>
      </c>
      <c r="S5260">
        <v>3.64</v>
      </c>
      <c r="T5260">
        <v>15.62</v>
      </c>
      <c r="U5260">
        <v>44.1</v>
      </c>
      <c r="V5260">
        <v>41</v>
      </c>
      <c r="W5260">
        <v>42.7</v>
      </c>
      <c r="X5260">
        <v>35.700000000000003</v>
      </c>
      <c r="Y5260">
        <v>47</v>
      </c>
      <c r="Z5260">
        <v>47.8</v>
      </c>
      <c r="AB5260" t="s">
        <v>86</v>
      </c>
      <c r="AC5260" t="s">
        <v>86</v>
      </c>
      <c r="AD5260" t="s">
        <v>86</v>
      </c>
      <c r="AE5260" t="s">
        <v>86</v>
      </c>
      <c r="AF5260" t="s">
        <v>86</v>
      </c>
      <c r="AG5260" t="s">
        <v>86</v>
      </c>
      <c r="AH5260" t="s">
        <v>86</v>
      </c>
      <c r="AI5260">
        <v>1.696E-4</v>
      </c>
      <c r="AJ5260">
        <v>4.156E-3</v>
      </c>
      <c r="AK5260">
        <v>2</v>
      </c>
      <c r="AL5260" t="s">
        <v>56011</v>
      </c>
      <c r="AM5260" t="s">
        <v>18113</v>
      </c>
      <c r="AN5260" t="s">
        <v>18118</v>
      </c>
      <c r="AO5260" t="s">
        <v>18119</v>
      </c>
      <c r="AP5260" t="s">
        <v>18120</v>
      </c>
      <c r="AQ5260" t="s">
        <v>18121</v>
      </c>
      <c r="AR5260" t="s">
        <v>18122</v>
      </c>
      <c r="AS5260" t="s">
        <v>18123</v>
      </c>
      <c r="AT5260">
        <v>100</v>
      </c>
      <c r="AU5260">
        <v>126</v>
      </c>
      <c r="AV5260">
        <v>101</v>
      </c>
      <c r="AW5260">
        <v>126</v>
      </c>
      <c r="AX5260">
        <v>100</v>
      </c>
      <c r="AY5260" t="s">
        <v>56012</v>
      </c>
      <c r="AZ5260" t="s">
        <v>18125</v>
      </c>
      <c r="BA5260" t="s">
        <v>96</v>
      </c>
      <c r="BC5260" t="s">
        <v>18126</v>
      </c>
      <c r="BD5260" t="s">
        <v>18127</v>
      </c>
      <c r="BF5260" t="s">
        <v>18128</v>
      </c>
      <c r="BG5260" t="s">
        <v>2005</v>
      </c>
      <c r="BH5260" t="s">
        <v>18129</v>
      </c>
      <c r="BI5260" t="s">
        <v>339</v>
      </c>
      <c r="BK5260" t="s">
        <v>18130</v>
      </c>
      <c r="BN5260">
        <v>43.5</v>
      </c>
      <c r="BO5260">
        <v>6.7668308682868643</v>
      </c>
      <c r="BP5260">
        <v>0.15555933030544519</v>
      </c>
      <c r="BQ5260">
        <v>42.6</v>
      </c>
      <c r="BR5260">
        <v>1.5524174696260029</v>
      </c>
      <c r="BS5260">
        <v>3.6441724639108053E-2</v>
      </c>
      <c r="BT5260">
        <v>1.02112676056338</v>
      </c>
      <c r="BU5260">
        <v>3.0161970510252371E-2</v>
      </c>
      <c r="BV5260" s="3">
        <v>0.97931034482758628</v>
      </c>
      <c r="BW5260">
        <v>-3.0161970510252309E-2</v>
      </c>
      <c r="BX5260">
        <v>0.90209634290286722</v>
      </c>
      <c r="BY5260">
        <v>-4.4747077805386982E-2</v>
      </c>
    </row>
    <row r="5261" spans="1:77" x14ac:dyDescent="0.3">
      <c r="A5261" t="s">
        <v>19716</v>
      </c>
      <c r="B5261" t="s">
        <v>19717</v>
      </c>
      <c r="C5261" t="s">
        <v>2108</v>
      </c>
      <c r="D5261">
        <v>3.49448E-6</v>
      </c>
      <c r="E5261">
        <v>7.5979699999999994E-5</v>
      </c>
      <c r="F5261">
        <v>1</v>
      </c>
      <c r="G5261">
        <v>1</v>
      </c>
      <c r="H5261">
        <v>1</v>
      </c>
      <c r="I5261" t="s">
        <v>82</v>
      </c>
      <c r="J5261" t="s">
        <v>19718</v>
      </c>
      <c r="K5261" t="s">
        <v>19719</v>
      </c>
      <c r="M5261">
        <v>0</v>
      </c>
      <c r="N5261">
        <v>2517.2580800000001</v>
      </c>
      <c r="O5261">
        <v>1.097</v>
      </c>
      <c r="P5261">
        <v>0.13</v>
      </c>
      <c r="Q5261">
        <v>0.81017498918897002</v>
      </c>
      <c r="R5261">
        <v>0.98634738845248704</v>
      </c>
      <c r="S5261">
        <v>17.079999999999998</v>
      </c>
      <c r="T5261">
        <v>7.37</v>
      </c>
      <c r="U5261">
        <v>35.4</v>
      </c>
      <c r="V5261">
        <v>47.4</v>
      </c>
      <c r="W5261">
        <v>49.3</v>
      </c>
      <c r="X5261">
        <v>48.8</v>
      </c>
      <c r="Y5261">
        <v>43.2</v>
      </c>
      <c r="Z5261">
        <v>42.9</v>
      </c>
      <c r="AB5261" t="s">
        <v>86</v>
      </c>
      <c r="AC5261" t="s">
        <v>86</v>
      </c>
      <c r="AD5261" t="s">
        <v>86</v>
      </c>
      <c r="AE5261" t="s">
        <v>86</v>
      </c>
      <c r="AF5261" t="s">
        <v>86</v>
      </c>
      <c r="AG5261" t="s">
        <v>86</v>
      </c>
      <c r="AH5261" t="s">
        <v>86</v>
      </c>
      <c r="AI5261">
        <v>1.0349999999999999E-4</v>
      </c>
      <c r="AJ5261">
        <v>1.53E-6</v>
      </c>
      <c r="AK5261">
        <v>4.92</v>
      </c>
      <c r="AL5261" t="s">
        <v>19720</v>
      </c>
      <c r="AM5261" t="s">
        <v>19716</v>
      </c>
      <c r="AN5261" t="s">
        <v>19721</v>
      </c>
      <c r="AO5261" t="s">
        <v>19722</v>
      </c>
      <c r="AP5261" t="s">
        <v>19723</v>
      </c>
      <c r="AQ5261" t="s">
        <v>19724</v>
      </c>
      <c r="AR5261" t="s">
        <v>19725</v>
      </c>
      <c r="AS5261" t="s">
        <v>19726</v>
      </c>
      <c r="AT5261">
        <v>100</v>
      </c>
      <c r="AU5261">
        <v>317</v>
      </c>
      <c r="AV5261">
        <v>217</v>
      </c>
      <c r="AW5261">
        <v>234</v>
      </c>
      <c r="AX5261">
        <v>216</v>
      </c>
      <c r="AY5261" t="s">
        <v>19727</v>
      </c>
      <c r="AZ5261" t="s">
        <v>19728</v>
      </c>
      <c r="BA5261" t="s">
        <v>96</v>
      </c>
      <c r="BE5261" t="s">
        <v>19729</v>
      </c>
      <c r="BF5261" t="s">
        <v>19730</v>
      </c>
      <c r="BG5261" t="s">
        <v>1073</v>
      </c>
      <c r="BH5261" t="s">
        <v>19731</v>
      </c>
      <c r="BI5261" t="s">
        <v>339</v>
      </c>
      <c r="BN5261">
        <v>44.966666666666669</v>
      </c>
      <c r="BO5261">
        <v>3.3231511150312318</v>
      </c>
      <c r="BP5261">
        <v>7.3902545182310569E-2</v>
      </c>
      <c r="BQ5261">
        <v>44.033333333333331</v>
      </c>
      <c r="BR5261">
        <v>7.5367986130275044</v>
      </c>
      <c r="BS5261">
        <v>0.17116120998548459</v>
      </c>
      <c r="BT5261">
        <v>1.0211960635881909</v>
      </c>
      <c r="BU5261">
        <v>3.0259881701440151E-2</v>
      </c>
      <c r="BV5261" s="3">
        <v>0.97924388435878418</v>
      </c>
      <c r="BW5261">
        <v>-3.0259881701440079E-2</v>
      </c>
      <c r="BX5261">
        <v>0.80470826116040961</v>
      </c>
      <c r="BY5261">
        <v>-9.4361540169299957E-2</v>
      </c>
    </row>
    <row r="5262" spans="1:77" x14ac:dyDescent="0.3">
      <c r="A5262" t="s">
        <v>20255</v>
      </c>
      <c r="B5262" t="s">
        <v>20256</v>
      </c>
      <c r="C5262" t="s">
        <v>2598</v>
      </c>
      <c r="D5262">
        <v>3.6296000000000002E-2</v>
      </c>
      <c r="E5262">
        <v>1.8886899999999999E-3</v>
      </c>
      <c r="F5262">
        <v>1</v>
      </c>
      <c r="G5262">
        <v>1</v>
      </c>
      <c r="H5262">
        <v>1</v>
      </c>
      <c r="I5262" t="s">
        <v>82</v>
      </c>
      <c r="J5262" t="s">
        <v>20257</v>
      </c>
      <c r="K5262" t="s">
        <v>20258</v>
      </c>
      <c r="M5262">
        <v>0</v>
      </c>
      <c r="N5262">
        <v>1289.8224399999999</v>
      </c>
      <c r="O5262">
        <v>1.0940000000000001</v>
      </c>
      <c r="P5262">
        <v>0.13</v>
      </c>
      <c r="Q5262">
        <v>0.82974379910033502</v>
      </c>
      <c r="R5262">
        <v>0.98689419150427005</v>
      </c>
      <c r="S5262">
        <v>14.18</v>
      </c>
      <c r="T5262">
        <v>10.7</v>
      </c>
      <c r="U5262">
        <v>75.3</v>
      </c>
      <c r="V5262">
        <v>74.3</v>
      </c>
      <c r="W5262">
        <v>57.9</v>
      </c>
      <c r="X5262">
        <v>67.900000000000006</v>
      </c>
      <c r="Y5262">
        <v>79.2</v>
      </c>
      <c r="Z5262">
        <v>64.8</v>
      </c>
      <c r="AB5262" t="s">
        <v>86</v>
      </c>
      <c r="AC5262" t="s">
        <v>86</v>
      </c>
      <c r="AD5262" t="s">
        <v>86</v>
      </c>
      <c r="AE5262" t="s">
        <v>86</v>
      </c>
      <c r="AF5262" t="s">
        <v>86</v>
      </c>
      <c r="AG5262" t="s">
        <v>86</v>
      </c>
      <c r="AH5262" t="s">
        <v>86</v>
      </c>
      <c r="AI5262">
        <v>1.547E-3</v>
      </c>
      <c r="AJ5262">
        <v>2.8570000000000002E-2</v>
      </c>
      <c r="AK5262">
        <v>1.86</v>
      </c>
      <c r="AL5262" t="s">
        <v>20259</v>
      </c>
      <c r="AM5262" t="s">
        <v>20255</v>
      </c>
      <c r="AN5262" t="s">
        <v>20260</v>
      </c>
      <c r="AO5262" t="s">
        <v>20261</v>
      </c>
      <c r="AP5262" t="s">
        <v>20262</v>
      </c>
      <c r="AQ5262" t="s">
        <v>20263</v>
      </c>
      <c r="AR5262" t="s">
        <v>20264</v>
      </c>
      <c r="AS5262" t="s">
        <v>20265</v>
      </c>
      <c r="AT5262">
        <v>100</v>
      </c>
      <c r="AU5262">
        <v>214</v>
      </c>
      <c r="AV5262">
        <v>130</v>
      </c>
      <c r="AW5262">
        <v>139</v>
      </c>
      <c r="AX5262">
        <v>129</v>
      </c>
      <c r="AY5262" t="s">
        <v>20266</v>
      </c>
      <c r="AZ5262" t="s">
        <v>20267</v>
      </c>
      <c r="BA5262" t="s">
        <v>96</v>
      </c>
      <c r="BF5262" t="s">
        <v>20268</v>
      </c>
      <c r="BG5262" t="s">
        <v>386</v>
      </c>
      <c r="BH5262" t="s">
        <v>20269</v>
      </c>
      <c r="BI5262" t="s">
        <v>6810</v>
      </c>
      <c r="BK5262" t="s">
        <v>3226</v>
      </c>
      <c r="BN5262">
        <v>70.63333333333334</v>
      </c>
      <c r="BO5262">
        <v>7.5791380336640763</v>
      </c>
      <c r="BP5262">
        <v>0.1073025677253055</v>
      </c>
      <c r="BQ5262">
        <v>69.166666666666671</v>
      </c>
      <c r="BR5262">
        <v>9.7700221767063216</v>
      </c>
      <c r="BS5262">
        <v>0.1412533326752721</v>
      </c>
      <c r="BT5262">
        <v>1.0212048192771079</v>
      </c>
      <c r="BU5262">
        <v>3.0272251250520181E-2</v>
      </c>
      <c r="BV5262" s="3">
        <v>0.97923548843794239</v>
      </c>
      <c r="BW5262">
        <v>-3.0272251250520309E-2</v>
      </c>
      <c r="BX5262">
        <v>0.82771246979544622</v>
      </c>
      <c r="BY5262">
        <v>-8.2120501944369678E-2</v>
      </c>
    </row>
    <row r="5263" spans="1:77" x14ac:dyDescent="0.3">
      <c r="A5263" t="s">
        <v>10054</v>
      </c>
      <c r="B5263" t="s">
        <v>46802</v>
      </c>
      <c r="C5263" t="s">
        <v>813</v>
      </c>
      <c r="D5263">
        <v>1.6428699999999999E-4</v>
      </c>
      <c r="E5263">
        <v>7.5979699999999994E-5</v>
      </c>
      <c r="F5263">
        <v>1</v>
      </c>
      <c r="G5263">
        <v>1</v>
      </c>
      <c r="H5263">
        <v>1</v>
      </c>
      <c r="I5263" t="s">
        <v>82</v>
      </c>
      <c r="J5263" t="s">
        <v>46803</v>
      </c>
      <c r="K5263" t="s">
        <v>10058</v>
      </c>
      <c r="M5263">
        <v>0</v>
      </c>
      <c r="N5263">
        <v>2205.2086100000001</v>
      </c>
      <c r="O5263">
        <v>0.96599999999999997</v>
      </c>
      <c r="P5263">
        <v>-0.05</v>
      </c>
      <c r="Q5263">
        <v>0.77603369910250597</v>
      </c>
      <c r="R5263">
        <v>0.98634738845248704</v>
      </c>
      <c r="S5263">
        <v>6.31</v>
      </c>
      <c r="T5263">
        <v>9.07</v>
      </c>
      <c r="U5263">
        <v>79.5</v>
      </c>
      <c r="V5263">
        <v>75.400000000000006</v>
      </c>
      <c r="W5263">
        <v>85.5</v>
      </c>
      <c r="X5263">
        <v>82.3</v>
      </c>
      <c r="Y5263">
        <v>89</v>
      </c>
      <c r="Z5263">
        <v>74.2</v>
      </c>
      <c r="AB5263" t="s">
        <v>86</v>
      </c>
      <c r="AC5263" t="s">
        <v>86</v>
      </c>
      <c r="AD5263" t="s">
        <v>86</v>
      </c>
      <c r="AE5263" t="s">
        <v>86</v>
      </c>
      <c r="AF5263" t="s">
        <v>86</v>
      </c>
      <c r="AG5263" t="s">
        <v>86</v>
      </c>
      <c r="AH5263" t="s">
        <v>86</v>
      </c>
      <c r="AI5263">
        <v>1.0349999999999999E-4</v>
      </c>
      <c r="AJ5263">
        <v>9.2189999999999997E-5</v>
      </c>
      <c r="AK5263">
        <v>4.0999999999999996</v>
      </c>
      <c r="AL5263" t="s">
        <v>46804</v>
      </c>
      <c r="AM5263" t="s">
        <v>10054</v>
      </c>
      <c r="AN5263" t="s">
        <v>10060</v>
      </c>
      <c r="AO5263" t="s">
        <v>10061</v>
      </c>
      <c r="AP5263" t="s">
        <v>10062</v>
      </c>
      <c r="AQ5263" t="s">
        <v>10063</v>
      </c>
      <c r="AR5263" t="s">
        <v>10064</v>
      </c>
      <c r="AS5263" t="s">
        <v>10065</v>
      </c>
      <c r="AT5263">
        <v>100</v>
      </c>
      <c r="AU5263">
        <v>893</v>
      </c>
      <c r="AV5263">
        <v>361</v>
      </c>
      <c r="AW5263">
        <v>377</v>
      </c>
      <c r="AX5263">
        <v>360</v>
      </c>
      <c r="AY5263" t="s">
        <v>46805</v>
      </c>
      <c r="AZ5263" t="s">
        <v>46806</v>
      </c>
      <c r="BA5263" t="s">
        <v>96</v>
      </c>
      <c r="BC5263" t="s">
        <v>746</v>
      </c>
      <c r="BD5263" t="s">
        <v>747</v>
      </c>
      <c r="BF5263" t="s">
        <v>10068</v>
      </c>
      <c r="BG5263" t="s">
        <v>713</v>
      </c>
      <c r="BH5263" t="s">
        <v>10069</v>
      </c>
      <c r="BI5263" t="s">
        <v>10070</v>
      </c>
      <c r="BJ5263" t="s">
        <v>2380</v>
      </c>
      <c r="BK5263" t="s">
        <v>4321</v>
      </c>
      <c r="BL5263" t="s">
        <v>184</v>
      </c>
      <c r="BN5263">
        <v>81.833333333333329</v>
      </c>
      <c r="BO5263">
        <v>7.4110278189555663</v>
      </c>
      <c r="BP5263">
        <v>9.0562458072776783E-2</v>
      </c>
      <c r="BQ5263">
        <v>80.13333333333334</v>
      </c>
      <c r="BR5263">
        <v>5.0796981537620232</v>
      </c>
      <c r="BS5263">
        <v>6.3390575962088469E-2</v>
      </c>
      <c r="BT5263">
        <v>1.0212146422628949</v>
      </c>
      <c r="BU5263">
        <v>3.0286128490869639E-2</v>
      </c>
      <c r="BV5263" s="3">
        <v>0.97922606924643596</v>
      </c>
      <c r="BW5263">
        <v>-3.0286128490869809E-2</v>
      </c>
      <c r="BX5263">
        <v>0.77525555969297633</v>
      </c>
      <c r="BY5263">
        <v>-0.1105551105658726</v>
      </c>
    </row>
    <row r="5264" spans="1:77" x14ac:dyDescent="0.3">
      <c r="A5264" t="s">
        <v>45075</v>
      </c>
      <c r="B5264" t="s">
        <v>49215</v>
      </c>
      <c r="C5264" t="s">
        <v>18631</v>
      </c>
      <c r="D5264">
        <v>4.1598199999999998E-3</v>
      </c>
      <c r="E5264">
        <v>1.71607E-4</v>
      </c>
      <c r="F5264">
        <v>1</v>
      </c>
      <c r="G5264">
        <v>1</v>
      </c>
      <c r="H5264">
        <v>1</v>
      </c>
      <c r="I5264" t="s">
        <v>82</v>
      </c>
      <c r="J5264" t="s">
        <v>49216</v>
      </c>
      <c r="K5264" t="s">
        <v>45078</v>
      </c>
      <c r="M5264">
        <v>0</v>
      </c>
      <c r="N5264">
        <v>2616.34121</v>
      </c>
      <c r="O5264">
        <v>0.95299999999999996</v>
      </c>
      <c r="P5264">
        <v>-7.0000000000000007E-2</v>
      </c>
      <c r="Q5264">
        <v>0.79774526113786404</v>
      </c>
      <c r="R5264">
        <v>0.98634738845248704</v>
      </c>
      <c r="S5264">
        <v>21.04</v>
      </c>
      <c r="T5264">
        <v>2.3199999999999998</v>
      </c>
      <c r="U5264">
        <v>299.89999999999998</v>
      </c>
      <c r="V5264">
        <v>197.6</v>
      </c>
      <c r="W5264">
        <v>237.7</v>
      </c>
      <c r="X5264">
        <v>256.5</v>
      </c>
      <c r="Y5264">
        <v>245</v>
      </c>
      <c r="Z5264">
        <v>249.3</v>
      </c>
      <c r="AB5264" t="s">
        <v>86</v>
      </c>
      <c r="AC5264" t="s">
        <v>86</v>
      </c>
      <c r="AD5264" t="s">
        <v>86</v>
      </c>
      <c r="AE5264" t="s">
        <v>86</v>
      </c>
      <c r="AF5264" t="s">
        <v>86</v>
      </c>
      <c r="AG5264" t="s">
        <v>86</v>
      </c>
      <c r="AH5264" t="s">
        <v>86</v>
      </c>
      <c r="AI5264">
        <v>1.696E-4</v>
      </c>
      <c r="AJ5264">
        <v>2.8370000000000001E-3</v>
      </c>
      <c r="AK5264">
        <v>3.19</v>
      </c>
      <c r="AL5264" t="s">
        <v>49217</v>
      </c>
      <c r="AM5264" t="s">
        <v>45075</v>
      </c>
      <c r="AN5264" t="s">
        <v>45080</v>
      </c>
      <c r="AO5264" t="s">
        <v>45081</v>
      </c>
      <c r="AP5264" t="s">
        <v>45082</v>
      </c>
      <c r="AQ5264" t="s">
        <v>45083</v>
      </c>
      <c r="AR5264" t="s">
        <v>45084</v>
      </c>
      <c r="AS5264" t="s">
        <v>45085</v>
      </c>
      <c r="AT5264">
        <v>100</v>
      </c>
      <c r="AU5264">
        <v>223</v>
      </c>
      <c r="AV5264">
        <v>185</v>
      </c>
      <c r="AW5264">
        <v>199</v>
      </c>
      <c r="AX5264">
        <v>184</v>
      </c>
      <c r="AY5264" t="s">
        <v>49218</v>
      </c>
      <c r="AZ5264" t="s">
        <v>49219</v>
      </c>
      <c r="BA5264" t="s">
        <v>96</v>
      </c>
      <c r="BF5264" t="s">
        <v>45088</v>
      </c>
      <c r="BG5264" t="s">
        <v>2057</v>
      </c>
      <c r="BH5264" t="s">
        <v>45089</v>
      </c>
      <c r="BI5264" t="s">
        <v>1781</v>
      </c>
      <c r="BK5264" t="s">
        <v>2999</v>
      </c>
      <c r="BN5264">
        <v>250.26666666666671</v>
      </c>
      <c r="BO5264">
        <v>5.8106224566162723</v>
      </c>
      <c r="BP5264">
        <v>2.3217724253927569E-2</v>
      </c>
      <c r="BQ5264">
        <v>245.06666666666669</v>
      </c>
      <c r="BR5264">
        <v>51.546322209575067</v>
      </c>
      <c r="BS5264">
        <v>0.21033591761252071</v>
      </c>
      <c r="BT5264">
        <v>1.021218715995647</v>
      </c>
      <c r="BU5264">
        <v>3.0291883541839409E-2</v>
      </c>
      <c r="BV5264" s="3">
        <v>0.97922216302610565</v>
      </c>
      <c r="BW5264">
        <v>-3.0291883541839551E-2</v>
      </c>
      <c r="BX5264">
        <v>0.78487886755014447</v>
      </c>
      <c r="BY5264">
        <v>-0.10519736390932601</v>
      </c>
    </row>
    <row r="5265" spans="1:77" x14ac:dyDescent="0.3">
      <c r="A5265" t="s">
        <v>3647</v>
      </c>
      <c r="B5265" t="s">
        <v>54464</v>
      </c>
      <c r="C5265" t="s">
        <v>50725</v>
      </c>
      <c r="D5265">
        <v>2.5952900000000002E-7</v>
      </c>
      <c r="E5265">
        <v>7.5979699999999994E-5</v>
      </c>
      <c r="F5265">
        <v>1</v>
      </c>
      <c r="G5265">
        <v>1</v>
      </c>
      <c r="H5265">
        <v>1</v>
      </c>
      <c r="I5265" t="s">
        <v>82</v>
      </c>
      <c r="J5265" t="s">
        <v>54465</v>
      </c>
      <c r="K5265" t="s">
        <v>3650</v>
      </c>
      <c r="M5265">
        <v>0</v>
      </c>
      <c r="N5265">
        <v>2326.2395999999999</v>
      </c>
      <c r="O5265">
        <v>0.92</v>
      </c>
      <c r="P5265">
        <v>-0.12</v>
      </c>
      <c r="Q5265">
        <v>0.75387937784131598</v>
      </c>
      <c r="R5265">
        <v>0.98502414553331596</v>
      </c>
      <c r="S5265">
        <v>12.92</v>
      </c>
      <c r="T5265">
        <v>2.98</v>
      </c>
      <c r="U5265">
        <v>66.7</v>
      </c>
      <c r="V5265">
        <v>53</v>
      </c>
      <c r="W5265">
        <v>54.4</v>
      </c>
      <c r="X5265">
        <v>61.1</v>
      </c>
      <c r="Y5265">
        <v>59.1</v>
      </c>
      <c r="Z5265">
        <v>57.6</v>
      </c>
      <c r="AB5265" t="s">
        <v>86</v>
      </c>
      <c r="AC5265" t="s">
        <v>86</v>
      </c>
      <c r="AD5265" t="s">
        <v>86</v>
      </c>
      <c r="AE5265" t="s">
        <v>86</v>
      </c>
      <c r="AF5265" t="s">
        <v>86</v>
      </c>
      <c r="AG5265" t="s">
        <v>86</v>
      </c>
      <c r="AH5265" t="s">
        <v>86</v>
      </c>
      <c r="AI5265">
        <v>1.0349999999999999E-4</v>
      </c>
      <c r="AJ5265">
        <v>9.7049999999999999E-8</v>
      </c>
      <c r="AK5265">
        <v>5.3</v>
      </c>
      <c r="AL5265" t="s">
        <v>54466</v>
      </c>
      <c r="AM5265" t="s">
        <v>3647</v>
      </c>
      <c r="AN5265" t="s">
        <v>3652</v>
      </c>
      <c r="AO5265" t="s">
        <v>3653</v>
      </c>
      <c r="AP5265" t="s">
        <v>3654</v>
      </c>
      <c r="AQ5265" t="s">
        <v>3655</v>
      </c>
      <c r="AR5265" t="s">
        <v>3656</v>
      </c>
      <c r="AS5265" t="s">
        <v>3657</v>
      </c>
      <c r="AT5265">
        <v>100</v>
      </c>
      <c r="AU5265">
        <v>2390</v>
      </c>
      <c r="AV5265">
        <v>616</v>
      </c>
      <c r="AW5265">
        <v>633</v>
      </c>
      <c r="AX5265">
        <v>615</v>
      </c>
      <c r="AY5265" t="s">
        <v>54467</v>
      </c>
      <c r="AZ5265" t="s">
        <v>54468</v>
      </c>
      <c r="BA5265" t="s">
        <v>96</v>
      </c>
      <c r="BE5265" t="s">
        <v>3660</v>
      </c>
      <c r="BF5265" t="s">
        <v>3661</v>
      </c>
      <c r="BG5265" t="s">
        <v>1926</v>
      </c>
      <c r="BH5265" t="s">
        <v>3662</v>
      </c>
      <c r="BI5265" t="s">
        <v>142</v>
      </c>
      <c r="BK5265" t="s">
        <v>2007</v>
      </c>
      <c r="BL5265" t="s">
        <v>3663</v>
      </c>
      <c r="BN5265">
        <v>59.266666666666673</v>
      </c>
      <c r="BO5265">
        <v>1.7559422921421231</v>
      </c>
      <c r="BP5265">
        <v>2.9627822702060571E-2</v>
      </c>
      <c r="BQ5265">
        <v>58.033333333333331</v>
      </c>
      <c r="BR5265">
        <v>7.5381253195561406</v>
      </c>
      <c r="BS5265">
        <v>0.12989302675857789</v>
      </c>
      <c r="BT5265">
        <v>1.021252153934521</v>
      </c>
      <c r="BU5265">
        <v>3.0339121178669031E-2</v>
      </c>
      <c r="BV5265" s="3">
        <v>0.97919010123734518</v>
      </c>
      <c r="BW5265">
        <v>-3.033912117866909E-2</v>
      </c>
      <c r="BX5265">
        <v>0.74396154391410052</v>
      </c>
      <c r="BY5265">
        <v>-0.12844951297232901</v>
      </c>
    </row>
    <row r="5266" spans="1:77" x14ac:dyDescent="0.3">
      <c r="A5266" t="s">
        <v>5145</v>
      </c>
      <c r="B5266" t="s">
        <v>34437</v>
      </c>
      <c r="C5266" t="s">
        <v>1399</v>
      </c>
      <c r="D5266">
        <v>1.62451E-3</v>
      </c>
      <c r="E5266">
        <v>7.5979699999999994E-5</v>
      </c>
      <c r="F5266">
        <v>2</v>
      </c>
      <c r="G5266">
        <v>2</v>
      </c>
      <c r="H5266">
        <v>1</v>
      </c>
      <c r="I5266" t="s">
        <v>187</v>
      </c>
      <c r="J5266" t="s">
        <v>34438</v>
      </c>
      <c r="K5266" t="s">
        <v>5148</v>
      </c>
      <c r="M5266">
        <v>0</v>
      </c>
      <c r="N5266">
        <v>1598.95893</v>
      </c>
      <c r="O5266">
        <v>1.024</v>
      </c>
      <c r="P5266">
        <v>0.03</v>
      </c>
      <c r="Q5266">
        <v>0.58935137216672695</v>
      </c>
      <c r="R5266">
        <v>0.97670722284965295</v>
      </c>
      <c r="S5266">
        <v>4.87</v>
      </c>
      <c r="T5266">
        <v>3.78</v>
      </c>
      <c r="U5266">
        <v>51.7</v>
      </c>
      <c r="V5266">
        <v>51.3</v>
      </c>
      <c r="W5266">
        <v>47.3</v>
      </c>
      <c r="X5266">
        <v>50.1</v>
      </c>
      <c r="Y5266">
        <v>50</v>
      </c>
      <c r="Z5266">
        <v>53.4</v>
      </c>
      <c r="AA5266" t="s">
        <v>326</v>
      </c>
      <c r="AB5266" t="s">
        <v>86</v>
      </c>
      <c r="AC5266" t="s">
        <v>86</v>
      </c>
      <c r="AD5266" t="s">
        <v>86</v>
      </c>
      <c r="AE5266" t="s">
        <v>86</v>
      </c>
      <c r="AF5266" t="s">
        <v>86</v>
      </c>
      <c r="AG5266" t="s">
        <v>86</v>
      </c>
      <c r="AH5266" t="s">
        <v>86</v>
      </c>
      <c r="AI5266">
        <v>1.0349999999999999E-4</v>
      </c>
      <c r="AJ5266">
        <v>1.0529999999999999E-3</v>
      </c>
      <c r="AK5266">
        <v>2.6</v>
      </c>
      <c r="AL5266" t="s">
        <v>34439</v>
      </c>
      <c r="AM5266" t="s">
        <v>5145</v>
      </c>
      <c r="AN5266" t="s">
        <v>5150</v>
      </c>
      <c r="AO5266" t="s">
        <v>5151</v>
      </c>
      <c r="AP5266" t="s">
        <v>5152</v>
      </c>
      <c r="AQ5266" t="s">
        <v>5153</v>
      </c>
      <c r="AR5266" t="s">
        <v>5154</v>
      </c>
      <c r="AS5266" t="s">
        <v>5155</v>
      </c>
      <c r="AT5266">
        <v>100</v>
      </c>
      <c r="AU5266">
        <v>843</v>
      </c>
      <c r="AV5266">
        <v>641</v>
      </c>
      <c r="AW5266">
        <v>650</v>
      </c>
      <c r="AX5266">
        <v>640</v>
      </c>
      <c r="AY5266" t="s">
        <v>34440</v>
      </c>
      <c r="AZ5266" t="s">
        <v>34441</v>
      </c>
      <c r="BA5266" t="s">
        <v>96</v>
      </c>
      <c r="BF5266" t="s">
        <v>5158</v>
      </c>
      <c r="BG5266" t="s">
        <v>1556</v>
      </c>
      <c r="BH5266" t="s">
        <v>5159</v>
      </c>
      <c r="BI5266" t="s">
        <v>5160</v>
      </c>
      <c r="BJ5266" t="s">
        <v>5161</v>
      </c>
      <c r="BK5266" t="s">
        <v>5162</v>
      </c>
      <c r="BN5266">
        <v>51.166666666666657</v>
      </c>
      <c r="BO5266">
        <v>1.9347695814575261</v>
      </c>
      <c r="BP5266">
        <v>3.7813086282557508E-2</v>
      </c>
      <c r="BQ5266">
        <v>50.1</v>
      </c>
      <c r="BR5266">
        <v>2.4331050121192899</v>
      </c>
      <c r="BS5266">
        <v>4.856497030178223E-2</v>
      </c>
      <c r="BT5266">
        <v>1.0212907518296741</v>
      </c>
      <c r="BU5266">
        <v>3.0393646341177E-2</v>
      </c>
      <c r="BV5266" s="3">
        <v>0.97915309446254084</v>
      </c>
      <c r="BW5266">
        <v>-3.0393646341176968E-2</v>
      </c>
      <c r="BX5266">
        <v>0.58138124491961807</v>
      </c>
      <c r="BY5266">
        <v>-0.2355389824715021</v>
      </c>
    </row>
    <row r="5267" spans="1:77" x14ac:dyDescent="0.3">
      <c r="A5267" t="s">
        <v>38965</v>
      </c>
      <c r="B5267" t="s">
        <v>38966</v>
      </c>
      <c r="C5267" t="s">
        <v>1731</v>
      </c>
      <c r="D5267">
        <v>1.9261300000000001E-5</v>
      </c>
      <c r="E5267">
        <v>7.5979699999999994E-5</v>
      </c>
      <c r="F5267">
        <v>1</v>
      </c>
      <c r="G5267">
        <v>1</v>
      </c>
      <c r="H5267">
        <v>1</v>
      </c>
      <c r="I5267" t="s">
        <v>82</v>
      </c>
      <c r="J5267" t="s">
        <v>16483</v>
      </c>
      <c r="K5267" t="s">
        <v>38967</v>
      </c>
      <c r="M5267">
        <v>0</v>
      </c>
      <c r="N5267">
        <v>2011.09319</v>
      </c>
      <c r="O5267">
        <v>1.0029999999999999</v>
      </c>
      <c r="P5267">
        <v>0</v>
      </c>
      <c r="Q5267">
        <v>0.80121259864991501</v>
      </c>
      <c r="R5267">
        <v>0.98634738845248704</v>
      </c>
      <c r="S5267">
        <v>23.92</v>
      </c>
      <c r="T5267">
        <v>2.15</v>
      </c>
      <c r="U5267">
        <v>29.2</v>
      </c>
      <c r="V5267">
        <v>47.7</v>
      </c>
      <c r="W5267">
        <v>40.200000000000003</v>
      </c>
      <c r="X5267">
        <v>38.9</v>
      </c>
      <c r="Y5267">
        <v>40.1</v>
      </c>
      <c r="Z5267">
        <v>40.6</v>
      </c>
      <c r="AB5267" t="s">
        <v>86</v>
      </c>
      <c r="AC5267" t="s">
        <v>86</v>
      </c>
      <c r="AD5267" t="s">
        <v>86</v>
      </c>
      <c r="AE5267" t="s">
        <v>86</v>
      </c>
      <c r="AF5267" t="s">
        <v>86</v>
      </c>
      <c r="AG5267" t="s">
        <v>86</v>
      </c>
      <c r="AH5267" t="s">
        <v>86</v>
      </c>
      <c r="AI5267">
        <v>1.0349999999999999E-4</v>
      </c>
      <c r="AJ5267">
        <v>9.4290000000000007E-6</v>
      </c>
      <c r="AK5267">
        <v>4.8</v>
      </c>
      <c r="AL5267" t="s">
        <v>38968</v>
      </c>
      <c r="AM5267" t="s">
        <v>38965</v>
      </c>
      <c r="AN5267" t="s">
        <v>38969</v>
      </c>
      <c r="AO5267" t="s">
        <v>38970</v>
      </c>
      <c r="AP5267" t="s">
        <v>38971</v>
      </c>
      <c r="AQ5267" t="s">
        <v>38972</v>
      </c>
      <c r="AR5267" t="s">
        <v>38973</v>
      </c>
      <c r="AS5267" t="s">
        <v>38974</v>
      </c>
      <c r="AT5267">
        <v>100</v>
      </c>
      <c r="AU5267">
        <v>486</v>
      </c>
      <c r="AV5267">
        <v>51</v>
      </c>
      <c r="AW5267">
        <v>64</v>
      </c>
      <c r="AX5267">
        <v>50</v>
      </c>
      <c r="AY5267" t="s">
        <v>38975</v>
      </c>
      <c r="AZ5267" t="s">
        <v>38976</v>
      </c>
      <c r="BA5267" t="s">
        <v>96</v>
      </c>
      <c r="BG5267" t="s">
        <v>355</v>
      </c>
      <c r="BH5267" t="s">
        <v>38977</v>
      </c>
      <c r="BI5267" t="s">
        <v>339</v>
      </c>
      <c r="BJ5267" t="s">
        <v>3680</v>
      </c>
      <c r="BN5267">
        <v>39.866666666666667</v>
      </c>
      <c r="BO5267">
        <v>0.87368949480541203</v>
      </c>
      <c r="BP5267">
        <v>2.191528833123943E-2</v>
      </c>
      <c r="BQ5267">
        <v>39.033333333333339</v>
      </c>
      <c r="BR5267">
        <v>9.3050165681385746</v>
      </c>
      <c r="BS5267">
        <v>0.2383864193374528</v>
      </c>
      <c r="BT5267">
        <v>1.0213492741246799</v>
      </c>
      <c r="BU5267">
        <v>3.0476313696889828E-2</v>
      </c>
      <c r="BV5267" s="3">
        <v>0.97909698996655525</v>
      </c>
      <c r="BW5267">
        <v>-3.0476313696889839E-2</v>
      </c>
      <c r="BX5267">
        <v>0.79024275358597662</v>
      </c>
      <c r="BY5267">
        <v>-0.1022394778889559</v>
      </c>
    </row>
    <row r="5268" spans="1:77" x14ac:dyDescent="0.3">
      <c r="A5268" t="s">
        <v>1510</v>
      </c>
      <c r="B5268" t="s">
        <v>35889</v>
      </c>
      <c r="C5268" t="s">
        <v>22483</v>
      </c>
      <c r="D5268">
        <v>2.7819900000000002E-7</v>
      </c>
      <c r="E5268">
        <v>7.5979699999999994E-5</v>
      </c>
      <c r="F5268">
        <v>1</v>
      </c>
      <c r="G5268">
        <v>1</v>
      </c>
      <c r="H5268">
        <v>2</v>
      </c>
      <c r="I5268" t="s">
        <v>82</v>
      </c>
      <c r="J5268" t="s">
        <v>35890</v>
      </c>
      <c r="K5268" t="s">
        <v>1513</v>
      </c>
      <c r="M5268">
        <v>0</v>
      </c>
      <c r="N5268">
        <v>3182.8108099999999</v>
      </c>
      <c r="O5268">
        <v>1.016</v>
      </c>
      <c r="P5268">
        <v>0.02</v>
      </c>
      <c r="Q5268">
        <v>0.79765476913461697</v>
      </c>
      <c r="R5268">
        <v>0.98634738845248704</v>
      </c>
      <c r="S5268">
        <v>16.149999999999999</v>
      </c>
      <c r="T5268">
        <v>3.49</v>
      </c>
      <c r="U5268">
        <v>28.1</v>
      </c>
      <c r="V5268">
        <v>35.799999999999997</v>
      </c>
      <c r="W5268">
        <v>38.799999999999997</v>
      </c>
      <c r="X5268">
        <v>33.6</v>
      </c>
      <c r="Y5268">
        <v>35.299999999999997</v>
      </c>
      <c r="Z5268">
        <v>36</v>
      </c>
      <c r="AB5268" t="s">
        <v>86</v>
      </c>
      <c r="AC5268" t="s">
        <v>86</v>
      </c>
      <c r="AD5268" t="s">
        <v>86</v>
      </c>
      <c r="AE5268" t="s">
        <v>86</v>
      </c>
      <c r="AF5268" t="s">
        <v>86</v>
      </c>
      <c r="AG5268" t="s">
        <v>86</v>
      </c>
      <c r="AH5268" t="s">
        <v>86</v>
      </c>
      <c r="AI5268">
        <v>1.0349999999999999E-4</v>
      </c>
      <c r="AJ5268">
        <v>1.041E-7</v>
      </c>
      <c r="AK5268">
        <v>5.82</v>
      </c>
      <c r="AL5268" t="s">
        <v>35891</v>
      </c>
      <c r="AM5268" t="s">
        <v>1510</v>
      </c>
      <c r="AN5268" t="s">
        <v>1515</v>
      </c>
      <c r="AO5268" t="s">
        <v>1516</v>
      </c>
      <c r="AP5268" t="s">
        <v>1517</v>
      </c>
      <c r="AQ5268" t="s">
        <v>1518</v>
      </c>
      <c r="AR5268" t="s">
        <v>1519</v>
      </c>
      <c r="AS5268" t="s">
        <v>1520</v>
      </c>
      <c r="AT5268">
        <v>100</v>
      </c>
      <c r="AU5268">
        <v>2871</v>
      </c>
      <c r="AV5268">
        <v>2124</v>
      </c>
      <c r="AW5268">
        <v>2151</v>
      </c>
      <c r="AX5268">
        <v>2123</v>
      </c>
      <c r="AY5268" t="s">
        <v>35892</v>
      </c>
      <c r="AZ5268" t="s">
        <v>35893</v>
      </c>
      <c r="BA5268" t="s">
        <v>96</v>
      </c>
      <c r="BE5268" t="s">
        <v>1523</v>
      </c>
      <c r="BF5268" t="s">
        <v>1524</v>
      </c>
      <c r="BG5268" t="s">
        <v>905</v>
      </c>
      <c r="BH5268" t="s">
        <v>1525</v>
      </c>
      <c r="BI5268" t="s">
        <v>142</v>
      </c>
      <c r="BL5268" t="s">
        <v>1526</v>
      </c>
      <c r="BN5268">
        <v>34.966666666666669</v>
      </c>
      <c r="BO5268">
        <v>1.2342339054382401</v>
      </c>
      <c r="BP5268">
        <v>3.5297442481551193E-2</v>
      </c>
      <c r="BQ5268">
        <v>34.233333333333327</v>
      </c>
      <c r="BR5268">
        <v>5.5193598662646837</v>
      </c>
      <c r="BS5268">
        <v>0.1612276494527172</v>
      </c>
      <c r="BT5268">
        <v>1.021421616358325</v>
      </c>
      <c r="BU5268">
        <v>3.057849625907277E-2</v>
      </c>
      <c r="BV5268" s="3">
        <v>0.97902764537654885</v>
      </c>
      <c r="BW5268">
        <v>-3.0578496259072871E-2</v>
      </c>
      <c r="BX5268">
        <v>0.77771185481083627</v>
      </c>
      <c r="BY5268">
        <v>-0.10918128096040811</v>
      </c>
    </row>
    <row r="5269" spans="1:77" x14ac:dyDescent="0.3">
      <c r="A5269" t="s">
        <v>47511</v>
      </c>
      <c r="B5269" t="s">
        <v>47512</v>
      </c>
      <c r="C5269" t="s">
        <v>2598</v>
      </c>
      <c r="D5269">
        <v>0.10213899999999999</v>
      </c>
      <c r="E5269">
        <v>4.6048699999999996E-3</v>
      </c>
      <c r="F5269">
        <v>1</v>
      </c>
      <c r="G5269">
        <v>1</v>
      </c>
      <c r="H5269">
        <v>1</v>
      </c>
      <c r="I5269" t="s">
        <v>82</v>
      </c>
      <c r="J5269" t="s">
        <v>47513</v>
      </c>
      <c r="K5269" t="s">
        <v>47514</v>
      </c>
      <c r="M5269">
        <v>0</v>
      </c>
      <c r="N5269">
        <v>1058.7005300000001</v>
      </c>
      <c r="O5269">
        <v>0.96199999999999997</v>
      </c>
      <c r="P5269">
        <v>-0.06</v>
      </c>
      <c r="Q5269">
        <v>0.75659616658127804</v>
      </c>
      <c r="R5269">
        <v>0.98502414553331596</v>
      </c>
      <c r="S5269">
        <v>8.7100000000000009</v>
      </c>
      <c r="T5269">
        <v>7.41</v>
      </c>
      <c r="U5269">
        <v>137.5</v>
      </c>
      <c r="V5269">
        <v>163.69999999999999</v>
      </c>
      <c r="W5269">
        <v>150.30000000000001</v>
      </c>
      <c r="X5269">
        <v>156.19999999999999</v>
      </c>
      <c r="Y5269">
        <v>163.69999999999999</v>
      </c>
      <c r="Z5269">
        <v>141.30000000000001</v>
      </c>
      <c r="AB5269" t="s">
        <v>86</v>
      </c>
      <c r="AC5269" t="s">
        <v>86</v>
      </c>
      <c r="AD5269" t="s">
        <v>86</v>
      </c>
      <c r="AE5269" t="s">
        <v>86</v>
      </c>
      <c r="AF5269" t="s">
        <v>86</v>
      </c>
      <c r="AG5269" t="s">
        <v>86</v>
      </c>
      <c r="AH5269" t="s">
        <v>86</v>
      </c>
      <c r="AI5269">
        <v>4.0800000000000003E-3</v>
      </c>
      <c r="AJ5269">
        <v>8.727E-2</v>
      </c>
      <c r="AK5269">
        <v>1.2</v>
      </c>
      <c r="AL5269" t="s">
        <v>47515</v>
      </c>
      <c r="AM5269" t="s">
        <v>47511</v>
      </c>
      <c r="AN5269" t="s">
        <v>47516</v>
      </c>
      <c r="AO5269" t="s">
        <v>47517</v>
      </c>
      <c r="AP5269" t="s">
        <v>47518</v>
      </c>
      <c r="AQ5269" t="s">
        <v>47519</v>
      </c>
      <c r="AR5269" t="s">
        <v>47520</v>
      </c>
      <c r="AS5269" t="s">
        <v>47521</v>
      </c>
      <c r="AT5269">
        <v>100</v>
      </c>
      <c r="AU5269">
        <v>581</v>
      </c>
      <c r="AV5269">
        <v>204</v>
      </c>
      <c r="AW5269">
        <v>210</v>
      </c>
      <c r="AX5269">
        <v>203</v>
      </c>
      <c r="AY5269" t="s">
        <v>47522</v>
      </c>
      <c r="AZ5269" t="s">
        <v>47523</v>
      </c>
      <c r="BA5269" t="s">
        <v>96</v>
      </c>
      <c r="BG5269" t="s">
        <v>604</v>
      </c>
      <c r="BH5269" t="s">
        <v>47524</v>
      </c>
      <c r="BI5269" t="s">
        <v>339</v>
      </c>
      <c r="BK5269" t="s">
        <v>2908</v>
      </c>
      <c r="BN5269">
        <v>153.73333333333329</v>
      </c>
      <c r="BO5269">
        <v>11.401900426390901</v>
      </c>
      <c r="BP5269">
        <v>7.4166741715465542E-2</v>
      </c>
      <c r="BQ5269">
        <v>150.5</v>
      </c>
      <c r="BR5269">
        <v>13.10114498812985</v>
      </c>
      <c r="BS5269">
        <v>8.7050797263321253E-2</v>
      </c>
      <c r="BT5269">
        <v>1.0214839424141751</v>
      </c>
      <c r="BU5269">
        <v>3.0666525283551099E-2</v>
      </c>
      <c r="BV5269" s="3">
        <v>0.97896790980052051</v>
      </c>
      <c r="BW5269">
        <v>-3.0666525283551099E-2</v>
      </c>
      <c r="BX5269">
        <v>0.75811433390014804</v>
      </c>
      <c r="BY5269">
        <v>-0.1202652919438711</v>
      </c>
    </row>
    <row r="5270" spans="1:77" x14ac:dyDescent="0.3">
      <c r="A5270" t="s">
        <v>23208</v>
      </c>
      <c r="B5270" t="s">
        <v>46494</v>
      </c>
      <c r="C5270" t="s">
        <v>46495</v>
      </c>
      <c r="D5270">
        <v>8.4499400000000006E-5</v>
      </c>
      <c r="E5270">
        <v>7.5979699999999994E-5</v>
      </c>
      <c r="F5270">
        <v>1</v>
      </c>
      <c r="G5270">
        <v>1</v>
      </c>
      <c r="H5270">
        <v>1</v>
      </c>
      <c r="I5270" t="s">
        <v>82</v>
      </c>
      <c r="J5270" t="s">
        <v>46496</v>
      </c>
      <c r="K5270" t="s">
        <v>23212</v>
      </c>
      <c r="M5270">
        <v>0</v>
      </c>
      <c r="N5270">
        <v>2198.1446299999998</v>
      </c>
      <c r="O5270">
        <v>0.96699999999999997</v>
      </c>
      <c r="P5270">
        <v>-0.05</v>
      </c>
      <c r="Q5270">
        <v>0.79193030201076797</v>
      </c>
      <c r="R5270">
        <v>0.98634738845248704</v>
      </c>
      <c r="S5270">
        <v>18.559999999999999</v>
      </c>
      <c r="T5270">
        <v>3.03</v>
      </c>
      <c r="U5270">
        <v>96.9</v>
      </c>
      <c r="V5270">
        <v>119.9</v>
      </c>
      <c r="W5270">
        <v>141.1</v>
      </c>
      <c r="X5270">
        <v>117.6</v>
      </c>
      <c r="Y5270">
        <v>123.9</v>
      </c>
      <c r="Z5270">
        <v>124.1</v>
      </c>
      <c r="AB5270" t="s">
        <v>86</v>
      </c>
      <c r="AC5270" t="s">
        <v>86</v>
      </c>
      <c r="AD5270" t="s">
        <v>86</v>
      </c>
      <c r="AE5270" t="s">
        <v>86</v>
      </c>
      <c r="AF5270" t="s">
        <v>86</v>
      </c>
      <c r="AG5270" t="s">
        <v>86</v>
      </c>
      <c r="AH5270" t="s">
        <v>86</v>
      </c>
      <c r="AI5270">
        <v>1.0349999999999999E-4</v>
      </c>
      <c r="AJ5270">
        <v>4.5359999999999999E-5</v>
      </c>
      <c r="AK5270">
        <v>4.07</v>
      </c>
      <c r="AL5270" t="s">
        <v>46497</v>
      </c>
      <c r="AM5270" t="s">
        <v>23208</v>
      </c>
      <c r="AN5270" t="s">
        <v>23214</v>
      </c>
      <c r="AO5270" t="s">
        <v>23215</v>
      </c>
      <c r="AP5270" t="s">
        <v>23216</v>
      </c>
      <c r="AQ5270" t="s">
        <v>23217</v>
      </c>
      <c r="AR5270" t="s">
        <v>23218</v>
      </c>
      <c r="AS5270" t="s">
        <v>23219</v>
      </c>
      <c r="AT5270">
        <v>100</v>
      </c>
      <c r="AU5270">
        <v>420</v>
      </c>
      <c r="AV5270">
        <v>171</v>
      </c>
      <c r="AW5270">
        <v>187</v>
      </c>
      <c r="AX5270">
        <v>170</v>
      </c>
      <c r="AY5270" t="s">
        <v>46498</v>
      </c>
      <c r="AZ5270" t="s">
        <v>46499</v>
      </c>
      <c r="BA5270" t="s">
        <v>96</v>
      </c>
      <c r="BC5270" t="s">
        <v>746</v>
      </c>
      <c r="BD5270" t="s">
        <v>747</v>
      </c>
      <c r="BG5270" t="s">
        <v>2057</v>
      </c>
      <c r="BH5270" t="s">
        <v>23222</v>
      </c>
      <c r="BI5270" t="s">
        <v>1657</v>
      </c>
      <c r="BJ5270" t="s">
        <v>2963</v>
      </c>
      <c r="BK5270" t="s">
        <v>123</v>
      </c>
      <c r="BL5270" t="s">
        <v>23223</v>
      </c>
      <c r="BN5270">
        <v>121.8666666666667</v>
      </c>
      <c r="BO5270">
        <v>3.6963946398258609</v>
      </c>
      <c r="BP5270">
        <v>3.0331465862903671E-2</v>
      </c>
      <c r="BQ5270">
        <v>119.3</v>
      </c>
      <c r="BR5270">
        <v>22.106107753288448</v>
      </c>
      <c r="BS5270">
        <v>0.18529847236620661</v>
      </c>
      <c r="BT5270">
        <v>1.021514389494272</v>
      </c>
      <c r="BU5270">
        <v>3.070952664168557E-2</v>
      </c>
      <c r="BV5270" s="3">
        <v>0.97893873085339156</v>
      </c>
      <c r="BW5270">
        <v>-3.0709526641685671E-2</v>
      </c>
      <c r="BX5270">
        <v>0.78161246215842306</v>
      </c>
      <c r="BY5270">
        <v>-0.1070085247710021</v>
      </c>
    </row>
    <row r="5271" spans="1:77" x14ac:dyDescent="0.3">
      <c r="A5271" t="s">
        <v>13056</v>
      </c>
      <c r="B5271" t="s">
        <v>43609</v>
      </c>
      <c r="C5271" t="s">
        <v>1976</v>
      </c>
      <c r="D5271">
        <v>2.6458099999999998E-2</v>
      </c>
      <c r="E5271">
        <v>1.3619999999999999E-3</v>
      </c>
      <c r="F5271">
        <v>1</v>
      </c>
      <c r="G5271">
        <v>2</v>
      </c>
      <c r="H5271">
        <v>1</v>
      </c>
      <c r="I5271" t="s">
        <v>82</v>
      </c>
      <c r="J5271" t="s">
        <v>43610</v>
      </c>
      <c r="K5271" t="s">
        <v>13060</v>
      </c>
      <c r="M5271">
        <v>0</v>
      </c>
      <c r="N5271">
        <v>1547.94803</v>
      </c>
      <c r="O5271">
        <v>0.98099999999999998</v>
      </c>
      <c r="P5271">
        <v>-0.03</v>
      </c>
      <c r="Q5271">
        <v>0.77017662953330701</v>
      </c>
      <c r="R5271">
        <v>0.98634738845248704</v>
      </c>
      <c r="S5271">
        <v>12.66</v>
      </c>
      <c r="T5271">
        <v>5.24</v>
      </c>
      <c r="U5271">
        <v>252</v>
      </c>
      <c r="V5271">
        <v>195.3</v>
      </c>
      <c r="W5271">
        <v>225.9</v>
      </c>
      <c r="X5271">
        <v>240.8</v>
      </c>
      <c r="Y5271">
        <v>230.1</v>
      </c>
      <c r="Z5271">
        <v>216.8</v>
      </c>
      <c r="AB5271" t="s">
        <v>86</v>
      </c>
      <c r="AC5271" t="s">
        <v>86</v>
      </c>
      <c r="AD5271" t="s">
        <v>86</v>
      </c>
      <c r="AE5271" t="s">
        <v>86</v>
      </c>
      <c r="AF5271" t="s">
        <v>86</v>
      </c>
      <c r="AG5271" t="s">
        <v>86</v>
      </c>
      <c r="AH5271" t="s">
        <v>86</v>
      </c>
      <c r="AI5271">
        <v>1.1429999999999999E-3</v>
      </c>
      <c r="AJ5271">
        <v>2.0500000000000001E-2</v>
      </c>
      <c r="AK5271">
        <v>2.82</v>
      </c>
      <c r="AL5271" t="s">
        <v>43611</v>
      </c>
      <c r="AM5271" t="s">
        <v>13056</v>
      </c>
      <c r="AN5271" t="s">
        <v>13062</v>
      </c>
      <c r="AO5271" t="s">
        <v>13063</v>
      </c>
      <c r="AP5271" t="s">
        <v>13064</v>
      </c>
      <c r="AQ5271" t="s">
        <v>13065</v>
      </c>
      <c r="AR5271" t="s">
        <v>13066</v>
      </c>
      <c r="AS5271" t="s">
        <v>13067</v>
      </c>
      <c r="AT5271">
        <v>100</v>
      </c>
      <c r="AU5271">
        <v>428</v>
      </c>
      <c r="AV5271">
        <v>49</v>
      </c>
      <c r="AW5271">
        <v>58</v>
      </c>
      <c r="AX5271">
        <v>48</v>
      </c>
      <c r="AY5271" t="s">
        <v>43612</v>
      </c>
      <c r="AZ5271" t="s">
        <v>43613</v>
      </c>
      <c r="BA5271" t="s">
        <v>96</v>
      </c>
      <c r="BC5271" t="s">
        <v>5585</v>
      </c>
      <c r="BD5271" t="s">
        <v>5586</v>
      </c>
      <c r="BG5271" t="s">
        <v>905</v>
      </c>
      <c r="BH5271" t="s">
        <v>13070</v>
      </c>
      <c r="BI5271" t="s">
        <v>13071</v>
      </c>
      <c r="BJ5271" t="s">
        <v>1341</v>
      </c>
      <c r="BK5271" t="s">
        <v>2578</v>
      </c>
      <c r="BN5271">
        <v>229.23333333333329</v>
      </c>
      <c r="BO5271">
        <v>12.023449310964519</v>
      </c>
      <c r="BP5271">
        <v>5.2450702243556163E-2</v>
      </c>
      <c r="BQ5271">
        <v>224.4</v>
      </c>
      <c r="BR5271">
        <v>28.379746299077439</v>
      </c>
      <c r="BS5271">
        <v>0.12646945766077289</v>
      </c>
      <c r="BT5271">
        <v>1.0215389185977419</v>
      </c>
      <c r="BU5271">
        <v>3.0744168925168909E-2</v>
      </c>
      <c r="BV5271" s="3">
        <v>0.97891522466191649</v>
      </c>
      <c r="BW5271">
        <v>-3.074416892516894E-2</v>
      </c>
      <c r="BX5271">
        <v>0.76278444683660351</v>
      </c>
      <c r="BY5271">
        <v>-0.11759817079370689</v>
      </c>
    </row>
    <row r="5272" spans="1:77" x14ac:dyDescent="0.3">
      <c r="A5272" t="s">
        <v>49533</v>
      </c>
      <c r="B5272" t="s">
        <v>49534</v>
      </c>
      <c r="C5272" t="s">
        <v>1731</v>
      </c>
      <c r="D5272">
        <v>3.3951799999999997E-2</v>
      </c>
      <c r="E5272">
        <v>1.7364500000000001E-3</v>
      </c>
      <c r="F5272">
        <v>1</v>
      </c>
      <c r="G5272">
        <v>1</v>
      </c>
      <c r="H5272">
        <v>1</v>
      </c>
      <c r="I5272" t="s">
        <v>82</v>
      </c>
      <c r="J5272" t="s">
        <v>49535</v>
      </c>
      <c r="K5272" t="s">
        <v>49536</v>
      </c>
      <c r="M5272">
        <v>0</v>
      </c>
      <c r="N5272">
        <v>1317.8425</v>
      </c>
      <c r="O5272">
        <v>0.95199999999999996</v>
      </c>
      <c r="P5272">
        <v>-7.0000000000000007E-2</v>
      </c>
      <c r="Q5272">
        <v>0.54752091923364399</v>
      </c>
      <c r="R5272">
        <v>0.97670722284965295</v>
      </c>
      <c r="S5272">
        <v>1.32</v>
      </c>
      <c r="T5272">
        <v>4.78</v>
      </c>
      <c r="U5272">
        <v>179.1</v>
      </c>
      <c r="V5272">
        <v>174.9</v>
      </c>
      <c r="W5272">
        <v>175.2</v>
      </c>
      <c r="X5272">
        <v>184.2</v>
      </c>
      <c r="Y5272">
        <v>186.1</v>
      </c>
      <c r="Z5272">
        <v>170.3</v>
      </c>
      <c r="AB5272" t="s">
        <v>86</v>
      </c>
      <c r="AC5272" t="s">
        <v>86</v>
      </c>
      <c r="AD5272" t="s">
        <v>86</v>
      </c>
      <c r="AE5272" t="s">
        <v>86</v>
      </c>
      <c r="AF5272" t="s">
        <v>86</v>
      </c>
      <c r="AG5272" t="s">
        <v>86</v>
      </c>
      <c r="AH5272" t="s">
        <v>86</v>
      </c>
      <c r="AI5272">
        <v>1.49E-3</v>
      </c>
      <c r="AJ5272">
        <v>2.6749999999999999E-2</v>
      </c>
      <c r="AK5272">
        <v>1.56</v>
      </c>
      <c r="AL5272" t="s">
        <v>49537</v>
      </c>
      <c r="AM5272" t="s">
        <v>49533</v>
      </c>
      <c r="AN5272" t="s">
        <v>49538</v>
      </c>
      <c r="AO5272" t="s">
        <v>49539</v>
      </c>
      <c r="AP5272" t="s">
        <v>49540</v>
      </c>
      <c r="AQ5272" t="s">
        <v>49541</v>
      </c>
      <c r="AR5272" t="s">
        <v>49542</v>
      </c>
      <c r="AS5272" t="s">
        <v>49543</v>
      </c>
      <c r="AT5272">
        <v>100</v>
      </c>
      <c r="AU5272">
        <v>656</v>
      </c>
      <c r="AV5272">
        <v>466</v>
      </c>
      <c r="AW5272">
        <v>473</v>
      </c>
      <c r="AX5272">
        <v>465</v>
      </c>
      <c r="AY5272" t="s">
        <v>49544</v>
      </c>
      <c r="AZ5272" t="s">
        <v>49545</v>
      </c>
      <c r="BA5272" t="s">
        <v>96</v>
      </c>
      <c r="BF5272" t="s">
        <v>49546</v>
      </c>
      <c r="BG5272" t="s">
        <v>2005</v>
      </c>
      <c r="BH5272" t="s">
        <v>49547</v>
      </c>
      <c r="BI5272" t="s">
        <v>3225</v>
      </c>
      <c r="BK5272" t="s">
        <v>48891</v>
      </c>
      <c r="BL5272" t="s">
        <v>23876</v>
      </c>
      <c r="BN5272">
        <v>180.2</v>
      </c>
      <c r="BO5272">
        <v>8.6261231152818478</v>
      </c>
      <c r="BP5272">
        <v>4.7869717620875968E-2</v>
      </c>
      <c r="BQ5272">
        <v>176.4</v>
      </c>
      <c r="BR5272">
        <v>2.3430749027719942</v>
      </c>
      <c r="BS5272">
        <v>1.3282737544058921E-2</v>
      </c>
      <c r="BT5272">
        <v>1.021541950113378</v>
      </c>
      <c r="BU5272">
        <v>3.0748450256017679E-2</v>
      </c>
      <c r="BV5272" s="3">
        <v>0.97891231964483927</v>
      </c>
      <c r="BW5272">
        <v>-3.0748450256017711E-2</v>
      </c>
      <c r="BX5272">
        <v>0.51743127674154432</v>
      </c>
      <c r="BY5272">
        <v>-0.28614732338575571</v>
      </c>
    </row>
    <row r="5273" spans="1:77" x14ac:dyDescent="0.3">
      <c r="A5273" t="s">
        <v>11288</v>
      </c>
      <c r="B5273" t="s">
        <v>18314</v>
      </c>
      <c r="C5273" t="s">
        <v>30801</v>
      </c>
      <c r="D5273">
        <v>7.0634199999999999E-4</v>
      </c>
      <c r="E5273">
        <v>7.5979699999999994E-5</v>
      </c>
      <c r="F5273">
        <v>1</v>
      </c>
      <c r="G5273">
        <v>1</v>
      </c>
      <c r="H5273">
        <v>1</v>
      </c>
      <c r="I5273" t="s">
        <v>82</v>
      </c>
      <c r="J5273" t="s">
        <v>18315</v>
      </c>
      <c r="K5273" t="s">
        <v>11292</v>
      </c>
      <c r="M5273">
        <v>0</v>
      </c>
      <c r="N5273">
        <v>2382.1541499999998</v>
      </c>
      <c r="O5273">
        <v>1.0409999999999999</v>
      </c>
      <c r="P5273">
        <v>0.06</v>
      </c>
      <c r="Q5273">
        <v>0.75222920268731097</v>
      </c>
      <c r="R5273">
        <v>0.98502414553331596</v>
      </c>
      <c r="S5273">
        <v>9.99</v>
      </c>
      <c r="T5273">
        <v>6.38</v>
      </c>
      <c r="U5273">
        <v>78.099999999999994</v>
      </c>
      <c r="V5273">
        <v>67.3</v>
      </c>
      <c r="W5273">
        <v>81.900000000000006</v>
      </c>
      <c r="X5273">
        <v>75</v>
      </c>
      <c r="Y5273">
        <v>83.1</v>
      </c>
      <c r="Z5273">
        <v>74.099999999999994</v>
      </c>
      <c r="AB5273" t="s">
        <v>86</v>
      </c>
      <c r="AC5273" t="s">
        <v>86</v>
      </c>
      <c r="AD5273" t="s">
        <v>86</v>
      </c>
      <c r="AE5273" t="s">
        <v>86</v>
      </c>
      <c r="AF5273" t="s">
        <v>86</v>
      </c>
      <c r="AG5273" t="s">
        <v>86</v>
      </c>
      <c r="AH5273" t="s">
        <v>86</v>
      </c>
      <c r="AI5273">
        <v>1.0349999999999999E-4</v>
      </c>
      <c r="AJ5273">
        <v>4.3389999999999998E-4</v>
      </c>
      <c r="AK5273">
        <v>2.5</v>
      </c>
      <c r="AL5273" t="s">
        <v>18316</v>
      </c>
      <c r="AM5273" t="s">
        <v>11288</v>
      </c>
      <c r="AN5273" t="s">
        <v>11294</v>
      </c>
      <c r="AO5273" t="s">
        <v>11295</v>
      </c>
      <c r="AP5273" t="s">
        <v>11296</v>
      </c>
      <c r="AQ5273" t="s">
        <v>11297</v>
      </c>
      <c r="AR5273" t="s">
        <v>11298</v>
      </c>
      <c r="AS5273" t="s">
        <v>11299</v>
      </c>
      <c r="AT5273">
        <v>100</v>
      </c>
      <c r="AU5273">
        <v>353</v>
      </c>
      <c r="AV5273">
        <v>39</v>
      </c>
      <c r="AW5273">
        <v>54</v>
      </c>
      <c r="AX5273">
        <v>38</v>
      </c>
      <c r="AY5273" t="s">
        <v>18317</v>
      </c>
      <c r="AZ5273" t="s">
        <v>18318</v>
      </c>
      <c r="BA5273" t="s">
        <v>96</v>
      </c>
      <c r="BC5273" t="s">
        <v>6702</v>
      </c>
      <c r="BD5273" t="s">
        <v>6703</v>
      </c>
      <c r="BG5273" t="s">
        <v>476</v>
      </c>
      <c r="BH5273" t="s">
        <v>11302</v>
      </c>
      <c r="BI5273" t="s">
        <v>202</v>
      </c>
      <c r="BJ5273" t="s">
        <v>11303</v>
      </c>
      <c r="BK5273" t="s">
        <v>3365</v>
      </c>
      <c r="BL5273" t="s">
        <v>102</v>
      </c>
      <c r="BN5273">
        <v>77.399999999999991</v>
      </c>
      <c r="BO5273">
        <v>4.9568134925574903</v>
      </c>
      <c r="BP5273">
        <v>6.4041517991698854E-2</v>
      </c>
      <c r="BQ5273">
        <v>75.766666666666666</v>
      </c>
      <c r="BR5273">
        <v>7.5745186865789291</v>
      </c>
      <c r="BS5273">
        <v>9.9971650064834092E-2</v>
      </c>
      <c r="BT5273">
        <v>1.021557413110427</v>
      </c>
      <c r="BU5273">
        <v>3.0770288047718461E-2</v>
      </c>
      <c r="BV5273" s="3">
        <v>0.97889750215331617</v>
      </c>
      <c r="BW5273">
        <v>-3.077028804771861E-2</v>
      </c>
      <c r="BX5273">
        <v>0.75269033550156716</v>
      </c>
      <c r="BY5273">
        <v>-0.1233836602448366</v>
      </c>
    </row>
    <row r="5274" spans="1:77" x14ac:dyDescent="0.3">
      <c r="A5274" t="s">
        <v>24412</v>
      </c>
      <c r="B5274" t="s">
        <v>47172</v>
      </c>
      <c r="C5274" t="s">
        <v>1914</v>
      </c>
      <c r="D5274">
        <v>7.2988599999999999E-3</v>
      </c>
      <c r="E5274">
        <v>2.7344499999999998E-4</v>
      </c>
      <c r="F5274">
        <v>1</v>
      </c>
      <c r="G5274">
        <v>1</v>
      </c>
      <c r="H5274">
        <v>1</v>
      </c>
      <c r="I5274" t="s">
        <v>82</v>
      </c>
      <c r="J5274" t="s">
        <v>47173</v>
      </c>
      <c r="K5274" t="s">
        <v>24415</v>
      </c>
      <c r="M5274">
        <v>0</v>
      </c>
      <c r="N5274">
        <v>1597.88689</v>
      </c>
      <c r="O5274">
        <v>0.96399999999999997</v>
      </c>
      <c r="P5274">
        <v>-0.05</v>
      </c>
      <c r="Q5274">
        <v>0.63657103007173899</v>
      </c>
      <c r="R5274">
        <v>0.976870663563289</v>
      </c>
      <c r="S5274">
        <v>5.13</v>
      </c>
      <c r="T5274">
        <v>5.13</v>
      </c>
      <c r="U5274">
        <v>194.7</v>
      </c>
      <c r="V5274">
        <v>178.7</v>
      </c>
      <c r="W5274">
        <v>178.1</v>
      </c>
      <c r="X5274">
        <v>185.4</v>
      </c>
      <c r="Y5274">
        <v>179.6</v>
      </c>
      <c r="Z5274">
        <v>198.4</v>
      </c>
      <c r="AB5274" t="s">
        <v>86</v>
      </c>
      <c r="AC5274" t="s">
        <v>86</v>
      </c>
      <c r="AD5274" t="s">
        <v>86</v>
      </c>
      <c r="AE5274" t="s">
        <v>86</v>
      </c>
      <c r="AF5274" t="s">
        <v>86</v>
      </c>
      <c r="AG5274" t="s">
        <v>86</v>
      </c>
      <c r="AH5274" t="s">
        <v>86</v>
      </c>
      <c r="AI5274">
        <v>2.474E-4</v>
      </c>
      <c r="AJ5274">
        <v>5.195E-3</v>
      </c>
      <c r="AK5274">
        <v>2.36</v>
      </c>
      <c r="AL5274" t="s">
        <v>47174</v>
      </c>
      <c r="AM5274" t="s">
        <v>24412</v>
      </c>
      <c r="AN5274" t="s">
        <v>24417</v>
      </c>
      <c r="AO5274" t="s">
        <v>24418</v>
      </c>
      <c r="AP5274" t="s">
        <v>24419</v>
      </c>
      <c r="AQ5274" t="s">
        <v>24420</v>
      </c>
      <c r="AR5274" t="s">
        <v>24421</v>
      </c>
      <c r="AS5274" t="s">
        <v>24422</v>
      </c>
      <c r="AT5274">
        <v>100</v>
      </c>
      <c r="AU5274">
        <v>406</v>
      </c>
      <c r="AV5274">
        <v>302</v>
      </c>
      <c r="AW5274">
        <v>312</v>
      </c>
      <c r="AX5274">
        <v>301</v>
      </c>
      <c r="AY5274" t="s">
        <v>47175</v>
      </c>
      <c r="AZ5274" t="s">
        <v>47176</v>
      </c>
      <c r="BA5274" t="s">
        <v>96</v>
      </c>
      <c r="BG5274" t="s">
        <v>670</v>
      </c>
      <c r="BH5274" t="s">
        <v>24425</v>
      </c>
      <c r="BI5274" t="s">
        <v>715</v>
      </c>
      <c r="BJ5274" t="s">
        <v>2446</v>
      </c>
      <c r="BN5274">
        <v>187.8</v>
      </c>
      <c r="BO5274">
        <v>9.6270452372469979</v>
      </c>
      <c r="BP5274">
        <v>5.1262221710580397E-2</v>
      </c>
      <c r="BQ5274">
        <v>183.83333333333329</v>
      </c>
      <c r="BR5274">
        <v>9.4155899089400279</v>
      </c>
      <c r="BS5274">
        <v>5.1218077473835152E-2</v>
      </c>
      <c r="BT5274">
        <v>1.02157751586582</v>
      </c>
      <c r="BU5274">
        <v>3.07986778961854E-2</v>
      </c>
      <c r="BV5274" s="3">
        <v>0.97887823926162598</v>
      </c>
      <c r="BW5274">
        <v>-3.0798677896185549E-2</v>
      </c>
      <c r="BX5274">
        <v>0.633246357179724</v>
      </c>
      <c r="BY5274">
        <v>-0.198427299857659</v>
      </c>
    </row>
    <row r="5275" spans="1:77" x14ac:dyDescent="0.3">
      <c r="A5275" t="s">
        <v>24093</v>
      </c>
      <c r="B5275" t="s">
        <v>45715</v>
      </c>
      <c r="C5275" t="s">
        <v>1328</v>
      </c>
      <c r="D5275">
        <v>4.1779299999999998E-6</v>
      </c>
      <c r="E5275">
        <v>7.5979699999999994E-5</v>
      </c>
      <c r="F5275">
        <v>1</v>
      </c>
      <c r="G5275">
        <v>1</v>
      </c>
      <c r="H5275">
        <v>1</v>
      </c>
      <c r="I5275" t="s">
        <v>82</v>
      </c>
      <c r="J5275" t="s">
        <v>45716</v>
      </c>
      <c r="K5275" t="s">
        <v>24096</v>
      </c>
      <c r="M5275">
        <v>0</v>
      </c>
      <c r="N5275">
        <v>3012.6219700000001</v>
      </c>
      <c r="O5275">
        <v>0.97199999999999998</v>
      </c>
      <c r="P5275">
        <v>-0.04</v>
      </c>
      <c r="Q5275">
        <v>0.50116862164037901</v>
      </c>
      <c r="R5275">
        <v>0.97670722284965295</v>
      </c>
      <c r="S5275">
        <v>1.36</v>
      </c>
      <c r="T5275">
        <v>4.37</v>
      </c>
      <c r="U5275">
        <v>65.599999999999994</v>
      </c>
      <c r="V5275">
        <v>65.900000000000006</v>
      </c>
      <c r="W5275">
        <v>67.3</v>
      </c>
      <c r="X5275">
        <v>67.8</v>
      </c>
      <c r="Y5275">
        <v>64.7</v>
      </c>
      <c r="Z5275">
        <v>70.599999999999994</v>
      </c>
      <c r="AB5275" t="s">
        <v>86</v>
      </c>
      <c r="AC5275" t="s">
        <v>86</v>
      </c>
      <c r="AD5275" t="s">
        <v>86</v>
      </c>
      <c r="AE5275" t="s">
        <v>86</v>
      </c>
      <c r="AF5275" t="s">
        <v>86</v>
      </c>
      <c r="AG5275" t="s">
        <v>86</v>
      </c>
      <c r="AH5275" t="s">
        <v>86</v>
      </c>
      <c r="AI5275">
        <v>1.0349999999999999E-4</v>
      </c>
      <c r="AJ5275">
        <v>1.866E-6</v>
      </c>
      <c r="AK5275">
        <v>5.32</v>
      </c>
      <c r="AL5275" t="s">
        <v>45717</v>
      </c>
      <c r="AM5275" t="s">
        <v>24093</v>
      </c>
      <c r="AN5275" t="s">
        <v>24098</v>
      </c>
      <c r="AO5275" t="s">
        <v>24099</v>
      </c>
      <c r="AP5275" t="s">
        <v>24100</v>
      </c>
      <c r="AQ5275" t="s">
        <v>24101</v>
      </c>
      <c r="AR5275" t="s">
        <v>24102</v>
      </c>
      <c r="AS5275" t="s">
        <v>24103</v>
      </c>
      <c r="AT5275">
        <v>100</v>
      </c>
      <c r="AU5275">
        <v>7570</v>
      </c>
      <c r="AV5275">
        <v>991</v>
      </c>
      <c r="AW5275">
        <v>1015</v>
      </c>
      <c r="AX5275">
        <v>990</v>
      </c>
      <c r="AY5275" t="s">
        <v>45718</v>
      </c>
      <c r="AZ5275" t="s">
        <v>45719</v>
      </c>
      <c r="BA5275" t="s">
        <v>96</v>
      </c>
      <c r="BF5275" t="s">
        <v>24106</v>
      </c>
      <c r="BG5275" t="s">
        <v>905</v>
      </c>
      <c r="BH5275" t="s">
        <v>24107</v>
      </c>
      <c r="BI5275" t="s">
        <v>202</v>
      </c>
      <c r="BJ5275" t="s">
        <v>311</v>
      </c>
      <c r="BK5275" t="s">
        <v>17556</v>
      </c>
      <c r="BL5275" t="s">
        <v>24108</v>
      </c>
      <c r="BN5275">
        <v>67.7</v>
      </c>
      <c r="BO5275">
        <v>2.9512709126747372</v>
      </c>
      <c r="BP5275">
        <v>4.3593366509228022E-2</v>
      </c>
      <c r="BQ5275">
        <v>66.266666666666666</v>
      </c>
      <c r="BR5275">
        <v>0.90737717258774597</v>
      </c>
      <c r="BS5275">
        <v>1.3692814475670209E-2</v>
      </c>
      <c r="BT5275">
        <v>1.0216297786720321</v>
      </c>
      <c r="BU5275">
        <v>3.0872482733866929E-2</v>
      </c>
      <c r="BV5275" s="3">
        <v>0.97882816346627277</v>
      </c>
      <c r="BW5275">
        <v>-3.0872482733866769E-2</v>
      </c>
      <c r="BX5275">
        <v>0.47457090610602642</v>
      </c>
      <c r="BY5275">
        <v>-0.32369889002283131</v>
      </c>
    </row>
    <row r="5276" spans="1:77" x14ac:dyDescent="0.3">
      <c r="A5276" t="s">
        <v>18599</v>
      </c>
      <c r="B5276" t="s">
        <v>62003</v>
      </c>
      <c r="C5276" t="s">
        <v>81</v>
      </c>
      <c r="D5276">
        <v>1.26458E-2</v>
      </c>
      <c r="E5276">
        <v>8.21757E-4</v>
      </c>
      <c r="F5276">
        <v>1</v>
      </c>
      <c r="G5276">
        <v>1</v>
      </c>
      <c r="H5276">
        <v>1</v>
      </c>
      <c r="I5276" t="s">
        <v>82</v>
      </c>
      <c r="J5276" t="s">
        <v>62004</v>
      </c>
      <c r="K5276" t="s">
        <v>18602</v>
      </c>
      <c r="M5276">
        <v>0</v>
      </c>
      <c r="N5276">
        <v>1281.62419</v>
      </c>
      <c r="O5276">
        <v>0.84199999999999997</v>
      </c>
      <c r="P5276">
        <v>-0.25</v>
      </c>
      <c r="Q5276">
        <v>0.80003845062880996</v>
      </c>
      <c r="R5276">
        <v>0.98634738845248704</v>
      </c>
      <c r="S5276">
        <v>28.35</v>
      </c>
      <c r="T5276">
        <v>6.51</v>
      </c>
      <c r="U5276">
        <v>42.4</v>
      </c>
      <c r="V5276">
        <v>48</v>
      </c>
      <c r="W5276">
        <v>71.2</v>
      </c>
      <c r="X5276">
        <v>57</v>
      </c>
      <c r="Y5276">
        <v>50.9</v>
      </c>
      <c r="Z5276">
        <v>57.2</v>
      </c>
      <c r="AA5276" t="s">
        <v>85</v>
      </c>
      <c r="AB5276" t="s">
        <v>86</v>
      </c>
      <c r="AC5276" t="s">
        <v>86</v>
      </c>
      <c r="AD5276" t="s">
        <v>86</v>
      </c>
      <c r="AE5276" t="s">
        <v>86</v>
      </c>
      <c r="AF5276" t="s">
        <v>86</v>
      </c>
      <c r="AG5276" t="s">
        <v>86</v>
      </c>
      <c r="AH5276" t="s">
        <v>86</v>
      </c>
      <c r="AI5276">
        <v>6.6509999999999996E-4</v>
      </c>
      <c r="AJ5276">
        <v>9.299E-3</v>
      </c>
      <c r="AK5276">
        <v>2.35</v>
      </c>
      <c r="AL5276" t="s">
        <v>62005</v>
      </c>
      <c r="AM5276" t="s">
        <v>18599</v>
      </c>
      <c r="AN5276" t="s">
        <v>18604</v>
      </c>
      <c r="AO5276" t="s">
        <v>18605</v>
      </c>
      <c r="AP5276" t="s">
        <v>18606</v>
      </c>
      <c r="AQ5276" t="s">
        <v>18607</v>
      </c>
      <c r="AR5276" t="s">
        <v>18608</v>
      </c>
      <c r="AS5276" t="s">
        <v>18609</v>
      </c>
      <c r="AT5276">
        <v>100</v>
      </c>
      <c r="AU5276">
        <v>759</v>
      </c>
      <c r="AV5276">
        <v>336</v>
      </c>
      <c r="AW5276">
        <v>344</v>
      </c>
      <c r="AX5276">
        <v>335</v>
      </c>
      <c r="AY5276" t="s">
        <v>62006</v>
      </c>
      <c r="AZ5276" t="s">
        <v>62007</v>
      </c>
      <c r="BA5276" t="s">
        <v>96</v>
      </c>
      <c r="BF5276" t="s">
        <v>18612</v>
      </c>
      <c r="BG5276" t="s">
        <v>98</v>
      </c>
      <c r="BH5276" t="s">
        <v>18613</v>
      </c>
      <c r="BI5276" t="s">
        <v>339</v>
      </c>
      <c r="BJ5276" t="s">
        <v>18614</v>
      </c>
      <c r="BK5276" t="s">
        <v>1184</v>
      </c>
      <c r="BN5276">
        <v>55.033333333333339</v>
      </c>
      <c r="BO5276">
        <v>3.5809682117177948</v>
      </c>
      <c r="BP5276">
        <v>6.5069077135998701E-2</v>
      </c>
      <c r="BQ5276">
        <v>53.866666666666667</v>
      </c>
      <c r="BR5276">
        <v>15.2700141890351</v>
      </c>
      <c r="BS5276">
        <v>0.28347798618258241</v>
      </c>
      <c r="BT5276">
        <v>1.021658415841584</v>
      </c>
      <c r="BU5276">
        <v>3.0912922161463071E-2</v>
      </c>
      <c r="BV5276" s="3">
        <v>0.97880072683222297</v>
      </c>
      <c r="BW5276">
        <v>-3.0912922161463172E-2</v>
      </c>
      <c r="BX5276">
        <v>0.79266074551275745</v>
      </c>
      <c r="BY5276">
        <v>-0.1009126485926758</v>
      </c>
    </row>
    <row r="5277" spans="1:77" x14ac:dyDescent="0.3">
      <c r="A5277" t="s">
        <v>25304</v>
      </c>
      <c r="B5277" t="s">
        <v>51496</v>
      </c>
      <c r="C5277" t="s">
        <v>813</v>
      </c>
      <c r="D5277">
        <v>4.0931399999999998E-4</v>
      </c>
      <c r="E5277">
        <v>7.5979699999999994E-5</v>
      </c>
      <c r="F5277">
        <v>1</v>
      </c>
      <c r="G5277">
        <v>1</v>
      </c>
      <c r="H5277">
        <v>1</v>
      </c>
      <c r="I5277" t="s">
        <v>82</v>
      </c>
      <c r="J5277" t="s">
        <v>51497</v>
      </c>
      <c r="K5277" t="s">
        <v>25306</v>
      </c>
      <c r="M5277">
        <v>0</v>
      </c>
      <c r="N5277">
        <v>3753.9083599999999</v>
      </c>
      <c r="O5277">
        <v>0.94</v>
      </c>
      <c r="P5277">
        <v>-0.09</v>
      </c>
      <c r="Q5277">
        <v>0.70697091685456503</v>
      </c>
      <c r="R5277">
        <v>0.98176602091628296</v>
      </c>
      <c r="S5277">
        <v>5.92</v>
      </c>
      <c r="T5277">
        <v>6.73</v>
      </c>
      <c r="U5277">
        <v>93</v>
      </c>
      <c r="V5277">
        <v>90.9</v>
      </c>
      <c r="W5277">
        <v>101.6</v>
      </c>
      <c r="X5277">
        <v>90</v>
      </c>
      <c r="Y5277">
        <v>99</v>
      </c>
      <c r="Z5277">
        <v>102.7</v>
      </c>
      <c r="AB5277" t="s">
        <v>86</v>
      </c>
      <c r="AC5277" t="s">
        <v>86</v>
      </c>
      <c r="AD5277" t="s">
        <v>86</v>
      </c>
      <c r="AE5277" t="s">
        <v>86</v>
      </c>
      <c r="AF5277" t="s">
        <v>86</v>
      </c>
      <c r="AG5277" t="s">
        <v>86</v>
      </c>
      <c r="AH5277" t="s">
        <v>86</v>
      </c>
      <c r="AI5277">
        <v>1.0349999999999999E-4</v>
      </c>
      <c r="AJ5277">
        <v>2.4159999999999999E-4</v>
      </c>
      <c r="AK5277">
        <v>4.49</v>
      </c>
      <c r="AL5277" t="s">
        <v>51498</v>
      </c>
      <c r="AM5277" t="s">
        <v>25304</v>
      </c>
      <c r="AN5277" t="s">
        <v>25308</v>
      </c>
      <c r="AO5277" t="s">
        <v>25309</v>
      </c>
      <c r="AP5277" t="s">
        <v>25310</v>
      </c>
      <c r="AQ5277" t="s">
        <v>25311</v>
      </c>
      <c r="AR5277" t="s">
        <v>25312</v>
      </c>
      <c r="AS5277" t="s">
        <v>25313</v>
      </c>
      <c r="AT5277">
        <v>100</v>
      </c>
      <c r="AU5277">
        <v>356</v>
      </c>
      <c r="AV5277">
        <v>142</v>
      </c>
      <c r="AW5277">
        <v>172</v>
      </c>
      <c r="AX5277">
        <v>141</v>
      </c>
      <c r="AY5277" t="s">
        <v>51499</v>
      </c>
      <c r="AZ5277" t="s">
        <v>51500</v>
      </c>
      <c r="BA5277" t="s">
        <v>96</v>
      </c>
      <c r="BF5277" t="s">
        <v>25318</v>
      </c>
      <c r="BG5277" t="s">
        <v>944</v>
      </c>
      <c r="BH5277" t="s">
        <v>25319</v>
      </c>
      <c r="BI5277" t="s">
        <v>1781</v>
      </c>
      <c r="BJ5277" t="s">
        <v>2446</v>
      </c>
      <c r="BN5277">
        <v>97.233333333333334</v>
      </c>
      <c r="BO5277">
        <v>6.5317174872565751</v>
      </c>
      <c r="BP5277">
        <v>6.7175702645765251E-2</v>
      </c>
      <c r="BQ5277">
        <v>95.166666666666671</v>
      </c>
      <c r="BR5277">
        <v>5.6695090910354198</v>
      </c>
      <c r="BS5277">
        <v>5.9574526350634878E-2</v>
      </c>
      <c r="BT5277">
        <v>1.021716287215412</v>
      </c>
      <c r="BU5277">
        <v>3.0994640647972471E-2</v>
      </c>
      <c r="BV5277" s="3">
        <v>0.97874528625299972</v>
      </c>
      <c r="BW5277">
        <v>-3.0994640647972419E-2</v>
      </c>
      <c r="BX5277">
        <v>0.70526016920503909</v>
      </c>
      <c r="BY5277">
        <v>-0.15165064299919201</v>
      </c>
    </row>
    <row r="5278" spans="1:77" x14ac:dyDescent="0.3">
      <c r="A5278" t="s">
        <v>40363</v>
      </c>
      <c r="B5278" t="s">
        <v>49423</v>
      </c>
      <c r="C5278" t="s">
        <v>3475</v>
      </c>
      <c r="D5278">
        <v>3.04047E-5</v>
      </c>
      <c r="E5278">
        <v>7.5979699999999994E-5</v>
      </c>
      <c r="F5278">
        <v>1</v>
      </c>
      <c r="G5278">
        <v>1</v>
      </c>
      <c r="H5278">
        <v>1</v>
      </c>
      <c r="I5278" t="s">
        <v>82</v>
      </c>
      <c r="J5278" t="s">
        <v>49424</v>
      </c>
      <c r="K5278" t="s">
        <v>40366</v>
      </c>
      <c r="M5278">
        <v>0</v>
      </c>
      <c r="N5278">
        <v>3214.69497</v>
      </c>
      <c r="O5278">
        <v>0.95199999999999996</v>
      </c>
      <c r="P5278">
        <v>-7.0000000000000007E-2</v>
      </c>
      <c r="Q5278">
        <v>0.62696348158444803</v>
      </c>
      <c r="R5278">
        <v>0.97670722284965295</v>
      </c>
      <c r="S5278">
        <v>7.15</v>
      </c>
      <c r="T5278">
        <v>1.39</v>
      </c>
      <c r="U5278">
        <v>58</v>
      </c>
      <c r="V5278">
        <v>50.5</v>
      </c>
      <c r="W5278">
        <v>52.6</v>
      </c>
      <c r="X5278">
        <v>55.2</v>
      </c>
      <c r="Y5278">
        <v>54</v>
      </c>
      <c r="Z5278">
        <v>55.4</v>
      </c>
      <c r="AB5278" t="s">
        <v>86</v>
      </c>
      <c r="AC5278" t="s">
        <v>86</v>
      </c>
      <c r="AD5278" t="s">
        <v>86</v>
      </c>
      <c r="AE5278" t="s">
        <v>86</v>
      </c>
      <c r="AF5278" t="s">
        <v>86</v>
      </c>
      <c r="AG5278" t="s">
        <v>86</v>
      </c>
      <c r="AH5278" t="s">
        <v>86</v>
      </c>
      <c r="AI5278">
        <v>1.0349999999999999E-4</v>
      </c>
      <c r="AJ5278">
        <v>1.524E-5</v>
      </c>
      <c r="AK5278">
        <v>4.8499999999999996</v>
      </c>
      <c r="AL5278" t="s">
        <v>49425</v>
      </c>
      <c r="AM5278" t="s">
        <v>40363</v>
      </c>
      <c r="AN5278" t="s">
        <v>40368</v>
      </c>
      <c r="AO5278" t="s">
        <v>40369</v>
      </c>
      <c r="AP5278" t="s">
        <v>40370</v>
      </c>
      <c r="AQ5278" t="s">
        <v>40371</v>
      </c>
      <c r="AR5278" t="s">
        <v>40372</v>
      </c>
      <c r="AS5278" t="s">
        <v>40373</v>
      </c>
      <c r="AT5278">
        <v>100</v>
      </c>
      <c r="AU5278">
        <v>795</v>
      </c>
      <c r="AV5278">
        <v>484</v>
      </c>
      <c r="AW5278">
        <v>504</v>
      </c>
      <c r="AX5278">
        <v>483</v>
      </c>
      <c r="AY5278" t="s">
        <v>49426</v>
      </c>
      <c r="AZ5278" t="s">
        <v>49427</v>
      </c>
      <c r="BA5278" t="s">
        <v>96</v>
      </c>
      <c r="BG5278" t="s">
        <v>2057</v>
      </c>
      <c r="BH5278" t="s">
        <v>40376</v>
      </c>
      <c r="BI5278" t="s">
        <v>1928</v>
      </c>
      <c r="BJ5278" t="s">
        <v>40377</v>
      </c>
      <c r="BK5278" t="s">
        <v>2578</v>
      </c>
      <c r="BN5278">
        <v>54.866666666666667</v>
      </c>
      <c r="BO5278">
        <v>0.75718777944003668</v>
      </c>
      <c r="BP5278">
        <v>1.380050630814162E-2</v>
      </c>
      <c r="BQ5278">
        <v>53.7</v>
      </c>
      <c r="BR5278">
        <v>3.8691084244306211</v>
      </c>
      <c r="BS5278">
        <v>7.2050436209136329E-2</v>
      </c>
      <c r="BT5278">
        <v>1.0217256362507761</v>
      </c>
      <c r="BU5278">
        <v>3.1007841715057091E-2</v>
      </c>
      <c r="BV5278" s="3">
        <v>0.97873633049817732</v>
      </c>
      <c r="BW5278">
        <v>-3.1007841715057011E-2</v>
      </c>
      <c r="BX5278">
        <v>0.60994225316272566</v>
      </c>
      <c r="BY5278">
        <v>-0.21471128026781161</v>
      </c>
    </row>
    <row r="5279" spans="1:77" x14ac:dyDescent="0.3">
      <c r="A5279" t="s">
        <v>12351</v>
      </c>
      <c r="B5279" t="s">
        <v>50518</v>
      </c>
      <c r="C5279" t="s">
        <v>1399</v>
      </c>
      <c r="D5279">
        <v>3.3800100000000001E-3</v>
      </c>
      <c r="E5279">
        <v>1.71607E-4</v>
      </c>
      <c r="F5279">
        <v>2</v>
      </c>
      <c r="G5279">
        <v>2</v>
      </c>
      <c r="H5279">
        <v>1</v>
      </c>
      <c r="I5279" t="s">
        <v>187</v>
      </c>
      <c r="J5279" t="s">
        <v>50519</v>
      </c>
      <c r="K5279" t="s">
        <v>43616</v>
      </c>
      <c r="M5279">
        <v>0</v>
      </c>
      <c r="N5279">
        <v>1483.8803399999999</v>
      </c>
      <c r="O5279">
        <v>0.94599999999999995</v>
      </c>
      <c r="P5279">
        <v>-0.08</v>
      </c>
      <c r="Q5279">
        <v>0.48245273750838502</v>
      </c>
      <c r="R5279">
        <v>0.97670722284965295</v>
      </c>
      <c r="S5279">
        <v>3.47</v>
      </c>
      <c r="T5279">
        <v>3.33</v>
      </c>
      <c r="U5279">
        <v>85.1</v>
      </c>
      <c r="V5279">
        <v>90.6</v>
      </c>
      <c r="W5279">
        <v>85.7</v>
      </c>
      <c r="X5279">
        <v>90.8</v>
      </c>
      <c r="Y5279">
        <v>90.7</v>
      </c>
      <c r="Z5279">
        <v>85.6</v>
      </c>
      <c r="AA5279" t="s">
        <v>326</v>
      </c>
      <c r="AB5279" t="s">
        <v>86</v>
      </c>
      <c r="AC5279" t="s">
        <v>86</v>
      </c>
      <c r="AD5279" t="s">
        <v>86</v>
      </c>
      <c r="AE5279" t="s">
        <v>86</v>
      </c>
      <c r="AF5279" t="s">
        <v>86</v>
      </c>
      <c r="AG5279" t="s">
        <v>86</v>
      </c>
      <c r="AH5279" t="s">
        <v>86</v>
      </c>
      <c r="AI5279">
        <v>1.696E-4</v>
      </c>
      <c r="AJ5279">
        <v>2.294E-3</v>
      </c>
      <c r="AK5279">
        <v>2.17</v>
      </c>
      <c r="AL5279" t="s">
        <v>50520</v>
      </c>
      <c r="AM5279" t="s">
        <v>12351</v>
      </c>
      <c r="AN5279" t="s">
        <v>12356</v>
      </c>
      <c r="AO5279" t="s">
        <v>12357</v>
      </c>
      <c r="AP5279" t="s">
        <v>12358</v>
      </c>
      <c r="AQ5279" t="s">
        <v>12359</v>
      </c>
      <c r="AR5279" t="s">
        <v>12360</v>
      </c>
      <c r="AS5279" t="s">
        <v>12361</v>
      </c>
      <c r="AT5279">
        <v>100</v>
      </c>
      <c r="AU5279">
        <v>447</v>
      </c>
      <c r="AV5279">
        <v>209</v>
      </c>
      <c r="AW5279">
        <v>218</v>
      </c>
      <c r="AX5279">
        <v>208</v>
      </c>
      <c r="AY5279" t="s">
        <v>50521</v>
      </c>
      <c r="AZ5279" t="s">
        <v>50522</v>
      </c>
      <c r="BA5279" t="s">
        <v>96</v>
      </c>
      <c r="BE5279" t="s">
        <v>12364</v>
      </c>
      <c r="BG5279" t="s">
        <v>119</v>
      </c>
      <c r="BH5279" t="s">
        <v>12365</v>
      </c>
      <c r="BI5279" t="s">
        <v>142</v>
      </c>
      <c r="BK5279" t="s">
        <v>12366</v>
      </c>
      <c r="BL5279" t="s">
        <v>5094</v>
      </c>
      <c r="BN5279">
        <v>89.033333333333346</v>
      </c>
      <c r="BO5279">
        <v>2.9737742572921291</v>
      </c>
      <c r="BP5279">
        <v>3.3400684282577253E-2</v>
      </c>
      <c r="BQ5279">
        <v>87.133333333333326</v>
      </c>
      <c r="BR5279">
        <v>3.017173069834298</v>
      </c>
      <c r="BS5279">
        <v>3.4627081903224541E-2</v>
      </c>
      <c r="BT5279">
        <v>1.0218056618209641</v>
      </c>
      <c r="BU5279">
        <v>3.1120834839677088E-2</v>
      </c>
      <c r="BV5279" s="3">
        <v>0.97865967802321208</v>
      </c>
      <c r="BW5279">
        <v>-3.1120834839676981E-2</v>
      </c>
      <c r="BX5279">
        <v>0.48047123093649952</v>
      </c>
      <c r="BY5279">
        <v>-0.31833261136604529</v>
      </c>
    </row>
    <row r="5280" spans="1:77" x14ac:dyDescent="0.3">
      <c r="A5280" t="s">
        <v>18298</v>
      </c>
      <c r="B5280" t="s">
        <v>40499</v>
      </c>
      <c r="C5280" t="s">
        <v>2350</v>
      </c>
      <c r="D5280">
        <v>2.25687E-4</v>
      </c>
      <c r="E5280">
        <v>7.5979699999999994E-5</v>
      </c>
      <c r="F5280">
        <v>2</v>
      </c>
      <c r="G5280">
        <v>2</v>
      </c>
      <c r="H5280">
        <v>1</v>
      </c>
      <c r="I5280" t="s">
        <v>187</v>
      </c>
      <c r="J5280" t="s">
        <v>40500</v>
      </c>
      <c r="K5280" t="s">
        <v>18302</v>
      </c>
      <c r="M5280">
        <v>0</v>
      </c>
      <c r="N5280">
        <v>2037.0910799999999</v>
      </c>
      <c r="O5280">
        <v>0.95099999999999996</v>
      </c>
      <c r="P5280">
        <v>-7.0000000000000007E-2</v>
      </c>
      <c r="Q5280">
        <v>0.64739215719984999</v>
      </c>
      <c r="R5280">
        <v>0.97757841558765202</v>
      </c>
      <c r="S5280">
        <v>7.16</v>
      </c>
      <c r="T5280">
        <v>2.67</v>
      </c>
      <c r="U5280">
        <v>76.7</v>
      </c>
      <c r="V5280">
        <v>78.5</v>
      </c>
      <c r="W5280">
        <v>87.5</v>
      </c>
      <c r="X5280">
        <v>84.9</v>
      </c>
      <c r="Y5280">
        <v>80.5</v>
      </c>
      <c r="Z5280">
        <v>82.6</v>
      </c>
      <c r="AA5280" t="s">
        <v>326</v>
      </c>
      <c r="AB5280" t="s">
        <v>86</v>
      </c>
      <c r="AC5280" t="s">
        <v>86</v>
      </c>
      <c r="AD5280" t="s">
        <v>86</v>
      </c>
      <c r="AE5280" t="s">
        <v>86</v>
      </c>
      <c r="AF5280" t="s">
        <v>86</v>
      </c>
      <c r="AG5280" t="s">
        <v>86</v>
      </c>
      <c r="AH5280" t="s">
        <v>86</v>
      </c>
      <c r="AI5280">
        <v>1.0349999999999999E-4</v>
      </c>
      <c r="AJ5280">
        <v>1.2870000000000001E-4</v>
      </c>
      <c r="AK5280">
        <v>4.7699999999999996</v>
      </c>
      <c r="AL5280" t="s">
        <v>40501</v>
      </c>
      <c r="AM5280" t="s">
        <v>18298</v>
      </c>
      <c r="AN5280" t="s">
        <v>18304</v>
      </c>
      <c r="AO5280" t="s">
        <v>18305</v>
      </c>
      <c r="AP5280" t="s">
        <v>18306</v>
      </c>
      <c r="AQ5280" t="s">
        <v>18307</v>
      </c>
      <c r="AR5280" t="s">
        <v>18308</v>
      </c>
      <c r="AS5280" t="s">
        <v>18309</v>
      </c>
      <c r="AT5280">
        <v>100</v>
      </c>
      <c r="AU5280">
        <v>729</v>
      </c>
      <c r="AV5280">
        <v>351</v>
      </c>
      <c r="AW5280">
        <v>364</v>
      </c>
      <c r="AX5280">
        <v>350</v>
      </c>
      <c r="AY5280" t="s">
        <v>40502</v>
      </c>
      <c r="AZ5280" t="s">
        <v>40503</v>
      </c>
      <c r="BA5280" t="s">
        <v>96</v>
      </c>
      <c r="BG5280" t="s">
        <v>355</v>
      </c>
      <c r="BH5280" t="s">
        <v>18312</v>
      </c>
      <c r="BI5280" t="s">
        <v>1928</v>
      </c>
      <c r="BJ5280" t="s">
        <v>18313</v>
      </c>
      <c r="BK5280" t="s">
        <v>2578</v>
      </c>
      <c r="BN5280">
        <v>82.666666666666671</v>
      </c>
      <c r="BO5280">
        <v>2.2007574453658778</v>
      </c>
      <c r="BP5280">
        <v>2.6622065871361431E-2</v>
      </c>
      <c r="BQ5280">
        <v>80.899999999999991</v>
      </c>
      <c r="BR5280">
        <v>5.7861904565957722</v>
      </c>
      <c r="BS5280">
        <v>7.1522749772506458E-2</v>
      </c>
      <c r="BT5280">
        <v>1.021837659662135</v>
      </c>
      <c r="BU5280">
        <v>3.1166012123104169E-2</v>
      </c>
      <c r="BV5280" s="3">
        <v>0.9786290322580643</v>
      </c>
      <c r="BW5280">
        <v>-3.1166012123104121E-2</v>
      </c>
      <c r="BX5280">
        <v>0.62379593153282231</v>
      </c>
      <c r="BY5280">
        <v>-0.20495746208706209</v>
      </c>
    </row>
    <row r="5281" spans="1:77" x14ac:dyDescent="0.3">
      <c r="A5281" t="s">
        <v>276</v>
      </c>
      <c r="B5281" t="s">
        <v>1141</v>
      </c>
      <c r="C5281" t="s">
        <v>1642</v>
      </c>
      <c r="D5281">
        <v>1.10261E-2</v>
      </c>
      <c r="E5281">
        <v>7.4283800000000001E-4</v>
      </c>
      <c r="F5281">
        <v>4</v>
      </c>
      <c r="G5281">
        <v>4</v>
      </c>
      <c r="H5281">
        <v>1</v>
      </c>
      <c r="I5281" t="s">
        <v>970</v>
      </c>
      <c r="J5281" t="s">
        <v>1142</v>
      </c>
      <c r="K5281" t="s">
        <v>1027</v>
      </c>
      <c r="M5281">
        <v>0</v>
      </c>
      <c r="N5281">
        <v>1463.8501100000001</v>
      </c>
      <c r="O5281">
        <v>0.95599999999999996</v>
      </c>
      <c r="P5281">
        <v>-7.0000000000000007E-2</v>
      </c>
      <c r="Q5281">
        <v>0.37425716826981198</v>
      </c>
      <c r="R5281">
        <v>0.97670722284965295</v>
      </c>
      <c r="S5281">
        <v>3.37</v>
      </c>
      <c r="T5281">
        <v>1.22</v>
      </c>
      <c r="U5281">
        <v>188.5</v>
      </c>
      <c r="V5281">
        <v>188.4</v>
      </c>
      <c r="W5281">
        <v>199.7</v>
      </c>
      <c r="X5281">
        <v>198.3</v>
      </c>
      <c r="Y5281">
        <v>193.7</v>
      </c>
      <c r="Z5281">
        <v>197.2</v>
      </c>
      <c r="AA5281" t="s">
        <v>326</v>
      </c>
      <c r="AB5281" t="s">
        <v>86</v>
      </c>
      <c r="AC5281" t="s">
        <v>86</v>
      </c>
      <c r="AD5281" t="s">
        <v>86</v>
      </c>
      <c r="AE5281" t="s">
        <v>86</v>
      </c>
      <c r="AF5281" t="s">
        <v>86</v>
      </c>
      <c r="AG5281" t="s">
        <v>86</v>
      </c>
      <c r="AH5281" t="s">
        <v>86</v>
      </c>
      <c r="AI5281">
        <v>6.0550000000000003E-4</v>
      </c>
      <c r="AJ5281">
        <v>8.0319999999999992E-3</v>
      </c>
      <c r="AK5281">
        <v>2.2000000000000002</v>
      </c>
      <c r="AL5281" t="s">
        <v>1143</v>
      </c>
      <c r="AM5281" t="s">
        <v>276</v>
      </c>
      <c r="AN5281" t="s">
        <v>283</v>
      </c>
      <c r="AO5281" t="s">
        <v>284</v>
      </c>
      <c r="AP5281" t="s">
        <v>285</v>
      </c>
      <c r="AQ5281" t="s">
        <v>286</v>
      </c>
      <c r="AR5281" t="s">
        <v>287</v>
      </c>
      <c r="AS5281" t="s">
        <v>288</v>
      </c>
      <c r="AT5281">
        <v>100</v>
      </c>
      <c r="AU5281">
        <v>564</v>
      </c>
      <c r="AV5281">
        <v>198</v>
      </c>
      <c r="AW5281">
        <v>207</v>
      </c>
      <c r="AX5281">
        <v>197</v>
      </c>
      <c r="AY5281" t="s">
        <v>1144</v>
      </c>
      <c r="AZ5281" t="s">
        <v>1145</v>
      </c>
      <c r="BA5281" t="s">
        <v>96</v>
      </c>
      <c r="BE5281" t="s">
        <v>291</v>
      </c>
      <c r="BF5281" t="s">
        <v>292</v>
      </c>
      <c r="BG5281" t="s">
        <v>98</v>
      </c>
      <c r="BH5281" t="s">
        <v>293</v>
      </c>
      <c r="BI5281" t="s">
        <v>142</v>
      </c>
      <c r="BL5281" t="s">
        <v>294</v>
      </c>
      <c r="BM5281" t="s">
        <v>204</v>
      </c>
      <c r="BN5281">
        <v>196.4</v>
      </c>
      <c r="BO5281">
        <v>2.402082429892872</v>
      </c>
      <c r="BP5281">
        <v>1.22305622703303E-2</v>
      </c>
      <c r="BQ5281">
        <v>192.2</v>
      </c>
      <c r="BR5281">
        <v>6.4953829756219843</v>
      </c>
      <c r="BS5281">
        <v>3.3794916626545192E-2</v>
      </c>
      <c r="BT5281">
        <v>1.021852237252862</v>
      </c>
      <c r="BU5281">
        <v>3.11865935409429E-2</v>
      </c>
      <c r="BV5281" s="3">
        <v>0.97861507128309544</v>
      </c>
      <c r="BW5281">
        <v>-3.118659354094306E-2</v>
      </c>
      <c r="BX5281">
        <v>0.34650019552231548</v>
      </c>
      <c r="BY5281">
        <v>-0.46029651598943638</v>
      </c>
    </row>
    <row r="5282" spans="1:77" x14ac:dyDescent="0.3">
      <c r="A5282" t="s">
        <v>35394</v>
      </c>
      <c r="B5282" t="s">
        <v>35395</v>
      </c>
      <c r="C5282" t="s">
        <v>2848</v>
      </c>
      <c r="D5282">
        <v>6.9996400000000001E-6</v>
      </c>
      <c r="E5282">
        <v>7.5979699999999994E-5</v>
      </c>
      <c r="F5282">
        <v>1</v>
      </c>
      <c r="G5282">
        <v>1</v>
      </c>
      <c r="H5282">
        <v>1</v>
      </c>
      <c r="I5282" t="s">
        <v>82</v>
      </c>
      <c r="J5282" t="s">
        <v>35396</v>
      </c>
      <c r="K5282" t="s">
        <v>35397</v>
      </c>
      <c r="M5282">
        <v>0</v>
      </c>
      <c r="N5282">
        <v>3269.8461400000001</v>
      </c>
      <c r="O5282">
        <v>1.0189999999999999</v>
      </c>
      <c r="P5282">
        <v>0.03</v>
      </c>
      <c r="Q5282">
        <v>0.73086906636800497</v>
      </c>
      <c r="R5282">
        <v>0.98380667191146298</v>
      </c>
      <c r="S5282">
        <v>10.52</v>
      </c>
      <c r="T5282">
        <v>1.97</v>
      </c>
      <c r="U5282">
        <v>75</v>
      </c>
      <c r="V5282">
        <v>62.9</v>
      </c>
      <c r="W5282">
        <v>76.7</v>
      </c>
      <c r="X5282">
        <v>73.599999999999994</v>
      </c>
      <c r="Y5282">
        <v>71.5</v>
      </c>
      <c r="Z5282">
        <v>74.2</v>
      </c>
      <c r="AB5282" t="s">
        <v>86</v>
      </c>
      <c r="AC5282" t="s">
        <v>86</v>
      </c>
      <c r="AD5282" t="s">
        <v>86</v>
      </c>
      <c r="AE5282" t="s">
        <v>86</v>
      </c>
      <c r="AF5282" t="s">
        <v>86</v>
      </c>
      <c r="AG5282" t="s">
        <v>86</v>
      </c>
      <c r="AH5282" t="s">
        <v>86</v>
      </c>
      <c r="AI5282">
        <v>1.0349999999999999E-4</v>
      </c>
      <c r="AJ5282">
        <v>3.1999999999999999E-6</v>
      </c>
      <c r="AK5282">
        <v>5.13</v>
      </c>
      <c r="AL5282" t="s">
        <v>35398</v>
      </c>
      <c r="AM5282" t="s">
        <v>35394</v>
      </c>
      <c r="AN5282" t="s">
        <v>35399</v>
      </c>
      <c r="AO5282" t="s">
        <v>35400</v>
      </c>
      <c r="AP5282" t="s">
        <v>35401</v>
      </c>
      <c r="AQ5282" t="s">
        <v>35402</v>
      </c>
      <c r="AR5282" t="s">
        <v>35403</v>
      </c>
      <c r="AS5282" t="s">
        <v>35404</v>
      </c>
      <c r="AT5282">
        <v>100</v>
      </c>
      <c r="AU5282">
        <v>311</v>
      </c>
      <c r="AV5282">
        <v>174</v>
      </c>
      <c r="AW5282">
        <v>198</v>
      </c>
      <c r="AX5282">
        <v>173</v>
      </c>
      <c r="AY5282" t="s">
        <v>35405</v>
      </c>
      <c r="AZ5282" t="s">
        <v>35406</v>
      </c>
      <c r="BA5282" t="s">
        <v>96</v>
      </c>
      <c r="BE5282" t="s">
        <v>35407</v>
      </c>
      <c r="BF5282" t="s">
        <v>35408</v>
      </c>
      <c r="BG5282" t="s">
        <v>355</v>
      </c>
      <c r="BH5282" t="s">
        <v>35409</v>
      </c>
      <c r="BI5282" t="s">
        <v>35410</v>
      </c>
      <c r="BJ5282" t="s">
        <v>9723</v>
      </c>
      <c r="BL5282" t="s">
        <v>13601</v>
      </c>
      <c r="BN5282">
        <v>73.100000000000009</v>
      </c>
      <c r="BO5282">
        <v>1.4177446878757829</v>
      </c>
      <c r="BP5282">
        <v>1.9394592173403322E-2</v>
      </c>
      <c r="BQ5282">
        <v>71.533333333333346</v>
      </c>
      <c r="BR5282">
        <v>7.5248477282489494</v>
      </c>
      <c r="BS5282">
        <v>0.10519358427188651</v>
      </c>
      <c r="BT5282">
        <v>1.0219012115563839</v>
      </c>
      <c r="BU5282">
        <v>3.125573591707155E-2</v>
      </c>
      <c r="BV5282" s="3">
        <v>0.97856817145462838</v>
      </c>
      <c r="BW5282">
        <v>-3.1255735917071613E-2</v>
      </c>
      <c r="BX5282">
        <v>0.710634428359457</v>
      </c>
      <c r="BY5282">
        <v>-0.14835375591742861</v>
      </c>
    </row>
    <row r="5283" spans="1:77" x14ac:dyDescent="0.3">
      <c r="A5283" t="s">
        <v>35249</v>
      </c>
      <c r="B5283" t="s">
        <v>35250</v>
      </c>
      <c r="C5283" t="s">
        <v>16848</v>
      </c>
      <c r="D5283">
        <v>1.02948E-2</v>
      </c>
      <c r="E5283">
        <v>7.4283800000000001E-4</v>
      </c>
      <c r="F5283">
        <v>1</v>
      </c>
      <c r="G5283">
        <v>1</v>
      </c>
      <c r="H5283">
        <v>1</v>
      </c>
      <c r="I5283" t="s">
        <v>82</v>
      </c>
      <c r="J5283" t="s">
        <v>35251</v>
      </c>
      <c r="K5283" t="s">
        <v>35252</v>
      </c>
      <c r="M5283">
        <v>0</v>
      </c>
      <c r="N5283">
        <v>1677.0707199999999</v>
      </c>
      <c r="O5283">
        <v>1.02</v>
      </c>
      <c r="P5283">
        <v>0.03</v>
      </c>
      <c r="Q5283">
        <v>0.75930820633275697</v>
      </c>
      <c r="R5283">
        <v>0.985276966520513</v>
      </c>
      <c r="S5283">
        <v>10.52</v>
      </c>
      <c r="T5283">
        <v>6.61</v>
      </c>
      <c r="U5283">
        <v>114.9</v>
      </c>
      <c r="V5283">
        <v>117.4</v>
      </c>
      <c r="W5283">
        <v>96.3</v>
      </c>
      <c r="X5283">
        <v>104.2</v>
      </c>
      <c r="Y5283">
        <v>112.6</v>
      </c>
      <c r="Z5283">
        <v>119</v>
      </c>
      <c r="AB5283" t="s">
        <v>86</v>
      </c>
      <c r="AC5283" t="s">
        <v>86</v>
      </c>
      <c r="AD5283" t="s">
        <v>86</v>
      </c>
      <c r="AE5283" t="s">
        <v>86</v>
      </c>
      <c r="AF5283" t="s">
        <v>86</v>
      </c>
      <c r="AG5283" t="s">
        <v>86</v>
      </c>
      <c r="AH5283" t="s">
        <v>86</v>
      </c>
      <c r="AI5283">
        <v>5.4640000000000005E-4</v>
      </c>
      <c r="AJ5283">
        <v>7.4700000000000001E-3</v>
      </c>
      <c r="AK5283">
        <v>1.27</v>
      </c>
      <c r="AL5283" t="s">
        <v>35253</v>
      </c>
      <c r="AM5283" t="s">
        <v>35249</v>
      </c>
      <c r="AN5283" t="s">
        <v>35254</v>
      </c>
      <c r="AO5283" t="s">
        <v>35255</v>
      </c>
      <c r="AP5283" t="s">
        <v>35256</v>
      </c>
      <c r="AQ5283" t="s">
        <v>35257</v>
      </c>
      <c r="AR5283" t="s">
        <v>35258</v>
      </c>
      <c r="AS5283" t="s">
        <v>35259</v>
      </c>
      <c r="AT5283">
        <v>100</v>
      </c>
      <c r="AU5283">
        <v>1062</v>
      </c>
      <c r="AV5283">
        <v>162</v>
      </c>
      <c r="AW5283">
        <v>169</v>
      </c>
      <c r="AX5283">
        <v>161</v>
      </c>
      <c r="AY5283" t="s">
        <v>35260</v>
      </c>
      <c r="AZ5283" t="s">
        <v>35261</v>
      </c>
      <c r="BA5283" t="s">
        <v>96</v>
      </c>
      <c r="BF5283" t="s">
        <v>35262</v>
      </c>
      <c r="BG5283" t="s">
        <v>423</v>
      </c>
      <c r="BH5283" t="s">
        <v>35263</v>
      </c>
      <c r="BI5283" t="s">
        <v>339</v>
      </c>
      <c r="BJ5283" t="s">
        <v>35264</v>
      </c>
      <c r="BN5283">
        <v>111.93333333333329</v>
      </c>
      <c r="BO5283">
        <v>7.4224883518489477</v>
      </c>
      <c r="BP5283">
        <v>6.6311688670478985E-2</v>
      </c>
      <c r="BQ5283">
        <v>109.5333333333333</v>
      </c>
      <c r="BR5283">
        <v>11.528370801346281</v>
      </c>
      <c r="BS5283">
        <v>0.1052498855874584</v>
      </c>
      <c r="BT5283">
        <v>1.021911138161899</v>
      </c>
      <c r="BU5283">
        <v>3.1269749986955517E-2</v>
      </c>
      <c r="BV5283" s="3">
        <v>0.97855866587254325</v>
      </c>
      <c r="BW5283">
        <v>-3.1269749986955607E-2</v>
      </c>
      <c r="BX5283">
        <v>0.76031463719172032</v>
      </c>
      <c r="BY5283">
        <v>-0.11900664861569971</v>
      </c>
    </row>
    <row r="5284" spans="1:77" x14ac:dyDescent="0.3">
      <c r="A5284" t="s">
        <v>23065</v>
      </c>
      <c r="B5284" t="s">
        <v>45951</v>
      </c>
      <c r="C5284" t="s">
        <v>45952</v>
      </c>
      <c r="D5284">
        <v>3.82184E-7</v>
      </c>
      <c r="E5284">
        <v>7.5979699999999994E-5</v>
      </c>
      <c r="F5284">
        <v>1</v>
      </c>
      <c r="G5284">
        <v>1</v>
      </c>
      <c r="H5284">
        <v>1</v>
      </c>
      <c r="I5284" t="s">
        <v>82</v>
      </c>
      <c r="J5284" t="s">
        <v>45953</v>
      </c>
      <c r="K5284" t="s">
        <v>23069</v>
      </c>
      <c r="M5284">
        <v>0</v>
      </c>
      <c r="N5284">
        <v>3059.64057</v>
      </c>
      <c r="O5284">
        <v>0.97</v>
      </c>
      <c r="P5284">
        <v>-0.04</v>
      </c>
      <c r="Q5284">
        <v>0.67078874309252001</v>
      </c>
      <c r="R5284">
        <v>0.97900553239528798</v>
      </c>
      <c r="S5284">
        <v>7.48</v>
      </c>
      <c r="T5284">
        <v>4.43</v>
      </c>
      <c r="U5284">
        <v>130.19999999999999</v>
      </c>
      <c r="V5284">
        <v>113</v>
      </c>
      <c r="W5284">
        <v>117.1</v>
      </c>
      <c r="X5284">
        <v>118.6</v>
      </c>
      <c r="Y5284">
        <v>128.9</v>
      </c>
      <c r="Z5284">
        <v>120.7</v>
      </c>
      <c r="AB5284" t="s">
        <v>86</v>
      </c>
      <c r="AC5284" t="s">
        <v>86</v>
      </c>
      <c r="AD5284" t="s">
        <v>86</v>
      </c>
      <c r="AE5284" t="s">
        <v>86</v>
      </c>
      <c r="AF5284" t="s">
        <v>86</v>
      </c>
      <c r="AG5284" t="s">
        <v>86</v>
      </c>
      <c r="AH5284" t="s">
        <v>86</v>
      </c>
      <c r="AI5284">
        <v>1.0349999999999999E-4</v>
      </c>
      <c r="AJ5284">
        <v>1.4639999999999999E-7</v>
      </c>
      <c r="AK5284">
        <v>5.47</v>
      </c>
      <c r="AL5284" t="s">
        <v>45954</v>
      </c>
      <c r="AM5284" t="s">
        <v>23065</v>
      </c>
      <c r="AN5284" t="s">
        <v>23071</v>
      </c>
      <c r="AO5284" t="s">
        <v>23072</v>
      </c>
      <c r="AP5284" t="s">
        <v>23073</v>
      </c>
      <c r="AQ5284" t="s">
        <v>23074</v>
      </c>
      <c r="AR5284" t="s">
        <v>23075</v>
      </c>
      <c r="AS5284" t="s">
        <v>23076</v>
      </c>
      <c r="AT5284">
        <v>100</v>
      </c>
      <c r="AU5284">
        <v>908</v>
      </c>
      <c r="AV5284">
        <v>161</v>
      </c>
      <c r="AW5284">
        <v>181</v>
      </c>
      <c r="AX5284">
        <v>160</v>
      </c>
      <c r="AY5284" t="s">
        <v>45955</v>
      </c>
      <c r="AZ5284" t="s">
        <v>45956</v>
      </c>
      <c r="BA5284" t="s">
        <v>96</v>
      </c>
      <c r="BE5284" t="s">
        <v>23079</v>
      </c>
      <c r="BF5284" t="s">
        <v>23080</v>
      </c>
      <c r="BG5284" t="s">
        <v>2980</v>
      </c>
      <c r="BH5284" t="s">
        <v>23081</v>
      </c>
      <c r="BI5284" t="s">
        <v>5527</v>
      </c>
      <c r="BN5284">
        <v>122.73333333333331</v>
      </c>
      <c r="BO5284">
        <v>5.4427321570451532</v>
      </c>
      <c r="BP5284">
        <v>4.4345998020465668E-2</v>
      </c>
      <c r="BQ5284">
        <v>120.1</v>
      </c>
      <c r="BR5284">
        <v>8.9838744425776511</v>
      </c>
      <c r="BS5284">
        <v>7.4803284284576624E-2</v>
      </c>
      <c r="BT5284">
        <v>1.0219261726339159</v>
      </c>
      <c r="BU5284">
        <v>3.1290974923116471E-2</v>
      </c>
      <c r="BV5284" s="3">
        <v>0.97854426941879391</v>
      </c>
      <c r="BW5284">
        <v>-3.1290974923116513E-2</v>
      </c>
      <c r="BX5284">
        <v>0.66823141162340638</v>
      </c>
      <c r="BY5284">
        <v>-0.17507311329220801</v>
      </c>
    </row>
    <row r="5285" spans="1:77" x14ac:dyDescent="0.3">
      <c r="A5285" t="s">
        <v>8758</v>
      </c>
      <c r="B5285" t="s">
        <v>31062</v>
      </c>
      <c r="C5285" t="s">
        <v>1399</v>
      </c>
      <c r="D5285">
        <v>8.8732800000000005E-4</v>
      </c>
      <c r="E5285">
        <v>7.5979699999999994E-5</v>
      </c>
      <c r="F5285">
        <v>1</v>
      </c>
      <c r="G5285">
        <v>1</v>
      </c>
      <c r="H5285">
        <v>1</v>
      </c>
      <c r="I5285" t="s">
        <v>82</v>
      </c>
      <c r="J5285" t="s">
        <v>27147</v>
      </c>
      <c r="K5285" t="s">
        <v>8762</v>
      </c>
      <c r="M5285">
        <v>0</v>
      </c>
      <c r="N5285">
        <v>1967.0591099999999</v>
      </c>
      <c r="O5285">
        <v>1.0389999999999999</v>
      </c>
      <c r="P5285">
        <v>0.06</v>
      </c>
      <c r="Q5285">
        <v>0.81145040153526204</v>
      </c>
      <c r="R5285">
        <v>0.98634738845248704</v>
      </c>
      <c r="S5285">
        <v>14.25</v>
      </c>
      <c r="T5285">
        <v>8.86</v>
      </c>
      <c r="U5285">
        <v>33</v>
      </c>
      <c r="V5285">
        <v>42.7</v>
      </c>
      <c r="W5285">
        <v>42.7</v>
      </c>
      <c r="X5285">
        <v>43.5</v>
      </c>
      <c r="Y5285">
        <v>36.4</v>
      </c>
      <c r="Z5285">
        <v>41.1</v>
      </c>
      <c r="AB5285" t="s">
        <v>86</v>
      </c>
      <c r="AC5285" t="s">
        <v>86</v>
      </c>
      <c r="AD5285" t="s">
        <v>86</v>
      </c>
      <c r="AE5285" t="s">
        <v>86</v>
      </c>
      <c r="AF5285" t="s">
        <v>86</v>
      </c>
      <c r="AG5285" t="s">
        <v>86</v>
      </c>
      <c r="AH5285" t="s">
        <v>86</v>
      </c>
      <c r="AI5285">
        <v>1.0349999999999999E-4</v>
      </c>
      <c r="AJ5285">
        <v>5.5400000000000002E-4</v>
      </c>
      <c r="AK5285">
        <v>3.18</v>
      </c>
      <c r="AL5285" t="s">
        <v>31063</v>
      </c>
      <c r="AM5285" t="s">
        <v>8758</v>
      </c>
      <c r="AN5285" t="s">
        <v>8764</v>
      </c>
      <c r="AO5285" t="s">
        <v>8765</v>
      </c>
      <c r="AP5285" t="s">
        <v>8766</v>
      </c>
      <c r="AQ5285" t="s">
        <v>8767</v>
      </c>
      <c r="AR5285" t="s">
        <v>8768</v>
      </c>
      <c r="AS5285" t="s">
        <v>8769</v>
      </c>
      <c r="AT5285">
        <v>100</v>
      </c>
      <c r="AU5285">
        <v>254</v>
      </c>
      <c r="AV5285">
        <v>227</v>
      </c>
      <c r="AW5285">
        <v>240</v>
      </c>
      <c r="AX5285">
        <v>226</v>
      </c>
      <c r="AY5285" t="s">
        <v>31064</v>
      </c>
      <c r="AZ5285" t="s">
        <v>31065</v>
      </c>
      <c r="BA5285" t="s">
        <v>96</v>
      </c>
      <c r="BF5285" t="s">
        <v>8772</v>
      </c>
      <c r="BG5285" t="s">
        <v>604</v>
      </c>
      <c r="BH5285" t="s">
        <v>8773</v>
      </c>
      <c r="BI5285" t="s">
        <v>5160</v>
      </c>
      <c r="BJ5285" t="s">
        <v>1827</v>
      </c>
      <c r="BK5285" t="s">
        <v>8774</v>
      </c>
      <c r="BN5285">
        <v>40.333333333333343</v>
      </c>
      <c r="BO5285">
        <v>3.6115555282084948</v>
      </c>
      <c r="BP5285">
        <v>8.9542699046491606E-2</v>
      </c>
      <c r="BQ5285">
        <v>39.466666666666669</v>
      </c>
      <c r="BR5285">
        <v>5.6002976111393714</v>
      </c>
      <c r="BS5285">
        <v>0.14189943271468</v>
      </c>
      <c r="BT5285">
        <v>1.021959459459459</v>
      </c>
      <c r="BU5285">
        <v>3.1337966533007043E-2</v>
      </c>
      <c r="BV5285" s="3">
        <v>0.97851239669421486</v>
      </c>
      <c r="BW5285">
        <v>-3.1337966533007112E-2</v>
      </c>
      <c r="BX5285">
        <v>0.8079696458990403</v>
      </c>
      <c r="BY5285">
        <v>-9.2604954653843996E-2</v>
      </c>
    </row>
    <row r="5286" spans="1:77" x14ac:dyDescent="0.3">
      <c r="A5286" t="s">
        <v>15213</v>
      </c>
      <c r="B5286" t="s">
        <v>34962</v>
      </c>
      <c r="C5286" t="s">
        <v>81</v>
      </c>
      <c r="D5286">
        <v>9.5136299999999993E-2</v>
      </c>
      <c r="E5286">
        <v>4.1985299999999998E-3</v>
      </c>
      <c r="F5286">
        <v>1</v>
      </c>
      <c r="G5286">
        <v>1</v>
      </c>
      <c r="H5286">
        <v>1</v>
      </c>
      <c r="I5286" t="s">
        <v>82</v>
      </c>
      <c r="J5286" t="s">
        <v>34963</v>
      </c>
      <c r="K5286" t="s">
        <v>15216</v>
      </c>
      <c r="M5286">
        <v>0</v>
      </c>
      <c r="N5286">
        <v>1298.6911500000001</v>
      </c>
      <c r="O5286">
        <v>1.0209999999999999</v>
      </c>
      <c r="P5286">
        <v>0.03</v>
      </c>
      <c r="Q5286">
        <v>0.81187888406280595</v>
      </c>
      <c r="R5286">
        <v>0.98634738845248704</v>
      </c>
      <c r="S5286">
        <v>4.42</v>
      </c>
      <c r="T5286">
        <v>10.98</v>
      </c>
      <c r="U5286">
        <v>40.6</v>
      </c>
      <c r="V5286">
        <v>42.7</v>
      </c>
      <c r="W5286">
        <v>39.1</v>
      </c>
      <c r="X5286">
        <v>38.4</v>
      </c>
      <c r="Y5286">
        <v>39.799999999999997</v>
      </c>
      <c r="Z5286">
        <v>46.9</v>
      </c>
      <c r="AA5286" t="s">
        <v>85</v>
      </c>
      <c r="AB5286" t="s">
        <v>86</v>
      </c>
      <c r="AC5286" t="s">
        <v>86</v>
      </c>
      <c r="AD5286" t="s">
        <v>86</v>
      </c>
      <c r="AE5286" t="s">
        <v>86</v>
      </c>
      <c r="AF5286" t="s">
        <v>86</v>
      </c>
      <c r="AG5286" t="s">
        <v>86</v>
      </c>
      <c r="AH5286" t="s">
        <v>86</v>
      </c>
      <c r="AI5286">
        <v>3.705E-3</v>
      </c>
      <c r="AJ5286">
        <v>8.0159999999999995E-2</v>
      </c>
      <c r="AK5286">
        <v>1.75</v>
      </c>
      <c r="AL5286" t="s">
        <v>34964</v>
      </c>
      <c r="AM5286" t="s">
        <v>15213</v>
      </c>
      <c r="AN5286" t="s">
        <v>15218</v>
      </c>
      <c r="AO5286" t="s">
        <v>15219</v>
      </c>
      <c r="AP5286" t="s">
        <v>15220</v>
      </c>
      <c r="AQ5286" t="s">
        <v>15221</v>
      </c>
      <c r="AR5286" t="s">
        <v>15222</v>
      </c>
      <c r="AS5286" t="s">
        <v>15223</v>
      </c>
      <c r="AT5286">
        <v>100</v>
      </c>
      <c r="AU5286">
        <v>299</v>
      </c>
      <c r="AV5286">
        <v>124</v>
      </c>
      <c r="AW5286">
        <v>131</v>
      </c>
      <c r="AX5286">
        <v>123</v>
      </c>
      <c r="AY5286" t="s">
        <v>34965</v>
      </c>
      <c r="AZ5286" t="s">
        <v>34966</v>
      </c>
      <c r="BA5286" t="s">
        <v>96</v>
      </c>
      <c r="BC5286" t="s">
        <v>746</v>
      </c>
      <c r="BD5286" t="s">
        <v>747</v>
      </c>
      <c r="BG5286" t="s">
        <v>98</v>
      </c>
      <c r="BH5286" t="s">
        <v>15226</v>
      </c>
      <c r="BI5286" t="s">
        <v>715</v>
      </c>
      <c r="BJ5286" t="s">
        <v>12580</v>
      </c>
      <c r="BK5286" t="s">
        <v>15227</v>
      </c>
      <c r="BN5286">
        <v>41.7</v>
      </c>
      <c r="BO5286">
        <v>4.5574115460423368</v>
      </c>
      <c r="BP5286">
        <v>0.1092904447492167</v>
      </c>
      <c r="BQ5286">
        <v>40.799999999999997</v>
      </c>
      <c r="BR5286">
        <v>1.8083141320025129</v>
      </c>
      <c r="BS5286">
        <v>4.4321424803983163E-2</v>
      </c>
      <c r="BT5286">
        <v>1.022058823529411</v>
      </c>
      <c r="BU5286">
        <v>3.1478231473167598E-2</v>
      </c>
      <c r="BV5286" s="3">
        <v>0.9784172661870506</v>
      </c>
      <c r="BW5286">
        <v>-3.147823147316766E-2</v>
      </c>
      <c r="BX5286">
        <v>0.79379990195112704</v>
      </c>
      <c r="BY5286">
        <v>-0.1002889590722002</v>
      </c>
    </row>
    <row r="5287" spans="1:77" x14ac:dyDescent="0.3">
      <c r="A5287" t="s">
        <v>8405</v>
      </c>
      <c r="B5287" t="s">
        <v>48513</v>
      </c>
      <c r="C5287" t="s">
        <v>11750</v>
      </c>
      <c r="D5287">
        <v>9.0615999999999995E-3</v>
      </c>
      <c r="E5287">
        <v>5.6842999999999998E-4</v>
      </c>
      <c r="F5287">
        <v>3</v>
      </c>
      <c r="G5287">
        <v>4</v>
      </c>
      <c r="H5287">
        <v>1</v>
      </c>
      <c r="I5287" t="s">
        <v>279</v>
      </c>
      <c r="J5287" t="s">
        <v>48514</v>
      </c>
      <c r="K5287" t="s">
        <v>24573</v>
      </c>
      <c r="M5287">
        <v>0</v>
      </c>
      <c r="N5287">
        <v>1669.02522</v>
      </c>
      <c r="O5287">
        <v>0.95699999999999996</v>
      </c>
      <c r="P5287">
        <v>-0.06</v>
      </c>
      <c r="Q5287">
        <v>0.80606303503312005</v>
      </c>
      <c r="R5287">
        <v>0.98634738845248704</v>
      </c>
      <c r="S5287">
        <v>11.65</v>
      </c>
      <c r="T5287">
        <v>9.8699999999999992</v>
      </c>
      <c r="U5287">
        <v>908.8</v>
      </c>
      <c r="V5287">
        <v>786.7</v>
      </c>
      <c r="W5287">
        <v>724</v>
      </c>
      <c r="X5287">
        <v>821.9</v>
      </c>
      <c r="Y5287">
        <v>906.8</v>
      </c>
      <c r="Z5287">
        <v>744.2</v>
      </c>
      <c r="AA5287" t="s">
        <v>326</v>
      </c>
      <c r="AB5287" t="s">
        <v>86</v>
      </c>
      <c r="AC5287" t="s">
        <v>86</v>
      </c>
      <c r="AD5287" t="s">
        <v>86</v>
      </c>
      <c r="AE5287" t="s">
        <v>86</v>
      </c>
      <c r="AF5287" t="s">
        <v>86</v>
      </c>
      <c r="AG5287" t="s">
        <v>86</v>
      </c>
      <c r="AH5287" t="s">
        <v>86</v>
      </c>
      <c r="AI5287">
        <v>4.7310000000000001E-4</v>
      </c>
      <c r="AJ5287">
        <v>6.5240000000000003E-3</v>
      </c>
      <c r="AK5287">
        <v>2.5299999999999998</v>
      </c>
      <c r="AL5287" t="s">
        <v>48515</v>
      </c>
      <c r="AM5287" t="s">
        <v>8405</v>
      </c>
      <c r="AN5287" t="s">
        <v>8411</v>
      </c>
      <c r="AO5287" t="s">
        <v>8412</v>
      </c>
      <c r="AP5287" t="s">
        <v>8413</v>
      </c>
      <c r="AQ5287" t="s">
        <v>8414</v>
      </c>
      <c r="AR5287" t="s">
        <v>8415</v>
      </c>
      <c r="AS5287" t="s">
        <v>8416</v>
      </c>
      <c r="AT5287">
        <v>100</v>
      </c>
      <c r="AU5287">
        <v>323</v>
      </c>
      <c r="AV5287">
        <v>67</v>
      </c>
      <c r="AW5287">
        <v>76</v>
      </c>
      <c r="AX5287">
        <v>66</v>
      </c>
      <c r="AY5287" t="s">
        <v>48516</v>
      </c>
      <c r="AZ5287" t="s">
        <v>48517</v>
      </c>
      <c r="BA5287" t="s">
        <v>96</v>
      </c>
      <c r="BE5287" t="s">
        <v>8419</v>
      </c>
      <c r="BF5287" t="s">
        <v>8420</v>
      </c>
      <c r="BG5287" t="s">
        <v>604</v>
      </c>
      <c r="BH5287" t="s">
        <v>8421</v>
      </c>
      <c r="BI5287" t="s">
        <v>6810</v>
      </c>
      <c r="BJ5287" t="s">
        <v>5192</v>
      </c>
      <c r="BK5287" t="s">
        <v>2908</v>
      </c>
      <c r="BN5287">
        <v>824.29999999999984</v>
      </c>
      <c r="BO5287">
        <v>81.326563925939922</v>
      </c>
      <c r="BP5287">
        <v>9.8661365917675534E-2</v>
      </c>
      <c r="BQ5287">
        <v>806.5</v>
      </c>
      <c r="BR5287">
        <v>93.97760371492771</v>
      </c>
      <c r="BS5287">
        <v>0.11652523709228479</v>
      </c>
      <c r="BT5287">
        <v>1.022070675759454</v>
      </c>
      <c r="BU5287">
        <v>3.1494961483191211E-2</v>
      </c>
      <c r="BV5287" s="3">
        <v>0.97840592017469385</v>
      </c>
      <c r="BW5287">
        <v>-3.1494961483191267E-2</v>
      </c>
      <c r="BX5287">
        <v>0.80551498503793506</v>
      </c>
      <c r="BY5287">
        <v>-9.3926375966361719E-2</v>
      </c>
    </row>
    <row r="5288" spans="1:77" x14ac:dyDescent="0.3">
      <c r="A5288" t="s">
        <v>17439</v>
      </c>
      <c r="B5288" t="s">
        <v>53810</v>
      </c>
      <c r="C5288" t="s">
        <v>1399</v>
      </c>
      <c r="D5288">
        <v>7.9562000000000003E-4</v>
      </c>
      <c r="E5288">
        <v>7.5979699999999994E-5</v>
      </c>
      <c r="F5288">
        <v>1</v>
      </c>
      <c r="G5288">
        <v>1</v>
      </c>
      <c r="H5288">
        <v>1</v>
      </c>
      <c r="I5288" t="s">
        <v>82</v>
      </c>
      <c r="J5288" t="s">
        <v>5016</v>
      </c>
      <c r="K5288" t="s">
        <v>17442</v>
      </c>
      <c r="M5288">
        <v>0</v>
      </c>
      <c r="N5288">
        <v>1449.85961</v>
      </c>
      <c r="O5288">
        <v>0.92400000000000004</v>
      </c>
      <c r="P5288">
        <v>-0.11</v>
      </c>
      <c r="Q5288">
        <v>0.85403669368244295</v>
      </c>
      <c r="R5288">
        <v>0.98689419150427005</v>
      </c>
      <c r="S5288">
        <v>18.079999999999998</v>
      </c>
      <c r="T5288">
        <v>14.31</v>
      </c>
      <c r="U5288">
        <v>25</v>
      </c>
      <c r="V5288">
        <v>17.399999999999999</v>
      </c>
      <c r="W5288">
        <v>21</v>
      </c>
      <c r="X5288">
        <v>18.100000000000001</v>
      </c>
      <c r="Y5288">
        <v>22.7</v>
      </c>
      <c r="Z5288">
        <v>24</v>
      </c>
      <c r="AB5288" t="s">
        <v>86</v>
      </c>
      <c r="AC5288" t="s">
        <v>86</v>
      </c>
      <c r="AD5288" t="s">
        <v>86</v>
      </c>
      <c r="AE5288" t="s">
        <v>86</v>
      </c>
      <c r="AF5288" t="s">
        <v>86</v>
      </c>
      <c r="AG5288" t="s">
        <v>86</v>
      </c>
      <c r="AH5288" t="s">
        <v>86</v>
      </c>
      <c r="AI5288">
        <v>1.0349999999999999E-4</v>
      </c>
      <c r="AJ5288">
        <v>4.9030000000000005E-4</v>
      </c>
      <c r="AK5288">
        <v>2.58</v>
      </c>
      <c r="AL5288" t="s">
        <v>53811</v>
      </c>
      <c r="AM5288" t="s">
        <v>17439</v>
      </c>
      <c r="AN5288" t="s">
        <v>17444</v>
      </c>
      <c r="AO5288" t="s">
        <v>17445</v>
      </c>
      <c r="AP5288" t="s">
        <v>17446</v>
      </c>
      <c r="AQ5288" t="s">
        <v>17447</v>
      </c>
      <c r="AR5288" t="s">
        <v>17448</v>
      </c>
      <c r="AS5288" t="s">
        <v>17449</v>
      </c>
      <c r="AT5288">
        <v>100</v>
      </c>
      <c r="AU5288">
        <v>739</v>
      </c>
      <c r="AV5288">
        <v>631</v>
      </c>
      <c r="AW5288">
        <v>640</v>
      </c>
      <c r="AX5288">
        <v>630</v>
      </c>
      <c r="AY5288" t="s">
        <v>53812</v>
      </c>
      <c r="AZ5288" t="s">
        <v>53813</v>
      </c>
      <c r="BA5288" t="s">
        <v>96</v>
      </c>
      <c r="BG5288" t="s">
        <v>476</v>
      </c>
      <c r="BH5288" t="s">
        <v>17452</v>
      </c>
      <c r="BI5288" t="s">
        <v>2907</v>
      </c>
      <c r="BJ5288" t="s">
        <v>220</v>
      </c>
      <c r="BK5288" t="s">
        <v>17453</v>
      </c>
      <c r="BL5288" t="s">
        <v>222</v>
      </c>
      <c r="BN5288">
        <v>21.6</v>
      </c>
      <c r="BO5288">
        <v>3.0999999999999992</v>
      </c>
      <c r="BP5288">
        <v>0.14351851851851849</v>
      </c>
      <c r="BQ5288">
        <v>21.133333333333329</v>
      </c>
      <c r="BR5288">
        <v>3.8017539811688681</v>
      </c>
      <c r="BS5288">
        <v>0.17989372150641331</v>
      </c>
      <c r="BT5288">
        <v>1.0220820189274451</v>
      </c>
      <c r="BU5288">
        <v>3.1510972745217268E-2</v>
      </c>
      <c r="BV5288" s="3">
        <v>0.97839506172839519</v>
      </c>
      <c r="BW5288">
        <v>-3.1510972745217289E-2</v>
      </c>
      <c r="BX5288">
        <v>0.86008167940505864</v>
      </c>
      <c r="BY5288">
        <v>-6.5460303139606643E-2</v>
      </c>
    </row>
    <row r="5289" spans="1:77" x14ac:dyDescent="0.3">
      <c r="A5289" t="s">
        <v>11400</v>
      </c>
      <c r="B5289" t="s">
        <v>55118</v>
      </c>
      <c r="C5289" t="s">
        <v>81</v>
      </c>
      <c r="D5289">
        <v>7.0170199999999997E-3</v>
      </c>
      <c r="E5289">
        <v>2.7344499999999998E-4</v>
      </c>
      <c r="F5289">
        <v>1</v>
      </c>
      <c r="G5289">
        <v>1</v>
      </c>
      <c r="H5289">
        <v>1</v>
      </c>
      <c r="I5289" t="s">
        <v>82</v>
      </c>
      <c r="J5289" t="s">
        <v>55119</v>
      </c>
      <c r="K5289" t="s">
        <v>11403</v>
      </c>
      <c r="M5289">
        <v>0</v>
      </c>
      <c r="N5289">
        <v>1209.6758299999999</v>
      </c>
      <c r="O5289">
        <v>0.91600000000000004</v>
      </c>
      <c r="P5289">
        <v>-0.13</v>
      </c>
      <c r="Q5289">
        <v>0.81848171637463196</v>
      </c>
      <c r="R5289">
        <v>0.98634738845248704</v>
      </c>
      <c r="S5289">
        <v>27.9</v>
      </c>
      <c r="T5289">
        <v>11.18</v>
      </c>
      <c r="U5289">
        <v>222.5</v>
      </c>
      <c r="V5289">
        <v>149.69999999999999</v>
      </c>
      <c r="W5289">
        <v>134.30000000000001</v>
      </c>
      <c r="X5289">
        <v>194.7</v>
      </c>
      <c r="Y5289">
        <v>163.6</v>
      </c>
      <c r="Z5289">
        <v>159.4</v>
      </c>
      <c r="AA5289" t="s">
        <v>85</v>
      </c>
      <c r="AB5289" t="s">
        <v>86</v>
      </c>
      <c r="AC5289" t="s">
        <v>86</v>
      </c>
      <c r="AD5289" t="s">
        <v>86</v>
      </c>
      <c r="AE5289" t="s">
        <v>86</v>
      </c>
      <c r="AF5289" t="s">
        <v>86</v>
      </c>
      <c r="AG5289" t="s">
        <v>86</v>
      </c>
      <c r="AH5289" t="s">
        <v>86</v>
      </c>
      <c r="AI5289">
        <v>2.474E-4</v>
      </c>
      <c r="AJ5289">
        <v>4.9959999999999996E-3</v>
      </c>
      <c r="AK5289">
        <v>2.2799999999999998</v>
      </c>
      <c r="AL5289" t="s">
        <v>55120</v>
      </c>
      <c r="AM5289" t="s">
        <v>11400</v>
      </c>
      <c r="AN5289" t="s">
        <v>11405</v>
      </c>
      <c r="AO5289" t="s">
        <v>11406</v>
      </c>
      <c r="AP5289" t="s">
        <v>11407</v>
      </c>
      <c r="AQ5289" t="s">
        <v>11408</v>
      </c>
      <c r="AR5289" t="s">
        <v>11409</v>
      </c>
      <c r="AS5289" t="s">
        <v>11410</v>
      </c>
      <c r="AT5289">
        <v>100</v>
      </c>
      <c r="AU5289">
        <v>115</v>
      </c>
      <c r="AV5289">
        <v>10</v>
      </c>
      <c r="AW5289">
        <v>17</v>
      </c>
      <c r="AX5289">
        <v>9</v>
      </c>
      <c r="AY5289" t="s">
        <v>55121</v>
      </c>
      <c r="AZ5289" t="s">
        <v>55122</v>
      </c>
      <c r="BA5289" t="s">
        <v>96</v>
      </c>
      <c r="BF5289" t="s">
        <v>11413</v>
      </c>
      <c r="BG5289" t="s">
        <v>1310</v>
      </c>
      <c r="BH5289" t="s">
        <v>11414</v>
      </c>
      <c r="BI5289" t="s">
        <v>1264</v>
      </c>
      <c r="BK5289" t="s">
        <v>1265</v>
      </c>
      <c r="BN5289">
        <v>172.56666666666661</v>
      </c>
      <c r="BO5289">
        <v>19.282721108114721</v>
      </c>
      <c r="BP5289">
        <v>0.1117407056680397</v>
      </c>
      <c r="BQ5289">
        <v>168.83333333333329</v>
      </c>
      <c r="BR5289">
        <v>47.110225358549627</v>
      </c>
      <c r="BS5289">
        <v>0.27903391130434141</v>
      </c>
      <c r="BT5289">
        <v>1.022112537018756</v>
      </c>
      <c r="BU5289">
        <v>3.1554049172426428E-2</v>
      </c>
      <c r="BV5289" s="3">
        <v>0.97836584894726697</v>
      </c>
      <c r="BW5289">
        <v>-3.1554049172426608E-2</v>
      </c>
      <c r="BX5289">
        <v>0.81152415309358195</v>
      </c>
      <c r="BY5289">
        <v>-9.0698549899162012E-2</v>
      </c>
    </row>
    <row r="5290" spans="1:77" x14ac:dyDescent="0.3">
      <c r="A5290" t="s">
        <v>36542</v>
      </c>
      <c r="B5290" t="s">
        <v>47321</v>
      </c>
      <c r="C5290" t="s">
        <v>1976</v>
      </c>
      <c r="D5290">
        <v>2.61334E-3</v>
      </c>
      <c r="E5290">
        <v>7.5979699999999994E-5</v>
      </c>
      <c r="F5290">
        <v>1</v>
      </c>
      <c r="G5290">
        <v>1</v>
      </c>
      <c r="H5290">
        <v>1</v>
      </c>
      <c r="I5290" t="s">
        <v>82</v>
      </c>
      <c r="J5290" t="s">
        <v>47322</v>
      </c>
      <c r="K5290" t="s">
        <v>36545</v>
      </c>
      <c r="M5290">
        <v>0</v>
      </c>
      <c r="N5290">
        <v>1838.09313</v>
      </c>
      <c r="O5290">
        <v>0.96299999999999997</v>
      </c>
      <c r="P5290">
        <v>-0.05</v>
      </c>
      <c r="Q5290">
        <v>0.62738196668699597</v>
      </c>
      <c r="R5290">
        <v>0.97670722284965295</v>
      </c>
      <c r="S5290">
        <v>6.65</v>
      </c>
      <c r="T5290">
        <v>3.28</v>
      </c>
      <c r="U5290">
        <v>214.2</v>
      </c>
      <c r="V5290">
        <v>187.5</v>
      </c>
      <c r="W5290">
        <v>201.5</v>
      </c>
      <c r="X5290">
        <v>197.7</v>
      </c>
      <c r="Y5290">
        <v>209.3</v>
      </c>
      <c r="Z5290">
        <v>209.6</v>
      </c>
      <c r="AB5290" t="s">
        <v>86</v>
      </c>
      <c r="AC5290" t="s">
        <v>86</v>
      </c>
      <c r="AD5290" t="s">
        <v>86</v>
      </c>
      <c r="AE5290" t="s">
        <v>86</v>
      </c>
      <c r="AF5290" t="s">
        <v>86</v>
      </c>
      <c r="AG5290" t="s">
        <v>86</v>
      </c>
      <c r="AH5290" t="s">
        <v>86</v>
      </c>
      <c r="AI5290">
        <v>1.0349999999999999E-4</v>
      </c>
      <c r="AJ5290">
        <v>1.743E-3</v>
      </c>
      <c r="AK5290">
        <v>4.1500000000000004</v>
      </c>
      <c r="AL5290" t="s">
        <v>47323</v>
      </c>
      <c r="AM5290" t="s">
        <v>36542</v>
      </c>
      <c r="AN5290" t="s">
        <v>36547</v>
      </c>
      <c r="AO5290" t="s">
        <v>36548</v>
      </c>
      <c r="AP5290" t="s">
        <v>36549</v>
      </c>
      <c r="AQ5290" t="s">
        <v>36550</v>
      </c>
      <c r="AR5290" t="s">
        <v>36551</v>
      </c>
      <c r="AS5290" t="s">
        <v>36552</v>
      </c>
      <c r="AT5290">
        <v>100</v>
      </c>
      <c r="AU5290">
        <v>557</v>
      </c>
      <c r="AV5290">
        <v>432</v>
      </c>
      <c r="AW5290">
        <v>444</v>
      </c>
      <c r="AX5290">
        <v>431</v>
      </c>
      <c r="AY5290" t="s">
        <v>47324</v>
      </c>
      <c r="AZ5290" t="s">
        <v>47325</v>
      </c>
      <c r="BA5290" t="s">
        <v>96</v>
      </c>
      <c r="BG5290" t="s">
        <v>423</v>
      </c>
      <c r="BH5290" t="s">
        <v>36554</v>
      </c>
      <c r="BI5290" t="s">
        <v>715</v>
      </c>
      <c r="BJ5290" t="s">
        <v>2522</v>
      </c>
      <c r="BK5290" t="s">
        <v>18101</v>
      </c>
      <c r="BN5290">
        <v>205.5333333333333</v>
      </c>
      <c r="BO5290">
        <v>6.7855238068503922</v>
      </c>
      <c r="BP5290">
        <v>3.3014225463106027E-2</v>
      </c>
      <c r="BQ5290">
        <v>201.06666666666669</v>
      </c>
      <c r="BR5290">
        <v>13.355273615068061</v>
      </c>
      <c r="BS5290">
        <v>6.6422116785815957E-2</v>
      </c>
      <c r="BT5290">
        <v>1.022214854111406</v>
      </c>
      <c r="BU5290">
        <v>3.1698460838510807E-2</v>
      </c>
      <c r="BV5290" s="3">
        <v>0.97826792085630887</v>
      </c>
      <c r="BW5290">
        <v>-3.1698460838510779E-2</v>
      </c>
      <c r="BX5290">
        <v>0.6200638210702476</v>
      </c>
      <c r="BY5290">
        <v>-0.2075636077401766</v>
      </c>
    </row>
    <row r="5291" spans="1:77" x14ac:dyDescent="0.3">
      <c r="A5291" t="s">
        <v>42248</v>
      </c>
      <c r="B5291" t="s">
        <v>51812</v>
      </c>
      <c r="C5291" t="s">
        <v>6975</v>
      </c>
      <c r="D5291">
        <v>4.9422099999999998E-4</v>
      </c>
      <c r="E5291">
        <v>7.5979699999999994E-5</v>
      </c>
      <c r="F5291">
        <v>1</v>
      </c>
      <c r="G5291">
        <v>1</v>
      </c>
      <c r="H5291">
        <v>1</v>
      </c>
      <c r="I5291" t="s">
        <v>82</v>
      </c>
      <c r="J5291" t="s">
        <v>26248</v>
      </c>
      <c r="K5291" t="s">
        <v>42250</v>
      </c>
      <c r="M5291">
        <v>0</v>
      </c>
      <c r="N5291">
        <v>3214.9396999999999</v>
      </c>
      <c r="O5291">
        <v>0.93700000000000006</v>
      </c>
      <c r="P5291">
        <v>-0.09</v>
      </c>
      <c r="Q5291">
        <v>0.759859401066171</v>
      </c>
      <c r="R5291">
        <v>0.985276966520513</v>
      </c>
      <c r="S5291">
        <v>9.65</v>
      </c>
      <c r="T5291">
        <v>7.09</v>
      </c>
      <c r="U5291">
        <v>68</v>
      </c>
      <c r="V5291">
        <v>56.5</v>
      </c>
      <c r="W5291">
        <v>59.9</v>
      </c>
      <c r="X5291">
        <v>64</v>
      </c>
      <c r="Y5291">
        <v>66.599999999999994</v>
      </c>
      <c r="Z5291">
        <v>57.9</v>
      </c>
      <c r="AB5291" t="s">
        <v>86</v>
      </c>
      <c r="AC5291" t="s">
        <v>86</v>
      </c>
      <c r="AD5291" t="s">
        <v>86</v>
      </c>
      <c r="AE5291" t="s">
        <v>86</v>
      </c>
      <c r="AF5291" t="s">
        <v>86</v>
      </c>
      <c r="AG5291" t="s">
        <v>86</v>
      </c>
      <c r="AH5291" t="s">
        <v>86</v>
      </c>
      <c r="AI5291">
        <v>1.0349999999999999E-4</v>
      </c>
      <c r="AJ5291">
        <v>2.968E-4</v>
      </c>
      <c r="AK5291">
        <v>4.45</v>
      </c>
      <c r="AL5291" t="s">
        <v>51813</v>
      </c>
      <c r="AM5291" t="s">
        <v>42248</v>
      </c>
      <c r="AN5291" t="s">
        <v>42252</v>
      </c>
      <c r="AO5291" t="s">
        <v>42253</v>
      </c>
      <c r="AP5291" t="s">
        <v>42254</v>
      </c>
      <c r="AQ5291" t="s">
        <v>42255</v>
      </c>
      <c r="AR5291" t="s">
        <v>42256</v>
      </c>
      <c r="AS5291" t="s">
        <v>42257</v>
      </c>
      <c r="AT5291">
        <v>100</v>
      </c>
      <c r="AU5291">
        <v>154</v>
      </c>
      <c r="AV5291">
        <v>58</v>
      </c>
      <c r="AW5291">
        <v>76</v>
      </c>
      <c r="AX5291">
        <v>57</v>
      </c>
      <c r="AY5291" t="s">
        <v>51814</v>
      </c>
      <c r="AZ5291" t="s">
        <v>51815</v>
      </c>
      <c r="BA5291" t="s">
        <v>96</v>
      </c>
      <c r="BF5291" t="s">
        <v>42260</v>
      </c>
      <c r="BG5291" t="s">
        <v>2980</v>
      </c>
      <c r="BH5291" t="s">
        <v>42261</v>
      </c>
      <c r="BI5291" t="s">
        <v>6190</v>
      </c>
      <c r="BJ5291" t="s">
        <v>1558</v>
      </c>
      <c r="BN5291">
        <v>62.833333333333343</v>
      </c>
      <c r="BO5291">
        <v>4.4657959350303189</v>
      </c>
      <c r="BP5291">
        <v>7.1073675358572716E-2</v>
      </c>
      <c r="BQ5291">
        <v>61.466666666666669</v>
      </c>
      <c r="BR5291">
        <v>5.9079043097644472</v>
      </c>
      <c r="BS5291">
        <v>9.6115579876861937E-2</v>
      </c>
      <c r="BT5291">
        <v>1.0222342733188721</v>
      </c>
      <c r="BU5291">
        <v>3.1725867726688721E-2</v>
      </c>
      <c r="BV5291" s="3">
        <v>0.97824933687002646</v>
      </c>
      <c r="BW5291">
        <v>-3.1725867726688742E-2</v>
      </c>
      <c r="BX5291">
        <v>0.75173679421533979</v>
      </c>
      <c r="BY5291">
        <v>-0.1239341924256917</v>
      </c>
    </row>
    <row r="5292" spans="1:77" x14ac:dyDescent="0.3">
      <c r="A5292" t="s">
        <v>4670</v>
      </c>
      <c r="B5292" t="s">
        <v>51168</v>
      </c>
      <c r="C5292" t="s">
        <v>7327</v>
      </c>
      <c r="D5292">
        <v>1.8140400000000001E-2</v>
      </c>
      <c r="E5292">
        <v>8.7405200000000005E-4</v>
      </c>
      <c r="F5292">
        <v>1</v>
      </c>
      <c r="G5292">
        <v>1</v>
      </c>
      <c r="H5292">
        <v>1</v>
      </c>
      <c r="I5292" t="s">
        <v>82</v>
      </c>
      <c r="J5292" t="s">
        <v>50867</v>
      </c>
      <c r="K5292" t="s">
        <v>4674</v>
      </c>
      <c r="M5292">
        <v>0</v>
      </c>
      <c r="N5292">
        <v>2252.3006700000001</v>
      </c>
      <c r="O5292">
        <v>0.94099999999999995</v>
      </c>
      <c r="P5292">
        <v>-0.09</v>
      </c>
      <c r="Q5292">
        <v>0.80387619456452597</v>
      </c>
      <c r="R5292">
        <v>0.98634738845248704</v>
      </c>
      <c r="S5292">
        <v>18.079999999999998</v>
      </c>
      <c r="T5292">
        <v>7.5</v>
      </c>
      <c r="U5292">
        <v>188.5</v>
      </c>
      <c r="V5292">
        <v>225.2</v>
      </c>
      <c r="W5292">
        <v>156.5</v>
      </c>
      <c r="X5292">
        <v>177.7</v>
      </c>
      <c r="Y5292">
        <v>200.2</v>
      </c>
      <c r="Z5292">
        <v>205</v>
      </c>
      <c r="AB5292" t="s">
        <v>86</v>
      </c>
      <c r="AC5292" t="s">
        <v>86</v>
      </c>
      <c r="AD5292" t="s">
        <v>86</v>
      </c>
      <c r="AE5292" t="s">
        <v>86</v>
      </c>
      <c r="AF5292" t="s">
        <v>86</v>
      </c>
      <c r="AG5292" t="s">
        <v>86</v>
      </c>
      <c r="AH5292" t="s">
        <v>86</v>
      </c>
      <c r="AI5292">
        <v>7.0180000000000004E-4</v>
      </c>
      <c r="AJ5292">
        <v>1.3650000000000001E-2</v>
      </c>
      <c r="AK5292">
        <v>2.59</v>
      </c>
      <c r="AL5292" t="s">
        <v>51169</v>
      </c>
      <c r="AM5292" t="s">
        <v>4670</v>
      </c>
      <c r="AN5292" t="s">
        <v>4676</v>
      </c>
      <c r="AO5292" t="s">
        <v>4677</v>
      </c>
      <c r="AP5292" t="s">
        <v>4678</v>
      </c>
      <c r="AQ5292" t="s">
        <v>4679</v>
      </c>
      <c r="AR5292" t="s">
        <v>4680</v>
      </c>
      <c r="AS5292" t="s">
        <v>4681</v>
      </c>
      <c r="AT5292">
        <v>100</v>
      </c>
      <c r="AU5292">
        <v>335</v>
      </c>
      <c r="AV5292">
        <v>183</v>
      </c>
      <c r="AW5292">
        <v>197</v>
      </c>
      <c r="AX5292">
        <v>182</v>
      </c>
      <c r="AY5292" t="s">
        <v>51170</v>
      </c>
      <c r="AZ5292" t="s">
        <v>51171</v>
      </c>
      <c r="BA5292" t="s">
        <v>96</v>
      </c>
      <c r="BC5292" t="s">
        <v>16098</v>
      </c>
      <c r="BD5292" t="s">
        <v>16099</v>
      </c>
      <c r="BE5292" t="s">
        <v>4686</v>
      </c>
      <c r="BF5292" t="s">
        <v>4687</v>
      </c>
      <c r="BG5292" t="s">
        <v>98</v>
      </c>
      <c r="BH5292" t="s">
        <v>4688</v>
      </c>
      <c r="BI5292" t="s">
        <v>4689</v>
      </c>
      <c r="BJ5292" t="s">
        <v>4690</v>
      </c>
      <c r="BK5292" t="s">
        <v>4691</v>
      </c>
      <c r="BL5292" t="s">
        <v>4273</v>
      </c>
      <c r="BN5292">
        <v>194.3</v>
      </c>
      <c r="BO5292">
        <v>14.574978559160909</v>
      </c>
      <c r="BP5292">
        <v>7.5012756351831744E-2</v>
      </c>
      <c r="BQ5292">
        <v>190.06666666666669</v>
      </c>
      <c r="BR5292">
        <v>34.376784802150027</v>
      </c>
      <c r="BS5292">
        <v>0.18086698422737649</v>
      </c>
      <c r="BT5292">
        <v>1.022272886706419</v>
      </c>
      <c r="BU5292">
        <v>3.1780362368547747E-2</v>
      </c>
      <c r="BV5292" s="3">
        <v>0.97821238634414154</v>
      </c>
      <c r="BW5292">
        <v>-3.1780362368547803E-2</v>
      </c>
      <c r="BX5292">
        <v>0.79853638210596833</v>
      </c>
      <c r="BY5292">
        <v>-9.7705292189352588E-2</v>
      </c>
    </row>
    <row r="5293" spans="1:77" x14ac:dyDescent="0.3">
      <c r="A5293" t="s">
        <v>21379</v>
      </c>
      <c r="B5293" t="s">
        <v>53640</v>
      </c>
      <c r="C5293" t="s">
        <v>813</v>
      </c>
      <c r="D5293">
        <v>1.3342E-5</v>
      </c>
      <c r="E5293">
        <v>7.5979699999999994E-5</v>
      </c>
      <c r="F5293">
        <v>1</v>
      </c>
      <c r="G5293">
        <v>1</v>
      </c>
      <c r="H5293">
        <v>1</v>
      </c>
      <c r="I5293" t="s">
        <v>82</v>
      </c>
      <c r="J5293" t="s">
        <v>42999</v>
      </c>
      <c r="K5293" t="s">
        <v>21382</v>
      </c>
      <c r="M5293">
        <v>0</v>
      </c>
      <c r="N5293">
        <v>1872.0774799999999</v>
      </c>
      <c r="O5293">
        <v>0.92500000000000004</v>
      </c>
      <c r="P5293">
        <v>-0.11</v>
      </c>
      <c r="Q5293">
        <v>0.68871104439225095</v>
      </c>
      <c r="R5293">
        <v>0.98174381059559301</v>
      </c>
      <c r="S5293">
        <v>9.39</v>
      </c>
      <c r="T5293">
        <v>2.35</v>
      </c>
      <c r="U5293">
        <v>54.5</v>
      </c>
      <c r="V5293">
        <v>64.599999999999994</v>
      </c>
      <c r="W5293">
        <v>55.9</v>
      </c>
      <c r="X5293">
        <v>60.4</v>
      </c>
      <c r="Y5293">
        <v>58</v>
      </c>
      <c r="Z5293">
        <v>60.5</v>
      </c>
      <c r="AB5293" t="s">
        <v>86</v>
      </c>
      <c r="AC5293" t="s">
        <v>86</v>
      </c>
      <c r="AD5293" t="s">
        <v>86</v>
      </c>
      <c r="AE5293" t="s">
        <v>86</v>
      </c>
      <c r="AF5293" t="s">
        <v>86</v>
      </c>
      <c r="AG5293" t="s">
        <v>86</v>
      </c>
      <c r="AH5293" t="s">
        <v>86</v>
      </c>
      <c r="AI5293">
        <v>1.0349999999999999E-4</v>
      </c>
      <c r="AJ5293">
        <v>6.392E-6</v>
      </c>
      <c r="AK5293">
        <v>3.75</v>
      </c>
      <c r="AL5293" t="s">
        <v>53641</v>
      </c>
      <c r="AM5293" t="s">
        <v>21379</v>
      </c>
      <c r="AN5293" t="s">
        <v>21384</v>
      </c>
      <c r="AO5293" t="s">
        <v>21385</v>
      </c>
      <c r="AP5293" t="s">
        <v>21386</v>
      </c>
      <c r="AQ5293" t="s">
        <v>21387</v>
      </c>
      <c r="AR5293" t="s">
        <v>21388</v>
      </c>
      <c r="AS5293" t="s">
        <v>21389</v>
      </c>
      <c r="AT5293">
        <v>100</v>
      </c>
      <c r="AU5293">
        <v>556</v>
      </c>
      <c r="AV5293">
        <v>190</v>
      </c>
      <c r="AW5293">
        <v>203</v>
      </c>
      <c r="AX5293">
        <v>189</v>
      </c>
      <c r="AY5293" t="s">
        <v>53642</v>
      </c>
      <c r="AZ5293" t="s">
        <v>48869</v>
      </c>
      <c r="BA5293" t="s">
        <v>96</v>
      </c>
      <c r="BC5293" t="s">
        <v>746</v>
      </c>
      <c r="BD5293" t="s">
        <v>747</v>
      </c>
      <c r="BF5293" t="s">
        <v>21392</v>
      </c>
      <c r="BG5293" t="s">
        <v>905</v>
      </c>
      <c r="BH5293" t="s">
        <v>21393</v>
      </c>
      <c r="BI5293" t="s">
        <v>715</v>
      </c>
      <c r="BK5293" t="s">
        <v>673</v>
      </c>
      <c r="BN5293">
        <v>59.633333333333333</v>
      </c>
      <c r="BO5293">
        <v>1.4153915830374759</v>
      </c>
      <c r="BP5293">
        <v>2.3734906367313739E-2</v>
      </c>
      <c r="BQ5293">
        <v>58.333333333333343</v>
      </c>
      <c r="BR5293">
        <v>5.472050194701553</v>
      </c>
      <c r="BS5293">
        <v>9.3806574766312337E-2</v>
      </c>
      <c r="BT5293">
        <v>1.022285714285714</v>
      </c>
      <c r="BU5293">
        <v>3.1798465332217002E-2</v>
      </c>
      <c r="BV5293" s="3">
        <v>0.97820011179429855</v>
      </c>
      <c r="BW5293">
        <v>-3.1798465332216967E-2</v>
      </c>
      <c r="BX5293">
        <v>0.67512229526398837</v>
      </c>
      <c r="BY5293">
        <v>-0.17061754961710501</v>
      </c>
    </row>
    <row r="5294" spans="1:77" x14ac:dyDescent="0.3">
      <c r="A5294" t="s">
        <v>19886</v>
      </c>
      <c r="B5294" t="s">
        <v>57487</v>
      </c>
      <c r="C5294" t="s">
        <v>1399</v>
      </c>
      <c r="D5294">
        <v>1.99902E-2</v>
      </c>
      <c r="E5294">
        <v>9.6028200000000002E-4</v>
      </c>
      <c r="F5294">
        <v>1</v>
      </c>
      <c r="G5294">
        <v>1</v>
      </c>
      <c r="H5294">
        <v>1</v>
      </c>
      <c r="I5294" t="s">
        <v>82</v>
      </c>
      <c r="J5294" t="s">
        <v>57488</v>
      </c>
      <c r="K5294" t="s">
        <v>19889</v>
      </c>
      <c r="M5294">
        <v>0</v>
      </c>
      <c r="N5294">
        <v>1241.7173</v>
      </c>
      <c r="O5294">
        <v>0.89700000000000002</v>
      </c>
      <c r="P5294">
        <v>-0.16</v>
      </c>
      <c r="Q5294">
        <v>0.88416019494221898</v>
      </c>
      <c r="R5294">
        <v>0.98847581804959705</v>
      </c>
      <c r="S5294">
        <v>9.41</v>
      </c>
      <c r="T5294">
        <v>15.23</v>
      </c>
      <c r="U5294">
        <v>61.1</v>
      </c>
      <c r="V5294">
        <v>51</v>
      </c>
      <c r="W5294">
        <v>53.8</v>
      </c>
      <c r="X5294">
        <v>46.7</v>
      </c>
      <c r="Y5294">
        <v>62.9</v>
      </c>
      <c r="Z5294">
        <v>60</v>
      </c>
      <c r="AB5294" t="s">
        <v>86</v>
      </c>
      <c r="AC5294" t="s">
        <v>86</v>
      </c>
      <c r="AD5294" t="s">
        <v>86</v>
      </c>
      <c r="AE5294" t="s">
        <v>86</v>
      </c>
      <c r="AF5294" t="s">
        <v>86</v>
      </c>
      <c r="AG5294" t="s">
        <v>86</v>
      </c>
      <c r="AH5294" t="s">
        <v>86</v>
      </c>
      <c r="AI5294">
        <v>8.3810000000000004E-4</v>
      </c>
      <c r="AJ5294">
        <v>1.511E-2</v>
      </c>
      <c r="AK5294">
        <v>1.28</v>
      </c>
      <c r="AL5294" t="s">
        <v>57489</v>
      </c>
      <c r="AM5294" t="s">
        <v>19886</v>
      </c>
      <c r="AN5294" t="s">
        <v>19891</v>
      </c>
      <c r="AO5294" t="s">
        <v>19892</v>
      </c>
      <c r="AP5294" t="s">
        <v>19893</v>
      </c>
      <c r="AQ5294" t="s">
        <v>19894</v>
      </c>
      <c r="AR5294" t="s">
        <v>19895</v>
      </c>
      <c r="AS5294" t="s">
        <v>19896</v>
      </c>
      <c r="AT5294">
        <v>100</v>
      </c>
      <c r="AU5294">
        <v>944</v>
      </c>
      <c r="AV5294">
        <v>471</v>
      </c>
      <c r="AW5294">
        <v>478</v>
      </c>
      <c r="AX5294">
        <v>470</v>
      </c>
      <c r="AY5294" t="s">
        <v>57490</v>
      </c>
      <c r="AZ5294" t="s">
        <v>57491</v>
      </c>
      <c r="BA5294" t="s">
        <v>96</v>
      </c>
      <c r="BG5294" t="s">
        <v>1926</v>
      </c>
      <c r="BH5294" t="s">
        <v>19899</v>
      </c>
      <c r="BI5294" t="s">
        <v>6865</v>
      </c>
      <c r="BK5294" t="s">
        <v>7891</v>
      </c>
      <c r="BL5294" t="s">
        <v>12860</v>
      </c>
      <c r="BN5294">
        <v>56.533333333333331</v>
      </c>
      <c r="BO5294">
        <v>8.6384798045335085</v>
      </c>
      <c r="BP5294">
        <v>0.15280329842924839</v>
      </c>
      <c r="BQ5294">
        <v>55.29999999999999</v>
      </c>
      <c r="BR5294">
        <v>5.2144031297934772</v>
      </c>
      <c r="BS5294">
        <v>9.4293004155397431E-2</v>
      </c>
      <c r="BT5294">
        <v>1.022302591922845</v>
      </c>
      <c r="BU5294">
        <v>3.182228360733616E-2</v>
      </c>
      <c r="BV5294" s="3">
        <v>0.97818396226415083</v>
      </c>
      <c r="BW5294">
        <v>-3.1822283607336133E-2</v>
      </c>
      <c r="BX5294">
        <v>0.88352065774070265</v>
      </c>
      <c r="BY5294">
        <v>-5.3783291728340628E-2</v>
      </c>
    </row>
    <row r="5295" spans="1:77" x14ac:dyDescent="0.3">
      <c r="A5295" t="s">
        <v>30371</v>
      </c>
      <c r="B5295" t="s">
        <v>30372</v>
      </c>
      <c r="C5295" t="s">
        <v>1642</v>
      </c>
      <c r="D5295">
        <v>3.5272900000000003E-2</v>
      </c>
      <c r="E5295">
        <v>1.81245E-3</v>
      </c>
      <c r="F5295">
        <v>1</v>
      </c>
      <c r="G5295">
        <v>1</v>
      </c>
      <c r="H5295">
        <v>1</v>
      </c>
      <c r="I5295" t="s">
        <v>82</v>
      </c>
      <c r="J5295" t="s">
        <v>30373</v>
      </c>
      <c r="K5295" t="s">
        <v>30374</v>
      </c>
      <c r="M5295">
        <v>0</v>
      </c>
      <c r="N5295">
        <v>1339.77271</v>
      </c>
      <c r="O5295">
        <v>1.0429999999999999</v>
      </c>
      <c r="P5295">
        <v>0.06</v>
      </c>
      <c r="Q5295">
        <v>0.74334999494002296</v>
      </c>
      <c r="R5295">
        <v>0.98468933103723</v>
      </c>
      <c r="S5295">
        <v>11.08</v>
      </c>
      <c r="T5295">
        <v>3.93</v>
      </c>
      <c r="U5295">
        <v>85.4</v>
      </c>
      <c r="V5295">
        <v>86.2</v>
      </c>
      <c r="W5295">
        <v>70.3</v>
      </c>
      <c r="X5295">
        <v>85.9</v>
      </c>
      <c r="Y5295">
        <v>81.900000000000006</v>
      </c>
      <c r="Z5295">
        <v>79.5</v>
      </c>
      <c r="AB5295" t="s">
        <v>86</v>
      </c>
      <c r="AC5295" t="s">
        <v>86</v>
      </c>
      <c r="AD5295" t="s">
        <v>86</v>
      </c>
      <c r="AE5295" t="s">
        <v>86</v>
      </c>
      <c r="AF5295" t="s">
        <v>86</v>
      </c>
      <c r="AG5295" t="s">
        <v>86</v>
      </c>
      <c r="AH5295" t="s">
        <v>86</v>
      </c>
      <c r="AI5295">
        <v>1.547E-3</v>
      </c>
      <c r="AJ5295">
        <v>2.7709999999999999E-2</v>
      </c>
      <c r="AK5295">
        <v>1.97</v>
      </c>
      <c r="AL5295" t="s">
        <v>30375</v>
      </c>
      <c r="AM5295" t="s">
        <v>30371</v>
      </c>
      <c r="AN5295" t="s">
        <v>30376</v>
      </c>
      <c r="AO5295" t="s">
        <v>30377</v>
      </c>
      <c r="AP5295" t="s">
        <v>30378</v>
      </c>
      <c r="AQ5295" t="s">
        <v>30379</v>
      </c>
      <c r="AR5295" t="s">
        <v>30380</v>
      </c>
      <c r="AS5295" t="s">
        <v>30381</v>
      </c>
      <c r="AT5295">
        <v>100</v>
      </c>
      <c r="AU5295">
        <v>921</v>
      </c>
      <c r="AV5295">
        <v>827</v>
      </c>
      <c r="AW5295">
        <v>834</v>
      </c>
      <c r="AX5295">
        <v>826</v>
      </c>
      <c r="AY5295" t="s">
        <v>30382</v>
      </c>
      <c r="AZ5295" t="s">
        <v>30383</v>
      </c>
      <c r="BA5295" t="s">
        <v>96</v>
      </c>
      <c r="BF5295" t="s">
        <v>30384</v>
      </c>
      <c r="BG5295" t="s">
        <v>476</v>
      </c>
      <c r="BH5295" t="s">
        <v>30385</v>
      </c>
      <c r="BI5295" t="s">
        <v>8582</v>
      </c>
      <c r="BJ5295" t="s">
        <v>30386</v>
      </c>
      <c r="BN5295">
        <v>82.433333333333337</v>
      </c>
      <c r="BO5295">
        <v>3.2331615074619071</v>
      </c>
      <c r="BP5295">
        <v>3.9221530620241488E-2</v>
      </c>
      <c r="BQ5295">
        <v>80.63333333333334</v>
      </c>
      <c r="BR5295">
        <v>8.9578643288081441</v>
      </c>
      <c r="BS5295">
        <v>0.11109381143623159</v>
      </c>
      <c r="BT5295">
        <v>1.022323274080198</v>
      </c>
      <c r="BU5295">
        <v>3.1851470410012843E-2</v>
      </c>
      <c r="BV5295" s="3">
        <v>0.97816417306914683</v>
      </c>
      <c r="BW5295">
        <v>-3.1851470410012822E-2</v>
      </c>
      <c r="BX5295">
        <v>0.73098107395428968</v>
      </c>
      <c r="BY5295">
        <v>-0.13609386734257969</v>
      </c>
    </row>
    <row r="5296" spans="1:77" x14ac:dyDescent="0.3">
      <c r="A5296" t="s">
        <v>45518</v>
      </c>
      <c r="B5296" t="s">
        <v>45519</v>
      </c>
      <c r="C5296" t="s">
        <v>813</v>
      </c>
      <c r="D5296">
        <v>7.9746799999999996E-3</v>
      </c>
      <c r="E5296">
        <v>3.7637E-4</v>
      </c>
      <c r="F5296">
        <v>1</v>
      </c>
      <c r="G5296">
        <v>1</v>
      </c>
      <c r="H5296">
        <v>1</v>
      </c>
      <c r="I5296" t="s">
        <v>82</v>
      </c>
      <c r="J5296" t="s">
        <v>45520</v>
      </c>
      <c r="K5296" t="s">
        <v>45521</v>
      </c>
      <c r="M5296">
        <v>0</v>
      </c>
      <c r="N5296">
        <v>1677.94949</v>
      </c>
      <c r="O5296">
        <v>0.97199999999999998</v>
      </c>
      <c r="P5296">
        <v>-0.04</v>
      </c>
      <c r="Q5296">
        <v>0.65931552194080101</v>
      </c>
      <c r="R5296">
        <v>0.97757841558765202</v>
      </c>
      <c r="S5296">
        <v>4.07</v>
      </c>
      <c r="T5296">
        <v>6.38</v>
      </c>
      <c r="U5296">
        <v>76</v>
      </c>
      <c r="V5296">
        <v>82.5</v>
      </c>
      <c r="W5296">
        <v>78.900000000000006</v>
      </c>
      <c r="X5296">
        <v>85.9</v>
      </c>
      <c r="Y5296">
        <v>81.2</v>
      </c>
      <c r="Z5296">
        <v>75.599999999999994</v>
      </c>
      <c r="AB5296" t="s">
        <v>86</v>
      </c>
      <c r="AC5296" t="s">
        <v>86</v>
      </c>
      <c r="AD5296" t="s">
        <v>86</v>
      </c>
      <c r="AE5296" t="s">
        <v>86</v>
      </c>
      <c r="AF5296" t="s">
        <v>86</v>
      </c>
      <c r="AG5296" t="s">
        <v>86</v>
      </c>
      <c r="AH5296" t="s">
        <v>86</v>
      </c>
      <c r="AI5296">
        <v>3.2670000000000003E-4</v>
      </c>
      <c r="AJ5296">
        <v>5.7060000000000001E-3</v>
      </c>
      <c r="AK5296">
        <v>2.68</v>
      </c>
      <c r="AL5296" t="s">
        <v>45522</v>
      </c>
      <c r="AM5296" t="s">
        <v>45518</v>
      </c>
      <c r="AN5296" t="s">
        <v>45523</v>
      </c>
      <c r="AO5296" t="s">
        <v>45524</v>
      </c>
      <c r="AP5296" t="s">
        <v>45525</v>
      </c>
      <c r="AQ5296" t="s">
        <v>45526</v>
      </c>
      <c r="AR5296" t="s">
        <v>45527</v>
      </c>
      <c r="AS5296" t="s">
        <v>45528</v>
      </c>
      <c r="AT5296">
        <v>100</v>
      </c>
      <c r="AU5296">
        <v>749</v>
      </c>
      <c r="AV5296">
        <v>640</v>
      </c>
      <c r="AW5296">
        <v>650</v>
      </c>
      <c r="AX5296">
        <v>639</v>
      </c>
      <c r="AY5296" t="s">
        <v>45529</v>
      </c>
      <c r="AZ5296" t="s">
        <v>45530</v>
      </c>
      <c r="BA5296" t="s">
        <v>96</v>
      </c>
      <c r="BG5296" t="s">
        <v>2005</v>
      </c>
      <c r="BH5296" t="s">
        <v>45531</v>
      </c>
      <c r="BI5296" t="s">
        <v>339</v>
      </c>
      <c r="BJ5296" t="s">
        <v>5209</v>
      </c>
      <c r="BK5296" t="s">
        <v>5210</v>
      </c>
      <c r="BN5296">
        <v>80.900000000000006</v>
      </c>
      <c r="BO5296">
        <v>5.1565492337415009</v>
      </c>
      <c r="BP5296">
        <v>6.3739792753294194E-2</v>
      </c>
      <c r="BQ5296">
        <v>79.13333333333334</v>
      </c>
      <c r="BR5296">
        <v>3.2562759915789279</v>
      </c>
      <c r="BS5296">
        <v>4.1149233254999092E-2</v>
      </c>
      <c r="BT5296">
        <v>1.0223251895534959</v>
      </c>
      <c r="BU5296">
        <v>3.1854173509226993E-2</v>
      </c>
      <c r="BV5296" s="3">
        <v>0.97816234033786564</v>
      </c>
      <c r="BW5296">
        <v>-3.1854173509227111E-2</v>
      </c>
      <c r="BX5296">
        <v>0.65331067812612686</v>
      </c>
      <c r="BY5296">
        <v>-0.18488024336635611</v>
      </c>
    </row>
    <row r="5297" spans="1:77" x14ac:dyDescent="0.3">
      <c r="A5297" t="s">
        <v>19919</v>
      </c>
      <c r="B5297" t="s">
        <v>39729</v>
      </c>
      <c r="C5297" t="s">
        <v>39730</v>
      </c>
      <c r="D5297">
        <v>2.4931199999999999E-5</v>
      </c>
      <c r="E5297">
        <v>7.5979699999999994E-5</v>
      </c>
      <c r="F5297">
        <v>1</v>
      </c>
      <c r="G5297">
        <v>1</v>
      </c>
      <c r="H5297">
        <v>1</v>
      </c>
      <c r="I5297" t="s">
        <v>82</v>
      </c>
      <c r="J5297" t="s">
        <v>39731</v>
      </c>
      <c r="K5297" t="s">
        <v>19923</v>
      </c>
      <c r="M5297">
        <v>0</v>
      </c>
      <c r="N5297">
        <v>3748.8303799999999</v>
      </c>
      <c r="O5297">
        <v>0.999</v>
      </c>
      <c r="P5297">
        <v>0</v>
      </c>
      <c r="Q5297">
        <v>0.73509234779363397</v>
      </c>
      <c r="R5297">
        <v>0.98417003403439896</v>
      </c>
      <c r="S5297">
        <v>9.77</v>
      </c>
      <c r="T5297">
        <v>5.93</v>
      </c>
      <c r="U5297">
        <v>46.2</v>
      </c>
      <c r="V5297">
        <v>48.2</v>
      </c>
      <c r="W5297">
        <v>39.799999999999997</v>
      </c>
      <c r="X5297">
        <v>48.2</v>
      </c>
      <c r="Y5297">
        <v>42.8</v>
      </c>
      <c r="Z5297">
        <v>46.2</v>
      </c>
      <c r="AB5297" t="s">
        <v>86</v>
      </c>
      <c r="AC5297" t="s">
        <v>86</v>
      </c>
      <c r="AD5297" t="s">
        <v>86</v>
      </c>
      <c r="AE5297" t="s">
        <v>86</v>
      </c>
      <c r="AF5297" t="s">
        <v>86</v>
      </c>
      <c r="AG5297" t="s">
        <v>86</v>
      </c>
      <c r="AH5297" t="s">
        <v>86</v>
      </c>
      <c r="AI5297">
        <v>1.0349999999999999E-4</v>
      </c>
      <c r="AJ5297">
        <v>1.2449999999999999E-5</v>
      </c>
      <c r="AK5297">
        <v>6.02</v>
      </c>
      <c r="AL5297" t="s">
        <v>39732</v>
      </c>
      <c r="AM5297" t="s">
        <v>19919</v>
      </c>
      <c r="AN5297" t="s">
        <v>19925</v>
      </c>
      <c r="AO5297" t="s">
        <v>19926</v>
      </c>
      <c r="AP5297" t="s">
        <v>19927</v>
      </c>
      <c r="AQ5297" t="s">
        <v>19928</v>
      </c>
      <c r="AR5297" t="s">
        <v>19929</v>
      </c>
      <c r="AS5297" t="s">
        <v>19930</v>
      </c>
      <c r="AT5297">
        <v>100</v>
      </c>
      <c r="AU5297">
        <v>541</v>
      </c>
      <c r="AV5297">
        <v>418</v>
      </c>
      <c r="AW5297">
        <v>449</v>
      </c>
      <c r="AX5297">
        <v>417</v>
      </c>
      <c r="AY5297" t="s">
        <v>39733</v>
      </c>
      <c r="AZ5297" t="s">
        <v>39734</v>
      </c>
      <c r="BA5297" t="s">
        <v>96</v>
      </c>
      <c r="BG5297" t="s">
        <v>944</v>
      </c>
      <c r="BH5297" t="s">
        <v>19933</v>
      </c>
      <c r="BI5297" t="s">
        <v>142</v>
      </c>
      <c r="BK5297" t="s">
        <v>673</v>
      </c>
      <c r="BL5297" t="s">
        <v>19934</v>
      </c>
      <c r="BN5297">
        <v>45.733333333333327</v>
      </c>
      <c r="BO5297">
        <v>2.730079363925773</v>
      </c>
      <c r="BP5297">
        <v>5.9695612913828848E-2</v>
      </c>
      <c r="BQ5297">
        <v>44.733333333333327</v>
      </c>
      <c r="BR5297">
        <v>4.3878620458411586</v>
      </c>
      <c r="BS5297">
        <v>9.8089315480800895E-2</v>
      </c>
      <c r="BT5297">
        <v>1.0223546944858419</v>
      </c>
      <c r="BU5297">
        <v>3.1895809972628662E-2</v>
      </c>
      <c r="BV5297" s="3">
        <v>0.97813411078717205</v>
      </c>
      <c r="BW5297">
        <v>-3.1895809972628732E-2</v>
      </c>
      <c r="BX5297">
        <v>0.73850520305211287</v>
      </c>
      <c r="BY5297">
        <v>-0.13164644057022859</v>
      </c>
    </row>
    <row r="5298" spans="1:77" x14ac:dyDescent="0.3">
      <c r="A5298" t="s">
        <v>1687</v>
      </c>
      <c r="B5298" t="s">
        <v>34719</v>
      </c>
      <c r="C5298" t="s">
        <v>527</v>
      </c>
      <c r="D5298">
        <v>3.9592799999999999E-3</v>
      </c>
      <c r="E5298">
        <v>1.71607E-4</v>
      </c>
      <c r="F5298">
        <v>1</v>
      </c>
      <c r="G5298">
        <v>1</v>
      </c>
      <c r="H5298">
        <v>1</v>
      </c>
      <c r="I5298" t="s">
        <v>82</v>
      </c>
      <c r="J5298" t="s">
        <v>34720</v>
      </c>
      <c r="K5298" t="s">
        <v>1690</v>
      </c>
      <c r="M5298">
        <v>0</v>
      </c>
      <c r="N5298">
        <v>2213.24215</v>
      </c>
      <c r="O5298">
        <v>1.0229999999999999</v>
      </c>
      <c r="P5298">
        <v>0.03</v>
      </c>
      <c r="Q5298">
        <v>0.71584537628275502</v>
      </c>
      <c r="R5298">
        <v>0.98176602091628296</v>
      </c>
      <c r="S5298">
        <v>7.4</v>
      </c>
      <c r="T5298">
        <v>6.63</v>
      </c>
      <c r="U5298">
        <v>211.1</v>
      </c>
      <c r="V5298">
        <v>183.7</v>
      </c>
      <c r="W5298">
        <v>207.4</v>
      </c>
      <c r="X5298">
        <v>193</v>
      </c>
      <c r="Y5298">
        <v>202.8</v>
      </c>
      <c r="Z5298">
        <v>219.9</v>
      </c>
      <c r="AB5298" t="s">
        <v>86</v>
      </c>
      <c r="AC5298" t="s">
        <v>86</v>
      </c>
      <c r="AD5298" t="s">
        <v>86</v>
      </c>
      <c r="AE5298" t="s">
        <v>86</v>
      </c>
      <c r="AF5298" t="s">
        <v>86</v>
      </c>
      <c r="AG5298" t="s">
        <v>86</v>
      </c>
      <c r="AH5298" t="s">
        <v>86</v>
      </c>
      <c r="AI5298">
        <v>1.696E-4</v>
      </c>
      <c r="AJ5298">
        <v>2.7169999999999998E-3</v>
      </c>
      <c r="AK5298">
        <v>3</v>
      </c>
      <c r="AL5298" t="s">
        <v>34721</v>
      </c>
      <c r="AM5298" t="s">
        <v>1687</v>
      </c>
      <c r="AN5298" t="s">
        <v>1692</v>
      </c>
      <c r="AO5298" t="s">
        <v>1693</v>
      </c>
      <c r="AP5298" t="s">
        <v>1694</v>
      </c>
      <c r="AQ5298" t="s">
        <v>1695</v>
      </c>
      <c r="AR5298" t="s">
        <v>1696</v>
      </c>
      <c r="AS5298" t="s">
        <v>1697</v>
      </c>
      <c r="AT5298">
        <v>100</v>
      </c>
      <c r="AU5298">
        <v>586</v>
      </c>
      <c r="AV5298">
        <v>474</v>
      </c>
      <c r="AW5298">
        <v>487</v>
      </c>
      <c r="AX5298">
        <v>473</v>
      </c>
      <c r="AY5298" t="s">
        <v>34722</v>
      </c>
      <c r="AZ5298" t="s">
        <v>34723</v>
      </c>
      <c r="BA5298" t="s">
        <v>96</v>
      </c>
      <c r="BE5298" t="s">
        <v>1700</v>
      </c>
      <c r="BF5298" t="s">
        <v>1701</v>
      </c>
      <c r="BG5298" t="s">
        <v>944</v>
      </c>
      <c r="BH5298" t="s">
        <v>1702</v>
      </c>
      <c r="BI5298" t="s">
        <v>142</v>
      </c>
      <c r="BL5298" t="s">
        <v>1703</v>
      </c>
      <c r="BN5298">
        <v>205.23333333333329</v>
      </c>
      <c r="BO5298">
        <v>13.614085842734109</v>
      </c>
      <c r="BP5298">
        <v>6.6334671963947267E-2</v>
      </c>
      <c r="BQ5298">
        <v>200.73333333333329</v>
      </c>
      <c r="BR5298">
        <v>14.866853511531399</v>
      </c>
      <c r="BS5298">
        <v>7.406270430852574E-2</v>
      </c>
      <c r="BT5298">
        <v>1.022417801394885</v>
      </c>
      <c r="BU5298">
        <v>3.198486049041023E-2</v>
      </c>
      <c r="BV5298" s="3">
        <v>0.97807373720967994</v>
      </c>
      <c r="BW5298">
        <v>-3.1984860490410313E-2</v>
      </c>
      <c r="BX5298">
        <v>0.71631779256162997</v>
      </c>
      <c r="BY5298">
        <v>-0.1448942613007301</v>
      </c>
    </row>
    <row r="5299" spans="1:77" x14ac:dyDescent="0.3">
      <c r="A5299" t="s">
        <v>6850</v>
      </c>
      <c r="B5299" t="s">
        <v>39492</v>
      </c>
      <c r="C5299" t="s">
        <v>7041</v>
      </c>
      <c r="D5299">
        <v>2.5676099999999999E-4</v>
      </c>
      <c r="E5299">
        <v>7.5979699999999994E-5</v>
      </c>
      <c r="F5299">
        <v>1</v>
      </c>
      <c r="G5299">
        <v>1</v>
      </c>
      <c r="H5299">
        <v>1</v>
      </c>
      <c r="I5299" t="s">
        <v>82</v>
      </c>
      <c r="J5299" t="s">
        <v>34032</v>
      </c>
      <c r="K5299" t="s">
        <v>6853</v>
      </c>
      <c r="M5299">
        <v>0</v>
      </c>
      <c r="N5299">
        <v>3247.9174600000001</v>
      </c>
      <c r="O5299">
        <v>1.0009999999999999</v>
      </c>
      <c r="P5299">
        <v>0</v>
      </c>
      <c r="Q5299">
        <v>0.68160128109148099</v>
      </c>
      <c r="R5299">
        <v>0.98038233847356204</v>
      </c>
      <c r="S5299">
        <v>8.34</v>
      </c>
      <c r="T5299">
        <v>2.87</v>
      </c>
      <c r="U5299">
        <v>51</v>
      </c>
      <c r="V5299">
        <v>60.1</v>
      </c>
      <c r="W5299">
        <v>57.7</v>
      </c>
      <c r="X5299">
        <v>59.1</v>
      </c>
      <c r="Y5299">
        <v>57.7</v>
      </c>
      <c r="Z5299">
        <v>55.8</v>
      </c>
      <c r="AB5299" t="s">
        <v>86</v>
      </c>
      <c r="AC5299" t="s">
        <v>86</v>
      </c>
      <c r="AD5299" t="s">
        <v>86</v>
      </c>
      <c r="AE5299" t="s">
        <v>86</v>
      </c>
      <c r="AF5299" t="s">
        <v>86</v>
      </c>
      <c r="AG5299" t="s">
        <v>86</v>
      </c>
      <c r="AH5299" t="s">
        <v>86</v>
      </c>
      <c r="AI5299">
        <v>1.0349999999999999E-4</v>
      </c>
      <c r="AJ5299">
        <v>1.472E-4</v>
      </c>
      <c r="AK5299">
        <v>3.52</v>
      </c>
      <c r="AL5299" t="s">
        <v>39493</v>
      </c>
      <c r="AM5299" t="s">
        <v>6850</v>
      </c>
      <c r="AN5299" t="s">
        <v>6855</v>
      </c>
      <c r="AO5299" t="s">
        <v>6856</v>
      </c>
      <c r="AP5299" t="s">
        <v>6857</v>
      </c>
      <c r="AQ5299" t="s">
        <v>6858</v>
      </c>
      <c r="AR5299" t="s">
        <v>6859</v>
      </c>
      <c r="AS5299" t="s">
        <v>6860</v>
      </c>
      <c r="AT5299">
        <v>100</v>
      </c>
      <c r="AU5299">
        <v>474</v>
      </c>
      <c r="AV5299">
        <v>103</v>
      </c>
      <c r="AW5299">
        <v>125</v>
      </c>
      <c r="AX5299">
        <v>102</v>
      </c>
      <c r="AY5299" t="s">
        <v>39494</v>
      </c>
      <c r="AZ5299" t="s">
        <v>39495</v>
      </c>
      <c r="BA5299" t="s">
        <v>96</v>
      </c>
      <c r="BF5299" t="s">
        <v>6863</v>
      </c>
      <c r="BG5299" t="s">
        <v>1556</v>
      </c>
      <c r="BH5299" t="s">
        <v>6864</v>
      </c>
      <c r="BI5299" t="s">
        <v>6865</v>
      </c>
      <c r="BJ5299" t="s">
        <v>6866</v>
      </c>
      <c r="BK5299" t="s">
        <v>6867</v>
      </c>
      <c r="BL5299" t="s">
        <v>6868</v>
      </c>
      <c r="BN5299">
        <v>57.533333333333339</v>
      </c>
      <c r="BO5299">
        <v>1.656301099840648</v>
      </c>
      <c r="BP5299">
        <v>2.8788547505920879E-2</v>
      </c>
      <c r="BQ5299">
        <v>56.266666666666673</v>
      </c>
      <c r="BR5299">
        <v>4.7162838478333056</v>
      </c>
      <c r="BS5299">
        <v>8.3820210565757808E-2</v>
      </c>
      <c r="BT5299">
        <v>1.0225118483412321</v>
      </c>
      <c r="BU5299">
        <v>3.2117560471769689E-2</v>
      </c>
      <c r="BV5299" s="3">
        <v>0.9779837775202781</v>
      </c>
      <c r="BW5299">
        <v>-3.211756047176987E-2</v>
      </c>
      <c r="BX5299">
        <v>0.66402824446000941</v>
      </c>
      <c r="BY5299">
        <v>-0.17781344751112921</v>
      </c>
    </row>
    <row r="5300" spans="1:77" x14ac:dyDescent="0.3">
      <c r="A5300" t="s">
        <v>5095</v>
      </c>
      <c r="B5300" t="s">
        <v>40393</v>
      </c>
      <c r="C5300" t="s">
        <v>675</v>
      </c>
      <c r="D5300">
        <v>3.6337000000000001E-4</v>
      </c>
      <c r="E5300">
        <v>7.5979699999999994E-5</v>
      </c>
      <c r="F5300">
        <v>1</v>
      </c>
      <c r="G5300">
        <v>1</v>
      </c>
      <c r="H5300">
        <v>4</v>
      </c>
      <c r="I5300" t="s">
        <v>82</v>
      </c>
      <c r="J5300" t="s">
        <v>40394</v>
      </c>
      <c r="K5300" t="s">
        <v>5098</v>
      </c>
      <c r="M5300">
        <v>0</v>
      </c>
      <c r="N5300">
        <v>1715.8342</v>
      </c>
      <c r="O5300">
        <v>0.93700000000000006</v>
      </c>
      <c r="P5300">
        <v>-0.09</v>
      </c>
      <c r="Q5300">
        <v>0.79044256708275495</v>
      </c>
      <c r="R5300">
        <v>0.98634738845248704</v>
      </c>
      <c r="S5300">
        <v>22.48</v>
      </c>
      <c r="T5300">
        <v>1.53</v>
      </c>
      <c r="U5300">
        <v>399.9</v>
      </c>
      <c r="V5300">
        <v>619.20000000000005</v>
      </c>
      <c r="W5300">
        <v>472.2</v>
      </c>
      <c r="X5300">
        <v>503.7</v>
      </c>
      <c r="Y5300">
        <v>517.29999999999995</v>
      </c>
      <c r="Z5300">
        <v>503.9</v>
      </c>
      <c r="AB5300" t="s">
        <v>86</v>
      </c>
      <c r="AC5300" t="s">
        <v>86</v>
      </c>
      <c r="AD5300" t="s">
        <v>86</v>
      </c>
      <c r="AE5300" t="s">
        <v>86</v>
      </c>
      <c r="AF5300" t="s">
        <v>86</v>
      </c>
      <c r="AG5300" t="s">
        <v>86</v>
      </c>
      <c r="AH5300" t="s">
        <v>86</v>
      </c>
      <c r="AI5300">
        <v>1.0349999999999999E-4</v>
      </c>
      <c r="AJ5300">
        <v>2.142E-4</v>
      </c>
      <c r="AK5300">
        <v>2.67</v>
      </c>
      <c r="AL5300" t="s">
        <v>40395</v>
      </c>
      <c r="AM5300" t="s">
        <v>5095</v>
      </c>
      <c r="AN5300" t="s">
        <v>5100</v>
      </c>
      <c r="AO5300" t="s">
        <v>5101</v>
      </c>
      <c r="AP5300" t="s">
        <v>5102</v>
      </c>
      <c r="AQ5300" t="s">
        <v>5103</v>
      </c>
      <c r="AR5300" t="s">
        <v>5104</v>
      </c>
      <c r="AS5300" t="s">
        <v>5105</v>
      </c>
      <c r="AT5300">
        <v>100</v>
      </c>
      <c r="AU5300">
        <v>473</v>
      </c>
      <c r="AV5300">
        <v>291</v>
      </c>
      <c r="AW5300">
        <v>301</v>
      </c>
      <c r="AX5300">
        <v>290</v>
      </c>
      <c r="AY5300" t="s">
        <v>40396</v>
      </c>
      <c r="AZ5300" t="s">
        <v>40397</v>
      </c>
      <c r="BA5300" t="s">
        <v>96</v>
      </c>
      <c r="BE5300" t="s">
        <v>5108</v>
      </c>
      <c r="BF5300" t="s">
        <v>5109</v>
      </c>
      <c r="BG5300" t="s">
        <v>161</v>
      </c>
      <c r="BH5300" t="s">
        <v>5110</v>
      </c>
      <c r="BI5300" t="s">
        <v>142</v>
      </c>
      <c r="BL5300" t="s">
        <v>294</v>
      </c>
      <c r="BM5300" t="s">
        <v>204</v>
      </c>
      <c r="BN5300">
        <v>508.3</v>
      </c>
      <c r="BO5300">
        <v>7.794870107962014</v>
      </c>
      <c r="BP5300">
        <v>1.533517628951803E-2</v>
      </c>
      <c r="BQ5300">
        <v>497.1</v>
      </c>
      <c r="BR5300">
        <v>111.7503020130147</v>
      </c>
      <c r="BS5300">
        <v>0.22480446995174971</v>
      </c>
      <c r="BT5300">
        <v>1.022530677932006</v>
      </c>
      <c r="BU5300">
        <v>3.2144127505836673E-2</v>
      </c>
      <c r="BV5300" s="3">
        <v>0.97796576824709813</v>
      </c>
      <c r="BW5300">
        <v>-3.2144127505836478E-2</v>
      </c>
      <c r="BX5300">
        <v>0.77729444093080158</v>
      </c>
      <c r="BY5300">
        <v>-0.10941443827895971</v>
      </c>
    </row>
    <row r="5301" spans="1:77" x14ac:dyDescent="0.3">
      <c r="A5301" t="s">
        <v>13004</v>
      </c>
      <c r="B5301" t="s">
        <v>31988</v>
      </c>
      <c r="C5301" t="s">
        <v>2508</v>
      </c>
      <c r="D5301">
        <v>1.88772E-4</v>
      </c>
      <c r="E5301">
        <v>7.5979699999999994E-5</v>
      </c>
      <c r="F5301">
        <v>1</v>
      </c>
      <c r="G5301">
        <v>1</v>
      </c>
      <c r="H5301">
        <v>1</v>
      </c>
      <c r="I5301" t="s">
        <v>82</v>
      </c>
      <c r="J5301" t="s">
        <v>31989</v>
      </c>
      <c r="K5301" t="s">
        <v>13007</v>
      </c>
      <c r="M5301">
        <v>0</v>
      </c>
      <c r="N5301">
        <v>2289.2786999999998</v>
      </c>
      <c r="O5301">
        <v>1.0349999999999999</v>
      </c>
      <c r="P5301">
        <v>0.05</v>
      </c>
      <c r="Q5301">
        <v>0.79034063847277503</v>
      </c>
      <c r="R5301">
        <v>0.98634738845248704</v>
      </c>
      <c r="S5301">
        <v>6.71</v>
      </c>
      <c r="T5301">
        <v>10.63</v>
      </c>
      <c r="U5301">
        <v>142.69999999999999</v>
      </c>
      <c r="V5301">
        <v>134.30000000000001</v>
      </c>
      <c r="W5301">
        <v>153.5</v>
      </c>
      <c r="X5301">
        <v>137.9</v>
      </c>
      <c r="Y5301">
        <v>164.7</v>
      </c>
      <c r="Z5301">
        <v>137.6</v>
      </c>
      <c r="AB5301" t="s">
        <v>86</v>
      </c>
      <c r="AC5301" t="s">
        <v>86</v>
      </c>
      <c r="AD5301" t="s">
        <v>86</v>
      </c>
      <c r="AE5301" t="s">
        <v>86</v>
      </c>
      <c r="AF5301" t="s">
        <v>86</v>
      </c>
      <c r="AG5301" t="s">
        <v>86</v>
      </c>
      <c r="AH5301" t="s">
        <v>86</v>
      </c>
      <c r="AI5301">
        <v>1.0349999999999999E-4</v>
      </c>
      <c r="AJ5301">
        <v>1.069E-4</v>
      </c>
      <c r="AK5301">
        <v>4.63</v>
      </c>
      <c r="AL5301" t="s">
        <v>31990</v>
      </c>
      <c r="AM5301" t="s">
        <v>13004</v>
      </c>
      <c r="AN5301" t="s">
        <v>13009</v>
      </c>
      <c r="AO5301" t="s">
        <v>13010</v>
      </c>
      <c r="AP5301" t="s">
        <v>13011</v>
      </c>
      <c r="AQ5301" t="s">
        <v>13012</v>
      </c>
      <c r="AR5301" t="s">
        <v>13013</v>
      </c>
      <c r="AS5301" t="s">
        <v>13014</v>
      </c>
      <c r="AT5301">
        <v>100</v>
      </c>
      <c r="AU5301">
        <v>797</v>
      </c>
      <c r="AV5301">
        <v>766</v>
      </c>
      <c r="AW5301">
        <v>782</v>
      </c>
      <c r="AX5301">
        <v>765</v>
      </c>
      <c r="AY5301" t="s">
        <v>31991</v>
      </c>
      <c r="AZ5301" t="s">
        <v>31992</v>
      </c>
      <c r="BA5301" t="s">
        <v>96</v>
      </c>
      <c r="BE5301" t="s">
        <v>13017</v>
      </c>
      <c r="BF5301" t="s">
        <v>13018</v>
      </c>
      <c r="BG5301" t="s">
        <v>1926</v>
      </c>
      <c r="BH5301" t="s">
        <v>13019</v>
      </c>
      <c r="BI5301" t="s">
        <v>715</v>
      </c>
      <c r="BJ5301" t="s">
        <v>311</v>
      </c>
      <c r="BN5301">
        <v>146.73333333333329</v>
      </c>
      <c r="BO5301">
        <v>15.56031276463726</v>
      </c>
      <c r="BP5301">
        <v>0.1060448393773552</v>
      </c>
      <c r="BQ5301">
        <v>143.5</v>
      </c>
      <c r="BR5301">
        <v>9.6249675324127661</v>
      </c>
      <c r="BS5301">
        <v>6.7072944476744015E-2</v>
      </c>
      <c r="BT5301">
        <v>1.02253193960511</v>
      </c>
      <c r="BU5301">
        <v>3.2145907607351122E-2</v>
      </c>
      <c r="BV5301" s="3">
        <v>0.97796456156292588</v>
      </c>
      <c r="BW5301">
        <v>-3.2145907607351032E-2</v>
      </c>
      <c r="BX5301">
        <v>0.79051455247417235</v>
      </c>
      <c r="BY5301">
        <v>-0.10209013079052209</v>
      </c>
    </row>
    <row r="5302" spans="1:77" x14ac:dyDescent="0.3">
      <c r="A5302" t="s">
        <v>7899</v>
      </c>
      <c r="B5302" t="s">
        <v>46167</v>
      </c>
      <c r="C5302" t="s">
        <v>1399</v>
      </c>
      <c r="D5302">
        <v>2.2892699999999998E-2</v>
      </c>
      <c r="E5302">
        <v>1.19871E-3</v>
      </c>
      <c r="F5302">
        <v>1</v>
      </c>
      <c r="G5302">
        <v>1</v>
      </c>
      <c r="H5302">
        <v>1</v>
      </c>
      <c r="I5302" t="s">
        <v>82</v>
      </c>
      <c r="J5302" t="s">
        <v>28633</v>
      </c>
      <c r="K5302" t="s">
        <v>7902</v>
      </c>
      <c r="M5302">
        <v>0</v>
      </c>
      <c r="N5302">
        <v>1297.7799</v>
      </c>
      <c r="O5302">
        <v>0.96899999999999997</v>
      </c>
      <c r="P5302">
        <v>-0.05</v>
      </c>
      <c r="Q5302">
        <v>0.480063048725488</v>
      </c>
      <c r="R5302">
        <v>0.97670722284965295</v>
      </c>
      <c r="S5302">
        <v>4.53</v>
      </c>
      <c r="T5302">
        <v>1.78</v>
      </c>
      <c r="U5302">
        <v>404.4</v>
      </c>
      <c r="V5302">
        <v>412.6</v>
      </c>
      <c r="W5302">
        <v>440.7</v>
      </c>
      <c r="X5302">
        <v>437.4</v>
      </c>
      <c r="Y5302">
        <v>422.9</v>
      </c>
      <c r="Z5302">
        <v>425.8</v>
      </c>
      <c r="AB5302" t="s">
        <v>86</v>
      </c>
      <c r="AC5302" t="s">
        <v>86</v>
      </c>
      <c r="AD5302" t="s">
        <v>86</v>
      </c>
      <c r="AE5302" t="s">
        <v>86</v>
      </c>
      <c r="AF5302" t="s">
        <v>86</v>
      </c>
      <c r="AG5302" t="s">
        <v>86</v>
      </c>
      <c r="AH5302" t="s">
        <v>86</v>
      </c>
      <c r="AI5302">
        <v>1.018E-3</v>
      </c>
      <c r="AJ5302">
        <v>1.754E-2</v>
      </c>
      <c r="AK5302">
        <v>2.27</v>
      </c>
      <c r="AL5302" t="s">
        <v>46168</v>
      </c>
      <c r="AM5302" t="s">
        <v>7899</v>
      </c>
      <c r="AN5302" t="s">
        <v>7904</v>
      </c>
      <c r="AO5302" t="s">
        <v>7905</v>
      </c>
      <c r="AP5302" t="s">
        <v>7906</v>
      </c>
      <c r="AQ5302" t="s">
        <v>7907</v>
      </c>
      <c r="AR5302" t="s">
        <v>7908</v>
      </c>
      <c r="AS5302" t="s">
        <v>7909</v>
      </c>
      <c r="AT5302">
        <v>100</v>
      </c>
      <c r="AU5302">
        <v>2472</v>
      </c>
      <c r="AV5302">
        <v>29</v>
      </c>
      <c r="AW5302">
        <v>36</v>
      </c>
      <c r="AX5302">
        <v>28</v>
      </c>
      <c r="AY5302" t="s">
        <v>46169</v>
      </c>
      <c r="AZ5302" t="s">
        <v>46170</v>
      </c>
      <c r="BA5302" t="s">
        <v>96</v>
      </c>
      <c r="BC5302" t="s">
        <v>746</v>
      </c>
      <c r="BD5302" t="s">
        <v>747</v>
      </c>
      <c r="BG5302" t="s">
        <v>386</v>
      </c>
      <c r="BH5302" t="s">
        <v>7912</v>
      </c>
      <c r="BI5302" t="s">
        <v>1657</v>
      </c>
      <c r="BK5302" t="s">
        <v>7913</v>
      </c>
      <c r="BL5302" t="s">
        <v>7914</v>
      </c>
      <c r="BN5302">
        <v>428.7</v>
      </c>
      <c r="BO5302">
        <v>7.6726788020873062</v>
      </c>
      <c r="BP5302">
        <v>1.7897547940488239E-2</v>
      </c>
      <c r="BQ5302">
        <v>419.23333333333329</v>
      </c>
      <c r="BR5302">
        <v>19.03741929289086</v>
      </c>
      <c r="BS5302">
        <v>4.5410080208851553E-2</v>
      </c>
      <c r="BT5302">
        <v>1.0225809016458609</v>
      </c>
      <c r="BU5302">
        <v>3.221498672315521E-2</v>
      </c>
      <c r="BV5302" s="3">
        <v>0.97791773579037411</v>
      </c>
      <c r="BW5302">
        <v>-3.2214986723155252E-2</v>
      </c>
      <c r="BX5302">
        <v>0.45823397569997443</v>
      </c>
      <c r="BY5302">
        <v>-0.33891271324355859</v>
      </c>
    </row>
    <row r="5303" spans="1:77" x14ac:dyDescent="0.3">
      <c r="A5303" t="s">
        <v>6721</v>
      </c>
      <c r="B5303" t="s">
        <v>50669</v>
      </c>
      <c r="C5303" t="s">
        <v>2350</v>
      </c>
      <c r="D5303">
        <v>6.1475799999999997E-4</v>
      </c>
      <c r="E5303">
        <v>7.5979699999999994E-5</v>
      </c>
      <c r="F5303">
        <v>1</v>
      </c>
      <c r="G5303">
        <v>1</v>
      </c>
      <c r="H5303">
        <v>1</v>
      </c>
      <c r="I5303" t="s">
        <v>82</v>
      </c>
      <c r="J5303" t="s">
        <v>37137</v>
      </c>
      <c r="K5303" t="s">
        <v>6724</v>
      </c>
      <c r="M5303">
        <v>0</v>
      </c>
      <c r="N5303">
        <v>1669.9630299999999</v>
      </c>
      <c r="O5303">
        <v>0.94399999999999995</v>
      </c>
      <c r="P5303">
        <v>-0.08</v>
      </c>
      <c r="Q5303">
        <v>0.58094128375219101</v>
      </c>
      <c r="R5303">
        <v>0.97670722284965295</v>
      </c>
      <c r="S5303">
        <v>6.07</v>
      </c>
      <c r="T5303">
        <v>2.25</v>
      </c>
      <c r="U5303">
        <v>94.8</v>
      </c>
      <c r="V5303">
        <v>85.7</v>
      </c>
      <c r="W5303">
        <v>85.2</v>
      </c>
      <c r="X5303">
        <v>88.4</v>
      </c>
      <c r="Y5303">
        <v>92.5</v>
      </c>
      <c r="Z5303">
        <v>90.8</v>
      </c>
      <c r="AB5303" t="s">
        <v>86</v>
      </c>
      <c r="AC5303" t="s">
        <v>86</v>
      </c>
      <c r="AD5303" t="s">
        <v>86</v>
      </c>
      <c r="AE5303" t="s">
        <v>86</v>
      </c>
      <c r="AF5303" t="s">
        <v>86</v>
      </c>
      <c r="AG5303" t="s">
        <v>86</v>
      </c>
      <c r="AH5303" t="s">
        <v>86</v>
      </c>
      <c r="AI5303">
        <v>1.0349999999999999E-4</v>
      </c>
      <c r="AJ5303">
        <v>3.7300000000000001E-4</v>
      </c>
      <c r="AK5303">
        <v>2.23</v>
      </c>
      <c r="AL5303" t="s">
        <v>50670</v>
      </c>
      <c r="AM5303" t="s">
        <v>6721</v>
      </c>
      <c r="AN5303" t="s">
        <v>6726</v>
      </c>
      <c r="AO5303" t="s">
        <v>6727</v>
      </c>
      <c r="AP5303" t="s">
        <v>6728</v>
      </c>
      <c r="AQ5303" t="s">
        <v>6729</v>
      </c>
      <c r="AR5303" t="s">
        <v>6730</v>
      </c>
      <c r="AS5303" t="s">
        <v>6731</v>
      </c>
      <c r="AT5303">
        <v>100</v>
      </c>
      <c r="AU5303">
        <v>103</v>
      </c>
      <c r="AV5303">
        <v>82</v>
      </c>
      <c r="AW5303">
        <v>93</v>
      </c>
      <c r="AX5303">
        <v>81</v>
      </c>
      <c r="AY5303" t="s">
        <v>50671</v>
      </c>
      <c r="AZ5303" t="s">
        <v>50672</v>
      </c>
      <c r="BA5303" t="s">
        <v>96</v>
      </c>
      <c r="BE5303" t="s">
        <v>6734</v>
      </c>
      <c r="BF5303" t="s">
        <v>6735</v>
      </c>
      <c r="BG5303" t="s">
        <v>905</v>
      </c>
      <c r="BH5303" t="s">
        <v>6736</v>
      </c>
      <c r="BI5303" t="s">
        <v>4764</v>
      </c>
      <c r="BK5303" t="s">
        <v>444</v>
      </c>
      <c r="BM5303" t="s">
        <v>204</v>
      </c>
      <c r="BN5303">
        <v>90.566666666666663</v>
      </c>
      <c r="BO5303">
        <v>2.0599352740640469</v>
      </c>
      <c r="BP5303">
        <v>2.274496070000788E-2</v>
      </c>
      <c r="BQ5303">
        <v>88.566666666666663</v>
      </c>
      <c r="BR5303">
        <v>5.4040108561450264</v>
      </c>
      <c r="BS5303">
        <v>6.1016306241757932E-2</v>
      </c>
      <c r="BT5303">
        <v>1.022581859239744</v>
      </c>
      <c r="BU5303">
        <v>3.2216337731468182E-2</v>
      </c>
      <c r="BV5303" s="3">
        <v>0.97791682002208313</v>
      </c>
      <c r="BW5303">
        <v>-3.221633773146837E-2</v>
      </c>
      <c r="BX5303">
        <v>0.56259985046693695</v>
      </c>
      <c r="BY5303">
        <v>-0.24980038760166179</v>
      </c>
    </row>
    <row r="5304" spans="1:77" x14ac:dyDescent="0.3">
      <c r="A5304" t="s">
        <v>11679</v>
      </c>
      <c r="B5304" t="s">
        <v>47457</v>
      </c>
      <c r="C5304" t="s">
        <v>47458</v>
      </c>
      <c r="D5304">
        <v>4.2616799999999997E-6</v>
      </c>
      <c r="E5304">
        <v>7.5979699999999994E-5</v>
      </c>
      <c r="F5304">
        <v>1</v>
      </c>
      <c r="G5304">
        <v>1</v>
      </c>
      <c r="H5304">
        <v>1</v>
      </c>
      <c r="I5304" t="s">
        <v>82</v>
      </c>
      <c r="J5304" t="s">
        <v>47459</v>
      </c>
      <c r="K5304" t="s">
        <v>11682</v>
      </c>
      <c r="M5304">
        <v>0</v>
      </c>
      <c r="N5304">
        <v>3128.8135600000001</v>
      </c>
      <c r="O5304">
        <v>0.96199999999999997</v>
      </c>
      <c r="P5304">
        <v>-0.06</v>
      </c>
      <c r="Q5304">
        <v>0.72191083812466705</v>
      </c>
      <c r="R5304">
        <v>0.98270056755907498</v>
      </c>
      <c r="S5304">
        <v>8.98</v>
      </c>
      <c r="T5304">
        <v>6.04</v>
      </c>
      <c r="U5304">
        <v>53.8</v>
      </c>
      <c r="V5304">
        <v>63.4</v>
      </c>
      <c r="W5304">
        <v>55.2</v>
      </c>
      <c r="X5304">
        <v>57.4</v>
      </c>
      <c r="Y5304">
        <v>62.8</v>
      </c>
      <c r="Z5304">
        <v>56.1</v>
      </c>
      <c r="AB5304" t="s">
        <v>86</v>
      </c>
      <c r="AC5304" t="s">
        <v>86</v>
      </c>
      <c r="AD5304" t="s">
        <v>86</v>
      </c>
      <c r="AE5304" t="s">
        <v>86</v>
      </c>
      <c r="AF5304" t="s">
        <v>86</v>
      </c>
      <c r="AG5304" t="s">
        <v>86</v>
      </c>
      <c r="AH5304" t="s">
        <v>86</v>
      </c>
      <c r="AI5304">
        <v>1.0349999999999999E-4</v>
      </c>
      <c r="AJ5304">
        <v>1.888E-6</v>
      </c>
      <c r="AK5304">
        <v>5.53</v>
      </c>
      <c r="AL5304" t="s">
        <v>47460</v>
      </c>
      <c r="AM5304" t="s">
        <v>11679</v>
      </c>
      <c r="AN5304" t="s">
        <v>11684</v>
      </c>
      <c r="AO5304" t="s">
        <v>11685</v>
      </c>
      <c r="AP5304" t="s">
        <v>11686</v>
      </c>
      <c r="AQ5304" t="s">
        <v>11687</v>
      </c>
      <c r="AR5304" t="s">
        <v>11688</v>
      </c>
      <c r="AS5304" t="s">
        <v>11689</v>
      </c>
      <c r="AT5304">
        <v>100</v>
      </c>
      <c r="AU5304">
        <v>192</v>
      </c>
      <c r="AV5304">
        <v>172</v>
      </c>
      <c r="AW5304">
        <v>192</v>
      </c>
      <c r="AX5304">
        <v>171</v>
      </c>
      <c r="AY5304" t="s">
        <v>47461</v>
      </c>
      <c r="AZ5304" t="s">
        <v>47462</v>
      </c>
      <c r="BA5304" t="s">
        <v>96</v>
      </c>
      <c r="BG5304" t="s">
        <v>1926</v>
      </c>
      <c r="BH5304" t="s">
        <v>11692</v>
      </c>
      <c r="BI5304" t="s">
        <v>2500</v>
      </c>
      <c r="BK5304" t="s">
        <v>1265</v>
      </c>
      <c r="BN5304">
        <v>58.766666666666659</v>
      </c>
      <c r="BO5304">
        <v>3.552933060632204</v>
      </c>
      <c r="BP5304">
        <v>6.0458305058971151E-2</v>
      </c>
      <c r="BQ5304">
        <v>57.466666666666661</v>
      </c>
      <c r="BR5304">
        <v>5.1858782605585079</v>
      </c>
      <c r="BS5304">
        <v>9.0241501053802353E-2</v>
      </c>
      <c r="BT5304">
        <v>1.022621809744779</v>
      </c>
      <c r="BU5304">
        <v>3.2272700231083307E-2</v>
      </c>
      <c r="BV5304" s="3">
        <v>0.97787861599546233</v>
      </c>
      <c r="BW5304">
        <v>-3.2272700231083418E-2</v>
      </c>
      <c r="BX5304">
        <v>0.71845168827255534</v>
      </c>
      <c r="BY5304">
        <v>-0.14360243034404579</v>
      </c>
    </row>
    <row r="5305" spans="1:77" x14ac:dyDescent="0.3">
      <c r="A5305" t="s">
        <v>13626</v>
      </c>
      <c r="B5305" t="s">
        <v>27141</v>
      </c>
      <c r="C5305" t="s">
        <v>1976</v>
      </c>
      <c r="D5305">
        <v>5.2976200000000003E-4</v>
      </c>
      <c r="E5305">
        <v>7.5979699999999994E-5</v>
      </c>
      <c r="F5305">
        <v>1</v>
      </c>
      <c r="G5305">
        <v>1</v>
      </c>
      <c r="H5305">
        <v>1</v>
      </c>
      <c r="I5305" t="s">
        <v>82</v>
      </c>
      <c r="J5305" t="s">
        <v>27142</v>
      </c>
      <c r="K5305" t="s">
        <v>13630</v>
      </c>
      <c r="M5305">
        <v>0</v>
      </c>
      <c r="N5305">
        <v>2243.2653599999999</v>
      </c>
      <c r="O5305">
        <v>1.0580000000000001</v>
      </c>
      <c r="P5305">
        <v>0.08</v>
      </c>
      <c r="Q5305">
        <v>0.80630294815620696</v>
      </c>
      <c r="R5305">
        <v>0.98634738845248704</v>
      </c>
      <c r="S5305">
        <v>14.27</v>
      </c>
      <c r="T5305">
        <v>8.8800000000000008</v>
      </c>
      <c r="U5305">
        <v>75.3</v>
      </c>
      <c r="V5305">
        <v>60.7</v>
      </c>
      <c r="W5305">
        <v>80.599999999999994</v>
      </c>
      <c r="X5305">
        <v>81.3</v>
      </c>
      <c r="Y5305">
        <v>69</v>
      </c>
      <c r="Z5305">
        <v>71.2</v>
      </c>
      <c r="AB5305" t="s">
        <v>86</v>
      </c>
      <c r="AC5305" t="s">
        <v>86</v>
      </c>
      <c r="AD5305" t="s">
        <v>86</v>
      </c>
      <c r="AE5305" t="s">
        <v>86</v>
      </c>
      <c r="AF5305" t="s">
        <v>86</v>
      </c>
      <c r="AG5305" t="s">
        <v>86</v>
      </c>
      <c r="AH5305" t="s">
        <v>86</v>
      </c>
      <c r="AI5305">
        <v>1.0349999999999999E-4</v>
      </c>
      <c r="AJ5305">
        <v>3.1970000000000002E-4</v>
      </c>
      <c r="AK5305">
        <v>2.7</v>
      </c>
      <c r="AL5305" t="s">
        <v>27143</v>
      </c>
      <c r="AM5305" t="s">
        <v>13626</v>
      </c>
      <c r="AN5305" t="s">
        <v>13632</v>
      </c>
      <c r="AO5305" t="s">
        <v>13633</v>
      </c>
      <c r="AP5305" t="s">
        <v>13634</v>
      </c>
      <c r="AQ5305" t="s">
        <v>13635</v>
      </c>
      <c r="AR5305" t="s">
        <v>13636</v>
      </c>
      <c r="AS5305" t="s">
        <v>13637</v>
      </c>
      <c r="AT5305">
        <v>100</v>
      </c>
      <c r="AU5305">
        <v>418</v>
      </c>
      <c r="AV5305">
        <v>313</v>
      </c>
      <c r="AW5305">
        <v>329</v>
      </c>
      <c r="AX5305">
        <v>312</v>
      </c>
      <c r="AY5305" t="s">
        <v>27144</v>
      </c>
      <c r="AZ5305" t="s">
        <v>27145</v>
      </c>
      <c r="BA5305" t="s">
        <v>96</v>
      </c>
      <c r="BG5305" t="s">
        <v>644</v>
      </c>
      <c r="BH5305" t="s">
        <v>13640</v>
      </c>
      <c r="BI5305" t="s">
        <v>715</v>
      </c>
      <c r="BJ5305" t="s">
        <v>9046</v>
      </c>
      <c r="BK5305" t="s">
        <v>1184</v>
      </c>
      <c r="BN5305">
        <v>73.833333333333329</v>
      </c>
      <c r="BO5305">
        <v>6.5592174329971176</v>
      </c>
      <c r="BP5305">
        <v>8.8838159363392136E-2</v>
      </c>
      <c r="BQ5305">
        <v>72.2</v>
      </c>
      <c r="BR5305">
        <v>10.30582359639441</v>
      </c>
      <c r="BS5305">
        <v>0.1427399390082329</v>
      </c>
      <c r="BT5305">
        <v>1.0226223453370269</v>
      </c>
      <c r="BU5305">
        <v>3.227345583405334E-2</v>
      </c>
      <c r="BV5305" s="3">
        <v>0.97787810383747187</v>
      </c>
      <c r="BW5305">
        <v>-3.2273455834053361E-2</v>
      </c>
      <c r="BX5305">
        <v>0.79929876265694266</v>
      </c>
      <c r="BY5305">
        <v>-9.7290859332985383E-2</v>
      </c>
    </row>
    <row r="5306" spans="1:77" x14ac:dyDescent="0.3">
      <c r="A5306" t="s">
        <v>49972</v>
      </c>
      <c r="B5306" t="s">
        <v>49973</v>
      </c>
      <c r="C5306" t="s">
        <v>9868</v>
      </c>
      <c r="D5306">
        <v>3.8950399999999999E-4</v>
      </c>
      <c r="E5306">
        <v>7.5979699999999994E-5</v>
      </c>
      <c r="F5306">
        <v>1</v>
      </c>
      <c r="G5306">
        <v>1</v>
      </c>
      <c r="H5306">
        <v>1</v>
      </c>
      <c r="I5306" t="s">
        <v>82</v>
      </c>
      <c r="J5306" t="s">
        <v>49974</v>
      </c>
      <c r="K5306" t="s">
        <v>49975</v>
      </c>
      <c r="M5306">
        <v>0</v>
      </c>
      <c r="N5306">
        <v>1915.9655499999999</v>
      </c>
      <c r="O5306">
        <v>0.94899999999999995</v>
      </c>
      <c r="P5306">
        <v>-0.08</v>
      </c>
      <c r="Q5306">
        <v>0.77445371736552504</v>
      </c>
      <c r="R5306">
        <v>0.98634738845248704</v>
      </c>
      <c r="S5306">
        <v>4.3600000000000003</v>
      </c>
      <c r="T5306">
        <v>9.4600000000000009</v>
      </c>
      <c r="U5306">
        <v>79.099999999999994</v>
      </c>
      <c r="V5306">
        <v>77.900000000000006</v>
      </c>
      <c r="W5306">
        <v>72.8</v>
      </c>
      <c r="X5306">
        <v>83.1</v>
      </c>
      <c r="Y5306">
        <v>82.1</v>
      </c>
      <c r="Z5306">
        <v>69.8</v>
      </c>
      <c r="AB5306" t="s">
        <v>86</v>
      </c>
      <c r="AC5306" t="s">
        <v>86</v>
      </c>
      <c r="AD5306" t="s">
        <v>86</v>
      </c>
      <c r="AE5306" t="s">
        <v>86</v>
      </c>
      <c r="AF5306" t="s">
        <v>86</v>
      </c>
      <c r="AG5306" t="s">
        <v>86</v>
      </c>
      <c r="AH5306" t="s">
        <v>86</v>
      </c>
      <c r="AI5306">
        <v>1.0349999999999999E-4</v>
      </c>
      <c r="AJ5306">
        <v>2.2939999999999999E-4</v>
      </c>
      <c r="AK5306">
        <v>2.63</v>
      </c>
      <c r="AL5306" t="s">
        <v>49976</v>
      </c>
      <c r="AM5306" t="s">
        <v>49972</v>
      </c>
      <c r="AN5306" t="s">
        <v>49977</v>
      </c>
      <c r="AO5306" t="s">
        <v>49978</v>
      </c>
      <c r="AP5306" t="s">
        <v>49979</v>
      </c>
      <c r="AQ5306" t="s">
        <v>49980</v>
      </c>
      <c r="AR5306" t="s">
        <v>9645</v>
      </c>
      <c r="AS5306" t="s">
        <v>9646</v>
      </c>
      <c r="AT5306">
        <v>100</v>
      </c>
      <c r="AU5306">
        <v>137</v>
      </c>
      <c r="AV5306">
        <v>72</v>
      </c>
      <c r="AW5306">
        <v>84</v>
      </c>
      <c r="AX5306">
        <v>71</v>
      </c>
      <c r="AY5306" t="s">
        <v>49981</v>
      </c>
      <c r="AZ5306" t="s">
        <v>49982</v>
      </c>
      <c r="BA5306" t="s">
        <v>96</v>
      </c>
      <c r="BF5306" t="s">
        <v>49983</v>
      </c>
      <c r="BG5306" t="s">
        <v>423</v>
      </c>
      <c r="BH5306" t="s">
        <v>49984</v>
      </c>
      <c r="BI5306" t="s">
        <v>2722</v>
      </c>
      <c r="BJ5306" t="s">
        <v>2230</v>
      </c>
      <c r="BN5306">
        <v>78.333333333333329</v>
      </c>
      <c r="BO5306">
        <v>7.406978691297371</v>
      </c>
      <c r="BP5306">
        <v>9.455717478251964E-2</v>
      </c>
      <c r="BQ5306">
        <v>76.600000000000009</v>
      </c>
      <c r="BR5306">
        <v>3.3451457367355468</v>
      </c>
      <c r="BS5306">
        <v>4.3670309879054132E-2</v>
      </c>
      <c r="BT5306">
        <v>1.022628372497824</v>
      </c>
      <c r="BU5306">
        <v>3.2281958806248547E-2</v>
      </c>
      <c r="BV5306" s="3">
        <v>0.97787234042553206</v>
      </c>
      <c r="BW5306">
        <v>-3.2281958806248588E-2</v>
      </c>
      <c r="BX5306">
        <v>0.7631221242940287</v>
      </c>
      <c r="BY5306">
        <v>-0.1174059552785615</v>
      </c>
    </row>
    <row r="5307" spans="1:77" x14ac:dyDescent="0.3">
      <c r="A5307" t="s">
        <v>15213</v>
      </c>
      <c r="B5307" t="s">
        <v>35776</v>
      </c>
      <c r="C5307" t="s">
        <v>675</v>
      </c>
      <c r="D5307">
        <v>3.4923199999999999E-4</v>
      </c>
      <c r="E5307">
        <v>7.5979699999999994E-5</v>
      </c>
      <c r="F5307">
        <v>1</v>
      </c>
      <c r="G5307">
        <v>1</v>
      </c>
      <c r="H5307">
        <v>1</v>
      </c>
      <c r="I5307" t="s">
        <v>82</v>
      </c>
      <c r="J5307" t="s">
        <v>35777</v>
      </c>
      <c r="K5307" t="s">
        <v>15216</v>
      </c>
      <c r="M5307">
        <v>0</v>
      </c>
      <c r="N5307">
        <v>2324.2165500000001</v>
      </c>
      <c r="O5307">
        <v>1.0169999999999999</v>
      </c>
      <c r="P5307">
        <v>0.02</v>
      </c>
      <c r="Q5307">
        <v>0.70007233703312</v>
      </c>
      <c r="R5307">
        <v>0.98176602091628296</v>
      </c>
      <c r="S5307">
        <v>7.68</v>
      </c>
      <c r="T5307">
        <v>5.47</v>
      </c>
      <c r="U5307">
        <v>83.3</v>
      </c>
      <c r="V5307">
        <v>72.400000000000006</v>
      </c>
      <c r="W5307">
        <v>82.7</v>
      </c>
      <c r="X5307">
        <v>85.7</v>
      </c>
      <c r="Y5307">
        <v>76.8</v>
      </c>
      <c r="Z5307">
        <v>81.3</v>
      </c>
      <c r="AB5307" t="s">
        <v>86</v>
      </c>
      <c r="AC5307" t="s">
        <v>86</v>
      </c>
      <c r="AD5307" t="s">
        <v>86</v>
      </c>
      <c r="AE5307" t="s">
        <v>86</v>
      </c>
      <c r="AF5307" t="s">
        <v>86</v>
      </c>
      <c r="AG5307" t="s">
        <v>86</v>
      </c>
      <c r="AH5307" t="s">
        <v>86</v>
      </c>
      <c r="AI5307">
        <v>1.0349999999999999E-4</v>
      </c>
      <c r="AJ5307">
        <v>2.039E-4</v>
      </c>
      <c r="AK5307">
        <v>3.53</v>
      </c>
      <c r="AL5307" t="s">
        <v>35778</v>
      </c>
      <c r="AM5307" t="s">
        <v>15213</v>
      </c>
      <c r="AN5307" t="s">
        <v>15218</v>
      </c>
      <c r="AO5307" t="s">
        <v>15219</v>
      </c>
      <c r="AP5307" t="s">
        <v>15220</v>
      </c>
      <c r="AQ5307" t="s">
        <v>15221</v>
      </c>
      <c r="AR5307" t="s">
        <v>15222</v>
      </c>
      <c r="AS5307" t="s">
        <v>15223</v>
      </c>
      <c r="AT5307">
        <v>100</v>
      </c>
      <c r="AU5307">
        <v>299</v>
      </c>
      <c r="AV5307">
        <v>192</v>
      </c>
      <c r="AW5307">
        <v>209</v>
      </c>
      <c r="AX5307">
        <v>191</v>
      </c>
      <c r="AY5307" t="s">
        <v>35779</v>
      </c>
      <c r="AZ5307" t="s">
        <v>35780</v>
      </c>
      <c r="BA5307" t="s">
        <v>96</v>
      </c>
      <c r="BG5307" t="s">
        <v>98</v>
      </c>
      <c r="BH5307" t="s">
        <v>15226</v>
      </c>
      <c r="BI5307" t="s">
        <v>715</v>
      </c>
      <c r="BJ5307" t="s">
        <v>12580</v>
      </c>
      <c r="BK5307" t="s">
        <v>15227</v>
      </c>
      <c r="BN5307">
        <v>81.266666666666666</v>
      </c>
      <c r="BO5307">
        <v>4.4500936319737541</v>
      </c>
      <c r="BP5307">
        <v>5.4759150516494097E-2</v>
      </c>
      <c r="BQ5307">
        <v>79.466666666666654</v>
      </c>
      <c r="BR5307">
        <v>6.1272614872660114</v>
      </c>
      <c r="BS5307">
        <v>7.7104800594790426E-2</v>
      </c>
      <c r="BT5307">
        <v>1.0226510067114101</v>
      </c>
      <c r="BU5307">
        <v>3.2313890158050813E-2</v>
      </c>
      <c r="BV5307" s="3">
        <v>0.97785069729286289</v>
      </c>
      <c r="BW5307">
        <v>-3.2313890158050647E-2</v>
      </c>
      <c r="BX5307">
        <v>0.6944805421349638</v>
      </c>
      <c r="BY5307">
        <v>-0.15833991776192419</v>
      </c>
    </row>
    <row r="5308" spans="1:77" x14ac:dyDescent="0.3">
      <c r="A5308" t="s">
        <v>55342</v>
      </c>
      <c r="B5308" t="s">
        <v>55343</v>
      </c>
      <c r="C5308" t="s">
        <v>930</v>
      </c>
      <c r="D5308">
        <v>2.3250699999999999E-4</v>
      </c>
      <c r="E5308">
        <v>7.5979699999999994E-5</v>
      </c>
      <c r="F5308">
        <v>1</v>
      </c>
      <c r="G5308">
        <v>1</v>
      </c>
      <c r="H5308">
        <v>1</v>
      </c>
      <c r="I5308" t="s">
        <v>82</v>
      </c>
      <c r="J5308" t="s">
        <v>35694</v>
      </c>
      <c r="K5308" t="s">
        <v>55344</v>
      </c>
      <c r="M5308">
        <v>0</v>
      </c>
      <c r="N5308">
        <v>1909.0403699999999</v>
      </c>
      <c r="O5308">
        <v>0.91400000000000003</v>
      </c>
      <c r="P5308">
        <v>-0.13</v>
      </c>
      <c r="Q5308">
        <v>0.76402636484478503</v>
      </c>
      <c r="R5308">
        <v>0.98606475148071104</v>
      </c>
      <c r="S5308">
        <v>6.63</v>
      </c>
      <c r="T5308">
        <v>9.0399999999999991</v>
      </c>
      <c r="U5308">
        <v>39.6</v>
      </c>
      <c r="V5308">
        <v>44.3</v>
      </c>
      <c r="W5308">
        <v>39.5</v>
      </c>
      <c r="X5308">
        <v>37.799999999999997</v>
      </c>
      <c r="Y5308">
        <v>45.1</v>
      </c>
      <c r="Z5308">
        <v>43.3</v>
      </c>
      <c r="AB5308" t="s">
        <v>86</v>
      </c>
      <c r="AC5308" t="s">
        <v>86</v>
      </c>
      <c r="AD5308" t="s">
        <v>86</v>
      </c>
      <c r="AE5308" t="s">
        <v>86</v>
      </c>
      <c r="AF5308" t="s">
        <v>86</v>
      </c>
      <c r="AG5308" t="s">
        <v>86</v>
      </c>
      <c r="AH5308" t="s">
        <v>86</v>
      </c>
      <c r="AI5308">
        <v>1.0349999999999999E-4</v>
      </c>
      <c r="AJ5308">
        <v>1.3229999999999999E-4</v>
      </c>
      <c r="AK5308">
        <v>2.86</v>
      </c>
      <c r="AL5308" t="s">
        <v>55345</v>
      </c>
      <c r="AM5308" t="s">
        <v>55342</v>
      </c>
      <c r="AN5308" t="s">
        <v>55346</v>
      </c>
      <c r="AO5308" t="s">
        <v>55347</v>
      </c>
      <c r="AP5308" t="s">
        <v>55348</v>
      </c>
      <c r="AQ5308" t="s">
        <v>55349</v>
      </c>
      <c r="AR5308" t="s">
        <v>55350</v>
      </c>
      <c r="AS5308" t="s">
        <v>55351</v>
      </c>
      <c r="AT5308">
        <v>100</v>
      </c>
      <c r="AU5308">
        <v>280</v>
      </c>
      <c r="AV5308">
        <v>236</v>
      </c>
      <c r="AW5308">
        <v>247</v>
      </c>
      <c r="AX5308">
        <v>235</v>
      </c>
      <c r="AY5308" t="s">
        <v>55352</v>
      </c>
      <c r="AZ5308" t="s">
        <v>55353</v>
      </c>
      <c r="BA5308" t="s">
        <v>96</v>
      </c>
      <c r="BG5308" t="s">
        <v>355</v>
      </c>
      <c r="BH5308" t="s">
        <v>55354</v>
      </c>
      <c r="BI5308" t="s">
        <v>715</v>
      </c>
      <c r="BK5308" t="s">
        <v>1076</v>
      </c>
      <c r="BL5308" t="s">
        <v>55355</v>
      </c>
      <c r="BN5308">
        <v>42.06666666666667</v>
      </c>
      <c r="BO5308">
        <v>3.8030689361794829</v>
      </c>
      <c r="BP5308">
        <v>9.0405759180177889E-2</v>
      </c>
      <c r="BQ5308">
        <v>41.133333333333333</v>
      </c>
      <c r="BR5308">
        <v>2.742869543622759</v>
      </c>
      <c r="BS5308">
        <v>6.6682403815788313E-2</v>
      </c>
      <c r="BT5308">
        <v>1.0226904376012971</v>
      </c>
      <c r="BU5308">
        <v>3.236951583313117E-2</v>
      </c>
      <c r="BV5308" s="3">
        <v>0.9778129952456418</v>
      </c>
      <c r="BW5308">
        <v>-3.236951583313117E-2</v>
      </c>
      <c r="BX5308">
        <v>0.76344576379093543</v>
      </c>
      <c r="BY5308">
        <v>-0.1172218103730707</v>
      </c>
    </row>
    <row r="5309" spans="1:77" x14ac:dyDescent="0.3">
      <c r="A5309" t="s">
        <v>26283</v>
      </c>
      <c r="B5309" t="s">
        <v>26284</v>
      </c>
      <c r="C5309" t="s">
        <v>3585</v>
      </c>
      <c r="D5309">
        <v>3.2591900000000002E-5</v>
      </c>
      <c r="E5309">
        <v>7.5979699999999994E-5</v>
      </c>
      <c r="F5309">
        <v>1</v>
      </c>
      <c r="G5309">
        <v>1</v>
      </c>
      <c r="H5309">
        <v>1</v>
      </c>
      <c r="I5309" t="s">
        <v>82</v>
      </c>
      <c r="J5309" t="s">
        <v>26285</v>
      </c>
      <c r="K5309" t="s">
        <v>26286</v>
      </c>
      <c r="M5309">
        <v>0</v>
      </c>
      <c r="N5309">
        <v>2174.2180600000002</v>
      </c>
      <c r="O5309">
        <v>1.0609999999999999</v>
      </c>
      <c r="P5309">
        <v>0.09</v>
      </c>
      <c r="Q5309">
        <v>0.75065399675606304</v>
      </c>
      <c r="R5309">
        <v>0.98502414553331596</v>
      </c>
      <c r="S5309">
        <v>9.69</v>
      </c>
      <c r="T5309">
        <v>6.99</v>
      </c>
      <c r="U5309">
        <v>86.1</v>
      </c>
      <c r="V5309">
        <v>101.9</v>
      </c>
      <c r="W5309">
        <v>102.8</v>
      </c>
      <c r="X5309">
        <v>94.3</v>
      </c>
      <c r="Y5309">
        <v>107.1</v>
      </c>
      <c r="Z5309">
        <v>96</v>
      </c>
      <c r="AB5309" t="s">
        <v>86</v>
      </c>
      <c r="AC5309" t="s">
        <v>86</v>
      </c>
      <c r="AD5309" t="s">
        <v>86</v>
      </c>
      <c r="AE5309" t="s">
        <v>86</v>
      </c>
      <c r="AF5309" t="s">
        <v>86</v>
      </c>
      <c r="AG5309" t="s">
        <v>86</v>
      </c>
      <c r="AH5309" t="s">
        <v>86</v>
      </c>
      <c r="AI5309">
        <v>1.0349999999999999E-4</v>
      </c>
      <c r="AJ5309">
        <v>1.6439999999999998E-5</v>
      </c>
      <c r="AK5309">
        <v>4.97</v>
      </c>
      <c r="AL5309" t="s">
        <v>26287</v>
      </c>
      <c r="AM5309" t="s">
        <v>26283</v>
      </c>
      <c r="AN5309" t="s">
        <v>26288</v>
      </c>
      <c r="AO5309" t="s">
        <v>26289</v>
      </c>
      <c r="AP5309" t="s">
        <v>26290</v>
      </c>
      <c r="AQ5309" t="s">
        <v>26291</v>
      </c>
      <c r="AR5309" t="s">
        <v>26292</v>
      </c>
      <c r="AS5309" t="s">
        <v>26293</v>
      </c>
      <c r="AT5309">
        <v>100</v>
      </c>
      <c r="AU5309">
        <v>381</v>
      </c>
      <c r="AV5309">
        <v>129</v>
      </c>
      <c r="AW5309">
        <v>143</v>
      </c>
      <c r="AX5309">
        <v>128</v>
      </c>
      <c r="AY5309" t="s">
        <v>26294</v>
      </c>
      <c r="AZ5309" t="s">
        <v>26295</v>
      </c>
      <c r="BA5309" t="s">
        <v>96</v>
      </c>
      <c r="BN5309">
        <v>99.133333333333326</v>
      </c>
      <c r="BO5309">
        <v>6.951498639382252</v>
      </c>
      <c r="BP5309">
        <v>7.0122716604393939E-2</v>
      </c>
      <c r="BQ5309">
        <v>96.933333333333337</v>
      </c>
      <c r="BR5309">
        <v>9.3927276833374336</v>
      </c>
      <c r="BS5309">
        <v>9.6898841299904739E-2</v>
      </c>
      <c r="BT5309">
        <v>1.0226960110041261</v>
      </c>
      <c r="BU5309">
        <v>3.2377378132824E-2</v>
      </c>
      <c r="BV5309" s="3">
        <v>0.97780766644250183</v>
      </c>
      <c r="BW5309">
        <v>-3.237737813282409E-2</v>
      </c>
      <c r="BX5309">
        <v>0.74819827476972911</v>
      </c>
      <c r="BY5309">
        <v>-0.12598329755301091</v>
      </c>
    </row>
    <row r="5310" spans="1:77" x14ac:dyDescent="0.3">
      <c r="A5310" t="s">
        <v>145</v>
      </c>
      <c r="B5310" t="s">
        <v>53698</v>
      </c>
      <c r="C5310" t="s">
        <v>1976</v>
      </c>
      <c r="D5310">
        <v>3.1852600000000001E-3</v>
      </c>
      <c r="E5310">
        <v>1.71607E-4</v>
      </c>
      <c r="F5310">
        <v>1</v>
      </c>
      <c r="G5310">
        <v>1</v>
      </c>
      <c r="H5310">
        <v>1</v>
      </c>
      <c r="I5310" t="s">
        <v>82</v>
      </c>
      <c r="J5310" t="s">
        <v>52571</v>
      </c>
      <c r="K5310" t="s">
        <v>149</v>
      </c>
      <c r="M5310">
        <v>0</v>
      </c>
      <c r="N5310">
        <v>1574.8345200000001</v>
      </c>
      <c r="O5310">
        <v>0.92500000000000004</v>
      </c>
      <c r="P5310">
        <v>-0.11</v>
      </c>
      <c r="Q5310">
        <v>0.80170298673615603</v>
      </c>
      <c r="R5310">
        <v>0.98634738845248704</v>
      </c>
      <c r="S5310">
        <v>34.619999999999997</v>
      </c>
      <c r="T5310">
        <v>10.9</v>
      </c>
      <c r="U5310">
        <v>44.4</v>
      </c>
      <c r="V5310">
        <v>60.7</v>
      </c>
      <c r="W5310">
        <v>88.7</v>
      </c>
      <c r="X5310">
        <v>65.599999999999994</v>
      </c>
      <c r="Y5310">
        <v>59.1</v>
      </c>
      <c r="Z5310">
        <v>73.5</v>
      </c>
      <c r="AB5310" t="s">
        <v>86</v>
      </c>
      <c r="AC5310" t="s">
        <v>86</v>
      </c>
      <c r="AD5310" t="s">
        <v>86</v>
      </c>
      <c r="AE5310" t="s">
        <v>86</v>
      </c>
      <c r="AF5310" t="s">
        <v>86</v>
      </c>
      <c r="AG5310" t="s">
        <v>86</v>
      </c>
      <c r="AH5310" t="s">
        <v>86</v>
      </c>
      <c r="AI5310">
        <v>1.696E-4</v>
      </c>
      <c r="AJ5310">
        <v>2.1450000000000002E-3</v>
      </c>
      <c r="AK5310">
        <v>3.92</v>
      </c>
      <c r="AL5310" t="s">
        <v>53699</v>
      </c>
      <c r="AM5310" t="s">
        <v>145</v>
      </c>
      <c r="AN5310" t="s">
        <v>151</v>
      </c>
      <c r="AO5310" t="s">
        <v>152</v>
      </c>
      <c r="AP5310" t="s">
        <v>153</v>
      </c>
      <c r="AQ5310" t="s">
        <v>154</v>
      </c>
      <c r="AR5310" t="s">
        <v>155</v>
      </c>
      <c r="AS5310" t="s">
        <v>156</v>
      </c>
      <c r="AT5310">
        <v>100</v>
      </c>
      <c r="AU5310">
        <v>584</v>
      </c>
      <c r="AV5310">
        <v>36</v>
      </c>
      <c r="AW5310">
        <v>49</v>
      </c>
      <c r="AX5310">
        <v>35</v>
      </c>
      <c r="AY5310" t="s">
        <v>53700</v>
      </c>
      <c r="AZ5310" t="s">
        <v>8071</v>
      </c>
      <c r="BA5310" t="s">
        <v>96</v>
      </c>
      <c r="BE5310" t="s">
        <v>159</v>
      </c>
      <c r="BF5310" t="s">
        <v>160</v>
      </c>
      <c r="BG5310" t="s">
        <v>161</v>
      </c>
      <c r="BH5310" t="s">
        <v>162</v>
      </c>
      <c r="BI5310" t="s">
        <v>163</v>
      </c>
      <c r="BL5310" t="s">
        <v>164</v>
      </c>
      <c r="BN5310">
        <v>66.066666666666663</v>
      </c>
      <c r="BO5310">
        <v>7.2113336723059298</v>
      </c>
      <c r="BP5310">
        <v>0.10915237647284461</v>
      </c>
      <c r="BQ5310">
        <v>64.600000000000009</v>
      </c>
      <c r="BR5310">
        <v>22.406025975170159</v>
      </c>
      <c r="BS5310">
        <v>0.34684250735557531</v>
      </c>
      <c r="BT5310">
        <v>1.022703818369453</v>
      </c>
      <c r="BU5310">
        <v>3.2388391771406733E-2</v>
      </c>
      <c r="BV5310" s="3">
        <v>0.9778002018163473</v>
      </c>
      <c r="BW5310">
        <v>-3.238839177140683E-2</v>
      </c>
      <c r="BX5310">
        <v>0.7939766866622896</v>
      </c>
      <c r="BY5310">
        <v>-0.1001922494653064</v>
      </c>
    </row>
    <row r="5311" spans="1:77" x14ac:dyDescent="0.3">
      <c r="A5311" t="s">
        <v>9545</v>
      </c>
      <c r="B5311" t="s">
        <v>33963</v>
      </c>
      <c r="C5311" t="s">
        <v>1399</v>
      </c>
      <c r="D5311">
        <v>3.8436099999999999E-3</v>
      </c>
      <c r="E5311">
        <v>1.71607E-4</v>
      </c>
      <c r="F5311">
        <v>1</v>
      </c>
      <c r="G5311">
        <v>1</v>
      </c>
      <c r="H5311">
        <v>1</v>
      </c>
      <c r="I5311" t="s">
        <v>82</v>
      </c>
      <c r="J5311" t="s">
        <v>33964</v>
      </c>
      <c r="K5311" t="s">
        <v>9549</v>
      </c>
      <c r="M5311">
        <v>0</v>
      </c>
      <c r="N5311">
        <v>1481.81305</v>
      </c>
      <c r="O5311">
        <v>1.026</v>
      </c>
      <c r="P5311">
        <v>0.04</v>
      </c>
      <c r="Q5311">
        <v>0.75617369405565904</v>
      </c>
      <c r="R5311">
        <v>0.98502414553331596</v>
      </c>
      <c r="S5311">
        <v>12.16</v>
      </c>
      <c r="T5311">
        <v>4.87</v>
      </c>
      <c r="U5311">
        <v>330.5</v>
      </c>
      <c r="V5311">
        <v>263.7</v>
      </c>
      <c r="W5311">
        <v>325.8</v>
      </c>
      <c r="X5311">
        <v>326.5</v>
      </c>
      <c r="Y5311">
        <v>317.60000000000002</v>
      </c>
      <c r="Z5311">
        <v>296.8</v>
      </c>
      <c r="AB5311" t="s">
        <v>86</v>
      </c>
      <c r="AC5311" t="s">
        <v>86</v>
      </c>
      <c r="AD5311" t="s">
        <v>86</v>
      </c>
      <c r="AE5311" t="s">
        <v>86</v>
      </c>
      <c r="AF5311" t="s">
        <v>86</v>
      </c>
      <c r="AG5311" t="s">
        <v>86</v>
      </c>
      <c r="AH5311" t="s">
        <v>86</v>
      </c>
      <c r="AI5311">
        <v>1.696E-4</v>
      </c>
      <c r="AJ5311">
        <v>2.6210000000000001E-3</v>
      </c>
      <c r="AK5311">
        <v>2.71</v>
      </c>
      <c r="AL5311" t="s">
        <v>33965</v>
      </c>
      <c r="AM5311" t="s">
        <v>9545</v>
      </c>
      <c r="AN5311" t="s">
        <v>9551</v>
      </c>
      <c r="AO5311" t="s">
        <v>9552</v>
      </c>
      <c r="AP5311" t="s">
        <v>9553</v>
      </c>
      <c r="AQ5311" t="s">
        <v>9554</v>
      </c>
      <c r="AR5311" t="s">
        <v>9555</v>
      </c>
      <c r="AS5311" t="s">
        <v>9556</v>
      </c>
      <c r="AT5311">
        <v>100</v>
      </c>
      <c r="AU5311">
        <v>1756</v>
      </c>
      <c r="AV5311">
        <v>1519</v>
      </c>
      <c r="AW5311">
        <v>1528</v>
      </c>
      <c r="AX5311">
        <v>1518</v>
      </c>
      <c r="AY5311" t="s">
        <v>33966</v>
      </c>
      <c r="AZ5311" t="s">
        <v>33967</v>
      </c>
      <c r="BA5311" t="s">
        <v>96</v>
      </c>
      <c r="BE5311" t="s">
        <v>9559</v>
      </c>
      <c r="BF5311" t="s">
        <v>9560</v>
      </c>
      <c r="BG5311" t="s">
        <v>713</v>
      </c>
      <c r="BH5311" t="s">
        <v>9561</v>
      </c>
      <c r="BI5311" t="s">
        <v>715</v>
      </c>
      <c r="BJ5311" t="s">
        <v>7982</v>
      </c>
      <c r="BN5311">
        <v>313.63333333333338</v>
      </c>
      <c r="BO5311">
        <v>15.242156452855779</v>
      </c>
      <c r="BP5311">
        <v>4.8598649546782183E-2</v>
      </c>
      <c r="BQ5311">
        <v>306.66666666666669</v>
      </c>
      <c r="BR5311">
        <v>37.28435775675014</v>
      </c>
      <c r="BS5311">
        <v>0.1215794274676635</v>
      </c>
      <c r="BT5311">
        <v>1.0227173913043479</v>
      </c>
      <c r="BU5311">
        <v>3.2407538542517912E-2</v>
      </c>
      <c r="BV5311" s="3">
        <v>0.97778722499734283</v>
      </c>
      <c r="BW5311">
        <v>-3.2407538542518002E-2</v>
      </c>
      <c r="BX5311">
        <v>0.74884260224769839</v>
      </c>
      <c r="BY5311">
        <v>-0.12560945621067279</v>
      </c>
    </row>
    <row r="5312" spans="1:77" x14ac:dyDescent="0.3">
      <c r="A5312" t="s">
        <v>62686</v>
      </c>
      <c r="B5312" t="s">
        <v>62687</v>
      </c>
      <c r="C5312" t="s">
        <v>813</v>
      </c>
      <c r="D5312">
        <v>4.5999900000000003E-2</v>
      </c>
      <c r="E5312">
        <v>2.2126400000000001E-3</v>
      </c>
      <c r="F5312">
        <v>1</v>
      </c>
      <c r="G5312">
        <v>1</v>
      </c>
      <c r="H5312">
        <v>1</v>
      </c>
      <c r="I5312" t="s">
        <v>82</v>
      </c>
      <c r="J5312" t="s">
        <v>62688</v>
      </c>
      <c r="K5312" t="s">
        <v>62689</v>
      </c>
      <c r="M5312">
        <v>1</v>
      </c>
      <c r="N5312">
        <v>1715.89237</v>
      </c>
      <c r="O5312">
        <v>0.82799999999999996</v>
      </c>
      <c r="P5312">
        <v>-0.27</v>
      </c>
      <c r="Q5312">
        <v>0.81074483334549996</v>
      </c>
      <c r="R5312">
        <v>0.98634738845248704</v>
      </c>
      <c r="S5312">
        <v>34.72</v>
      </c>
      <c r="T5312">
        <v>12.52</v>
      </c>
      <c r="U5312">
        <v>24.6</v>
      </c>
      <c r="V5312">
        <v>13.6</v>
      </c>
      <c r="W5312">
        <v>14.6</v>
      </c>
      <c r="X5312">
        <v>16</v>
      </c>
      <c r="Y5312">
        <v>20.399999999999999</v>
      </c>
      <c r="Z5312">
        <v>17.600000000000001</v>
      </c>
      <c r="AB5312" t="s">
        <v>86</v>
      </c>
      <c r="AC5312" t="s">
        <v>86</v>
      </c>
      <c r="AD5312" t="s">
        <v>86</v>
      </c>
      <c r="AE5312" t="s">
        <v>86</v>
      </c>
      <c r="AF5312" t="s">
        <v>86</v>
      </c>
      <c r="AG5312" t="s">
        <v>86</v>
      </c>
      <c r="AH5312" t="s">
        <v>86</v>
      </c>
      <c r="AI5312">
        <v>2.0569999999999998E-3</v>
      </c>
      <c r="AJ5312">
        <v>3.6949999999999997E-2</v>
      </c>
      <c r="AK5312">
        <v>1.62</v>
      </c>
      <c r="AL5312" t="s">
        <v>62690</v>
      </c>
      <c r="AM5312" t="s">
        <v>62686</v>
      </c>
      <c r="AN5312" t="s">
        <v>62691</v>
      </c>
      <c r="AO5312" t="s">
        <v>62692</v>
      </c>
      <c r="AP5312" t="s">
        <v>62693</v>
      </c>
      <c r="AQ5312" t="s">
        <v>62694</v>
      </c>
      <c r="AR5312" t="s">
        <v>62695</v>
      </c>
      <c r="AS5312" t="s">
        <v>62696</v>
      </c>
      <c r="AT5312">
        <v>100</v>
      </c>
      <c r="AU5312">
        <v>450</v>
      </c>
      <c r="AV5312">
        <v>439</v>
      </c>
      <c r="AW5312">
        <v>450</v>
      </c>
      <c r="AX5312">
        <v>438</v>
      </c>
      <c r="AY5312" t="s">
        <v>62697</v>
      </c>
      <c r="AZ5312" t="s">
        <v>62698</v>
      </c>
      <c r="BA5312" t="s">
        <v>96</v>
      </c>
      <c r="BF5312" t="s">
        <v>62699</v>
      </c>
      <c r="BG5312" t="s">
        <v>476</v>
      </c>
      <c r="BH5312" t="s">
        <v>62700</v>
      </c>
      <c r="BI5312" t="s">
        <v>339</v>
      </c>
      <c r="BN5312">
        <v>18</v>
      </c>
      <c r="BO5312">
        <v>2.227105745132008</v>
      </c>
      <c r="BP5312">
        <v>0.12372809695177819</v>
      </c>
      <c r="BQ5312">
        <v>17.600000000000001</v>
      </c>
      <c r="BR5312">
        <v>6.0827625302982211</v>
      </c>
      <c r="BS5312">
        <v>0.34561150740330798</v>
      </c>
      <c r="BT5312">
        <v>1.0227272727272729</v>
      </c>
      <c r="BU5312">
        <v>3.2421477692377423E-2</v>
      </c>
      <c r="BV5312" s="3">
        <v>0.97777777777777786</v>
      </c>
      <c r="BW5312">
        <v>-3.242147769237734E-2</v>
      </c>
      <c r="BX5312">
        <v>0.80008134871361491</v>
      </c>
      <c r="BY5312">
        <v>-9.6865853631420057E-2</v>
      </c>
    </row>
    <row r="5313" spans="1:77" x14ac:dyDescent="0.3">
      <c r="A5313" t="s">
        <v>26510</v>
      </c>
      <c r="B5313" t="s">
        <v>26511</v>
      </c>
      <c r="C5313" t="s">
        <v>26512</v>
      </c>
      <c r="D5313">
        <v>4.0784200000000001E-3</v>
      </c>
      <c r="E5313">
        <v>1.71607E-4</v>
      </c>
      <c r="F5313">
        <v>1</v>
      </c>
      <c r="G5313">
        <v>1</v>
      </c>
      <c r="H5313">
        <v>1</v>
      </c>
      <c r="I5313" t="s">
        <v>82</v>
      </c>
      <c r="J5313" t="s">
        <v>488</v>
      </c>
      <c r="K5313" t="s">
        <v>26513</v>
      </c>
      <c r="M5313">
        <v>0</v>
      </c>
      <c r="N5313">
        <v>2334.3995100000002</v>
      </c>
      <c r="O5313">
        <v>1.06</v>
      </c>
      <c r="P5313">
        <v>0.08</v>
      </c>
      <c r="Q5313">
        <v>0.75327967088427505</v>
      </c>
      <c r="R5313">
        <v>0.98502414553331596</v>
      </c>
      <c r="S5313">
        <v>8.76</v>
      </c>
      <c r="T5313">
        <v>7.83</v>
      </c>
      <c r="U5313">
        <v>237.4</v>
      </c>
      <c r="V5313">
        <v>205.6</v>
      </c>
      <c r="W5313">
        <v>242.5</v>
      </c>
      <c r="X5313">
        <v>222.3</v>
      </c>
      <c r="Y5313">
        <v>224</v>
      </c>
      <c r="Z5313">
        <v>254.8</v>
      </c>
      <c r="AB5313" t="s">
        <v>86</v>
      </c>
      <c r="AC5313" t="s">
        <v>86</v>
      </c>
      <c r="AD5313" t="s">
        <v>86</v>
      </c>
      <c r="AE5313" t="s">
        <v>86</v>
      </c>
      <c r="AF5313" t="s">
        <v>86</v>
      </c>
      <c r="AG5313" t="s">
        <v>86</v>
      </c>
      <c r="AH5313" t="s">
        <v>86</v>
      </c>
      <c r="AI5313">
        <v>1.696E-4</v>
      </c>
      <c r="AJ5313">
        <v>2.7829999999999999E-3</v>
      </c>
      <c r="AK5313">
        <v>3.63</v>
      </c>
      <c r="AL5313" t="s">
        <v>26514</v>
      </c>
      <c r="AM5313" t="s">
        <v>26510</v>
      </c>
      <c r="AN5313" t="s">
        <v>26515</v>
      </c>
      <c r="AO5313" t="s">
        <v>26516</v>
      </c>
      <c r="AP5313" t="s">
        <v>26517</v>
      </c>
      <c r="AQ5313" t="s">
        <v>26518</v>
      </c>
      <c r="AR5313" t="s">
        <v>26519</v>
      </c>
      <c r="AS5313" t="s">
        <v>26520</v>
      </c>
      <c r="AT5313">
        <v>100</v>
      </c>
      <c r="AU5313">
        <v>325</v>
      </c>
      <c r="AV5313">
        <v>313</v>
      </c>
      <c r="AW5313">
        <v>325</v>
      </c>
      <c r="AX5313">
        <v>312</v>
      </c>
      <c r="AY5313" t="s">
        <v>26521</v>
      </c>
      <c r="AZ5313" t="s">
        <v>26522</v>
      </c>
      <c r="BA5313" t="s">
        <v>96</v>
      </c>
      <c r="BE5313" t="s">
        <v>26523</v>
      </c>
      <c r="BF5313" t="s">
        <v>26524</v>
      </c>
      <c r="BG5313" t="s">
        <v>2005</v>
      </c>
      <c r="BH5313" t="s">
        <v>26525</v>
      </c>
      <c r="BI5313" t="s">
        <v>2907</v>
      </c>
      <c r="BJ5313" t="s">
        <v>5192</v>
      </c>
      <c r="BK5313" t="s">
        <v>1828</v>
      </c>
      <c r="BL5313" t="s">
        <v>2364</v>
      </c>
      <c r="BN5313">
        <v>233.7</v>
      </c>
      <c r="BO5313">
        <v>18.292894795521018</v>
      </c>
      <c r="BP5313">
        <v>7.8275116797265815E-2</v>
      </c>
      <c r="BQ5313">
        <v>228.5</v>
      </c>
      <c r="BR5313">
        <v>19.995249435803501</v>
      </c>
      <c r="BS5313">
        <v>8.7506562082291031E-2</v>
      </c>
      <c r="BT5313">
        <v>1.0227571115973739</v>
      </c>
      <c r="BU5313">
        <v>3.2463568837393271E-2</v>
      </c>
      <c r="BV5313" s="3">
        <v>0.97774925117672218</v>
      </c>
      <c r="BW5313">
        <v>-3.2463568837393493E-2</v>
      </c>
      <c r="BX5313">
        <v>0.75118164125905451</v>
      </c>
      <c r="BY5313">
        <v>-0.1242550346893857</v>
      </c>
    </row>
    <row r="5314" spans="1:77" x14ac:dyDescent="0.3">
      <c r="A5314" t="s">
        <v>43942</v>
      </c>
      <c r="B5314" t="s">
        <v>53353</v>
      </c>
      <c r="C5314" t="s">
        <v>17342</v>
      </c>
      <c r="D5314">
        <v>6.7886599999999997E-4</v>
      </c>
      <c r="E5314">
        <v>7.5979699999999994E-5</v>
      </c>
      <c r="F5314">
        <v>1</v>
      </c>
      <c r="G5314">
        <v>1</v>
      </c>
      <c r="H5314">
        <v>1</v>
      </c>
      <c r="I5314" t="s">
        <v>82</v>
      </c>
      <c r="J5314" t="s">
        <v>53354</v>
      </c>
      <c r="K5314" t="s">
        <v>43945</v>
      </c>
      <c r="M5314">
        <v>0</v>
      </c>
      <c r="N5314">
        <v>2756.4400900000001</v>
      </c>
      <c r="O5314">
        <v>0.92700000000000005</v>
      </c>
      <c r="P5314">
        <v>-0.11</v>
      </c>
      <c r="Q5314">
        <v>0.78339537629977596</v>
      </c>
      <c r="R5314">
        <v>0.98634738845248704</v>
      </c>
      <c r="S5314">
        <v>14.91</v>
      </c>
      <c r="T5314">
        <v>7.21</v>
      </c>
      <c r="U5314">
        <v>45.8</v>
      </c>
      <c r="V5314">
        <v>38.200000000000003</v>
      </c>
      <c r="W5314">
        <v>34.299999999999997</v>
      </c>
      <c r="X5314">
        <v>41.2</v>
      </c>
      <c r="Y5314">
        <v>42.7</v>
      </c>
      <c r="Z5314">
        <v>37.1</v>
      </c>
      <c r="AB5314" t="s">
        <v>86</v>
      </c>
      <c r="AC5314" t="s">
        <v>86</v>
      </c>
      <c r="AD5314" t="s">
        <v>86</v>
      </c>
      <c r="AE5314" t="s">
        <v>86</v>
      </c>
      <c r="AF5314" t="s">
        <v>86</v>
      </c>
      <c r="AG5314" t="s">
        <v>86</v>
      </c>
      <c r="AH5314" t="s">
        <v>86</v>
      </c>
      <c r="AI5314">
        <v>1.0349999999999999E-4</v>
      </c>
      <c r="AJ5314">
        <v>4.1350000000000002E-4</v>
      </c>
      <c r="AK5314">
        <v>3.4</v>
      </c>
      <c r="AL5314" t="s">
        <v>53355</v>
      </c>
      <c r="AM5314" t="s">
        <v>43942</v>
      </c>
      <c r="AN5314" t="s">
        <v>43947</v>
      </c>
      <c r="AO5314" t="s">
        <v>43948</v>
      </c>
      <c r="AP5314" t="s">
        <v>43949</v>
      </c>
      <c r="AQ5314" t="s">
        <v>43950</v>
      </c>
      <c r="AR5314" t="s">
        <v>43951</v>
      </c>
      <c r="AS5314" t="s">
        <v>43952</v>
      </c>
      <c r="AT5314">
        <v>100</v>
      </c>
      <c r="AU5314">
        <v>645</v>
      </c>
      <c r="AV5314">
        <v>199</v>
      </c>
      <c r="AW5314">
        <v>218</v>
      </c>
      <c r="AX5314">
        <v>198</v>
      </c>
      <c r="AY5314" t="s">
        <v>53356</v>
      </c>
      <c r="AZ5314" t="s">
        <v>53357</v>
      </c>
      <c r="BA5314" t="s">
        <v>96</v>
      </c>
      <c r="BG5314" t="s">
        <v>2005</v>
      </c>
      <c r="BH5314" t="s">
        <v>43955</v>
      </c>
      <c r="BI5314" t="s">
        <v>6778</v>
      </c>
      <c r="BJ5314" t="s">
        <v>220</v>
      </c>
      <c r="BK5314" t="s">
        <v>10969</v>
      </c>
      <c r="BL5314" t="s">
        <v>2364</v>
      </c>
      <c r="BN5314">
        <v>40.333333333333343</v>
      </c>
      <c r="BO5314">
        <v>2.8988503468329201</v>
      </c>
      <c r="BP5314">
        <v>7.187232264875007E-2</v>
      </c>
      <c r="BQ5314">
        <v>39.43333333333333</v>
      </c>
      <c r="BR5314">
        <v>5.8483615939281082</v>
      </c>
      <c r="BS5314">
        <v>0.1483100995924288</v>
      </c>
      <c r="BT5314">
        <v>1.022823330515638</v>
      </c>
      <c r="BU5314">
        <v>3.2556973822168767E-2</v>
      </c>
      <c r="BV5314" s="3">
        <v>0.97768595041322304</v>
      </c>
      <c r="BW5314">
        <v>-3.2556973822168593E-2</v>
      </c>
      <c r="BX5314">
        <v>0.78138859783684644</v>
      </c>
      <c r="BY5314">
        <v>-0.10713293036829689</v>
      </c>
    </row>
    <row r="5315" spans="1:77" x14ac:dyDescent="0.3">
      <c r="A5315" t="s">
        <v>25197</v>
      </c>
      <c r="B5315" t="s">
        <v>25198</v>
      </c>
      <c r="C5315" t="s">
        <v>930</v>
      </c>
      <c r="D5315">
        <v>6.4601800000000005E-4</v>
      </c>
      <c r="E5315">
        <v>7.5979699999999994E-5</v>
      </c>
      <c r="F5315">
        <v>1</v>
      </c>
      <c r="G5315">
        <v>1</v>
      </c>
      <c r="H5315">
        <v>1</v>
      </c>
      <c r="I5315" t="s">
        <v>82</v>
      </c>
      <c r="J5315" t="s">
        <v>25199</v>
      </c>
      <c r="K5315" t="s">
        <v>25200</v>
      </c>
      <c r="M5315">
        <v>0</v>
      </c>
      <c r="N5315">
        <v>1468.91706</v>
      </c>
      <c r="O5315">
        <v>1.0669999999999999</v>
      </c>
      <c r="P5315">
        <v>0.09</v>
      </c>
      <c r="Q5315">
        <v>0.79045224814058601</v>
      </c>
      <c r="R5315">
        <v>0.98634738845248704</v>
      </c>
      <c r="S5315">
        <v>18.88</v>
      </c>
      <c r="T5315">
        <v>3.63</v>
      </c>
      <c r="U5315">
        <v>60.1</v>
      </c>
      <c r="V5315">
        <v>41.3</v>
      </c>
      <c r="W5315">
        <v>56.3</v>
      </c>
      <c r="X5315">
        <v>56</v>
      </c>
      <c r="Y5315">
        <v>52.8</v>
      </c>
      <c r="Z5315">
        <v>52.5</v>
      </c>
      <c r="AB5315" t="s">
        <v>86</v>
      </c>
      <c r="AC5315" t="s">
        <v>86</v>
      </c>
      <c r="AD5315" t="s">
        <v>86</v>
      </c>
      <c r="AE5315" t="s">
        <v>86</v>
      </c>
      <c r="AF5315" t="s">
        <v>86</v>
      </c>
      <c r="AG5315" t="s">
        <v>86</v>
      </c>
      <c r="AH5315" t="s">
        <v>86</v>
      </c>
      <c r="AI5315">
        <v>1.0349999999999999E-4</v>
      </c>
      <c r="AJ5315">
        <v>3.9169999999999998E-4</v>
      </c>
      <c r="AK5315">
        <v>2.87</v>
      </c>
      <c r="AL5315" t="s">
        <v>25201</v>
      </c>
      <c r="AM5315" t="s">
        <v>25197</v>
      </c>
      <c r="AN5315" t="s">
        <v>25202</v>
      </c>
      <c r="AO5315" t="s">
        <v>25203</v>
      </c>
      <c r="AP5315" t="s">
        <v>25204</v>
      </c>
      <c r="AQ5315" t="s">
        <v>25205</v>
      </c>
      <c r="AR5315" t="s">
        <v>25206</v>
      </c>
      <c r="AS5315" t="s">
        <v>25207</v>
      </c>
      <c r="AT5315">
        <v>100</v>
      </c>
      <c r="AU5315">
        <v>344</v>
      </c>
      <c r="AV5315">
        <v>59</v>
      </c>
      <c r="AW5315">
        <v>69</v>
      </c>
      <c r="AX5315">
        <v>58</v>
      </c>
      <c r="AY5315" t="s">
        <v>25208</v>
      </c>
      <c r="AZ5315" t="s">
        <v>25209</v>
      </c>
      <c r="BA5315" t="s">
        <v>96</v>
      </c>
      <c r="BF5315" t="s">
        <v>25210</v>
      </c>
      <c r="BG5315" t="s">
        <v>644</v>
      </c>
      <c r="BH5315" t="s">
        <v>25211</v>
      </c>
      <c r="BI5315" t="s">
        <v>6810</v>
      </c>
      <c r="BK5315" t="s">
        <v>13902</v>
      </c>
      <c r="BN5315">
        <v>53.766666666666673</v>
      </c>
      <c r="BO5315">
        <v>1.9399312702601961</v>
      </c>
      <c r="BP5315">
        <v>3.6080556793432028E-2</v>
      </c>
      <c r="BQ5315">
        <v>52.566666666666663</v>
      </c>
      <c r="BR5315">
        <v>9.9404895922350516</v>
      </c>
      <c r="BS5315">
        <v>0.18910252870453489</v>
      </c>
      <c r="BT5315">
        <v>1.02282815472416</v>
      </c>
      <c r="BU5315">
        <v>3.2563778365132703E-2</v>
      </c>
      <c r="BV5315" s="3">
        <v>0.9776813391196526</v>
      </c>
      <c r="BW5315">
        <v>-3.2563778365132731E-2</v>
      </c>
      <c r="BX5315">
        <v>0.78047322766648752</v>
      </c>
      <c r="BY5315">
        <v>-0.1076419898163361</v>
      </c>
    </row>
    <row r="5316" spans="1:77" x14ac:dyDescent="0.3">
      <c r="A5316" t="s">
        <v>818</v>
      </c>
      <c r="B5316" t="s">
        <v>33745</v>
      </c>
      <c r="C5316" t="s">
        <v>81</v>
      </c>
      <c r="D5316">
        <v>8.5428499999999994E-3</v>
      </c>
      <c r="E5316">
        <v>5.6842999999999998E-4</v>
      </c>
      <c r="F5316">
        <v>1</v>
      </c>
      <c r="G5316">
        <v>2</v>
      </c>
      <c r="H5316">
        <v>1</v>
      </c>
      <c r="I5316" t="s">
        <v>82</v>
      </c>
      <c r="J5316" t="s">
        <v>33746</v>
      </c>
      <c r="K5316" t="s">
        <v>822</v>
      </c>
      <c r="M5316">
        <v>0</v>
      </c>
      <c r="N5316">
        <v>1436.73407</v>
      </c>
      <c r="O5316">
        <v>1.0269999999999999</v>
      </c>
      <c r="P5316">
        <v>0.04</v>
      </c>
      <c r="Q5316">
        <v>0.79088948145455695</v>
      </c>
      <c r="R5316">
        <v>0.98634738845248704</v>
      </c>
      <c r="S5316">
        <v>17.63</v>
      </c>
      <c r="T5316">
        <v>5.36</v>
      </c>
      <c r="U5316">
        <v>67.7</v>
      </c>
      <c r="V5316">
        <v>90.3</v>
      </c>
      <c r="W5316">
        <v>95.9</v>
      </c>
      <c r="X5316">
        <v>87.9</v>
      </c>
      <c r="Y5316">
        <v>81.400000000000006</v>
      </c>
      <c r="Z5316">
        <v>90.4</v>
      </c>
      <c r="AA5316" t="s">
        <v>85</v>
      </c>
      <c r="AB5316" t="s">
        <v>86</v>
      </c>
      <c r="AC5316" t="s">
        <v>86</v>
      </c>
      <c r="AD5316" t="s">
        <v>86</v>
      </c>
      <c r="AE5316" t="s">
        <v>86</v>
      </c>
      <c r="AF5316" t="s">
        <v>86</v>
      </c>
      <c r="AG5316" t="s">
        <v>86</v>
      </c>
      <c r="AH5316" t="s">
        <v>86</v>
      </c>
      <c r="AI5316">
        <v>4.7310000000000001E-4</v>
      </c>
      <c r="AJ5316">
        <v>6.1040000000000001E-3</v>
      </c>
      <c r="AK5316">
        <v>2.09</v>
      </c>
      <c r="AL5316" t="s">
        <v>33747</v>
      </c>
      <c r="AM5316" t="s">
        <v>818</v>
      </c>
      <c r="AN5316" t="s">
        <v>824</v>
      </c>
      <c r="AO5316" t="s">
        <v>825</v>
      </c>
      <c r="AP5316" t="s">
        <v>826</v>
      </c>
      <c r="AQ5316" t="s">
        <v>827</v>
      </c>
      <c r="AR5316" t="s">
        <v>828</v>
      </c>
      <c r="AS5316" t="s">
        <v>829</v>
      </c>
      <c r="AT5316">
        <v>100</v>
      </c>
      <c r="AU5316">
        <v>375</v>
      </c>
      <c r="AV5316">
        <v>197</v>
      </c>
      <c r="AW5316">
        <v>206</v>
      </c>
      <c r="AX5316">
        <v>196</v>
      </c>
      <c r="AY5316" t="s">
        <v>33748</v>
      </c>
      <c r="AZ5316" t="s">
        <v>33749</v>
      </c>
      <c r="BA5316" t="s">
        <v>96</v>
      </c>
      <c r="BC5316" t="s">
        <v>746</v>
      </c>
      <c r="BD5316" t="s">
        <v>747</v>
      </c>
      <c r="BF5316" t="s">
        <v>832</v>
      </c>
      <c r="BG5316" t="s">
        <v>476</v>
      </c>
      <c r="BH5316" t="s">
        <v>833</v>
      </c>
      <c r="BI5316" t="s">
        <v>142</v>
      </c>
      <c r="BL5316" t="s">
        <v>834</v>
      </c>
      <c r="BN5316">
        <v>86.566666666666677</v>
      </c>
      <c r="BO5316">
        <v>4.6457866215887842</v>
      </c>
      <c r="BP5316">
        <v>5.3667153888203117E-2</v>
      </c>
      <c r="BQ5316">
        <v>84.63333333333334</v>
      </c>
      <c r="BR5316">
        <v>14.929612631724019</v>
      </c>
      <c r="BS5316">
        <v>0.1764034576414811</v>
      </c>
      <c r="BT5316">
        <v>1.0228436392280429</v>
      </c>
      <c r="BU5316">
        <v>3.2585619030901881E-2</v>
      </c>
      <c r="BV5316" s="3">
        <v>0.97766653831343853</v>
      </c>
      <c r="BW5316">
        <v>-3.2585619030901777E-2</v>
      </c>
      <c r="BX5316">
        <v>0.78431107564357827</v>
      </c>
      <c r="BY5316">
        <v>-0.1055116520600017</v>
      </c>
    </row>
    <row r="5317" spans="1:77" x14ac:dyDescent="0.3">
      <c r="A5317" t="s">
        <v>24989</v>
      </c>
      <c r="B5317" t="s">
        <v>42813</v>
      </c>
      <c r="C5317" t="s">
        <v>3666</v>
      </c>
      <c r="D5317">
        <v>4.9595199999999999E-2</v>
      </c>
      <c r="E5317">
        <v>2.2126400000000001E-3</v>
      </c>
      <c r="F5317">
        <v>1</v>
      </c>
      <c r="G5317">
        <v>1</v>
      </c>
      <c r="H5317">
        <v>1</v>
      </c>
      <c r="I5317" t="s">
        <v>82</v>
      </c>
      <c r="J5317" t="s">
        <v>2726</v>
      </c>
      <c r="K5317" t="s">
        <v>24992</v>
      </c>
      <c r="M5317">
        <v>0</v>
      </c>
      <c r="N5317">
        <v>1684.0513800000001</v>
      </c>
      <c r="O5317">
        <v>0.98499999999999999</v>
      </c>
      <c r="P5317">
        <v>-0.02</v>
      </c>
      <c r="Q5317">
        <v>0.784559123799494</v>
      </c>
      <c r="R5317">
        <v>0.98634738845248704</v>
      </c>
      <c r="S5317">
        <v>18.91</v>
      </c>
      <c r="T5317">
        <v>1.47</v>
      </c>
      <c r="U5317">
        <v>323.5</v>
      </c>
      <c r="V5317">
        <v>220.5</v>
      </c>
      <c r="W5317">
        <v>273.7</v>
      </c>
      <c r="X5317">
        <v>277.89999999999998</v>
      </c>
      <c r="Y5317">
        <v>275.2</v>
      </c>
      <c r="Z5317">
        <v>283.3</v>
      </c>
      <c r="AB5317" t="s">
        <v>86</v>
      </c>
      <c r="AC5317" t="s">
        <v>86</v>
      </c>
      <c r="AD5317" t="s">
        <v>86</v>
      </c>
      <c r="AE5317" t="s">
        <v>86</v>
      </c>
      <c r="AF5317" t="s">
        <v>86</v>
      </c>
      <c r="AG5317" t="s">
        <v>86</v>
      </c>
      <c r="AH5317" t="s">
        <v>86</v>
      </c>
      <c r="AI5317">
        <v>2.0929999999999998E-3</v>
      </c>
      <c r="AJ5317">
        <v>4.0140000000000002E-2</v>
      </c>
      <c r="AK5317">
        <v>2.1800000000000002</v>
      </c>
      <c r="AL5317" t="s">
        <v>42814</v>
      </c>
      <c r="AM5317" t="s">
        <v>24989</v>
      </c>
      <c r="AN5317" t="s">
        <v>24994</v>
      </c>
      <c r="AO5317" t="s">
        <v>24995</v>
      </c>
      <c r="AP5317" t="s">
        <v>24996</v>
      </c>
      <c r="AQ5317" t="s">
        <v>24997</v>
      </c>
      <c r="AR5317" t="s">
        <v>24998</v>
      </c>
      <c r="AS5317" t="s">
        <v>24999</v>
      </c>
      <c r="AT5317">
        <v>100</v>
      </c>
      <c r="AU5317">
        <v>594</v>
      </c>
      <c r="AV5317">
        <v>155</v>
      </c>
      <c r="AW5317">
        <v>163</v>
      </c>
      <c r="AX5317">
        <v>154</v>
      </c>
      <c r="AY5317" t="s">
        <v>42815</v>
      </c>
      <c r="AZ5317" t="s">
        <v>42816</v>
      </c>
      <c r="BA5317" t="s">
        <v>96</v>
      </c>
      <c r="BG5317" t="s">
        <v>1556</v>
      </c>
      <c r="BH5317" t="s">
        <v>25002</v>
      </c>
      <c r="BI5317" t="s">
        <v>142</v>
      </c>
      <c r="BJ5317" t="s">
        <v>4320</v>
      </c>
      <c r="BK5317" t="s">
        <v>4321</v>
      </c>
      <c r="BL5317" t="s">
        <v>25003</v>
      </c>
      <c r="BN5317">
        <v>278.8</v>
      </c>
      <c r="BO5317">
        <v>4.1243181254602694</v>
      </c>
      <c r="BP5317">
        <v>1.479310661929796E-2</v>
      </c>
      <c r="BQ5317">
        <v>272.56666666666672</v>
      </c>
      <c r="BR5317">
        <v>51.509351901701628</v>
      </c>
      <c r="BS5317">
        <v>0.1889789112206248</v>
      </c>
      <c r="BT5317">
        <v>1.0228690228690229</v>
      </c>
      <c r="BU5317">
        <v>3.2621421569197701E-2</v>
      </c>
      <c r="BV5317" s="3">
        <v>0.97764227642276436</v>
      </c>
      <c r="BW5317">
        <v>-3.2621421569197742E-2</v>
      </c>
      <c r="BX5317">
        <v>0.77066712536054804</v>
      </c>
      <c r="BY5317">
        <v>-0.1131331664830711</v>
      </c>
    </row>
    <row r="5318" spans="1:77" x14ac:dyDescent="0.3">
      <c r="A5318" t="s">
        <v>42169</v>
      </c>
      <c r="B5318" t="s">
        <v>42170</v>
      </c>
      <c r="C5318" t="s">
        <v>322</v>
      </c>
      <c r="D5318">
        <v>1.16082E-4</v>
      </c>
      <c r="E5318">
        <v>7.5979699999999994E-5</v>
      </c>
      <c r="F5318">
        <v>1</v>
      </c>
      <c r="G5318">
        <v>1</v>
      </c>
      <c r="H5318">
        <v>1</v>
      </c>
      <c r="I5318" t="s">
        <v>82</v>
      </c>
      <c r="J5318" t="s">
        <v>42171</v>
      </c>
      <c r="K5318" t="s">
        <v>42172</v>
      </c>
      <c r="M5318">
        <v>0</v>
      </c>
      <c r="N5318">
        <v>2618.4108900000001</v>
      </c>
      <c r="O5318">
        <v>0.98799999999999999</v>
      </c>
      <c r="P5318">
        <v>-0.02</v>
      </c>
      <c r="Q5318">
        <v>0.76176466658914199</v>
      </c>
      <c r="R5318">
        <v>0.985276966520513</v>
      </c>
      <c r="S5318">
        <v>10.16</v>
      </c>
      <c r="T5318">
        <v>7.84</v>
      </c>
      <c r="U5318">
        <v>77.400000000000006</v>
      </c>
      <c r="V5318">
        <v>94</v>
      </c>
      <c r="W5318">
        <v>82</v>
      </c>
      <c r="X5318">
        <v>83</v>
      </c>
      <c r="Y5318">
        <v>82</v>
      </c>
      <c r="Z5318">
        <v>94.2</v>
      </c>
      <c r="AB5318" t="s">
        <v>86</v>
      </c>
      <c r="AC5318" t="s">
        <v>86</v>
      </c>
      <c r="AD5318" t="s">
        <v>86</v>
      </c>
      <c r="AE5318" t="s">
        <v>86</v>
      </c>
      <c r="AF5318" t="s">
        <v>86</v>
      </c>
      <c r="AG5318" t="s">
        <v>86</v>
      </c>
      <c r="AH5318" t="s">
        <v>86</v>
      </c>
      <c r="AI5318">
        <v>1.0349999999999999E-4</v>
      </c>
      <c r="AJ5318">
        <v>6.3629999999999999E-5</v>
      </c>
      <c r="AK5318">
        <v>4.01</v>
      </c>
      <c r="AL5318" t="s">
        <v>42173</v>
      </c>
      <c r="AM5318" t="s">
        <v>42169</v>
      </c>
      <c r="AN5318" t="s">
        <v>42174</v>
      </c>
      <c r="AO5318" t="s">
        <v>42175</v>
      </c>
      <c r="AP5318" t="s">
        <v>42176</v>
      </c>
      <c r="AQ5318" t="s">
        <v>42177</v>
      </c>
      <c r="AR5318" t="s">
        <v>42178</v>
      </c>
      <c r="AS5318" t="s">
        <v>42179</v>
      </c>
      <c r="AT5318">
        <v>100</v>
      </c>
      <c r="AU5318">
        <v>1108</v>
      </c>
      <c r="AV5318">
        <v>1008</v>
      </c>
      <c r="AW5318">
        <v>1029</v>
      </c>
      <c r="AX5318">
        <v>1007</v>
      </c>
      <c r="AY5318" t="s">
        <v>42180</v>
      </c>
      <c r="AZ5318" t="s">
        <v>42181</v>
      </c>
      <c r="BA5318" t="s">
        <v>96</v>
      </c>
      <c r="BF5318" t="s">
        <v>42182</v>
      </c>
      <c r="BG5318" t="s">
        <v>1073</v>
      </c>
      <c r="BH5318" t="s">
        <v>42183</v>
      </c>
      <c r="BI5318" t="s">
        <v>1657</v>
      </c>
      <c r="BK5318" t="s">
        <v>358</v>
      </c>
      <c r="BL5318" t="s">
        <v>2364</v>
      </c>
      <c r="BN5318">
        <v>86.399999999999991</v>
      </c>
      <c r="BO5318">
        <v>6.7734776887504413</v>
      </c>
      <c r="BP5318">
        <v>7.8396732508685674E-2</v>
      </c>
      <c r="BQ5318">
        <v>84.466666666666669</v>
      </c>
      <c r="BR5318">
        <v>8.5704920123253885</v>
      </c>
      <c r="BS5318">
        <v>0.1014659669967489</v>
      </c>
      <c r="BT5318">
        <v>1.0228887134964479</v>
      </c>
      <c r="BU5318">
        <v>3.2649193743815072E-2</v>
      </c>
      <c r="BV5318" s="3">
        <v>0.97762345679012352</v>
      </c>
      <c r="BW5318">
        <v>-3.2649193743815162E-2</v>
      </c>
      <c r="BX5318">
        <v>0.75795566017252514</v>
      </c>
      <c r="BY5318">
        <v>-0.1203561995205011</v>
      </c>
    </row>
    <row r="5319" spans="1:77" x14ac:dyDescent="0.3">
      <c r="A5319" t="s">
        <v>2619</v>
      </c>
      <c r="B5319" t="s">
        <v>53205</v>
      </c>
      <c r="C5319" t="s">
        <v>14363</v>
      </c>
      <c r="D5319">
        <v>0.11548799999999999</v>
      </c>
      <c r="E5319">
        <v>5.6850399999999997E-3</v>
      </c>
      <c r="F5319">
        <v>1</v>
      </c>
      <c r="G5319">
        <v>1</v>
      </c>
      <c r="H5319">
        <v>1</v>
      </c>
      <c r="I5319" t="s">
        <v>82</v>
      </c>
      <c r="J5319" t="s">
        <v>24260</v>
      </c>
      <c r="K5319" t="s">
        <v>2623</v>
      </c>
      <c r="M5319">
        <v>0</v>
      </c>
      <c r="N5319">
        <v>1727.0823399999999</v>
      </c>
      <c r="O5319">
        <v>0.92700000000000005</v>
      </c>
      <c r="P5319">
        <v>-0.11</v>
      </c>
      <c r="Q5319">
        <v>0.80211184513566502</v>
      </c>
      <c r="R5319">
        <v>0.98634738845248704</v>
      </c>
      <c r="S5319">
        <v>13.1</v>
      </c>
      <c r="T5319">
        <v>9.3800000000000008</v>
      </c>
      <c r="U5319">
        <v>176.7</v>
      </c>
      <c r="V5319">
        <v>229.5</v>
      </c>
      <c r="W5319">
        <v>200.2</v>
      </c>
      <c r="X5319">
        <v>219.9</v>
      </c>
      <c r="Y5319">
        <v>215.9</v>
      </c>
      <c r="Z5319">
        <v>184.5</v>
      </c>
      <c r="AB5319" t="s">
        <v>86</v>
      </c>
      <c r="AC5319" t="s">
        <v>86</v>
      </c>
      <c r="AD5319" t="s">
        <v>86</v>
      </c>
      <c r="AE5319" t="s">
        <v>86</v>
      </c>
      <c r="AF5319" t="s">
        <v>86</v>
      </c>
      <c r="AG5319" t="s">
        <v>86</v>
      </c>
      <c r="AH5319" t="s">
        <v>86</v>
      </c>
      <c r="AI5319">
        <v>4.8339999999999998E-3</v>
      </c>
      <c r="AJ5319">
        <v>9.8860000000000003E-2</v>
      </c>
      <c r="AK5319">
        <v>1.82</v>
      </c>
      <c r="AL5319" t="s">
        <v>53206</v>
      </c>
      <c r="AM5319" t="s">
        <v>2619</v>
      </c>
      <c r="AN5319" t="s">
        <v>2625</v>
      </c>
      <c r="AO5319" t="s">
        <v>2626</v>
      </c>
      <c r="AP5319" t="s">
        <v>2627</v>
      </c>
      <c r="AQ5319" t="s">
        <v>2628</v>
      </c>
      <c r="AR5319" t="s">
        <v>2629</v>
      </c>
      <c r="AS5319" t="s">
        <v>2630</v>
      </c>
      <c r="AT5319">
        <v>100</v>
      </c>
      <c r="AU5319">
        <v>248</v>
      </c>
      <c r="AV5319">
        <v>24</v>
      </c>
      <c r="AW5319">
        <v>32</v>
      </c>
      <c r="AX5319">
        <v>23</v>
      </c>
      <c r="AY5319" t="s">
        <v>53207</v>
      </c>
      <c r="AZ5319" t="s">
        <v>53208</v>
      </c>
      <c r="BA5319" t="s">
        <v>96</v>
      </c>
      <c r="BF5319" t="s">
        <v>2633</v>
      </c>
      <c r="BG5319" t="s">
        <v>1310</v>
      </c>
      <c r="BH5319" t="s">
        <v>2634</v>
      </c>
      <c r="BI5319" t="s">
        <v>1264</v>
      </c>
      <c r="BK5319" t="s">
        <v>2635</v>
      </c>
      <c r="BN5319">
        <v>206.76666666666671</v>
      </c>
      <c r="BO5319">
        <v>19.386937182890279</v>
      </c>
      <c r="BP5319">
        <v>9.3762391663180442E-2</v>
      </c>
      <c r="BQ5319">
        <v>202.1333333333333</v>
      </c>
      <c r="BR5319">
        <v>26.453040152945249</v>
      </c>
      <c r="BS5319">
        <v>0.1308692619703756</v>
      </c>
      <c r="BT5319">
        <v>1.0229221635883901</v>
      </c>
      <c r="BU5319">
        <v>3.2696371400662359E-2</v>
      </c>
      <c r="BV5319" s="3">
        <v>0.97759148798968243</v>
      </c>
      <c r="BW5319">
        <v>-3.2696371400662338E-2</v>
      </c>
      <c r="BX5319">
        <v>0.80059951947304775</v>
      </c>
      <c r="BY5319">
        <v>-9.6584674898246181E-2</v>
      </c>
    </row>
    <row r="5320" spans="1:77" x14ac:dyDescent="0.3">
      <c r="A5320" t="s">
        <v>54511</v>
      </c>
      <c r="B5320" t="s">
        <v>54512</v>
      </c>
      <c r="C5320" t="s">
        <v>2367</v>
      </c>
      <c r="D5320">
        <v>7.5919200000000003E-3</v>
      </c>
      <c r="E5320">
        <v>2.7344499999999998E-4</v>
      </c>
      <c r="F5320">
        <v>1</v>
      </c>
      <c r="G5320">
        <v>1</v>
      </c>
      <c r="H5320">
        <v>1</v>
      </c>
      <c r="I5320" t="s">
        <v>82</v>
      </c>
      <c r="J5320" t="s">
        <v>22960</v>
      </c>
      <c r="K5320" t="s">
        <v>54513</v>
      </c>
      <c r="M5320">
        <v>0</v>
      </c>
      <c r="N5320">
        <v>1820.8920499999999</v>
      </c>
      <c r="O5320">
        <v>0.92</v>
      </c>
      <c r="P5320">
        <v>-0.12</v>
      </c>
      <c r="Q5320">
        <v>0.76303216842277599</v>
      </c>
      <c r="R5320">
        <v>0.985276966520513</v>
      </c>
      <c r="S5320">
        <v>11.42</v>
      </c>
      <c r="T5320">
        <v>7.33</v>
      </c>
      <c r="U5320">
        <v>120.8</v>
      </c>
      <c r="V5320">
        <v>96.7</v>
      </c>
      <c r="W5320">
        <v>104.8</v>
      </c>
      <c r="X5320">
        <v>115.2</v>
      </c>
      <c r="Y5320">
        <v>100.6</v>
      </c>
      <c r="Z5320">
        <v>113.9</v>
      </c>
      <c r="AB5320" t="s">
        <v>86</v>
      </c>
      <c r="AC5320" t="s">
        <v>86</v>
      </c>
      <c r="AD5320" t="s">
        <v>86</v>
      </c>
      <c r="AE5320" t="s">
        <v>86</v>
      </c>
      <c r="AF5320" t="s">
        <v>86</v>
      </c>
      <c r="AG5320" t="s">
        <v>86</v>
      </c>
      <c r="AH5320" t="s">
        <v>86</v>
      </c>
      <c r="AI5320">
        <v>2.474E-4</v>
      </c>
      <c r="AJ5320">
        <v>5.4140000000000004E-3</v>
      </c>
      <c r="AK5320">
        <v>3.13</v>
      </c>
      <c r="AL5320" t="s">
        <v>54514</v>
      </c>
      <c r="AM5320" t="s">
        <v>54511</v>
      </c>
      <c r="AN5320" t="s">
        <v>54515</v>
      </c>
      <c r="AO5320" t="s">
        <v>54516</v>
      </c>
      <c r="AP5320" t="s">
        <v>54517</v>
      </c>
      <c r="AQ5320" t="s">
        <v>54518</v>
      </c>
      <c r="AR5320" t="s">
        <v>54519</v>
      </c>
      <c r="AS5320" t="s">
        <v>54520</v>
      </c>
      <c r="AT5320">
        <v>100</v>
      </c>
      <c r="AU5320">
        <v>238</v>
      </c>
      <c r="AV5320">
        <v>109</v>
      </c>
      <c r="AW5320">
        <v>120</v>
      </c>
      <c r="AX5320">
        <v>108</v>
      </c>
      <c r="AY5320" t="s">
        <v>54521</v>
      </c>
      <c r="AZ5320" t="s">
        <v>54522</v>
      </c>
      <c r="BA5320" t="s">
        <v>96</v>
      </c>
      <c r="BG5320" t="s">
        <v>98</v>
      </c>
      <c r="BH5320" t="s">
        <v>54523</v>
      </c>
      <c r="BI5320" t="s">
        <v>36769</v>
      </c>
      <c r="BJ5320" t="s">
        <v>2446</v>
      </c>
      <c r="BN5320">
        <v>109.9</v>
      </c>
      <c r="BO5320">
        <v>8.0802227692063102</v>
      </c>
      <c r="BP5320">
        <v>7.3523410092869057E-2</v>
      </c>
      <c r="BQ5320">
        <v>107.43333333333329</v>
      </c>
      <c r="BR5320">
        <v>12.2639036743336</v>
      </c>
      <c r="BS5320">
        <v>0.1141536178188049</v>
      </c>
      <c r="BT5320">
        <v>1.0229599751784051</v>
      </c>
      <c r="BU5320">
        <v>3.2749698610842308E-2</v>
      </c>
      <c r="BV5320" s="3">
        <v>0.97755535335153154</v>
      </c>
      <c r="BW5320">
        <v>-3.2749698610842391E-2</v>
      </c>
      <c r="BX5320">
        <v>0.76419582198343283</v>
      </c>
      <c r="BY5320">
        <v>-0.1167953410188485</v>
      </c>
    </row>
    <row r="5321" spans="1:77" x14ac:dyDescent="0.3">
      <c r="A5321" t="s">
        <v>20161</v>
      </c>
      <c r="B5321" t="s">
        <v>49506</v>
      </c>
      <c r="C5321" t="s">
        <v>49507</v>
      </c>
      <c r="D5321">
        <v>4.74993E-4</v>
      </c>
      <c r="E5321">
        <v>7.5979699999999994E-5</v>
      </c>
      <c r="F5321">
        <v>1</v>
      </c>
      <c r="G5321">
        <v>1</v>
      </c>
      <c r="H5321">
        <v>1</v>
      </c>
      <c r="I5321" t="s">
        <v>82</v>
      </c>
      <c r="J5321" t="s">
        <v>31573</v>
      </c>
      <c r="K5321" t="s">
        <v>20165</v>
      </c>
      <c r="M5321">
        <v>0</v>
      </c>
      <c r="N5321">
        <v>2317.2142199999998</v>
      </c>
      <c r="O5321">
        <v>0.95199999999999996</v>
      </c>
      <c r="P5321">
        <v>-7.0000000000000007E-2</v>
      </c>
      <c r="Q5321">
        <v>0.71746231947406403</v>
      </c>
      <c r="R5321">
        <v>0.98200013750066495</v>
      </c>
      <c r="S5321">
        <v>10.72</v>
      </c>
      <c r="T5321">
        <v>3.37</v>
      </c>
      <c r="U5321">
        <v>64.599999999999994</v>
      </c>
      <c r="V5321">
        <v>57.4</v>
      </c>
      <c r="W5321">
        <v>52.2</v>
      </c>
      <c r="X5321">
        <v>60.3</v>
      </c>
      <c r="Y5321">
        <v>60.8</v>
      </c>
      <c r="Z5321">
        <v>57.1</v>
      </c>
      <c r="AB5321" t="s">
        <v>86</v>
      </c>
      <c r="AC5321" t="s">
        <v>86</v>
      </c>
      <c r="AD5321" t="s">
        <v>86</v>
      </c>
      <c r="AE5321" t="s">
        <v>86</v>
      </c>
      <c r="AF5321" t="s">
        <v>86</v>
      </c>
      <c r="AG5321" t="s">
        <v>86</v>
      </c>
      <c r="AH5321" t="s">
        <v>86</v>
      </c>
      <c r="AI5321">
        <v>1.0349999999999999E-4</v>
      </c>
      <c r="AJ5321">
        <v>2.8370000000000001E-4</v>
      </c>
      <c r="AK5321">
        <v>2.3199999999999998</v>
      </c>
      <c r="AL5321" t="s">
        <v>49508</v>
      </c>
      <c r="AM5321" t="s">
        <v>20161</v>
      </c>
      <c r="AN5321" t="s">
        <v>20167</v>
      </c>
      <c r="AO5321" t="s">
        <v>20168</v>
      </c>
      <c r="AP5321" t="s">
        <v>20169</v>
      </c>
      <c r="AQ5321" t="s">
        <v>20170</v>
      </c>
      <c r="AR5321" t="s">
        <v>20171</v>
      </c>
      <c r="AS5321" t="s">
        <v>20172</v>
      </c>
      <c r="AT5321">
        <v>100</v>
      </c>
      <c r="AU5321">
        <v>165</v>
      </c>
      <c r="AV5321">
        <v>38</v>
      </c>
      <c r="AW5321">
        <v>53</v>
      </c>
      <c r="AX5321">
        <v>37</v>
      </c>
      <c r="AY5321" t="s">
        <v>49509</v>
      </c>
      <c r="AZ5321" t="s">
        <v>48467</v>
      </c>
      <c r="BA5321" t="s">
        <v>96</v>
      </c>
      <c r="BC5321" t="s">
        <v>2161</v>
      </c>
      <c r="BD5321" t="s">
        <v>2162</v>
      </c>
      <c r="BG5321" t="s">
        <v>476</v>
      </c>
      <c r="BH5321" t="s">
        <v>20175</v>
      </c>
      <c r="BI5321" t="s">
        <v>20176</v>
      </c>
      <c r="BJ5321" t="s">
        <v>20177</v>
      </c>
      <c r="BK5321" t="s">
        <v>5845</v>
      </c>
      <c r="BL5321" t="s">
        <v>4273</v>
      </c>
      <c r="BN5321">
        <v>59.4</v>
      </c>
      <c r="BO5321">
        <v>2.0074859899884712</v>
      </c>
      <c r="BP5321">
        <v>3.3796060437516352E-2</v>
      </c>
      <c r="BQ5321">
        <v>58.066666666666663</v>
      </c>
      <c r="BR5321">
        <v>6.2268236953789922</v>
      </c>
      <c r="BS5321">
        <v>0.107235769725241</v>
      </c>
      <c r="BT5321">
        <v>1.0229621125143511</v>
      </c>
      <c r="BU5321">
        <v>3.2752712923057377E-2</v>
      </c>
      <c r="BV5321" s="3">
        <v>0.97755331088664421</v>
      </c>
      <c r="BW5321">
        <v>-3.2752712923057398E-2</v>
      </c>
      <c r="BX5321">
        <v>0.70706518454900347</v>
      </c>
      <c r="BY5321">
        <v>-0.15054054662038979</v>
      </c>
    </row>
    <row r="5322" spans="1:77" x14ac:dyDescent="0.3">
      <c r="A5322" t="s">
        <v>9866</v>
      </c>
      <c r="B5322" t="s">
        <v>14740</v>
      </c>
      <c r="C5322" t="s">
        <v>53179</v>
      </c>
      <c r="D5322">
        <v>1.1164600000000001E-7</v>
      </c>
      <c r="E5322">
        <v>7.5979699999999994E-5</v>
      </c>
      <c r="F5322">
        <v>1</v>
      </c>
      <c r="G5322">
        <v>1</v>
      </c>
      <c r="H5322">
        <v>7</v>
      </c>
      <c r="I5322" t="s">
        <v>82</v>
      </c>
      <c r="J5322" t="s">
        <v>14742</v>
      </c>
      <c r="K5322" t="s">
        <v>9870</v>
      </c>
      <c r="M5322">
        <v>0</v>
      </c>
      <c r="N5322">
        <v>2513.2117400000002</v>
      </c>
      <c r="O5322">
        <v>0.92700000000000005</v>
      </c>
      <c r="P5322">
        <v>-0.11</v>
      </c>
      <c r="Q5322">
        <v>0.68908547482994398</v>
      </c>
      <c r="R5322">
        <v>0.98176602091628296</v>
      </c>
      <c r="S5322">
        <v>8.91</v>
      </c>
      <c r="T5322">
        <v>4.37</v>
      </c>
      <c r="U5322">
        <v>123.2</v>
      </c>
      <c r="V5322">
        <v>105.5</v>
      </c>
      <c r="W5322">
        <v>106.6</v>
      </c>
      <c r="X5322">
        <v>114.9</v>
      </c>
      <c r="Y5322">
        <v>119</v>
      </c>
      <c r="Z5322">
        <v>109.1</v>
      </c>
      <c r="AA5322" t="s">
        <v>85</v>
      </c>
      <c r="AB5322" t="s">
        <v>86</v>
      </c>
      <c r="AC5322" t="s">
        <v>86</v>
      </c>
      <c r="AD5322" t="s">
        <v>86</v>
      </c>
      <c r="AE5322" t="s">
        <v>86</v>
      </c>
      <c r="AF5322" t="s">
        <v>86</v>
      </c>
      <c r="AG5322" t="s">
        <v>86</v>
      </c>
      <c r="AH5322" t="s">
        <v>86</v>
      </c>
      <c r="AI5322">
        <v>1.0349999999999999E-4</v>
      </c>
      <c r="AJ5322">
        <v>3.955E-8</v>
      </c>
      <c r="AK5322">
        <v>6.42</v>
      </c>
      <c r="AL5322" t="s">
        <v>14743</v>
      </c>
      <c r="AM5322" t="s">
        <v>9866</v>
      </c>
      <c r="AN5322" t="s">
        <v>9872</v>
      </c>
      <c r="AO5322" t="s">
        <v>9873</v>
      </c>
      <c r="AP5322" t="s">
        <v>9874</v>
      </c>
      <c r="AQ5322" t="s">
        <v>9875</v>
      </c>
      <c r="AR5322" t="s">
        <v>9876</v>
      </c>
      <c r="AS5322" t="s">
        <v>9877</v>
      </c>
      <c r="AT5322">
        <v>100</v>
      </c>
      <c r="AU5322">
        <v>524</v>
      </c>
      <c r="AV5322">
        <v>195</v>
      </c>
      <c r="AW5322">
        <v>213</v>
      </c>
      <c r="AX5322">
        <v>194</v>
      </c>
      <c r="AY5322" t="s">
        <v>14744</v>
      </c>
      <c r="AZ5322" t="s">
        <v>14745</v>
      </c>
      <c r="BA5322" t="s">
        <v>96</v>
      </c>
      <c r="BC5322" t="s">
        <v>2497</v>
      </c>
      <c r="BD5322" t="s">
        <v>1162</v>
      </c>
      <c r="BF5322" t="s">
        <v>9880</v>
      </c>
      <c r="BG5322" t="s">
        <v>604</v>
      </c>
      <c r="BH5322" t="s">
        <v>9881</v>
      </c>
      <c r="BI5322" t="s">
        <v>9882</v>
      </c>
      <c r="BJ5322" t="s">
        <v>9593</v>
      </c>
      <c r="BL5322" t="s">
        <v>9883</v>
      </c>
      <c r="BM5322" t="s">
        <v>204</v>
      </c>
      <c r="BN5322">
        <v>114.3333333333333</v>
      </c>
      <c r="BO5322">
        <v>4.9742671151973097</v>
      </c>
      <c r="BP5322">
        <v>4.3506709462367142E-2</v>
      </c>
      <c r="BQ5322">
        <v>111.76666666666669</v>
      </c>
      <c r="BR5322">
        <v>9.9168207270946169</v>
      </c>
      <c r="BS5322">
        <v>8.872789198116271E-2</v>
      </c>
      <c r="BT5322">
        <v>1.0229645093945721</v>
      </c>
      <c r="BU5322">
        <v>3.2756093266390382E-2</v>
      </c>
      <c r="BV5322" s="3">
        <v>0.97755102040816322</v>
      </c>
      <c r="BW5322">
        <v>-3.2756093266390389E-2</v>
      </c>
      <c r="BX5322">
        <v>0.68325996020477975</v>
      </c>
      <c r="BY5322">
        <v>-0.1654140286723369</v>
      </c>
    </row>
    <row r="5323" spans="1:77" x14ac:dyDescent="0.3">
      <c r="A5323" t="s">
        <v>5799</v>
      </c>
      <c r="B5323" t="s">
        <v>40549</v>
      </c>
      <c r="C5323" t="s">
        <v>40550</v>
      </c>
      <c r="D5323">
        <v>0.16750699999999999</v>
      </c>
      <c r="E5323">
        <v>9.4621900000000005E-3</v>
      </c>
      <c r="F5323">
        <v>1</v>
      </c>
      <c r="G5323">
        <v>1</v>
      </c>
      <c r="H5323">
        <v>1</v>
      </c>
      <c r="I5323" t="s">
        <v>82</v>
      </c>
      <c r="J5323" t="s">
        <v>40551</v>
      </c>
      <c r="K5323" t="s">
        <v>5803</v>
      </c>
      <c r="M5323">
        <v>0</v>
      </c>
      <c r="N5323">
        <v>1128.52495</v>
      </c>
      <c r="O5323">
        <v>0.996</v>
      </c>
      <c r="P5323">
        <v>-0.01</v>
      </c>
      <c r="Q5323">
        <v>0.81803784949480596</v>
      </c>
      <c r="R5323">
        <v>0.98634738845248704</v>
      </c>
      <c r="S5323">
        <v>6.4</v>
      </c>
      <c r="T5323">
        <v>11.38</v>
      </c>
      <c r="U5323">
        <v>35.1</v>
      </c>
      <c r="V5323">
        <v>39.700000000000003</v>
      </c>
      <c r="W5323">
        <v>38.4</v>
      </c>
      <c r="X5323">
        <v>34.200000000000003</v>
      </c>
      <c r="Y5323">
        <v>43</v>
      </c>
      <c r="Z5323">
        <v>38.6</v>
      </c>
      <c r="AB5323" t="s">
        <v>86</v>
      </c>
      <c r="AC5323" t="s">
        <v>86</v>
      </c>
      <c r="AD5323" t="s">
        <v>86</v>
      </c>
      <c r="AE5323" t="s">
        <v>86</v>
      </c>
      <c r="AF5323" t="s">
        <v>86</v>
      </c>
      <c r="AG5323" t="s">
        <v>86</v>
      </c>
      <c r="AH5323" t="s">
        <v>86</v>
      </c>
      <c r="AI5323">
        <v>8.1499999999999993E-3</v>
      </c>
      <c r="AJ5323">
        <v>0.14810000000000001</v>
      </c>
      <c r="AK5323">
        <v>1.54</v>
      </c>
      <c r="AL5323" t="s">
        <v>40552</v>
      </c>
      <c r="AM5323" t="s">
        <v>5799</v>
      </c>
      <c r="AN5323" t="s">
        <v>5805</v>
      </c>
      <c r="AO5323" t="s">
        <v>5806</v>
      </c>
      <c r="AP5323" t="s">
        <v>5807</v>
      </c>
      <c r="AQ5323" t="s">
        <v>5808</v>
      </c>
      <c r="AR5323" t="s">
        <v>5809</v>
      </c>
      <c r="AS5323" t="s">
        <v>5810</v>
      </c>
      <c r="AT5323">
        <v>100</v>
      </c>
      <c r="AU5323">
        <v>156</v>
      </c>
      <c r="AV5323">
        <v>139</v>
      </c>
      <c r="AW5323">
        <v>144</v>
      </c>
      <c r="AX5323">
        <v>138</v>
      </c>
      <c r="AY5323" t="s">
        <v>40553</v>
      </c>
      <c r="AZ5323" t="s">
        <v>5812</v>
      </c>
      <c r="BA5323" t="s">
        <v>96</v>
      </c>
      <c r="BC5323" t="s">
        <v>746</v>
      </c>
      <c r="BD5323" t="s">
        <v>747</v>
      </c>
      <c r="BG5323" t="s">
        <v>644</v>
      </c>
      <c r="BH5323" t="s">
        <v>5813</v>
      </c>
      <c r="BI5323" t="s">
        <v>2500</v>
      </c>
      <c r="BK5323" t="s">
        <v>1265</v>
      </c>
      <c r="BN5323">
        <v>38.6</v>
      </c>
      <c r="BO5323">
        <v>4.3999999999999986</v>
      </c>
      <c r="BP5323">
        <v>0.1139896373056994</v>
      </c>
      <c r="BQ5323">
        <v>37.733333333333341</v>
      </c>
      <c r="BR5323">
        <v>2.3713568549109891</v>
      </c>
      <c r="BS5323">
        <v>6.2845146331563295E-2</v>
      </c>
      <c r="BT5323">
        <v>1.0229681978798579</v>
      </c>
      <c r="BU5323">
        <v>3.2761295157353883E-2</v>
      </c>
      <c r="BV5323" s="3">
        <v>0.97754749568221089</v>
      </c>
      <c r="BW5323">
        <v>-3.2761295157354008E-2</v>
      </c>
      <c r="BX5323">
        <v>0.80756369743698109</v>
      </c>
      <c r="BY5323">
        <v>-9.2823212211259637E-2</v>
      </c>
    </row>
    <row r="5324" spans="1:77" x14ac:dyDescent="0.3">
      <c r="A5324" t="s">
        <v>4807</v>
      </c>
      <c r="B5324" t="s">
        <v>4808</v>
      </c>
      <c r="C5324" t="s">
        <v>322</v>
      </c>
      <c r="D5324">
        <v>1.57894E-4</v>
      </c>
      <c r="E5324">
        <v>7.5979699999999994E-5</v>
      </c>
      <c r="F5324">
        <v>1</v>
      </c>
      <c r="G5324">
        <v>1</v>
      </c>
      <c r="H5324">
        <v>1</v>
      </c>
      <c r="I5324" t="s">
        <v>82</v>
      </c>
      <c r="J5324" t="s">
        <v>4810</v>
      </c>
      <c r="K5324" t="s">
        <v>4811</v>
      </c>
      <c r="M5324">
        <v>0</v>
      </c>
      <c r="N5324">
        <v>1692.9451300000001</v>
      </c>
      <c r="O5324">
        <v>0.996</v>
      </c>
      <c r="P5324">
        <v>-0.01</v>
      </c>
      <c r="Q5324">
        <v>0.71937871047588997</v>
      </c>
      <c r="R5324">
        <v>0.98200013750066495</v>
      </c>
      <c r="S5324">
        <v>6.58</v>
      </c>
      <c r="T5324">
        <v>7.82</v>
      </c>
      <c r="U5324">
        <v>70.099999999999994</v>
      </c>
      <c r="V5324">
        <v>67</v>
      </c>
      <c r="W5324">
        <v>76.2</v>
      </c>
      <c r="X5324">
        <v>79.2</v>
      </c>
      <c r="Y5324">
        <v>68.599999999999994</v>
      </c>
      <c r="Z5324">
        <v>70.400000000000006</v>
      </c>
      <c r="AB5324" t="s">
        <v>86</v>
      </c>
      <c r="AC5324" t="s">
        <v>86</v>
      </c>
      <c r="AD5324" t="s">
        <v>86</v>
      </c>
      <c r="AE5324" t="s">
        <v>86</v>
      </c>
      <c r="AF5324" t="s">
        <v>86</v>
      </c>
      <c r="AG5324" t="s">
        <v>86</v>
      </c>
      <c r="AH5324" t="s">
        <v>86</v>
      </c>
      <c r="AI5324">
        <v>1.0349999999999999E-4</v>
      </c>
      <c r="AJ5324">
        <v>8.8330000000000003E-5</v>
      </c>
      <c r="AK5324">
        <v>3.06</v>
      </c>
      <c r="AL5324" t="s">
        <v>4812</v>
      </c>
      <c r="AM5324" t="s">
        <v>4807</v>
      </c>
      <c r="AN5324" t="s">
        <v>4813</v>
      </c>
      <c r="AO5324" t="s">
        <v>4814</v>
      </c>
      <c r="AP5324" t="s">
        <v>4815</v>
      </c>
      <c r="AQ5324" t="s">
        <v>4816</v>
      </c>
      <c r="AR5324" t="s">
        <v>4817</v>
      </c>
      <c r="AS5324" t="s">
        <v>4818</v>
      </c>
      <c r="AT5324">
        <v>100</v>
      </c>
      <c r="AU5324">
        <v>620</v>
      </c>
      <c r="AV5324">
        <v>159</v>
      </c>
      <c r="AW5324">
        <v>171</v>
      </c>
      <c r="AX5324">
        <v>158</v>
      </c>
      <c r="AY5324" t="s">
        <v>4819</v>
      </c>
      <c r="AZ5324" t="s">
        <v>4820</v>
      </c>
      <c r="BA5324" t="s">
        <v>96</v>
      </c>
      <c r="BF5324" t="s">
        <v>4821</v>
      </c>
      <c r="BG5324" t="s">
        <v>423</v>
      </c>
      <c r="BH5324" t="s">
        <v>4822</v>
      </c>
      <c r="BI5324" t="s">
        <v>142</v>
      </c>
      <c r="BL5324" t="s">
        <v>4823</v>
      </c>
      <c r="BN5324">
        <v>72.733333333333334</v>
      </c>
      <c r="BO5324">
        <v>5.6721542057082122</v>
      </c>
      <c r="BP5324">
        <v>7.7985621526694027E-2</v>
      </c>
      <c r="BQ5324">
        <v>71.100000000000009</v>
      </c>
      <c r="BR5324">
        <v>4.6808118953873823</v>
      </c>
      <c r="BS5324">
        <v>6.5834203873240252E-2</v>
      </c>
      <c r="BT5324">
        <v>1.022972339428035</v>
      </c>
      <c r="BU5324">
        <v>3.2767135983035489E-2</v>
      </c>
      <c r="BV5324" s="3">
        <v>0.97754353803849692</v>
      </c>
      <c r="BW5324">
        <v>-3.2767135983035559E-2</v>
      </c>
      <c r="BX5324">
        <v>0.72225294465546552</v>
      </c>
      <c r="BY5324">
        <v>-0.14131067884338769</v>
      </c>
    </row>
    <row r="5325" spans="1:77" x14ac:dyDescent="0.3">
      <c r="A5325" t="s">
        <v>39169</v>
      </c>
      <c r="B5325" t="s">
        <v>39170</v>
      </c>
      <c r="C5325" t="s">
        <v>34397</v>
      </c>
      <c r="D5325">
        <v>1.6619700000000001E-2</v>
      </c>
      <c r="E5325">
        <v>8.7405200000000005E-4</v>
      </c>
      <c r="F5325">
        <v>1</v>
      </c>
      <c r="G5325">
        <v>1</v>
      </c>
      <c r="H5325">
        <v>1</v>
      </c>
      <c r="I5325" t="s">
        <v>82</v>
      </c>
      <c r="J5325" t="s">
        <v>39171</v>
      </c>
      <c r="K5325" t="s">
        <v>39172</v>
      </c>
      <c r="M5325">
        <v>0</v>
      </c>
      <c r="N5325">
        <v>1477.88438</v>
      </c>
      <c r="O5325">
        <v>1.002</v>
      </c>
      <c r="P5325">
        <v>0</v>
      </c>
      <c r="Q5325">
        <v>0.71433467135644502</v>
      </c>
      <c r="R5325">
        <v>0.98176602091628296</v>
      </c>
      <c r="S5325">
        <v>9.7200000000000006</v>
      </c>
      <c r="T5325">
        <v>4.43</v>
      </c>
      <c r="U5325">
        <v>146.5</v>
      </c>
      <c r="V5325">
        <v>120.6</v>
      </c>
      <c r="W5325">
        <v>137.4</v>
      </c>
      <c r="X5325">
        <v>144.4</v>
      </c>
      <c r="Y5325">
        <v>137.1</v>
      </c>
      <c r="Z5325">
        <v>132.30000000000001</v>
      </c>
      <c r="AB5325" t="s">
        <v>86</v>
      </c>
      <c r="AC5325" t="s">
        <v>86</v>
      </c>
      <c r="AD5325" t="s">
        <v>86</v>
      </c>
      <c r="AE5325" t="s">
        <v>86</v>
      </c>
      <c r="AF5325" t="s">
        <v>86</v>
      </c>
      <c r="AG5325" t="s">
        <v>86</v>
      </c>
      <c r="AH5325" t="s">
        <v>86</v>
      </c>
      <c r="AI5325">
        <v>7.0180000000000004E-4</v>
      </c>
      <c r="AJ5325">
        <v>1.2409999999999999E-2</v>
      </c>
      <c r="AK5325">
        <v>2.13</v>
      </c>
      <c r="AL5325" t="s">
        <v>39173</v>
      </c>
      <c r="AM5325" t="s">
        <v>39169</v>
      </c>
      <c r="AN5325" t="s">
        <v>39174</v>
      </c>
      <c r="AO5325" t="s">
        <v>39175</v>
      </c>
      <c r="AP5325" t="s">
        <v>39176</v>
      </c>
      <c r="AQ5325" t="s">
        <v>39177</v>
      </c>
      <c r="AR5325" t="s">
        <v>39178</v>
      </c>
      <c r="AS5325" t="s">
        <v>39179</v>
      </c>
      <c r="AT5325">
        <v>100</v>
      </c>
      <c r="AU5325">
        <v>499</v>
      </c>
      <c r="AV5325">
        <v>294</v>
      </c>
      <c r="AW5325">
        <v>304</v>
      </c>
      <c r="AX5325">
        <v>293</v>
      </c>
      <c r="AY5325" t="s">
        <v>39180</v>
      </c>
      <c r="AZ5325" t="s">
        <v>39181</v>
      </c>
      <c r="BA5325" t="s">
        <v>96</v>
      </c>
      <c r="BG5325" t="s">
        <v>423</v>
      </c>
      <c r="BH5325" t="s">
        <v>39182</v>
      </c>
      <c r="BI5325" t="s">
        <v>1657</v>
      </c>
      <c r="BJ5325" t="s">
        <v>2522</v>
      </c>
      <c r="BK5325" t="s">
        <v>3365</v>
      </c>
      <c r="BL5325" t="s">
        <v>2524</v>
      </c>
      <c r="BN5325">
        <v>137.93333333333331</v>
      </c>
      <c r="BO5325">
        <v>6.0928920336186252</v>
      </c>
      <c r="BP5325">
        <v>4.4172731031551171E-2</v>
      </c>
      <c r="BQ5325">
        <v>134.83333333333329</v>
      </c>
      <